     <c r="C5302">
        <v>600559</v>
      </c>
      <c r="D5302">
        <v>2009092.06</v>
      </c>
    </row>
    <row r="5303" spans="1:4">
      <c r="A5303" s="4">
        <v>41268.416666666664</v>
      </c>
      <c r="B5303">
        <v>3.35</v>
      </c>
      <c r="C5303">
        <v>313250</v>
      </c>
      <c r="D5303">
        <v>1047629</v>
      </c>
    </row>
    <row r="5304" spans="1:4">
      <c r="A5304" s="4">
        <v>41268.423611111109</v>
      </c>
      <c r="B5304">
        <v>3.37</v>
      </c>
      <c r="C5304">
        <v>435994</v>
      </c>
      <c r="D5304">
        <v>1466511.45</v>
      </c>
    </row>
    <row r="5305" spans="1:4">
      <c r="A5305" s="4">
        <v>41268.430555555555</v>
      </c>
      <c r="B5305">
        <v>3.37</v>
      </c>
      <c r="C5305">
        <v>234921</v>
      </c>
      <c r="D5305">
        <v>792143.99</v>
      </c>
    </row>
    <row r="5306" spans="1:4">
      <c r="A5306" s="4">
        <v>41268.4375</v>
      </c>
      <c r="B5306">
        <v>3.38</v>
      </c>
      <c r="C5306">
        <v>281086</v>
      </c>
      <c r="D5306">
        <v>949226.82</v>
      </c>
    </row>
    <row r="5307" spans="1:4">
      <c r="A5307" s="4">
        <v>41268.444444444445</v>
      </c>
      <c r="B5307">
        <v>3.4</v>
      </c>
      <c r="C5307">
        <v>1327436</v>
      </c>
      <c r="D5307">
        <v>4511066.49</v>
      </c>
    </row>
    <row r="5308" spans="1:4">
      <c r="A5308" s="4">
        <v>41268.451388888891</v>
      </c>
      <c r="B5308">
        <v>3.4</v>
      </c>
      <c r="C5308">
        <v>872905</v>
      </c>
      <c r="D5308">
        <v>2972824.72</v>
      </c>
    </row>
    <row r="5309" spans="1:4">
      <c r="A5309" s="4">
        <v>41268.458333333336</v>
      </c>
      <c r="B5309">
        <v>3.41</v>
      </c>
      <c r="C5309">
        <v>333171</v>
      </c>
      <c r="D5309">
        <v>1133868.3999999999</v>
      </c>
    </row>
    <row r="5310" spans="1:4">
      <c r="A5310" s="4">
        <v>41268.465277777781</v>
      </c>
      <c r="B5310">
        <v>3.43</v>
      </c>
      <c r="C5310">
        <v>1161780</v>
      </c>
      <c r="D5310">
        <v>3970319</v>
      </c>
    </row>
    <row r="5311" spans="1:4">
      <c r="A5311" s="4">
        <v>41268.472222222219</v>
      </c>
      <c r="B5311">
        <v>3.43</v>
      </c>
      <c r="C5311">
        <v>667020</v>
      </c>
      <c r="D5311">
        <v>2288469.4</v>
      </c>
    </row>
    <row r="5312" spans="1:4">
      <c r="A5312" s="4">
        <v>41268.479166666664</v>
      </c>
      <c r="B5312">
        <v>3.45</v>
      </c>
      <c r="C5312">
        <v>1880612</v>
      </c>
      <c r="D5312">
        <v>6480977.8300000001</v>
      </c>
    </row>
    <row r="5313" spans="1:4">
      <c r="A5313" s="4">
        <v>41268.548611111109</v>
      </c>
      <c r="B5313">
        <v>3.49</v>
      </c>
      <c r="C5313">
        <v>3639435</v>
      </c>
      <c r="D5313">
        <v>12668559.859999999</v>
      </c>
    </row>
    <row r="5314" spans="1:4">
      <c r="A5314" s="4">
        <v>41268.555555555555</v>
      </c>
      <c r="B5314">
        <v>3.48</v>
      </c>
      <c r="C5314">
        <v>1017490</v>
      </c>
      <c r="D5314">
        <v>3542779.83</v>
      </c>
    </row>
    <row r="5315" spans="1:4">
      <c r="A5315" s="4">
        <v>41268.5625</v>
      </c>
      <c r="B5315">
        <v>3.48</v>
      </c>
      <c r="C5315">
        <v>571577</v>
      </c>
      <c r="D5315">
        <v>1991034.96</v>
      </c>
    </row>
    <row r="5316" spans="1:4">
      <c r="A5316" s="4">
        <v>41268.569444444445</v>
      </c>
      <c r="B5316">
        <v>3.47</v>
      </c>
      <c r="C5316">
        <v>1210924</v>
      </c>
      <c r="D5316">
        <v>4214174.51</v>
      </c>
    </row>
    <row r="5317" spans="1:4">
      <c r="A5317" s="4">
        <v>41268.576388888891</v>
      </c>
      <c r="B5317">
        <v>3.47</v>
      </c>
      <c r="C5317">
        <v>706776</v>
      </c>
      <c r="D5317">
        <v>2451221.73</v>
      </c>
    </row>
    <row r="5318" spans="1:4">
      <c r="A5318" s="4">
        <v>41268.583333333336</v>
      </c>
      <c r="B5318">
        <v>3.47</v>
      </c>
      <c r="C5318">
        <v>495109</v>
      </c>
      <c r="D5318">
        <v>1716355.93</v>
      </c>
    </row>
    <row r="5319" spans="1:4">
      <c r="A5319" s="4">
        <v>41268.590277777781</v>
      </c>
      <c r="B5319">
        <v>3.46</v>
      </c>
      <c r="C5319">
        <v>365021</v>
      </c>
      <c r="D5319">
        <v>1266918.44</v>
      </c>
    </row>
    <row r="5320" spans="1:4">
      <c r="A5320" s="4">
        <v>41268.597222222219</v>
      </c>
      <c r="B5320">
        <v>3.47</v>
      </c>
      <c r="C5320">
        <v>383700</v>
      </c>
      <c r="D5320">
        <v>1329088</v>
      </c>
    </row>
    <row r="5321" spans="1:4">
      <c r="A5321" s="4">
        <v>41268.604166666664</v>
      </c>
      <c r="B5321">
        <v>3.47</v>
      </c>
      <c r="C5321">
        <v>661598</v>
      </c>
      <c r="D5321">
        <v>2291280.0699999998</v>
      </c>
    </row>
    <row r="5322" spans="1:4">
      <c r="A5322" s="4">
        <v>41268.611111111109</v>
      </c>
      <c r="B5322">
        <v>3.46</v>
      </c>
      <c r="C5322">
        <v>467105</v>
      </c>
      <c r="D5322">
        <v>1617113.3</v>
      </c>
    </row>
    <row r="5323" spans="1:4">
      <c r="A5323" s="4">
        <v>41268.618055555555</v>
      </c>
      <c r="B5323">
        <v>3.46</v>
      </c>
      <c r="C5323">
        <v>638859</v>
      </c>
      <c r="D5323">
        <v>2209004.23</v>
      </c>
    </row>
    <row r="5324" spans="1:4">
      <c r="A5324" s="4">
        <v>41268.625</v>
      </c>
      <c r="B5324">
        <v>3.45</v>
      </c>
      <c r="C5324">
        <v>721050</v>
      </c>
      <c r="D5324">
        <v>2489524.5</v>
      </c>
    </row>
    <row r="5325" spans="1:4">
      <c r="A5325" s="4">
        <v>41269.402777777781</v>
      </c>
      <c r="B5325">
        <v>3.45</v>
      </c>
      <c r="C5325">
        <v>544334</v>
      </c>
      <c r="D5325">
        <v>1879433.94</v>
      </c>
    </row>
    <row r="5326" spans="1:4">
      <c r="A5326" s="4">
        <v>41269.409722222219</v>
      </c>
      <c r="B5326">
        <v>3.44</v>
      </c>
      <c r="C5326">
        <v>1164085</v>
      </c>
      <c r="D5326">
        <v>4011374.4</v>
      </c>
    </row>
    <row r="5327" spans="1:4">
      <c r="A5327" s="4">
        <v>41269.416666666664</v>
      </c>
      <c r="B5327">
        <v>3.43</v>
      </c>
      <c r="C5327">
        <v>1014932</v>
      </c>
      <c r="D5327">
        <v>3487491.08</v>
      </c>
    </row>
    <row r="5328" spans="1:4">
      <c r="A5328" s="4">
        <v>41269.423611111109</v>
      </c>
      <c r="B5328">
        <v>3.42</v>
      </c>
      <c r="C5328">
        <v>820525</v>
      </c>
      <c r="D5328">
        <v>2807992.5</v>
      </c>
    </row>
    <row r="5329" spans="1:4">
      <c r="A5329" s="4">
        <v>41269.430555555555</v>
      </c>
      <c r="B5329">
        <v>3.43</v>
      </c>
      <c r="C5329">
        <v>585502</v>
      </c>
      <c r="D5329">
        <v>2002876.84</v>
      </c>
    </row>
    <row r="5330" spans="1:4">
      <c r="A5330" s="4">
        <v>41269.4375</v>
      </c>
      <c r="B5330">
        <v>3.44</v>
      </c>
      <c r="C5330">
        <v>622196</v>
      </c>
      <c r="D5330">
        <v>2135478.2799999998</v>
      </c>
    </row>
    <row r="5331" spans="1:4">
      <c r="A5331" s="4">
        <v>41269.444444444445</v>
      </c>
      <c r="B5331">
        <v>3.43</v>
      </c>
      <c r="C5331">
        <v>590189</v>
      </c>
      <c r="D5331">
        <v>2027233.27</v>
      </c>
    </row>
    <row r="5332" spans="1:4">
      <c r="A5332" s="4">
        <v>41269.451388888891</v>
      </c>
      <c r="B5332">
        <v>3.44</v>
      </c>
      <c r="C5332">
        <v>483403</v>
      </c>
      <c r="D5332">
        <v>1658529.29</v>
      </c>
    </row>
    <row r="5333" spans="1:4">
      <c r="A5333" s="4">
        <v>41269.458333333336</v>
      </c>
      <c r="B5333">
        <v>3.43</v>
      </c>
      <c r="C5333">
        <v>183432</v>
      </c>
      <c r="D5333">
        <v>629649.76</v>
      </c>
    </row>
    <row r="5334" spans="1:4">
      <c r="A5334" s="4">
        <v>41269.465277777781</v>
      </c>
      <c r="B5334">
        <v>3.42</v>
      </c>
      <c r="C5334">
        <v>1020285</v>
      </c>
      <c r="D5334">
        <v>3501415.87</v>
      </c>
    </row>
    <row r="5335" spans="1:4">
      <c r="A5335" s="4">
        <v>41269.472222222219</v>
      </c>
      <c r="B5335">
        <v>3.42</v>
      </c>
      <c r="C5335">
        <v>401224</v>
      </c>
      <c r="D5335">
        <v>1372260.84</v>
      </c>
    </row>
    <row r="5336" spans="1:4">
      <c r="A5336" s="4">
        <v>41269.479166666664</v>
      </c>
      <c r="B5336">
        <v>3.42</v>
      </c>
      <c r="C5336">
        <v>298591</v>
      </c>
      <c r="D5336">
        <v>1019038.31</v>
      </c>
    </row>
    <row r="5337" spans="1:4">
      <c r="A5337" s="4">
        <v>41269.548611111109</v>
      </c>
      <c r="B5337">
        <v>3.42</v>
      </c>
      <c r="C5337">
        <v>490003</v>
      </c>
      <c r="D5337">
        <v>1675465.23</v>
      </c>
    </row>
    <row r="5338" spans="1:4">
      <c r="A5338" s="4">
        <v>41269.555555555555</v>
      </c>
      <c r="B5338">
        <v>3.43</v>
      </c>
      <c r="C5338">
        <v>313217</v>
      </c>
      <c r="D5338">
        <v>1072907.1299999999</v>
      </c>
    </row>
    <row r="5339" spans="1:4">
      <c r="A5339" s="4">
        <v>41269.5625</v>
      </c>
      <c r="B5339">
        <v>3.42</v>
      </c>
      <c r="C5339">
        <v>376723</v>
      </c>
      <c r="D5339">
        <v>1291765.6599999999</v>
      </c>
    </row>
    <row r="5340" spans="1:4">
      <c r="A5340" s="4">
        <v>41269.569444444445</v>
      </c>
      <c r="B5340">
        <v>3.43</v>
      </c>
      <c r="C5340">
        <v>347570</v>
      </c>
      <c r="D5340">
        <v>1189779.3999999999</v>
      </c>
    </row>
    <row r="5341" spans="1:4">
      <c r="A5341" s="4">
        <v>41269.576388888891</v>
      </c>
      <c r="B5341">
        <v>3.42</v>
      </c>
      <c r="C5341">
        <v>236562</v>
      </c>
      <c r="D5341">
        <v>809891.04</v>
      </c>
    </row>
    <row r="5342" spans="1:4">
      <c r="A5342" s="4">
        <v>41269.583333333336</v>
      </c>
      <c r="B5342">
        <v>3.44</v>
      </c>
      <c r="C5342">
        <v>596195</v>
      </c>
      <c r="D5342">
        <v>2044228.09</v>
      </c>
    </row>
    <row r="5343" spans="1:4">
      <c r="A5343" s="4">
        <v>41269.590277777781</v>
      </c>
      <c r="B5343">
        <v>3.43</v>
      </c>
      <c r="C5343">
        <v>769715</v>
      </c>
      <c r="D5343">
        <v>2637987.11</v>
      </c>
    </row>
    <row r="5344" spans="1:4">
      <c r="A5344" s="4">
        <v>41269.597222222219</v>
      </c>
      <c r="B5344">
        <v>3.43</v>
      </c>
      <c r="C5344">
        <v>362793</v>
      </c>
      <c r="D5344">
        <v>1242642.06</v>
      </c>
    </row>
    <row r="5345" spans="1:4">
      <c r="A5345" s="4">
        <v>41269.604166666664</v>
      </c>
      <c r="B5345">
        <v>3.43</v>
      </c>
      <c r="C5345">
        <v>580618</v>
      </c>
      <c r="D5345">
        <v>1990095.56</v>
      </c>
    </row>
    <row r="5346" spans="1:4">
      <c r="A5346" s="4">
        <v>41269.611111111109</v>
      </c>
      <c r="B5346">
        <v>3.43</v>
      </c>
      <c r="C5346">
        <v>702058</v>
      </c>
      <c r="D5346">
        <v>2406790.86</v>
      </c>
    </row>
    <row r="5347" spans="1:4">
      <c r="A5347" s="4">
        <v>41269.618055555555</v>
      </c>
      <c r="B5347">
        <v>3.43</v>
      </c>
      <c r="C5347">
        <v>605009</v>
      </c>
      <c r="D5347">
        <v>2077449.87</v>
      </c>
    </row>
    <row r="5348" spans="1:4">
      <c r="A5348" s="4">
        <v>41269.625</v>
      </c>
      <c r="B5348">
        <v>3.43</v>
      </c>
      <c r="C5348">
        <v>717024</v>
      </c>
      <c r="D5348">
        <v>2459731.7200000002</v>
      </c>
    </row>
    <row r="5349" spans="1:4">
      <c r="A5349" s="4">
        <v>41270.402777777781</v>
      </c>
      <c r="B5349">
        <v>3.44</v>
      </c>
      <c r="C5349">
        <v>1119122</v>
      </c>
      <c r="D5349">
        <v>3840995.81</v>
      </c>
    </row>
    <row r="5350" spans="1:4">
      <c r="A5350" s="4">
        <v>41270.409722222219</v>
      </c>
      <c r="B5350">
        <v>3.43</v>
      </c>
      <c r="C5350">
        <v>1287875</v>
      </c>
      <c r="D5350">
        <v>4428891.25</v>
      </c>
    </row>
    <row r="5351" spans="1:4">
      <c r="A5351" s="4">
        <v>41270.416666666664</v>
      </c>
      <c r="B5351">
        <v>3.4</v>
      </c>
      <c r="C5351">
        <v>1806335</v>
      </c>
      <c r="D5351">
        <v>6167990.7000000002</v>
      </c>
    </row>
    <row r="5352" spans="1:4">
      <c r="A5352" s="4">
        <v>41270.423611111109</v>
      </c>
      <c r="B5352">
        <v>3.39</v>
      </c>
      <c r="C5352">
        <v>1360883</v>
      </c>
      <c r="D5352">
        <v>4620731.37</v>
      </c>
    </row>
    <row r="5353" spans="1:4">
      <c r="A5353" s="4">
        <v>41270.430555555555</v>
      </c>
      <c r="B5353">
        <v>3.39</v>
      </c>
      <c r="C5353">
        <v>842171</v>
      </c>
      <c r="D5353">
        <v>2860618.69</v>
      </c>
    </row>
    <row r="5354" spans="1:4">
      <c r="A5354" s="4">
        <v>41270.4375</v>
      </c>
      <c r="B5354">
        <v>3.41</v>
      </c>
      <c r="C5354">
        <v>469981</v>
      </c>
      <c r="D5354">
        <v>1599438.13</v>
      </c>
    </row>
    <row r="5355" spans="1:4">
      <c r="A5355" s="4">
        <v>41270.444444444445</v>
      </c>
      <c r="B5355">
        <v>3.4</v>
      </c>
      <c r="C5355">
        <v>572204</v>
      </c>
      <c r="D5355">
        <v>1947109.92</v>
      </c>
    </row>
    <row r="5356" spans="1:4">
      <c r="A5356" s="4">
        <v>41270.451388888891</v>
      </c>
      <c r="B5356">
        <v>3.4</v>
      </c>
      <c r="C5356">
        <v>414707</v>
      </c>
      <c r="D5356">
        <v>1410460.12</v>
      </c>
    </row>
    <row r="5357" spans="1:4">
      <c r="A5357" s="4">
        <v>41270.458333333336</v>
      </c>
      <c r="B5357">
        <v>3.4</v>
      </c>
      <c r="C5357">
        <v>274699</v>
      </c>
      <c r="D5357">
        <v>933339.61</v>
      </c>
    </row>
    <row r="5358" spans="1:4">
      <c r="A5358" s="4">
        <v>41270.465277777781</v>
      </c>
      <c r="B5358">
        <v>3.39</v>
      </c>
      <c r="C5358">
        <v>257376</v>
      </c>
      <c r="D5358">
        <v>874238.64</v>
      </c>
    </row>
    <row r="5359" spans="1:4">
      <c r="A5359" s="4">
        <v>41270.472222222219</v>
      </c>
      <c r="B5359">
        <v>3.4</v>
      </c>
      <c r="C5359">
        <v>804918</v>
      </c>
      <c r="D5359">
        <v>2736287.02</v>
      </c>
    </row>
    <row r="5360" spans="1:4">
      <c r="A5360" s="4">
        <v>41270.479166666664</v>
      </c>
      <c r="B5360">
        <v>3.4</v>
      </c>
      <c r="C5360">
        <v>446856</v>
      </c>
      <c r="D5360">
        <v>1517867.84</v>
      </c>
    </row>
    <row r="5361" spans="1:4">
      <c r="A5361" s="4">
        <v>41270.548611111109</v>
      </c>
      <c r="B5361">
        <v>3.4</v>
      </c>
      <c r="C5361">
        <v>521202</v>
      </c>
      <c r="D5361">
        <v>1771122.78</v>
      </c>
    </row>
    <row r="5362" spans="1:4">
      <c r="A5362" s="4">
        <v>41270.555555555555</v>
      </c>
      <c r="B5362">
        <v>3.4</v>
      </c>
      <c r="C5362">
        <v>235714</v>
      </c>
      <c r="D5362">
        <v>800384.46</v>
      </c>
    </row>
    <row r="5363" spans="1:4">
      <c r="A5363" s="4">
        <v>41270.5625</v>
      </c>
      <c r="B5363">
        <v>3.4</v>
      </c>
      <c r="C5363">
        <v>320526</v>
      </c>
      <c r="D5363">
        <v>1089169.1399999999</v>
      </c>
    </row>
    <row r="5364" spans="1:4">
      <c r="A5364" s="4">
        <v>41270.569444444445</v>
      </c>
      <c r="B5364">
        <v>3.42</v>
      </c>
      <c r="C5364">
        <v>607805</v>
      </c>
      <c r="D5364">
        <v>2070763.72</v>
      </c>
    </row>
    <row r="5365" spans="1:4">
      <c r="A5365" s="4">
        <v>41270.576388888891</v>
      </c>
      <c r="B5365">
        <v>3.4</v>
      </c>
      <c r="C5365">
        <v>145683</v>
      </c>
      <c r="D5365">
        <v>496247.8</v>
      </c>
    </row>
    <row r="5366" spans="1:4">
      <c r="A5366" s="4">
        <v>41270.583333333336</v>
      </c>
      <c r="B5366">
        <v>3.41</v>
      </c>
      <c r="C5366">
        <v>213494</v>
      </c>
      <c r="D5366">
        <v>726991.6</v>
      </c>
    </row>
    <row r="5367" spans="1:4">
      <c r="A5367" s="4">
        <v>41270.590277777781</v>
      </c>
      <c r="B5367">
        <v>3.39</v>
      </c>
      <c r="C5367">
        <v>677464</v>
      </c>
      <c r="D5367">
        <v>2302314.8199999998</v>
      </c>
    </row>
    <row r="5368" spans="1:4">
      <c r="A5368" s="4">
        <v>41270.597222222219</v>
      </c>
      <c r="B5368">
        <v>3.4</v>
      </c>
      <c r="C5368">
        <v>293895</v>
      </c>
      <c r="D5368">
        <v>997804.05</v>
      </c>
    </row>
    <row r="5369" spans="1:4">
      <c r="A5369" s="4">
        <v>41270.604166666664</v>
      </c>
      <c r="B5369">
        <v>3.4</v>
      </c>
      <c r="C5369">
        <v>2248343</v>
      </c>
      <c r="D5369">
        <v>7629651.9500000002</v>
      </c>
    </row>
    <row r="5370" spans="1:4">
      <c r="A5370" s="4">
        <v>41270.611111111109</v>
      </c>
      <c r="B5370">
        <v>3.43</v>
      </c>
      <c r="C5370">
        <v>2858749</v>
      </c>
      <c r="D5370">
        <v>9771546.3000000007</v>
      </c>
    </row>
    <row r="5371" spans="1:4">
      <c r="A5371" s="4">
        <v>41270.618055555555</v>
      </c>
      <c r="B5371">
        <v>3.42</v>
      </c>
      <c r="C5371">
        <v>1131779</v>
      </c>
      <c r="D5371">
        <v>3875916.18</v>
      </c>
    </row>
    <row r="5372" spans="1:4">
      <c r="A5372" s="4">
        <v>41270.625</v>
      </c>
      <c r="B5372">
        <v>3.44</v>
      </c>
      <c r="C5372">
        <v>6077137</v>
      </c>
      <c r="D5372">
        <v>20845532.800000001</v>
      </c>
    </row>
    <row r="5373" spans="1:4">
      <c r="A5373" s="4">
        <v>41271.402777777781</v>
      </c>
      <c r="B5373">
        <v>3.42</v>
      </c>
      <c r="C5373">
        <v>768680</v>
      </c>
      <c r="D5373">
        <v>2632869.63</v>
      </c>
    </row>
    <row r="5374" spans="1:4">
      <c r="A5374" s="4">
        <v>41271.409722222219</v>
      </c>
      <c r="B5374">
        <v>3.41</v>
      </c>
      <c r="C5374">
        <v>325906</v>
      </c>
      <c r="D5374">
        <v>1113164.3999999999</v>
      </c>
    </row>
    <row r="5375" spans="1:4">
      <c r="A5375" s="4">
        <v>41271.416666666664</v>
      </c>
      <c r="B5375">
        <v>3.41</v>
      </c>
      <c r="C5375">
        <v>361432</v>
      </c>
      <c r="D5375">
        <v>1235071.1200000001</v>
      </c>
    </row>
    <row r="5376" spans="1:4">
      <c r="A5376" s="4">
        <v>41271.423611111109</v>
      </c>
      <c r="B5376">
        <v>3.42</v>
      </c>
      <c r="C5376">
        <v>309547</v>
      </c>
      <c r="D5376">
        <v>1056779.27</v>
      </c>
    </row>
    <row r="5377" spans="1:4">
      <c r="A5377" s="4">
        <v>41271.430555555555</v>
      </c>
      <c r="B5377">
        <v>3.41</v>
      </c>
      <c r="C5377">
        <v>473772</v>
      </c>
      <c r="D5377">
        <v>1614787.04</v>
      </c>
    </row>
    <row r="5378" spans="1:4">
      <c r="A5378" s="4">
        <v>41271.4375</v>
      </c>
      <c r="B5378">
        <v>3.41</v>
      </c>
      <c r="C5378">
        <v>396805</v>
      </c>
      <c r="D5378">
        <v>1352024.8</v>
      </c>
    </row>
    <row r="5379" spans="1:4">
      <c r="A5379" s="4">
        <v>41271.444444444445</v>
      </c>
      <c r="B5379">
        <v>3.41</v>
      </c>
      <c r="C5379">
        <v>284774</v>
      </c>
      <c r="D5379">
        <v>970458.6</v>
      </c>
    </row>
    <row r="5380" spans="1:4">
      <c r="A5380" s="4">
        <v>41271.451388888891</v>
      </c>
      <c r="B5380">
        <v>3.4</v>
      </c>
      <c r="C5380">
        <v>401930</v>
      </c>
      <c r="D5380">
        <v>1367715</v>
      </c>
    </row>
    <row r="5381" spans="1:4">
      <c r="A5381" s="4">
        <v>41271.458333333336</v>
      </c>
      <c r="B5381">
        <v>3.41</v>
      </c>
      <c r="C5381">
        <v>505705</v>
      </c>
      <c r="D5381">
        <v>1723559.78</v>
      </c>
    </row>
    <row r="5382" spans="1:4">
      <c r="A5382" s="4">
        <v>41271.465277777781</v>
      </c>
      <c r="B5382">
        <v>3.4</v>
      </c>
      <c r="C5382">
        <v>138483</v>
      </c>
      <c r="D5382">
        <v>471942.75</v>
      </c>
    </row>
    <row r="5383" spans="1:4">
      <c r="A5383" s="4">
        <v>41271.472222222219</v>
      </c>
      <c r="B5383">
        <v>3.39</v>
      </c>
      <c r="C5383">
        <v>580049</v>
      </c>
      <c r="D5383">
        <v>1972406.54</v>
      </c>
    </row>
    <row r="5384" spans="1:4">
      <c r="A5384" s="4">
        <v>41271.479166666664</v>
      </c>
      <c r="B5384">
        <v>3.41</v>
      </c>
      <c r="C5384">
        <v>471510</v>
      </c>
      <c r="D5384">
        <v>1600880.9</v>
      </c>
    </row>
    <row r="5385" spans="1:4">
      <c r="A5385" s="4">
        <v>41271.548611111109</v>
      </c>
      <c r="B5385">
        <v>3.4</v>
      </c>
      <c r="C5385">
        <v>218215</v>
      </c>
      <c r="D5385">
        <v>742376</v>
      </c>
    </row>
    <row r="5386" spans="1:4">
      <c r="A5386" s="4">
        <v>41271.555555555555</v>
      </c>
      <c r="B5386">
        <v>3.41</v>
      </c>
      <c r="C5386">
        <v>303606</v>
      </c>
      <c r="D5386">
        <v>1033917.4</v>
      </c>
    </row>
    <row r="5387" spans="1:4">
      <c r="A5387" s="4">
        <v>41271.5625</v>
      </c>
      <c r="B5387">
        <v>3.41</v>
      </c>
      <c r="C5387">
        <v>272403</v>
      </c>
      <c r="D5387">
        <v>928245.2</v>
      </c>
    </row>
    <row r="5388" spans="1:4">
      <c r="A5388" s="4">
        <v>41271.569444444445</v>
      </c>
      <c r="B5388">
        <v>3.42</v>
      </c>
      <c r="C5388">
        <v>221987</v>
      </c>
      <c r="D5388">
        <v>757925.67</v>
      </c>
    </row>
    <row r="5389" spans="1:4">
      <c r="A5389" s="4">
        <v>41271.576388888891</v>
      </c>
      <c r="B5389">
        <v>3.42</v>
      </c>
      <c r="C5389">
        <v>267560</v>
      </c>
      <c r="D5389">
        <v>914006.6</v>
      </c>
    </row>
    <row r="5390" spans="1:4">
      <c r="A5390" s="4">
        <v>41271.583333333336</v>
      </c>
      <c r="B5390">
        <v>3.41</v>
      </c>
      <c r="C5390">
        <v>199785</v>
      </c>
      <c r="D5390">
        <v>681625.85</v>
      </c>
    </row>
    <row r="5391" spans="1:4">
      <c r="A5391" s="4">
        <v>41271.590277777781</v>
      </c>
      <c r="B5391">
        <v>3.42</v>
      </c>
      <c r="C5391">
        <v>796326</v>
      </c>
      <c r="D5391">
        <v>2723531.64</v>
      </c>
    </row>
    <row r="5392" spans="1:4">
      <c r="A5392" s="4">
        <v>41271.597222222219</v>
      </c>
      <c r="B5392">
        <v>3.43</v>
      </c>
      <c r="C5392">
        <v>966956</v>
      </c>
      <c r="D5392">
        <v>3314618.68</v>
      </c>
    </row>
    <row r="5393" spans="1:4">
      <c r="A5393" s="4">
        <v>41271.604166666664</v>
      </c>
      <c r="B5393">
        <v>3.42</v>
      </c>
      <c r="C5393">
        <v>382178</v>
      </c>
      <c r="D5393">
        <v>1307839.6000000001</v>
      </c>
    </row>
    <row r="5394" spans="1:4">
      <c r="A5394" s="4">
        <v>41271.611111111109</v>
      </c>
      <c r="B5394">
        <v>3.45</v>
      </c>
      <c r="C5394">
        <v>3780300</v>
      </c>
      <c r="D5394">
        <v>13009111.970000001</v>
      </c>
    </row>
    <row r="5395" spans="1:4">
      <c r="A5395" s="4">
        <v>41271.618055555555</v>
      </c>
      <c r="B5395">
        <v>3.45</v>
      </c>
      <c r="C5395">
        <v>906929</v>
      </c>
      <c r="D5395">
        <v>3124615.76</v>
      </c>
    </row>
    <row r="5396" spans="1:4">
      <c r="A5396" s="4">
        <v>41271.625</v>
      </c>
      <c r="B5396">
        <v>3.48</v>
      </c>
      <c r="C5396">
        <v>5952501</v>
      </c>
      <c r="D5396">
        <v>20610001.75</v>
      </c>
    </row>
    <row r="5397" spans="1:4">
      <c r="A5397" s="4">
        <v>41274.402777777781</v>
      </c>
      <c r="B5397">
        <v>3.49</v>
      </c>
      <c r="C5397">
        <v>1390204</v>
      </c>
      <c r="D5397">
        <v>4845564.1399999997</v>
      </c>
    </row>
    <row r="5398" spans="1:4">
      <c r="A5398" s="4">
        <v>41274.409722222219</v>
      </c>
      <c r="B5398">
        <v>3.47</v>
      </c>
      <c r="C5398">
        <v>680498</v>
      </c>
      <c r="D5398">
        <v>2360325.96</v>
      </c>
    </row>
    <row r="5399" spans="1:4">
      <c r="A5399" s="4">
        <v>41274.416666666664</v>
      </c>
      <c r="B5399">
        <v>3.46</v>
      </c>
      <c r="C5399">
        <v>1001383</v>
      </c>
      <c r="D5399">
        <v>3476482.18</v>
      </c>
    </row>
    <row r="5400" spans="1:4">
      <c r="A5400" s="4">
        <v>41274.423611111109</v>
      </c>
      <c r="B5400">
        <v>3.46</v>
      </c>
      <c r="C5400">
        <v>871714</v>
      </c>
      <c r="D5400">
        <v>3009953.3</v>
      </c>
    </row>
    <row r="5401" spans="1:4">
      <c r="A5401" s="4">
        <v>41274.430555555555</v>
      </c>
      <c r="B5401">
        <v>3.45</v>
      </c>
      <c r="C5401">
        <v>386048</v>
      </c>
      <c r="D5401">
        <v>1331676.23</v>
      </c>
    </row>
    <row r="5402" spans="1:4">
      <c r="A5402" s="4">
        <v>41274.4375</v>
      </c>
      <c r="B5402">
        <v>3.46</v>
      </c>
      <c r="C5402">
        <v>302756</v>
      </c>
      <c r="D5402">
        <v>1045208.2</v>
      </c>
    </row>
    <row r="5403" spans="1:4">
      <c r="A5403" s="4">
        <v>41274.444444444445</v>
      </c>
      <c r="B5403">
        <v>3.44</v>
      </c>
      <c r="C5403">
        <v>417335</v>
      </c>
      <c r="D5403">
        <v>1439473.84</v>
      </c>
    </row>
    <row r="5404" spans="1:4">
      <c r="A5404" s="4">
        <v>41274.451388888891</v>
      </c>
      <c r="B5404">
        <v>3.44</v>
      </c>
      <c r="C5404">
        <v>591050</v>
      </c>
      <c r="D5404">
        <v>2039116.97</v>
      </c>
    </row>
    <row r="5405" spans="1:4">
      <c r="A5405" s="4">
        <v>41274.458333333336</v>
      </c>
      <c r="B5405">
        <v>3.45</v>
      </c>
      <c r="C5405">
        <v>492873</v>
      </c>
      <c r="D5405">
        <v>1699690.32</v>
      </c>
    </row>
    <row r="5406" spans="1:4">
      <c r="A5406" s="4">
        <v>41274.465277777781</v>
      </c>
      <c r="B5406">
        <v>3.46</v>
      </c>
      <c r="C5406">
        <v>552552</v>
      </c>
      <c r="D5406">
        <v>1911453.4</v>
      </c>
    </row>
    <row r="5407" spans="1:4">
      <c r="A5407" s="4">
        <v>41274.472222222219</v>
      </c>
      <c r="B5407">
        <v>3.47</v>
      </c>
      <c r="C5407">
        <v>853707</v>
      </c>
      <c r="D5407">
        <v>2956116.11</v>
      </c>
    </row>
    <row r="5408" spans="1:4">
      <c r="A5408" s="4">
        <v>41274.479166666664</v>
      </c>
      <c r="B5408">
        <v>3.47</v>
      </c>
      <c r="C5408">
        <v>987459</v>
      </c>
      <c r="D5408">
        <v>3434432.89</v>
      </c>
    </row>
    <row r="5409" spans="1:4">
      <c r="A5409" s="4">
        <v>41274.548611111109</v>
      </c>
      <c r="B5409">
        <v>3.47</v>
      </c>
      <c r="C5409">
        <v>360358</v>
      </c>
      <c r="D5409">
        <v>1251056.53</v>
      </c>
    </row>
    <row r="5410" spans="1:4">
      <c r="A5410" s="4">
        <v>41274.555555555555</v>
      </c>
      <c r="B5410">
        <v>3.48</v>
      </c>
      <c r="C5410">
        <v>483438</v>
      </c>
      <c r="D5410">
        <v>1679160.36</v>
      </c>
    </row>
    <row r="5411" spans="1:4">
      <c r="A5411" s="4">
        <v>41274.5625</v>
      </c>
      <c r="B5411">
        <v>3.47</v>
      </c>
      <c r="C5411">
        <v>328030</v>
      </c>
      <c r="D5411">
        <v>1139929.1000000001</v>
      </c>
    </row>
    <row r="5412" spans="1:4">
      <c r="A5412" s="4">
        <v>41274.569444444445</v>
      </c>
      <c r="B5412">
        <v>3.47</v>
      </c>
      <c r="C5412">
        <v>709895</v>
      </c>
      <c r="D5412">
        <v>2464463.65</v>
      </c>
    </row>
    <row r="5413" spans="1:4">
      <c r="A5413" s="4">
        <v>41274.576388888891</v>
      </c>
      <c r="B5413">
        <v>3.45</v>
      </c>
      <c r="C5413">
        <v>767975</v>
      </c>
      <c r="D5413">
        <v>2657390.5499999998</v>
      </c>
    </row>
    <row r="5414" spans="1:4">
      <c r="A5414" s="4">
        <v>41274.583333333336</v>
      </c>
      <c r="B5414">
        <v>3.46</v>
      </c>
      <c r="C5414">
        <v>960828</v>
      </c>
      <c r="D5414">
        <v>3316601.6</v>
      </c>
    </row>
    <row r="5415" spans="1:4">
      <c r="A5415" s="4">
        <v>41274.590277777781</v>
      </c>
      <c r="B5415">
        <v>3.46</v>
      </c>
      <c r="C5415">
        <v>1948116</v>
      </c>
      <c r="D5415">
        <v>6715186.4199999999</v>
      </c>
    </row>
    <row r="5416" spans="1:4">
      <c r="A5416" s="4">
        <v>41274.597222222219</v>
      </c>
      <c r="B5416">
        <v>3.45</v>
      </c>
      <c r="C5416">
        <v>757626</v>
      </c>
      <c r="D5416">
        <v>2618005.44</v>
      </c>
    </row>
    <row r="5417" spans="1:4">
      <c r="A5417" s="4">
        <v>41274.604166666664</v>
      </c>
      <c r="B5417">
        <v>3.45</v>
      </c>
      <c r="C5417">
        <v>820778</v>
      </c>
      <c r="D5417">
        <v>2832633.32</v>
      </c>
    </row>
    <row r="5418" spans="1:4">
      <c r="A5418" s="4">
        <v>41274.611111111109</v>
      </c>
      <c r="B5418">
        <v>3.48</v>
      </c>
      <c r="C5418">
        <v>2057782</v>
      </c>
      <c r="D5418">
        <v>7138530.2199999997</v>
      </c>
    </row>
    <row r="5419" spans="1:4">
      <c r="A5419" s="4">
        <v>41274.618055555555</v>
      </c>
      <c r="B5419">
        <v>3.49</v>
      </c>
      <c r="C5419">
        <v>4375470</v>
      </c>
      <c r="D5419">
        <v>15228591.27</v>
      </c>
    </row>
    <row r="5420" spans="1:4">
      <c r="A5420" s="4">
        <v>41274.625</v>
      </c>
      <c r="B5420">
        <v>3.51</v>
      </c>
      <c r="C5420">
        <v>5639680</v>
      </c>
      <c r="D5420">
        <v>19772228.66</v>
      </c>
    </row>
    <row r="5421" spans="1:4">
      <c r="A5421" s="4">
        <v>41277.430555555555</v>
      </c>
      <c r="B5421">
        <v>3.7</v>
      </c>
      <c r="C5421">
        <v>50</v>
      </c>
      <c r="D5421">
        <v>185</v>
      </c>
    </row>
    <row r="5422" spans="1:4">
      <c r="A5422" s="4">
        <v>41277.4375</v>
      </c>
      <c r="B5422">
        <v>3.7</v>
      </c>
      <c r="C5422">
        <v>0</v>
      </c>
      <c r="D5422">
        <v>0</v>
      </c>
    </row>
    <row r="5423" spans="1:4">
      <c r="A5423" s="4">
        <v>41277.444444444445</v>
      </c>
      <c r="B5423">
        <v>3.52</v>
      </c>
      <c r="C5423">
        <v>149</v>
      </c>
      <c r="D5423">
        <v>533.48</v>
      </c>
    </row>
    <row r="5424" spans="1:4">
      <c r="A5424" s="4">
        <v>41277.451388888891</v>
      </c>
      <c r="B5424">
        <v>3.52</v>
      </c>
      <c r="C5424">
        <v>0</v>
      </c>
      <c r="D5424">
        <v>0</v>
      </c>
    </row>
    <row r="5425" spans="1:4">
      <c r="A5425" s="4">
        <v>41277.458333333336</v>
      </c>
      <c r="B5425">
        <v>3.52</v>
      </c>
      <c r="C5425">
        <v>4200</v>
      </c>
      <c r="D5425">
        <v>14820</v>
      </c>
    </row>
    <row r="5426" spans="1:4">
      <c r="A5426" s="4">
        <v>41277.465277777781</v>
      </c>
      <c r="B5426">
        <v>3.52</v>
      </c>
      <c r="C5426">
        <v>0</v>
      </c>
      <c r="D5426">
        <v>0</v>
      </c>
    </row>
    <row r="5427" spans="1:4">
      <c r="A5427" s="4">
        <v>41277.472222222219</v>
      </c>
      <c r="B5427">
        <v>3.52</v>
      </c>
      <c r="C5427">
        <v>0</v>
      </c>
      <c r="D5427">
        <v>0</v>
      </c>
    </row>
    <row r="5428" spans="1:4">
      <c r="A5428" s="4">
        <v>41277.479166666664</v>
      </c>
      <c r="B5428">
        <v>3.7</v>
      </c>
      <c r="C5428">
        <v>200</v>
      </c>
      <c r="D5428">
        <v>740</v>
      </c>
    </row>
    <row r="5429" spans="1:4">
      <c r="A5429" s="4">
        <v>41277.548611111109</v>
      </c>
      <c r="C5429">
        <v>0</v>
      </c>
    </row>
    <row r="5430" spans="1:4">
      <c r="A5430" s="4">
        <v>41277.555555555555</v>
      </c>
      <c r="C5430">
        <v>0</v>
      </c>
    </row>
    <row r="5431" spans="1:4">
      <c r="A5431" s="4">
        <v>41277.5625</v>
      </c>
      <c r="C5431">
        <v>0</v>
      </c>
    </row>
    <row r="5432" spans="1:4">
      <c r="A5432" s="4">
        <v>41277.569444444445</v>
      </c>
      <c r="C5432">
        <v>0</v>
      </c>
    </row>
    <row r="5433" spans="1:4">
      <c r="A5433" s="4">
        <v>41277.576388888891</v>
      </c>
      <c r="C5433">
        <v>0</v>
      </c>
    </row>
    <row r="5434" spans="1:4">
      <c r="A5434" s="4">
        <v>41277.583333333336</v>
      </c>
      <c r="C5434">
        <v>0</v>
      </c>
    </row>
    <row r="5435" spans="1:4">
      <c r="A5435" s="4">
        <v>41277.590277777781</v>
      </c>
      <c r="C5435">
        <v>0</v>
      </c>
    </row>
    <row r="5436" spans="1:4">
      <c r="A5436" s="4">
        <v>41277.597222222219</v>
      </c>
      <c r="C5436">
        <v>0</v>
      </c>
    </row>
    <row r="5437" spans="1:4">
      <c r="A5437" s="4">
        <v>41277.604166666664</v>
      </c>
      <c r="C5437">
        <v>0</v>
      </c>
    </row>
    <row r="5438" spans="1:4">
      <c r="A5438" s="4">
        <v>41277.611111111109</v>
      </c>
      <c r="C5438">
        <v>0</v>
      </c>
    </row>
    <row r="5439" spans="1:4">
      <c r="A5439" s="4">
        <v>41277.618055555555</v>
      </c>
      <c r="C5439">
        <v>0</v>
      </c>
    </row>
    <row r="5440" spans="1:4">
      <c r="A5440" s="4">
        <v>41277.625</v>
      </c>
      <c r="C5440">
        <v>0</v>
      </c>
    </row>
    <row r="5441" spans="1:4">
      <c r="A5441" s="4">
        <v>41278.402777777781</v>
      </c>
      <c r="B5441">
        <v>3.51</v>
      </c>
      <c r="C5441">
        <v>3320392</v>
      </c>
      <c r="D5441">
        <v>11737867.92</v>
      </c>
    </row>
    <row r="5442" spans="1:4">
      <c r="A5442" s="4">
        <v>41278.409722222219</v>
      </c>
      <c r="B5442">
        <v>3.48</v>
      </c>
      <c r="C5442">
        <v>1729740</v>
      </c>
      <c r="D5442">
        <v>6061660.1399999997</v>
      </c>
    </row>
    <row r="5443" spans="1:4">
      <c r="A5443" s="4">
        <v>41278.416666666664</v>
      </c>
      <c r="B5443">
        <v>3.5</v>
      </c>
      <c r="C5443">
        <v>680876</v>
      </c>
      <c r="D5443">
        <v>2379797.5099999998</v>
      </c>
    </row>
    <row r="5444" spans="1:4">
      <c r="A5444" s="4">
        <v>41278.423611111109</v>
      </c>
      <c r="B5444">
        <v>3.48</v>
      </c>
      <c r="C5444">
        <v>912397</v>
      </c>
      <c r="D5444">
        <v>3187908.98</v>
      </c>
    </row>
    <row r="5445" spans="1:4">
      <c r="A5445" s="4">
        <v>41278.430555555555</v>
      </c>
      <c r="B5445">
        <v>3.47</v>
      </c>
      <c r="C5445">
        <v>2361258</v>
      </c>
      <c r="D5445">
        <v>8190875.7400000002</v>
      </c>
    </row>
    <row r="5446" spans="1:4">
      <c r="A5446" s="4">
        <v>41278.4375</v>
      </c>
      <c r="B5446">
        <v>3.47</v>
      </c>
      <c r="C5446">
        <v>649187</v>
      </c>
      <c r="D5446">
        <v>2257097.89</v>
      </c>
    </row>
    <row r="5447" spans="1:4">
      <c r="A5447" s="4">
        <v>41278.444444444445</v>
      </c>
      <c r="B5447">
        <v>3.44</v>
      </c>
      <c r="C5447">
        <v>2040398</v>
      </c>
      <c r="D5447">
        <v>7036479.21</v>
      </c>
    </row>
    <row r="5448" spans="1:4">
      <c r="A5448" s="4">
        <v>41278.451388888891</v>
      </c>
      <c r="B5448">
        <v>3.45</v>
      </c>
      <c r="C5448">
        <v>527555</v>
      </c>
      <c r="D5448">
        <v>1819450.2</v>
      </c>
    </row>
    <row r="5449" spans="1:4">
      <c r="A5449" s="4">
        <v>41278.458333333336</v>
      </c>
      <c r="B5449">
        <v>3.45</v>
      </c>
      <c r="C5449">
        <v>466504</v>
      </c>
      <c r="D5449">
        <v>1609014.76</v>
      </c>
    </row>
    <row r="5450" spans="1:4">
      <c r="A5450" s="4">
        <v>41278.465277777781</v>
      </c>
      <c r="B5450">
        <v>3.45</v>
      </c>
      <c r="C5450">
        <v>330286</v>
      </c>
      <c r="D5450">
        <v>1138293.8400000001</v>
      </c>
    </row>
    <row r="5451" spans="1:4">
      <c r="A5451" s="4">
        <v>41278.472222222219</v>
      </c>
      <c r="B5451">
        <v>3.42</v>
      </c>
      <c r="C5451">
        <v>1456799</v>
      </c>
      <c r="D5451">
        <v>4996918.12</v>
      </c>
    </row>
    <row r="5452" spans="1:4">
      <c r="A5452" s="4">
        <v>41278.479166666664</v>
      </c>
      <c r="B5452">
        <v>3.45</v>
      </c>
      <c r="C5452">
        <v>2419775</v>
      </c>
      <c r="D5452">
        <v>8303170.7199999997</v>
      </c>
    </row>
    <row r="5453" spans="1:4">
      <c r="A5453" s="4">
        <v>41278.548611111109</v>
      </c>
      <c r="B5453">
        <v>3.43</v>
      </c>
      <c r="C5453">
        <v>1003420</v>
      </c>
      <c r="D5453">
        <v>3445486.48</v>
      </c>
    </row>
    <row r="5454" spans="1:4">
      <c r="A5454" s="4">
        <v>41278.555555555555</v>
      </c>
      <c r="B5454">
        <v>3.43</v>
      </c>
      <c r="C5454">
        <v>820168</v>
      </c>
      <c r="D5454">
        <v>2817278.24</v>
      </c>
    </row>
    <row r="5455" spans="1:4">
      <c r="A5455" s="4">
        <v>41278.5625</v>
      </c>
      <c r="B5455">
        <v>3.44</v>
      </c>
      <c r="C5455">
        <v>769681</v>
      </c>
      <c r="D5455">
        <v>2638104.46</v>
      </c>
    </row>
    <row r="5456" spans="1:4">
      <c r="A5456" s="4">
        <v>41278.569444444445</v>
      </c>
      <c r="B5456">
        <v>3.43</v>
      </c>
      <c r="C5456">
        <v>999397</v>
      </c>
      <c r="D5456">
        <v>3426980.08</v>
      </c>
    </row>
    <row r="5457" spans="1:4">
      <c r="A5457" s="4">
        <v>41278.576388888891</v>
      </c>
      <c r="B5457">
        <v>3.43</v>
      </c>
      <c r="C5457">
        <v>735253</v>
      </c>
      <c r="D5457">
        <v>2516909.2599999998</v>
      </c>
    </row>
    <row r="5458" spans="1:4">
      <c r="A5458" s="4">
        <v>41278.583333333336</v>
      </c>
      <c r="B5458">
        <v>3.42</v>
      </c>
      <c r="C5458">
        <v>1151673</v>
      </c>
      <c r="D5458">
        <v>3936935.88</v>
      </c>
    </row>
    <row r="5459" spans="1:4">
      <c r="A5459" s="4">
        <v>41278.590277777781</v>
      </c>
      <c r="B5459">
        <v>3.46</v>
      </c>
      <c r="C5459">
        <v>2070290</v>
      </c>
      <c r="D5459">
        <v>7113955.4400000004</v>
      </c>
    </row>
    <row r="5460" spans="1:4">
      <c r="A5460" s="4">
        <v>41278.597222222219</v>
      </c>
      <c r="B5460">
        <v>3.44</v>
      </c>
      <c r="C5460">
        <v>976857</v>
      </c>
      <c r="D5460">
        <v>3363362.63</v>
      </c>
    </row>
    <row r="5461" spans="1:4">
      <c r="A5461" s="4">
        <v>41278.604166666664</v>
      </c>
      <c r="B5461">
        <v>3.44</v>
      </c>
      <c r="C5461">
        <v>827073</v>
      </c>
      <c r="D5461">
        <v>2848175.12</v>
      </c>
    </row>
    <row r="5462" spans="1:4">
      <c r="A5462" s="4">
        <v>41278.611111111109</v>
      </c>
      <c r="B5462">
        <v>3.43</v>
      </c>
      <c r="C5462">
        <v>566337</v>
      </c>
      <c r="D5462">
        <v>1945184.09</v>
      </c>
    </row>
    <row r="5463" spans="1:4">
      <c r="A5463" s="4">
        <v>41278.618055555555</v>
      </c>
      <c r="B5463">
        <v>3.44</v>
      </c>
      <c r="C5463">
        <v>1009224</v>
      </c>
      <c r="D5463">
        <v>3460633.54</v>
      </c>
    </row>
    <row r="5464" spans="1:4">
      <c r="A5464" s="4">
        <v>41278.625</v>
      </c>
      <c r="B5464">
        <v>3.43</v>
      </c>
      <c r="C5464">
        <v>678948</v>
      </c>
      <c r="D5464">
        <v>2327949.37</v>
      </c>
    </row>
    <row r="5465" spans="1:4">
      <c r="A5465" s="4">
        <v>41281.402777777781</v>
      </c>
      <c r="B5465">
        <v>3.4</v>
      </c>
      <c r="C5465">
        <v>940476</v>
      </c>
      <c r="D5465">
        <v>3198977.01</v>
      </c>
    </row>
    <row r="5466" spans="1:4">
      <c r="A5466" s="4">
        <v>41281.409722222219</v>
      </c>
      <c r="B5466">
        <v>3.4</v>
      </c>
      <c r="C5466">
        <v>1282600</v>
      </c>
      <c r="D5466">
        <v>4358024</v>
      </c>
    </row>
    <row r="5467" spans="1:4">
      <c r="A5467" s="4">
        <v>41281.416666666664</v>
      </c>
      <c r="B5467">
        <v>3.38</v>
      </c>
      <c r="C5467">
        <v>1831434</v>
      </c>
      <c r="D5467">
        <v>6198555.2999999998</v>
      </c>
    </row>
    <row r="5468" spans="1:4">
      <c r="A5468" s="4">
        <v>41281.423611111109</v>
      </c>
      <c r="B5468">
        <v>3.37</v>
      </c>
      <c r="C5468">
        <v>1276790</v>
      </c>
      <c r="D5468">
        <v>4310015.3</v>
      </c>
    </row>
    <row r="5469" spans="1:4">
      <c r="A5469" s="4">
        <v>41281.430555555555</v>
      </c>
      <c r="B5469">
        <v>3.39</v>
      </c>
      <c r="C5469">
        <v>670012</v>
      </c>
      <c r="D5469">
        <v>2265068.7000000002</v>
      </c>
    </row>
    <row r="5470" spans="1:4">
      <c r="A5470" s="4">
        <v>41281.4375</v>
      </c>
      <c r="B5470">
        <v>3.38</v>
      </c>
      <c r="C5470">
        <v>918440</v>
      </c>
      <c r="D5470">
        <v>3105170.2</v>
      </c>
    </row>
    <row r="5471" spans="1:4">
      <c r="A5471" s="4">
        <v>41281.444444444445</v>
      </c>
      <c r="B5471">
        <v>3.4</v>
      </c>
      <c r="C5471">
        <v>1124139</v>
      </c>
      <c r="D5471">
        <v>3804905.98</v>
      </c>
    </row>
    <row r="5472" spans="1:4">
      <c r="A5472" s="4">
        <v>41281.451388888891</v>
      </c>
      <c r="B5472">
        <v>3.38</v>
      </c>
      <c r="C5472">
        <v>950472</v>
      </c>
      <c r="D5472">
        <v>3221915.2</v>
      </c>
    </row>
    <row r="5473" spans="1:4">
      <c r="A5473" s="4">
        <v>41281.458333333336</v>
      </c>
      <c r="B5473">
        <v>3.38</v>
      </c>
      <c r="C5473">
        <v>697194</v>
      </c>
      <c r="D5473">
        <v>2363177.73</v>
      </c>
    </row>
    <row r="5474" spans="1:4">
      <c r="A5474" s="4">
        <v>41281.465277777781</v>
      </c>
      <c r="B5474">
        <v>3.38</v>
      </c>
      <c r="C5474">
        <v>2627042</v>
      </c>
      <c r="D5474">
        <v>8865587.8699999992</v>
      </c>
    </row>
    <row r="5475" spans="1:4">
      <c r="A5475" s="4">
        <v>41281.472222222219</v>
      </c>
      <c r="B5475">
        <v>3.38</v>
      </c>
      <c r="C5475">
        <v>476360</v>
      </c>
      <c r="D5475">
        <v>1606509.2</v>
      </c>
    </row>
    <row r="5476" spans="1:4">
      <c r="A5476" s="4">
        <v>41281.479166666664</v>
      </c>
      <c r="B5476">
        <v>3.38</v>
      </c>
      <c r="C5476">
        <v>403300</v>
      </c>
      <c r="D5476">
        <v>1360899</v>
      </c>
    </row>
    <row r="5477" spans="1:4">
      <c r="A5477" s="4">
        <v>41281.548611111109</v>
      </c>
      <c r="B5477">
        <v>3.37</v>
      </c>
      <c r="C5477">
        <v>1001987</v>
      </c>
      <c r="D5477">
        <v>3378972.19</v>
      </c>
    </row>
    <row r="5478" spans="1:4">
      <c r="A5478" s="4">
        <v>41281.555555555555</v>
      </c>
      <c r="B5478">
        <v>3.36</v>
      </c>
      <c r="C5478">
        <v>1034852</v>
      </c>
      <c r="D5478">
        <v>3483030.41</v>
      </c>
    </row>
    <row r="5479" spans="1:4">
      <c r="A5479" s="4">
        <v>41281.5625</v>
      </c>
      <c r="B5479">
        <v>3.36</v>
      </c>
      <c r="C5479">
        <v>1112302</v>
      </c>
      <c r="D5479">
        <v>3738434.72</v>
      </c>
    </row>
    <row r="5480" spans="1:4">
      <c r="A5480" s="4">
        <v>41281.569444444445</v>
      </c>
      <c r="B5480">
        <v>3.36</v>
      </c>
      <c r="C5480">
        <v>1561743</v>
      </c>
      <c r="D5480">
        <v>5240286.92</v>
      </c>
    </row>
    <row r="5481" spans="1:4">
      <c r="A5481" s="4">
        <v>41281.576388888891</v>
      </c>
      <c r="B5481">
        <v>3.35</v>
      </c>
      <c r="C5481">
        <v>4937288</v>
      </c>
      <c r="D5481">
        <v>16502054.27</v>
      </c>
    </row>
    <row r="5482" spans="1:4">
      <c r="A5482" s="4">
        <v>41281.583333333336</v>
      </c>
      <c r="B5482">
        <v>3.35</v>
      </c>
      <c r="C5482">
        <v>2321664</v>
      </c>
      <c r="D5482">
        <v>7766750.2699999996</v>
      </c>
    </row>
    <row r="5483" spans="1:4">
      <c r="A5483" s="4">
        <v>41281.590277777781</v>
      </c>
      <c r="B5483">
        <v>3.34</v>
      </c>
      <c r="C5483">
        <v>1157266</v>
      </c>
      <c r="D5483">
        <v>3866669.16</v>
      </c>
    </row>
    <row r="5484" spans="1:4">
      <c r="A5484" s="4">
        <v>41281.597222222219</v>
      </c>
      <c r="B5484">
        <v>3.34</v>
      </c>
      <c r="C5484">
        <v>932312</v>
      </c>
      <c r="D5484">
        <v>3112939.96</v>
      </c>
    </row>
    <row r="5485" spans="1:4">
      <c r="A5485" s="4">
        <v>41281.604166666664</v>
      </c>
      <c r="B5485">
        <v>3.35</v>
      </c>
      <c r="C5485">
        <v>978311</v>
      </c>
      <c r="D5485">
        <v>3271210.41</v>
      </c>
    </row>
    <row r="5486" spans="1:4">
      <c r="A5486" s="4">
        <v>41281.611111111109</v>
      </c>
      <c r="B5486">
        <v>3.36</v>
      </c>
      <c r="C5486">
        <v>1074856</v>
      </c>
      <c r="D5486">
        <v>3603266.03</v>
      </c>
    </row>
    <row r="5487" spans="1:4">
      <c r="A5487" s="4">
        <v>41281.618055555555</v>
      </c>
      <c r="B5487">
        <v>3.35</v>
      </c>
      <c r="C5487">
        <v>1005405</v>
      </c>
      <c r="D5487">
        <v>3369999.75</v>
      </c>
    </row>
    <row r="5488" spans="1:4">
      <c r="A5488" s="4">
        <v>41281.625</v>
      </c>
      <c r="B5488">
        <v>3.37</v>
      </c>
      <c r="C5488">
        <v>1573957</v>
      </c>
      <c r="D5488">
        <v>5295127.12</v>
      </c>
    </row>
    <row r="5489" spans="1:4">
      <c r="A5489" s="4">
        <v>41282.402777777781</v>
      </c>
      <c r="B5489">
        <v>3.37</v>
      </c>
      <c r="C5489">
        <v>1485311</v>
      </c>
      <c r="D5489">
        <v>4993574.78</v>
      </c>
    </row>
    <row r="5490" spans="1:4">
      <c r="A5490" s="4">
        <v>41282.409722222219</v>
      </c>
      <c r="B5490">
        <v>3.35</v>
      </c>
      <c r="C5490">
        <v>1086176</v>
      </c>
      <c r="D5490">
        <v>3650141.16</v>
      </c>
    </row>
    <row r="5491" spans="1:4">
      <c r="A5491" s="4">
        <v>41282.416666666664</v>
      </c>
      <c r="B5491">
        <v>3.35</v>
      </c>
      <c r="C5491">
        <v>1178314</v>
      </c>
      <c r="D5491">
        <v>3951150.79</v>
      </c>
    </row>
    <row r="5492" spans="1:4">
      <c r="A5492" s="4">
        <v>41282.423611111109</v>
      </c>
      <c r="B5492">
        <v>3.35</v>
      </c>
      <c r="C5492">
        <v>2577826</v>
      </c>
      <c r="D5492">
        <v>8601311.6699999999</v>
      </c>
    </row>
    <row r="5493" spans="1:4">
      <c r="A5493" s="4">
        <v>41282.430555555555</v>
      </c>
      <c r="B5493">
        <v>3.34</v>
      </c>
      <c r="C5493">
        <v>2087997</v>
      </c>
      <c r="D5493">
        <v>6954352.2400000002</v>
      </c>
    </row>
    <row r="5494" spans="1:4">
      <c r="A5494" s="4">
        <v>41282.4375</v>
      </c>
      <c r="B5494">
        <v>3.34</v>
      </c>
      <c r="C5494">
        <v>834886</v>
      </c>
      <c r="D5494">
        <v>2782615.38</v>
      </c>
    </row>
    <row r="5495" spans="1:4">
      <c r="A5495" s="4">
        <v>41282.444444444445</v>
      </c>
      <c r="B5495">
        <v>3.35</v>
      </c>
      <c r="C5495">
        <v>220084</v>
      </c>
      <c r="D5495">
        <v>735613.36</v>
      </c>
    </row>
    <row r="5496" spans="1:4">
      <c r="A5496" s="4">
        <v>41282.451388888891</v>
      </c>
      <c r="B5496">
        <v>3.34</v>
      </c>
      <c r="C5496">
        <v>669848</v>
      </c>
      <c r="D5496">
        <v>2239803.3199999998</v>
      </c>
    </row>
    <row r="5497" spans="1:4">
      <c r="A5497" s="4">
        <v>41282.458333333336</v>
      </c>
      <c r="B5497">
        <v>3.35</v>
      </c>
      <c r="C5497">
        <v>455188</v>
      </c>
      <c r="D5497">
        <v>1522357.92</v>
      </c>
    </row>
    <row r="5498" spans="1:4">
      <c r="A5498" s="4">
        <v>41282.465277777781</v>
      </c>
      <c r="B5498">
        <v>3.34</v>
      </c>
      <c r="C5498">
        <v>1325628</v>
      </c>
      <c r="D5498">
        <v>4436215.5199999996</v>
      </c>
    </row>
    <row r="5499" spans="1:4">
      <c r="A5499" s="4">
        <v>41282.472222222219</v>
      </c>
      <c r="B5499">
        <v>3.34</v>
      </c>
      <c r="C5499">
        <v>988471</v>
      </c>
      <c r="D5499">
        <v>3304950.14</v>
      </c>
    </row>
    <row r="5500" spans="1:4">
      <c r="A5500" s="4">
        <v>41282.479166666664</v>
      </c>
      <c r="B5500">
        <v>3.37</v>
      </c>
      <c r="C5500">
        <v>1458665</v>
      </c>
      <c r="D5500">
        <v>4895324.84</v>
      </c>
    </row>
    <row r="5501" spans="1:4">
      <c r="A5501" s="4">
        <v>41282.548611111109</v>
      </c>
      <c r="B5501">
        <v>3.35</v>
      </c>
      <c r="C5501">
        <v>934833</v>
      </c>
      <c r="D5501">
        <v>3140768</v>
      </c>
    </row>
    <row r="5502" spans="1:4">
      <c r="A5502" s="4">
        <v>41282.555555555555</v>
      </c>
      <c r="B5502">
        <v>3.36</v>
      </c>
      <c r="C5502">
        <v>773402</v>
      </c>
      <c r="D5502">
        <v>2599094.16</v>
      </c>
    </row>
    <row r="5503" spans="1:4">
      <c r="A5503" s="4">
        <v>41282.5625</v>
      </c>
      <c r="B5503">
        <v>3.37</v>
      </c>
      <c r="C5503">
        <v>497579</v>
      </c>
      <c r="D5503">
        <v>1674315.55</v>
      </c>
    </row>
    <row r="5504" spans="1:4">
      <c r="A5504" s="4">
        <v>41282.569444444445</v>
      </c>
      <c r="B5504">
        <v>3.38</v>
      </c>
      <c r="C5504">
        <v>964266</v>
      </c>
      <c r="D5504">
        <v>3248826.3</v>
      </c>
    </row>
    <row r="5505" spans="1:4">
      <c r="A5505" s="4">
        <v>41282.576388888891</v>
      </c>
      <c r="B5505">
        <v>3.37</v>
      </c>
      <c r="C5505">
        <v>728827</v>
      </c>
      <c r="D5505">
        <v>2456887.63</v>
      </c>
    </row>
    <row r="5506" spans="1:4">
      <c r="A5506" s="4">
        <v>41282.583333333336</v>
      </c>
      <c r="B5506">
        <v>3.38</v>
      </c>
      <c r="C5506">
        <v>940846</v>
      </c>
      <c r="D5506">
        <v>3173502.24</v>
      </c>
    </row>
    <row r="5507" spans="1:4">
      <c r="A5507" s="4">
        <v>41282.590277777781</v>
      </c>
      <c r="B5507">
        <v>3.36</v>
      </c>
      <c r="C5507">
        <v>1320791</v>
      </c>
      <c r="D5507">
        <v>4449969.08</v>
      </c>
    </row>
    <row r="5508" spans="1:4">
      <c r="A5508" s="4">
        <v>41282.597222222219</v>
      </c>
      <c r="B5508">
        <v>3.37</v>
      </c>
      <c r="C5508">
        <v>821065</v>
      </c>
      <c r="D5508">
        <v>2762824.53</v>
      </c>
    </row>
    <row r="5509" spans="1:4">
      <c r="A5509" s="4">
        <v>41282.604166666664</v>
      </c>
      <c r="B5509">
        <v>3.38</v>
      </c>
      <c r="C5509">
        <v>495553</v>
      </c>
      <c r="D5509">
        <v>1671445.72</v>
      </c>
    </row>
    <row r="5510" spans="1:4">
      <c r="A5510" s="4">
        <v>41282.611111111109</v>
      </c>
      <c r="B5510">
        <v>3.35</v>
      </c>
      <c r="C5510">
        <v>1516103</v>
      </c>
      <c r="D5510">
        <v>5088359.13</v>
      </c>
    </row>
    <row r="5511" spans="1:4">
      <c r="A5511" s="4">
        <v>41282.618055555555</v>
      </c>
      <c r="B5511">
        <v>3.37</v>
      </c>
      <c r="C5511">
        <v>881167</v>
      </c>
      <c r="D5511">
        <v>2968662.47</v>
      </c>
    </row>
    <row r="5512" spans="1:4">
      <c r="A5512" s="4">
        <v>41282.625</v>
      </c>
      <c r="B5512">
        <v>3.38</v>
      </c>
      <c r="C5512">
        <v>1628851</v>
      </c>
      <c r="D5512">
        <v>5500784.8700000001</v>
      </c>
    </row>
    <row r="5513" spans="1:4">
      <c r="A5513" s="4">
        <v>41283.402777777781</v>
      </c>
      <c r="B5513">
        <v>3.38</v>
      </c>
      <c r="C5513">
        <v>1043950</v>
      </c>
      <c r="D5513">
        <v>3519520.56</v>
      </c>
    </row>
    <row r="5514" spans="1:4">
      <c r="A5514" s="4">
        <v>41283.409722222219</v>
      </c>
      <c r="B5514">
        <v>3.38</v>
      </c>
      <c r="C5514">
        <v>799620</v>
      </c>
      <c r="D5514">
        <v>2703958.5</v>
      </c>
    </row>
    <row r="5515" spans="1:4">
      <c r="A5515" s="4">
        <v>41283.416666666664</v>
      </c>
      <c r="B5515">
        <v>3.37</v>
      </c>
      <c r="C5515">
        <v>1165486</v>
      </c>
      <c r="D5515">
        <v>3927108.72</v>
      </c>
    </row>
    <row r="5516" spans="1:4">
      <c r="A5516" s="4">
        <v>41283.423611111109</v>
      </c>
      <c r="B5516">
        <v>3.37</v>
      </c>
      <c r="C5516">
        <v>588600</v>
      </c>
      <c r="D5516">
        <v>1984571</v>
      </c>
    </row>
    <row r="5517" spans="1:4">
      <c r="A5517" s="4">
        <v>41283.430555555555</v>
      </c>
      <c r="B5517">
        <v>3.36</v>
      </c>
      <c r="C5517">
        <v>250974</v>
      </c>
      <c r="D5517">
        <v>844879.68</v>
      </c>
    </row>
    <row r="5518" spans="1:4">
      <c r="A5518" s="4">
        <v>41283.4375</v>
      </c>
      <c r="B5518">
        <v>3.37</v>
      </c>
      <c r="C5518">
        <v>306168</v>
      </c>
      <c r="D5518">
        <v>1029772.48</v>
      </c>
    </row>
    <row r="5519" spans="1:4">
      <c r="A5519" s="4">
        <v>41283.444444444445</v>
      </c>
      <c r="B5519">
        <v>3.37</v>
      </c>
      <c r="C5519">
        <v>254700</v>
      </c>
      <c r="D5519">
        <v>856584</v>
      </c>
    </row>
    <row r="5520" spans="1:4">
      <c r="A5520" s="4">
        <v>41283.451388888891</v>
      </c>
      <c r="B5520">
        <v>3.38</v>
      </c>
      <c r="C5520">
        <v>780638</v>
      </c>
      <c r="D5520">
        <v>2630403.06</v>
      </c>
    </row>
    <row r="5521" spans="1:4">
      <c r="A5521" s="4">
        <v>41283.458333333336</v>
      </c>
      <c r="B5521">
        <v>3.38</v>
      </c>
      <c r="C5521">
        <v>517862</v>
      </c>
      <c r="D5521">
        <v>1745516.86</v>
      </c>
    </row>
    <row r="5522" spans="1:4">
      <c r="A5522" s="4">
        <v>41283.465277777781</v>
      </c>
      <c r="B5522">
        <v>3.37</v>
      </c>
      <c r="C5522">
        <v>453276</v>
      </c>
      <c r="D5522">
        <v>1528527.12</v>
      </c>
    </row>
    <row r="5523" spans="1:4">
      <c r="A5523" s="4">
        <v>41283.472222222219</v>
      </c>
      <c r="B5523">
        <v>3.37</v>
      </c>
      <c r="C5523">
        <v>718701</v>
      </c>
      <c r="D5523">
        <v>2422153.37</v>
      </c>
    </row>
    <row r="5524" spans="1:4">
      <c r="A5524" s="4">
        <v>41283.479166666664</v>
      </c>
      <c r="B5524">
        <v>3.37</v>
      </c>
      <c r="C5524">
        <v>941808</v>
      </c>
      <c r="D5524">
        <v>3172995.36</v>
      </c>
    </row>
    <row r="5525" spans="1:4">
      <c r="A5525" s="4">
        <v>41283.548611111109</v>
      </c>
      <c r="B5525">
        <v>3.37</v>
      </c>
      <c r="C5525">
        <v>766265</v>
      </c>
      <c r="D5525">
        <v>2584358.0499999998</v>
      </c>
    </row>
    <row r="5526" spans="1:4">
      <c r="A5526" s="4">
        <v>41283.555555555555</v>
      </c>
      <c r="B5526">
        <v>3.37</v>
      </c>
      <c r="C5526">
        <v>1638122</v>
      </c>
      <c r="D5526">
        <v>5531492.1399999997</v>
      </c>
    </row>
    <row r="5527" spans="1:4">
      <c r="A5527" s="4">
        <v>41283.5625</v>
      </c>
      <c r="B5527">
        <v>3.4</v>
      </c>
      <c r="C5527">
        <v>3365762</v>
      </c>
      <c r="D5527">
        <v>11411314.130000001</v>
      </c>
    </row>
    <row r="5528" spans="1:4">
      <c r="A5528" s="4">
        <v>41283.569444444445</v>
      </c>
      <c r="B5528">
        <v>3.39</v>
      </c>
      <c r="C5528">
        <v>974451</v>
      </c>
      <c r="D5528">
        <v>3304264</v>
      </c>
    </row>
    <row r="5529" spans="1:4">
      <c r="A5529" s="4">
        <v>41283.576388888891</v>
      </c>
      <c r="B5529">
        <v>3.39</v>
      </c>
      <c r="C5529">
        <v>1528442</v>
      </c>
      <c r="D5529">
        <v>5181837.46</v>
      </c>
    </row>
    <row r="5530" spans="1:4">
      <c r="A5530" s="4">
        <v>41283.583333333336</v>
      </c>
      <c r="B5530">
        <v>3.38</v>
      </c>
      <c r="C5530">
        <v>1261904</v>
      </c>
      <c r="D5530">
        <v>4276226.0199999996</v>
      </c>
    </row>
    <row r="5531" spans="1:4">
      <c r="A5531" s="4">
        <v>41283.590277777781</v>
      </c>
      <c r="B5531">
        <v>3.37</v>
      </c>
      <c r="C5531">
        <v>3219664</v>
      </c>
      <c r="D5531">
        <v>10883902.33</v>
      </c>
    </row>
    <row r="5532" spans="1:4">
      <c r="A5532" s="4">
        <v>41283.597222222219</v>
      </c>
      <c r="B5532">
        <v>3.37</v>
      </c>
      <c r="C5532">
        <v>656701</v>
      </c>
      <c r="D5532">
        <v>2215456.37</v>
      </c>
    </row>
    <row r="5533" spans="1:4">
      <c r="A5533" s="4">
        <v>41283.604166666664</v>
      </c>
      <c r="B5533">
        <v>3.37</v>
      </c>
      <c r="C5533">
        <v>1179737</v>
      </c>
      <c r="D5533">
        <v>3969610.32</v>
      </c>
    </row>
    <row r="5534" spans="1:4">
      <c r="A5534" s="4">
        <v>41283.611111111109</v>
      </c>
      <c r="B5534">
        <v>3.36</v>
      </c>
      <c r="C5534">
        <v>688721</v>
      </c>
      <c r="D5534">
        <v>2319349.56</v>
      </c>
    </row>
    <row r="5535" spans="1:4">
      <c r="A5535" s="4">
        <v>41283.618055555555</v>
      </c>
      <c r="B5535">
        <v>3.38</v>
      </c>
      <c r="C5535">
        <v>573412</v>
      </c>
      <c r="D5535">
        <v>1935036.54</v>
      </c>
    </row>
    <row r="5536" spans="1:4">
      <c r="A5536" s="4">
        <v>41283.625</v>
      </c>
      <c r="B5536">
        <v>3.39</v>
      </c>
      <c r="C5536">
        <v>912350</v>
      </c>
      <c r="D5536">
        <v>3086136.94</v>
      </c>
    </row>
    <row r="5537" spans="1:4">
      <c r="A5537" s="4">
        <v>41284.402777777781</v>
      </c>
      <c r="B5537">
        <v>3.4</v>
      </c>
      <c r="C5537">
        <v>1814638</v>
      </c>
      <c r="D5537">
        <v>6179919.1299999999</v>
      </c>
    </row>
    <row r="5538" spans="1:4">
      <c r="A5538" s="4">
        <v>41284.409722222219</v>
      </c>
      <c r="B5538">
        <v>3.41</v>
      </c>
      <c r="C5538">
        <v>2306218</v>
      </c>
      <c r="D5538">
        <v>7858033.8600000003</v>
      </c>
    </row>
    <row r="5539" spans="1:4">
      <c r="A5539" s="4">
        <v>41284.416666666664</v>
      </c>
      <c r="B5539">
        <v>3.39</v>
      </c>
      <c r="C5539">
        <v>889733</v>
      </c>
      <c r="D5539">
        <v>3027170.53</v>
      </c>
    </row>
    <row r="5540" spans="1:4">
      <c r="A5540" s="4">
        <v>41284.423611111109</v>
      </c>
      <c r="B5540">
        <v>3.41</v>
      </c>
      <c r="C5540">
        <v>952517</v>
      </c>
      <c r="D5540">
        <v>3238439.32</v>
      </c>
    </row>
    <row r="5541" spans="1:4">
      <c r="A5541" s="4">
        <v>41284.430555555555</v>
      </c>
      <c r="B5541">
        <v>3.41</v>
      </c>
      <c r="C5541">
        <v>3558343</v>
      </c>
      <c r="D5541">
        <v>12141486.199999999</v>
      </c>
    </row>
    <row r="5542" spans="1:4">
      <c r="A5542" s="4">
        <v>41284.4375</v>
      </c>
      <c r="B5542">
        <v>3.42</v>
      </c>
      <c r="C5542">
        <v>1615199</v>
      </c>
      <c r="D5542">
        <v>5513752.9699999997</v>
      </c>
    </row>
    <row r="5543" spans="1:4">
      <c r="A5543" s="4">
        <v>41284.444444444445</v>
      </c>
      <c r="B5543">
        <v>3.4</v>
      </c>
      <c r="C5543">
        <v>1812561</v>
      </c>
      <c r="D5543">
        <v>6182343.6900000004</v>
      </c>
    </row>
    <row r="5544" spans="1:4">
      <c r="A5544" s="4">
        <v>41284.451388888891</v>
      </c>
      <c r="B5544">
        <v>3.41</v>
      </c>
      <c r="C5544">
        <v>1236654</v>
      </c>
      <c r="D5544">
        <v>4213682.91</v>
      </c>
    </row>
    <row r="5545" spans="1:4">
      <c r="A5545" s="4">
        <v>41284.458333333336</v>
      </c>
      <c r="B5545">
        <v>3.41</v>
      </c>
      <c r="C5545">
        <v>2797925</v>
      </c>
      <c r="D5545">
        <v>9561763.8900000006</v>
      </c>
    </row>
    <row r="5546" spans="1:4">
      <c r="A5546" s="4">
        <v>41284.465277777781</v>
      </c>
      <c r="B5546">
        <v>3.43</v>
      </c>
      <c r="C5546">
        <v>1651674</v>
      </c>
      <c r="D5546">
        <v>5638316.8600000003</v>
      </c>
    </row>
    <row r="5547" spans="1:4">
      <c r="A5547" s="4">
        <v>41284.472222222219</v>
      </c>
      <c r="B5547">
        <v>3.43</v>
      </c>
      <c r="C5547">
        <v>1288767</v>
      </c>
      <c r="D5547">
        <v>4421600.8099999996</v>
      </c>
    </row>
    <row r="5548" spans="1:4">
      <c r="A5548" s="4">
        <v>41284.479166666664</v>
      </c>
      <c r="B5548">
        <v>3.48</v>
      </c>
      <c r="C5548">
        <v>7728181</v>
      </c>
      <c r="D5548">
        <v>26798566.010000002</v>
      </c>
    </row>
    <row r="5549" spans="1:4">
      <c r="A5549" s="4">
        <v>41284.548611111109</v>
      </c>
      <c r="B5549">
        <v>3.49</v>
      </c>
      <c r="C5549">
        <v>6961832</v>
      </c>
      <c r="D5549">
        <v>24305214.620000001</v>
      </c>
    </row>
    <row r="5550" spans="1:4">
      <c r="A5550" s="4">
        <v>41284.555555555555</v>
      </c>
      <c r="B5550">
        <v>3.5</v>
      </c>
      <c r="C5550">
        <v>2555163</v>
      </c>
      <c r="D5550">
        <v>8909414.2300000004</v>
      </c>
    </row>
    <row r="5551" spans="1:4">
      <c r="A5551" s="4">
        <v>41284.5625</v>
      </c>
      <c r="B5551">
        <v>3.52</v>
      </c>
      <c r="C5551">
        <v>4262704</v>
      </c>
      <c r="D5551">
        <v>14956995.76</v>
      </c>
    </row>
    <row r="5552" spans="1:4">
      <c r="A5552" s="4">
        <v>41284.569444444445</v>
      </c>
      <c r="B5552">
        <v>3.52</v>
      </c>
      <c r="C5552">
        <v>3661642</v>
      </c>
      <c r="D5552">
        <v>12914029.34</v>
      </c>
    </row>
    <row r="5553" spans="1:4">
      <c r="A5553" s="4">
        <v>41284.576388888891</v>
      </c>
      <c r="B5553">
        <v>3.5</v>
      </c>
      <c r="C5553">
        <v>2832389</v>
      </c>
      <c r="D5553">
        <v>9957001.5500000007</v>
      </c>
    </row>
    <row r="5554" spans="1:4">
      <c r="A5554" s="4">
        <v>41284.583333333336</v>
      </c>
      <c r="B5554">
        <v>3.49</v>
      </c>
      <c r="C5554">
        <v>2141536</v>
      </c>
      <c r="D5554">
        <v>7486511.0300000003</v>
      </c>
    </row>
    <row r="5555" spans="1:4">
      <c r="A5555" s="4">
        <v>41284.590277777781</v>
      </c>
      <c r="B5555">
        <v>3.5</v>
      </c>
      <c r="C5555">
        <v>906010</v>
      </c>
      <c r="D5555">
        <v>3162706.93</v>
      </c>
    </row>
    <row r="5556" spans="1:4">
      <c r="A5556" s="4">
        <v>41284.597222222219</v>
      </c>
      <c r="B5556">
        <v>3.49</v>
      </c>
      <c r="C5556">
        <v>768122</v>
      </c>
      <c r="D5556">
        <v>2685240.78</v>
      </c>
    </row>
    <row r="5557" spans="1:4">
      <c r="A5557" s="4">
        <v>41284.604166666664</v>
      </c>
      <c r="B5557">
        <v>3.48</v>
      </c>
      <c r="C5557">
        <v>1249437</v>
      </c>
      <c r="D5557">
        <v>4359030.54</v>
      </c>
    </row>
    <row r="5558" spans="1:4">
      <c r="A5558" s="4">
        <v>41284.611111111109</v>
      </c>
      <c r="B5558">
        <v>3.48</v>
      </c>
      <c r="C5558">
        <v>2123187</v>
      </c>
      <c r="D5558">
        <v>7370207.3300000001</v>
      </c>
    </row>
    <row r="5559" spans="1:4">
      <c r="A5559" s="4">
        <v>41284.618055555555</v>
      </c>
      <c r="B5559">
        <v>3.51</v>
      </c>
      <c r="C5559">
        <v>3042460</v>
      </c>
      <c r="D5559">
        <v>10629815.699999999</v>
      </c>
    </row>
    <row r="5560" spans="1:4">
      <c r="A5560" s="4">
        <v>41284.625</v>
      </c>
      <c r="B5560">
        <v>3.51</v>
      </c>
      <c r="C5560">
        <v>3146287</v>
      </c>
      <c r="D5560">
        <v>11036623.550000001</v>
      </c>
    </row>
    <row r="5561" spans="1:4">
      <c r="A5561" s="4">
        <v>41285.402777777781</v>
      </c>
      <c r="B5561">
        <v>3.52</v>
      </c>
      <c r="C5561">
        <v>6764388</v>
      </c>
      <c r="D5561">
        <v>23715054.48</v>
      </c>
    </row>
    <row r="5562" spans="1:4">
      <c r="A5562" s="4">
        <v>41285.409722222219</v>
      </c>
      <c r="B5562">
        <v>3.55</v>
      </c>
      <c r="C5562">
        <v>5656334</v>
      </c>
      <c r="D5562">
        <v>20033807.16</v>
      </c>
    </row>
    <row r="5563" spans="1:4">
      <c r="A5563" s="4">
        <v>41285.416666666664</v>
      </c>
      <c r="B5563">
        <v>3.54</v>
      </c>
      <c r="C5563">
        <v>4443309</v>
      </c>
      <c r="D5563">
        <v>15748253.43</v>
      </c>
    </row>
    <row r="5564" spans="1:4">
      <c r="A5564" s="4">
        <v>41285.423611111109</v>
      </c>
      <c r="B5564">
        <v>3.53</v>
      </c>
      <c r="C5564">
        <v>2029647</v>
      </c>
      <c r="D5564">
        <v>7151205.9500000002</v>
      </c>
    </row>
    <row r="5565" spans="1:4">
      <c r="A5565" s="4">
        <v>41285.430555555555</v>
      </c>
      <c r="B5565">
        <v>3.5</v>
      </c>
      <c r="C5565">
        <v>2014189</v>
      </c>
      <c r="D5565">
        <v>7061738.0099999998</v>
      </c>
    </row>
    <row r="5566" spans="1:4">
      <c r="A5566" s="4">
        <v>41285.4375</v>
      </c>
      <c r="B5566">
        <v>3.49</v>
      </c>
      <c r="C5566">
        <v>1548403</v>
      </c>
      <c r="D5566">
        <v>5425205.2999999998</v>
      </c>
    </row>
    <row r="5567" spans="1:4">
      <c r="A5567" s="4">
        <v>41285.444444444445</v>
      </c>
      <c r="B5567">
        <v>3.49</v>
      </c>
      <c r="C5567">
        <v>1622492</v>
      </c>
      <c r="D5567">
        <v>5648523.6699999999</v>
      </c>
    </row>
    <row r="5568" spans="1:4">
      <c r="A5568" s="4">
        <v>41285.451388888891</v>
      </c>
      <c r="B5568">
        <v>3.51</v>
      </c>
      <c r="C5568">
        <v>571233</v>
      </c>
      <c r="D5568">
        <v>1997111.24</v>
      </c>
    </row>
    <row r="5569" spans="1:4">
      <c r="A5569" s="4">
        <v>41285.458333333336</v>
      </c>
      <c r="B5569">
        <v>3.5</v>
      </c>
      <c r="C5569">
        <v>1146488</v>
      </c>
      <c r="D5569">
        <v>4002696.05</v>
      </c>
    </row>
    <row r="5570" spans="1:4">
      <c r="A5570" s="4">
        <v>41285.465277777781</v>
      </c>
      <c r="B5570">
        <v>3.49</v>
      </c>
      <c r="C5570">
        <v>660886</v>
      </c>
      <c r="D5570">
        <v>2305890.79</v>
      </c>
    </row>
    <row r="5571" spans="1:4">
      <c r="A5571" s="4">
        <v>41285.472222222219</v>
      </c>
      <c r="B5571">
        <v>3.48</v>
      </c>
      <c r="C5571">
        <v>599349</v>
      </c>
      <c r="D5571">
        <v>2089748.66</v>
      </c>
    </row>
    <row r="5572" spans="1:4">
      <c r="A5572" s="4">
        <v>41285.479166666664</v>
      </c>
      <c r="B5572">
        <v>3.49</v>
      </c>
      <c r="C5572">
        <v>269730</v>
      </c>
      <c r="D5572">
        <v>938750.07</v>
      </c>
    </row>
    <row r="5573" spans="1:4">
      <c r="A5573" s="4">
        <v>41285.548611111109</v>
      </c>
      <c r="B5573">
        <v>3.47</v>
      </c>
      <c r="C5573">
        <v>557317</v>
      </c>
      <c r="D5573">
        <v>1937509.39</v>
      </c>
    </row>
    <row r="5574" spans="1:4">
      <c r="A5574" s="4">
        <v>41285.555555555555</v>
      </c>
      <c r="B5574">
        <v>3.47</v>
      </c>
      <c r="C5574">
        <v>799914</v>
      </c>
      <c r="D5574">
        <v>2778206.58</v>
      </c>
    </row>
    <row r="5575" spans="1:4">
      <c r="A5575" s="4">
        <v>41285.5625</v>
      </c>
      <c r="B5575">
        <v>3.46</v>
      </c>
      <c r="C5575">
        <v>1742328</v>
      </c>
      <c r="D5575">
        <v>6021913.5800000001</v>
      </c>
    </row>
    <row r="5576" spans="1:4">
      <c r="A5576" s="4">
        <v>41285.569444444445</v>
      </c>
      <c r="B5576">
        <v>3.45</v>
      </c>
      <c r="C5576">
        <v>888052</v>
      </c>
      <c r="D5576">
        <v>3064238.4</v>
      </c>
    </row>
    <row r="5577" spans="1:4">
      <c r="A5577" s="4">
        <v>41285.576388888891</v>
      </c>
      <c r="B5577">
        <v>3.45</v>
      </c>
      <c r="C5577">
        <v>869173</v>
      </c>
      <c r="D5577">
        <v>2997521.34</v>
      </c>
    </row>
    <row r="5578" spans="1:4">
      <c r="A5578" s="4">
        <v>41285.583333333336</v>
      </c>
      <c r="B5578">
        <v>3.43</v>
      </c>
      <c r="C5578">
        <v>1886425</v>
      </c>
      <c r="D5578">
        <v>6486107.3399999999</v>
      </c>
    </row>
    <row r="5579" spans="1:4">
      <c r="A5579" s="4">
        <v>41285.590277777781</v>
      </c>
      <c r="B5579">
        <v>3.44</v>
      </c>
      <c r="C5579">
        <v>1220101</v>
      </c>
      <c r="D5579">
        <v>4182701.51</v>
      </c>
    </row>
    <row r="5580" spans="1:4">
      <c r="A5580" s="4">
        <v>41285.597222222219</v>
      </c>
      <c r="B5580">
        <v>3.42</v>
      </c>
      <c r="C5580">
        <v>1389945</v>
      </c>
      <c r="D5580">
        <v>4749638.53</v>
      </c>
    </row>
    <row r="5581" spans="1:4">
      <c r="A5581" s="4">
        <v>41285.604166666664</v>
      </c>
      <c r="B5581">
        <v>3.38</v>
      </c>
      <c r="C5581">
        <v>2559583</v>
      </c>
      <c r="D5581">
        <v>8688638.7400000002</v>
      </c>
    </row>
    <row r="5582" spans="1:4">
      <c r="A5582" s="4">
        <v>41285.611111111109</v>
      </c>
      <c r="B5582">
        <v>3.4</v>
      </c>
      <c r="C5582">
        <v>1266314</v>
      </c>
      <c r="D5582">
        <v>4304584.08</v>
      </c>
    </row>
    <row r="5583" spans="1:4">
      <c r="A5583" s="4">
        <v>41285.618055555555</v>
      </c>
      <c r="B5583">
        <v>3.39</v>
      </c>
      <c r="C5583">
        <v>1073805</v>
      </c>
      <c r="D5583">
        <v>3637340.86</v>
      </c>
    </row>
    <row r="5584" spans="1:4">
      <c r="A5584" s="4">
        <v>41285.625</v>
      </c>
      <c r="B5584">
        <v>3.39</v>
      </c>
      <c r="C5584">
        <v>1855900</v>
      </c>
      <c r="D5584">
        <v>6298938.6799999997</v>
      </c>
    </row>
    <row r="5585" spans="1:4">
      <c r="A5585" s="4">
        <v>41288.402777777781</v>
      </c>
      <c r="B5585">
        <v>3.38</v>
      </c>
      <c r="C5585">
        <v>1784693</v>
      </c>
      <c r="D5585">
        <v>6007826.9800000004</v>
      </c>
    </row>
    <row r="5586" spans="1:4">
      <c r="A5586" s="4">
        <v>41288.409722222219</v>
      </c>
      <c r="B5586">
        <v>3.39</v>
      </c>
      <c r="C5586">
        <v>761102</v>
      </c>
      <c r="D5586">
        <v>2579669.7599999998</v>
      </c>
    </row>
    <row r="5587" spans="1:4">
      <c r="A5587" s="4">
        <v>41288.416666666664</v>
      </c>
      <c r="B5587">
        <v>3.4</v>
      </c>
      <c r="C5587">
        <v>637550</v>
      </c>
      <c r="D5587">
        <v>2162317.5</v>
      </c>
    </row>
    <row r="5588" spans="1:4">
      <c r="A5588" s="4">
        <v>41288.423611111109</v>
      </c>
      <c r="B5588">
        <v>3.4</v>
      </c>
      <c r="C5588">
        <v>473969</v>
      </c>
      <c r="D5588">
        <v>1613108.6</v>
      </c>
    </row>
    <row r="5589" spans="1:4">
      <c r="A5589" s="4">
        <v>41288.430555555555</v>
      </c>
      <c r="B5589">
        <v>3.41</v>
      </c>
      <c r="C5589">
        <v>748392</v>
      </c>
      <c r="D5589">
        <v>2550335.7799999998</v>
      </c>
    </row>
    <row r="5590" spans="1:4">
      <c r="A5590" s="4">
        <v>41288.4375</v>
      </c>
      <c r="B5590">
        <v>3.39</v>
      </c>
      <c r="C5590">
        <v>1113352</v>
      </c>
      <c r="D5590">
        <v>3780609.61</v>
      </c>
    </row>
    <row r="5591" spans="1:4">
      <c r="A5591" s="4">
        <v>41288.444444444445</v>
      </c>
      <c r="B5591">
        <v>3.38</v>
      </c>
      <c r="C5591">
        <v>1085718</v>
      </c>
      <c r="D5591">
        <v>3674884.84</v>
      </c>
    </row>
    <row r="5592" spans="1:4">
      <c r="A5592" s="4">
        <v>41288.451388888891</v>
      </c>
      <c r="B5592">
        <v>3.41</v>
      </c>
      <c r="C5592">
        <v>851577</v>
      </c>
      <c r="D5592">
        <v>2892405.71</v>
      </c>
    </row>
    <row r="5593" spans="1:4">
      <c r="A5593" s="4">
        <v>41288.458333333336</v>
      </c>
      <c r="B5593">
        <v>3.41</v>
      </c>
      <c r="C5593">
        <v>1469785</v>
      </c>
      <c r="D5593">
        <v>5009885.5999999996</v>
      </c>
    </row>
    <row r="5594" spans="1:4">
      <c r="A5594" s="4">
        <v>41288.465277777781</v>
      </c>
      <c r="B5594">
        <v>3.43</v>
      </c>
      <c r="C5594">
        <v>2256508</v>
      </c>
      <c r="D5594">
        <v>7741624.0199999996</v>
      </c>
    </row>
    <row r="5595" spans="1:4">
      <c r="A5595" s="4">
        <v>41288.472222222219</v>
      </c>
      <c r="B5595">
        <v>3.42</v>
      </c>
      <c r="C5595">
        <v>2551754</v>
      </c>
      <c r="D5595">
        <v>8756507.2200000007</v>
      </c>
    </row>
    <row r="5596" spans="1:4">
      <c r="A5596" s="4">
        <v>41288.479166666664</v>
      </c>
      <c r="B5596">
        <v>3.43</v>
      </c>
      <c r="C5596">
        <v>1637033</v>
      </c>
      <c r="D5596">
        <v>5611917.3099999996</v>
      </c>
    </row>
    <row r="5597" spans="1:4">
      <c r="A5597" s="4">
        <v>41288.548611111109</v>
      </c>
      <c r="B5597">
        <v>3.45</v>
      </c>
      <c r="C5597">
        <v>2033433</v>
      </c>
      <c r="D5597">
        <v>7000869.5199999996</v>
      </c>
    </row>
    <row r="5598" spans="1:4">
      <c r="A5598" s="4">
        <v>41288.555555555555</v>
      </c>
      <c r="B5598">
        <v>3.46</v>
      </c>
      <c r="C5598">
        <v>2549541</v>
      </c>
      <c r="D5598">
        <v>8781270.0399999991</v>
      </c>
    </row>
    <row r="5599" spans="1:4">
      <c r="A5599" s="4">
        <v>41288.5625</v>
      </c>
      <c r="B5599">
        <v>3.44</v>
      </c>
      <c r="C5599">
        <v>1883244</v>
      </c>
      <c r="D5599">
        <v>6490159.8799999999</v>
      </c>
    </row>
    <row r="5600" spans="1:4">
      <c r="A5600" s="4">
        <v>41288.569444444445</v>
      </c>
      <c r="B5600">
        <v>3.45</v>
      </c>
      <c r="C5600">
        <v>467600</v>
      </c>
      <c r="D5600">
        <v>1612284</v>
      </c>
    </row>
    <row r="5601" spans="1:4">
      <c r="A5601" s="4">
        <v>41288.576388888891</v>
      </c>
      <c r="B5601">
        <v>3.45</v>
      </c>
      <c r="C5601">
        <v>1272700</v>
      </c>
      <c r="D5601">
        <v>4393596</v>
      </c>
    </row>
    <row r="5602" spans="1:4">
      <c r="A5602" s="4">
        <v>41288.583333333336</v>
      </c>
      <c r="B5602">
        <v>3.43</v>
      </c>
      <c r="C5602">
        <v>2876956</v>
      </c>
      <c r="D5602">
        <v>9911643.6400000006</v>
      </c>
    </row>
    <row r="5603" spans="1:4">
      <c r="A5603" s="4">
        <v>41288.590277777781</v>
      </c>
      <c r="B5603">
        <v>3.44</v>
      </c>
      <c r="C5603">
        <v>1486866</v>
      </c>
      <c r="D5603">
        <v>5118201.04</v>
      </c>
    </row>
    <row r="5604" spans="1:4">
      <c r="A5604" s="4">
        <v>41288.597222222219</v>
      </c>
      <c r="B5604">
        <v>3.46</v>
      </c>
      <c r="C5604">
        <v>4198374</v>
      </c>
      <c r="D5604">
        <v>14470233.4</v>
      </c>
    </row>
    <row r="5605" spans="1:4">
      <c r="A5605" s="4">
        <v>41288.604166666664</v>
      </c>
      <c r="B5605">
        <v>3.47</v>
      </c>
      <c r="C5605">
        <v>2526988</v>
      </c>
      <c r="D5605">
        <v>8756881.5800000001</v>
      </c>
    </row>
    <row r="5606" spans="1:4">
      <c r="A5606" s="4">
        <v>41288.611111111109</v>
      </c>
      <c r="B5606">
        <v>3.48</v>
      </c>
      <c r="C5606">
        <v>953606</v>
      </c>
      <c r="D5606">
        <v>3314880.82</v>
      </c>
    </row>
    <row r="5607" spans="1:4">
      <c r="A5607" s="4">
        <v>41288.618055555555</v>
      </c>
      <c r="B5607">
        <v>3.47</v>
      </c>
      <c r="C5607">
        <v>1572499</v>
      </c>
      <c r="D5607">
        <v>5456383.4299999997</v>
      </c>
    </row>
    <row r="5608" spans="1:4">
      <c r="A5608" s="4">
        <v>41288.625</v>
      </c>
      <c r="B5608">
        <v>3.46</v>
      </c>
      <c r="C5608">
        <v>5600568</v>
      </c>
      <c r="D5608">
        <v>19359016.620000001</v>
      </c>
    </row>
    <row r="5609" spans="1:4">
      <c r="A5609" s="4">
        <v>41289.402777777781</v>
      </c>
      <c r="B5609">
        <v>3.48</v>
      </c>
      <c r="C5609">
        <v>2268751</v>
      </c>
      <c r="D5609">
        <v>7885125.3600000003</v>
      </c>
    </row>
    <row r="5610" spans="1:4">
      <c r="A5610" s="4">
        <v>41289.409722222219</v>
      </c>
      <c r="B5610">
        <v>3.5</v>
      </c>
      <c r="C5610">
        <v>3097099</v>
      </c>
      <c r="D5610">
        <v>10803329.380000001</v>
      </c>
    </row>
    <row r="5611" spans="1:4">
      <c r="A5611" s="4">
        <v>41289.416666666664</v>
      </c>
      <c r="B5611">
        <v>3.53</v>
      </c>
      <c r="C5611">
        <v>5220626</v>
      </c>
      <c r="D5611">
        <v>18376750.34</v>
      </c>
    </row>
    <row r="5612" spans="1:4">
      <c r="A5612" s="4">
        <v>41289.423611111109</v>
      </c>
      <c r="B5612">
        <v>3.52</v>
      </c>
      <c r="C5612">
        <v>2194858</v>
      </c>
      <c r="D5612">
        <v>7727708.3499999996</v>
      </c>
    </row>
    <row r="5613" spans="1:4">
      <c r="A5613" s="4">
        <v>41289.430555555555</v>
      </c>
      <c r="B5613">
        <v>3.54</v>
      </c>
      <c r="C5613">
        <v>3419495</v>
      </c>
      <c r="D5613">
        <v>12079488.949999999</v>
      </c>
    </row>
    <row r="5614" spans="1:4">
      <c r="A5614" s="4">
        <v>41289.4375</v>
      </c>
      <c r="B5614">
        <v>3.56</v>
      </c>
      <c r="C5614">
        <v>3386918</v>
      </c>
      <c r="D5614">
        <v>12034077.9</v>
      </c>
    </row>
    <row r="5615" spans="1:4">
      <c r="A5615" s="4">
        <v>41289.444444444445</v>
      </c>
      <c r="B5615">
        <v>3.53</v>
      </c>
      <c r="C5615">
        <v>2624244</v>
      </c>
      <c r="D5615">
        <v>9318611.9600000009</v>
      </c>
    </row>
    <row r="5616" spans="1:4">
      <c r="A5616" s="4">
        <v>41289.451388888891</v>
      </c>
      <c r="B5616">
        <v>3.53</v>
      </c>
      <c r="C5616">
        <v>526917</v>
      </c>
      <c r="D5616">
        <v>1860474.51</v>
      </c>
    </row>
    <row r="5617" spans="1:4">
      <c r="A5617" s="4">
        <v>41289.458333333336</v>
      </c>
      <c r="B5617">
        <v>3.53</v>
      </c>
      <c r="C5617">
        <v>1377404</v>
      </c>
      <c r="D5617">
        <v>4841026.16</v>
      </c>
    </row>
    <row r="5618" spans="1:4">
      <c r="A5618" s="4">
        <v>41289.465277777781</v>
      </c>
      <c r="B5618">
        <v>3.53</v>
      </c>
      <c r="C5618">
        <v>695099</v>
      </c>
      <c r="D5618">
        <v>2449306.48</v>
      </c>
    </row>
    <row r="5619" spans="1:4">
      <c r="A5619" s="4">
        <v>41289.472222222219</v>
      </c>
      <c r="B5619">
        <v>3.53</v>
      </c>
      <c r="C5619">
        <v>774946</v>
      </c>
      <c r="D5619">
        <v>2732315.12</v>
      </c>
    </row>
    <row r="5620" spans="1:4">
      <c r="A5620" s="4">
        <v>41289.479166666664</v>
      </c>
      <c r="B5620">
        <v>3.53</v>
      </c>
      <c r="C5620">
        <v>820480</v>
      </c>
      <c r="D5620">
        <v>2898260.4</v>
      </c>
    </row>
    <row r="5621" spans="1:4">
      <c r="A5621" s="4">
        <v>41289.548611111109</v>
      </c>
      <c r="B5621">
        <v>3.52</v>
      </c>
      <c r="C5621">
        <v>1326834</v>
      </c>
      <c r="D5621">
        <v>4678733.5</v>
      </c>
    </row>
    <row r="5622" spans="1:4">
      <c r="A5622" s="4">
        <v>41289.555555555555</v>
      </c>
      <c r="B5622">
        <v>3.52</v>
      </c>
      <c r="C5622">
        <v>698891</v>
      </c>
      <c r="D5622">
        <v>2457785.41</v>
      </c>
    </row>
    <row r="5623" spans="1:4">
      <c r="A5623" s="4">
        <v>41289.5625</v>
      </c>
      <c r="B5623">
        <v>3.51</v>
      </c>
      <c r="C5623">
        <v>920060</v>
      </c>
      <c r="D5623">
        <v>3230797.7</v>
      </c>
    </row>
    <row r="5624" spans="1:4">
      <c r="A5624" s="4">
        <v>41289.569444444445</v>
      </c>
      <c r="B5624">
        <v>3.52</v>
      </c>
      <c r="C5624">
        <v>893609</v>
      </c>
      <c r="D5624">
        <v>3143808.06</v>
      </c>
    </row>
    <row r="5625" spans="1:4">
      <c r="A5625" s="4">
        <v>41289.576388888891</v>
      </c>
      <c r="B5625">
        <v>3.52</v>
      </c>
      <c r="C5625">
        <v>574021</v>
      </c>
      <c r="D5625">
        <v>2018350.24</v>
      </c>
    </row>
    <row r="5626" spans="1:4">
      <c r="A5626" s="4">
        <v>41289.583333333336</v>
      </c>
      <c r="B5626">
        <v>3.53</v>
      </c>
      <c r="C5626">
        <v>1410385</v>
      </c>
      <c r="D5626">
        <v>4968526.92</v>
      </c>
    </row>
    <row r="5627" spans="1:4">
      <c r="A5627" s="4">
        <v>41289.590277777781</v>
      </c>
      <c r="B5627">
        <v>3.52</v>
      </c>
      <c r="C5627">
        <v>929923</v>
      </c>
      <c r="D5627">
        <v>3272751.39</v>
      </c>
    </row>
    <row r="5628" spans="1:4">
      <c r="A5628" s="4">
        <v>41289.597222222219</v>
      </c>
      <c r="B5628">
        <v>3.52</v>
      </c>
      <c r="C5628">
        <v>1309336</v>
      </c>
      <c r="D5628">
        <v>4615214.72</v>
      </c>
    </row>
    <row r="5629" spans="1:4">
      <c r="A5629" s="4">
        <v>41289.604166666664</v>
      </c>
      <c r="B5629">
        <v>3.54</v>
      </c>
      <c r="C5629">
        <v>2951771</v>
      </c>
      <c r="D5629">
        <v>10435085.9</v>
      </c>
    </row>
    <row r="5630" spans="1:4">
      <c r="A5630" s="4">
        <v>41289.611111111109</v>
      </c>
      <c r="B5630">
        <v>3.53</v>
      </c>
      <c r="C5630">
        <v>961501</v>
      </c>
      <c r="D5630">
        <v>3405476.74</v>
      </c>
    </row>
    <row r="5631" spans="1:4">
      <c r="A5631" s="4">
        <v>41289.618055555555</v>
      </c>
      <c r="B5631">
        <v>3.53</v>
      </c>
      <c r="C5631">
        <v>1076700</v>
      </c>
      <c r="D5631">
        <v>3797524.21</v>
      </c>
    </row>
    <row r="5632" spans="1:4">
      <c r="A5632" s="4">
        <v>41289.625</v>
      </c>
      <c r="B5632">
        <v>3.53</v>
      </c>
      <c r="C5632">
        <v>2109570</v>
      </c>
      <c r="D5632">
        <v>7449522.04</v>
      </c>
    </row>
    <row r="5633" spans="1:4">
      <c r="A5633" s="4">
        <v>41290.402777777781</v>
      </c>
      <c r="B5633">
        <v>3.55</v>
      </c>
      <c r="C5633">
        <v>2720441</v>
      </c>
      <c r="D5633">
        <v>9651893.5600000005</v>
      </c>
    </row>
    <row r="5634" spans="1:4">
      <c r="A5634" s="4">
        <v>41290.409722222219</v>
      </c>
      <c r="B5634">
        <v>3.57</v>
      </c>
      <c r="C5634">
        <v>2712241</v>
      </c>
      <c r="D5634">
        <v>9646310.9000000004</v>
      </c>
    </row>
    <row r="5635" spans="1:4">
      <c r="A5635" s="4">
        <v>41290.416666666664</v>
      </c>
      <c r="B5635">
        <v>3.57</v>
      </c>
      <c r="C5635">
        <v>3054100</v>
      </c>
      <c r="D5635">
        <v>10915038.390000001</v>
      </c>
    </row>
    <row r="5636" spans="1:4">
      <c r="A5636" s="4">
        <v>41290.423611111109</v>
      </c>
      <c r="B5636">
        <v>3.59</v>
      </c>
      <c r="C5636">
        <v>4262491</v>
      </c>
      <c r="D5636">
        <v>15284220.1</v>
      </c>
    </row>
    <row r="5637" spans="1:4">
      <c r="A5637" s="4">
        <v>41290.430555555555</v>
      </c>
      <c r="B5637">
        <v>3.61</v>
      </c>
      <c r="C5637">
        <v>3612947</v>
      </c>
      <c r="D5637">
        <v>13061949.619999999</v>
      </c>
    </row>
    <row r="5638" spans="1:4">
      <c r="A5638" s="4">
        <v>41290.4375</v>
      </c>
      <c r="B5638">
        <v>3.6</v>
      </c>
      <c r="C5638">
        <v>2702758</v>
      </c>
      <c r="D5638">
        <v>9772128.1999999993</v>
      </c>
    </row>
    <row r="5639" spans="1:4">
      <c r="A5639" s="4">
        <v>41290.444444444445</v>
      </c>
      <c r="B5639">
        <v>3.59</v>
      </c>
      <c r="C5639">
        <v>1846079</v>
      </c>
      <c r="D5639">
        <v>6632315.7199999997</v>
      </c>
    </row>
    <row r="5640" spans="1:4">
      <c r="A5640" s="4">
        <v>41290.451388888891</v>
      </c>
      <c r="B5640">
        <v>3.59</v>
      </c>
      <c r="C5640">
        <v>1604959</v>
      </c>
      <c r="D5640">
        <v>5775202.8099999996</v>
      </c>
    </row>
    <row r="5641" spans="1:4">
      <c r="A5641" s="4">
        <v>41290.458333333336</v>
      </c>
      <c r="B5641">
        <v>3.58</v>
      </c>
      <c r="C5641">
        <v>766873</v>
      </c>
      <c r="D5641">
        <v>2748378.91</v>
      </c>
    </row>
    <row r="5642" spans="1:4">
      <c r="A5642" s="4">
        <v>41290.465277777781</v>
      </c>
      <c r="B5642">
        <v>3.55</v>
      </c>
      <c r="C5642">
        <v>3295123</v>
      </c>
      <c r="D5642">
        <v>11682156.189999999</v>
      </c>
    </row>
    <row r="5643" spans="1:4">
      <c r="A5643" s="4">
        <v>41290.472222222219</v>
      </c>
      <c r="B5643">
        <v>3.55</v>
      </c>
      <c r="C5643">
        <v>934501</v>
      </c>
      <c r="D5643">
        <v>3321335.12</v>
      </c>
    </row>
    <row r="5644" spans="1:4">
      <c r="A5644" s="4">
        <v>41290.479166666664</v>
      </c>
      <c r="B5644">
        <v>3.55</v>
      </c>
      <c r="C5644">
        <v>449912</v>
      </c>
      <c r="D5644">
        <v>1600503.6</v>
      </c>
    </row>
    <row r="5645" spans="1:4">
      <c r="A5645" s="4">
        <v>41290.548611111109</v>
      </c>
      <c r="B5645">
        <v>3.56</v>
      </c>
      <c r="C5645">
        <v>712128</v>
      </c>
      <c r="D5645">
        <v>2532047.4</v>
      </c>
    </row>
    <row r="5646" spans="1:4">
      <c r="A5646" s="4">
        <v>41290.555555555555</v>
      </c>
      <c r="B5646">
        <v>3.53</v>
      </c>
      <c r="C5646">
        <v>1257318</v>
      </c>
      <c r="D5646">
        <v>4458917.5599999996</v>
      </c>
    </row>
    <row r="5647" spans="1:4">
      <c r="A5647" s="4">
        <v>41290.5625</v>
      </c>
      <c r="B5647">
        <v>3.5</v>
      </c>
      <c r="C5647">
        <v>2824754</v>
      </c>
      <c r="D5647">
        <v>9943349.5199999996</v>
      </c>
    </row>
    <row r="5648" spans="1:4">
      <c r="A5648" s="4">
        <v>41290.569444444445</v>
      </c>
      <c r="B5648">
        <v>3.49</v>
      </c>
      <c r="C5648">
        <v>2111934</v>
      </c>
      <c r="D5648">
        <v>7393204.96</v>
      </c>
    </row>
    <row r="5649" spans="1:4">
      <c r="A5649" s="4">
        <v>41290.576388888891</v>
      </c>
      <c r="B5649">
        <v>3.52</v>
      </c>
      <c r="C5649">
        <v>1062317</v>
      </c>
      <c r="D5649">
        <v>3722799.01</v>
      </c>
    </row>
    <row r="5650" spans="1:4">
      <c r="A5650" s="4">
        <v>41290.583333333336</v>
      </c>
      <c r="B5650">
        <v>3.5</v>
      </c>
      <c r="C5650">
        <v>696328</v>
      </c>
      <c r="D5650">
        <v>2439506.04</v>
      </c>
    </row>
    <row r="5651" spans="1:4">
      <c r="A5651" s="4">
        <v>41290.590277777781</v>
      </c>
      <c r="B5651">
        <v>3.54</v>
      </c>
      <c r="C5651">
        <v>651613</v>
      </c>
      <c r="D5651">
        <v>2291888.46</v>
      </c>
    </row>
    <row r="5652" spans="1:4">
      <c r="A5652" s="4">
        <v>41290.597222222219</v>
      </c>
      <c r="B5652">
        <v>3.53</v>
      </c>
      <c r="C5652">
        <v>967548</v>
      </c>
      <c r="D5652">
        <v>3415028.66</v>
      </c>
    </row>
    <row r="5653" spans="1:4">
      <c r="A5653" s="4">
        <v>41290.604166666664</v>
      </c>
      <c r="B5653">
        <v>3.54</v>
      </c>
      <c r="C5653">
        <v>796323</v>
      </c>
      <c r="D5653">
        <v>2812869.47</v>
      </c>
    </row>
    <row r="5654" spans="1:4">
      <c r="A5654" s="4">
        <v>41290.611111111109</v>
      </c>
      <c r="B5654">
        <v>3.54</v>
      </c>
      <c r="C5654">
        <v>1089556</v>
      </c>
      <c r="D5654">
        <v>3863375.24</v>
      </c>
    </row>
    <row r="5655" spans="1:4">
      <c r="A5655" s="4">
        <v>41290.618055555555</v>
      </c>
      <c r="B5655">
        <v>3.54</v>
      </c>
      <c r="C5655">
        <v>966876</v>
      </c>
      <c r="D5655">
        <v>3421079.72</v>
      </c>
    </row>
    <row r="5656" spans="1:4">
      <c r="A5656" s="4">
        <v>41290.625</v>
      </c>
      <c r="B5656">
        <v>3.57</v>
      </c>
      <c r="C5656">
        <v>2243577</v>
      </c>
      <c r="D5656">
        <v>7983686.2400000002</v>
      </c>
    </row>
    <row r="5657" spans="1:4">
      <c r="A5657" s="4">
        <v>41291.402777777781</v>
      </c>
      <c r="B5657">
        <v>3.53</v>
      </c>
      <c r="C5657">
        <v>1055520</v>
      </c>
      <c r="D5657">
        <v>3748382.6</v>
      </c>
    </row>
    <row r="5658" spans="1:4">
      <c r="A5658" s="4">
        <v>41291.409722222219</v>
      </c>
      <c r="B5658">
        <v>3.55</v>
      </c>
      <c r="C5658">
        <v>1352980</v>
      </c>
      <c r="D5658">
        <v>4766055.5999999996</v>
      </c>
    </row>
    <row r="5659" spans="1:4">
      <c r="A5659" s="4">
        <v>41291.416666666664</v>
      </c>
      <c r="B5659">
        <v>3.53</v>
      </c>
      <c r="C5659">
        <v>909865</v>
      </c>
      <c r="D5659">
        <v>3207838.95</v>
      </c>
    </row>
    <row r="5660" spans="1:4">
      <c r="A5660" s="4">
        <v>41291.423611111109</v>
      </c>
      <c r="B5660">
        <v>3.53</v>
      </c>
      <c r="C5660">
        <v>1098959</v>
      </c>
      <c r="D5660">
        <v>3878028.54</v>
      </c>
    </row>
    <row r="5661" spans="1:4">
      <c r="A5661" s="4">
        <v>41291.430555555555</v>
      </c>
      <c r="B5661">
        <v>3.52</v>
      </c>
      <c r="C5661">
        <v>1670786</v>
      </c>
      <c r="D5661">
        <v>5875689.7400000002</v>
      </c>
    </row>
    <row r="5662" spans="1:4">
      <c r="A5662" s="4">
        <v>41291.4375</v>
      </c>
      <c r="B5662">
        <v>3.51</v>
      </c>
      <c r="C5662">
        <v>998190</v>
      </c>
      <c r="D5662">
        <v>3505602.9</v>
      </c>
    </row>
    <row r="5663" spans="1:4">
      <c r="A5663" s="4">
        <v>41291.444444444445</v>
      </c>
      <c r="B5663">
        <v>3.5</v>
      </c>
      <c r="C5663">
        <v>661642</v>
      </c>
      <c r="D5663">
        <v>2320712</v>
      </c>
    </row>
    <row r="5664" spans="1:4">
      <c r="A5664" s="4">
        <v>41291.451388888891</v>
      </c>
      <c r="B5664">
        <v>3.5</v>
      </c>
      <c r="C5664">
        <v>1997138</v>
      </c>
      <c r="D5664">
        <v>6981319.4000000004</v>
      </c>
    </row>
    <row r="5665" spans="1:4">
      <c r="A5665" s="4">
        <v>41291.458333333336</v>
      </c>
      <c r="B5665">
        <v>3.49</v>
      </c>
      <c r="C5665">
        <v>343601</v>
      </c>
      <c r="D5665">
        <v>1200657.49</v>
      </c>
    </row>
    <row r="5666" spans="1:4">
      <c r="A5666" s="4">
        <v>41291.465277777781</v>
      </c>
      <c r="B5666">
        <v>3.5</v>
      </c>
      <c r="C5666">
        <v>541718</v>
      </c>
      <c r="D5666">
        <v>1897611.06</v>
      </c>
    </row>
    <row r="5667" spans="1:4">
      <c r="A5667" s="4">
        <v>41291.472222222219</v>
      </c>
      <c r="B5667">
        <v>3.49</v>
      </c>
      <c r="C5667">
        <v>674917</v>
      </c>
      <c r="D5667">
        <v>2358222.21</v>
      </c>
    </row>
    <row r="5668" spans="1:4">
      <c r="A5668" s="4">
        <v>41291.479166666664</v>
      </c>
      <c r="B5668">
        <v>3.48</v>
      </c>
      <c r="C5668">
        <v>1905355</v>
      </c>
      <c r="D5668">
        <v>6626368.5300000003</v>
      </c>
    </row>
    <row r="5669" spans="1:4">
      <c r="A5669" s="4">
        <v>41291.548611111109</v>
      </c>
      <c r="B5669">
        <v>3.49</v>
      </c>
      <c r="C5669">
        <v>254750</v>
      </c>
      <c r="D5669">
        <v>887277</v>
      </c>
    </row>
    <row r="5670" spans="1:4">
      <c r="A5670" s="4">
        <v>41291.555555555555</v>
      </c>
      <c r="B5670">
        <v>3.48</v>
      </c>
      <c r="C5670">
        <v>263680</v>
      </c>
      <c r="D5670">
        <v>919531.4</v>
      </c>
    </row>
    <row r="5671" spans="1:4">
      <c r="A5671" s="4">
        <v>41291.5625</v>
      </c>
      <c r="B5671">
        <v>3.48</v>
      </c>
      <c r="C5671">
        <v>344960</v>
      </c>
      <c r="D5671">
        <v>1200893.8</v>
      </c>
    </row>
    <row r="5672" spans="1:4">
      <c r="A5672" s="4">
        <v>41291.569444444445</v>
      </c>
      <c r="B5672">
        <v>3.51</v>
      </c>
      <c r="C5672">
        <v>596631</v>
      </c>
      <c r="D5672">
        <v>2082069.97</v>
      </c>
    </row>
    <row r="5673" spans="1:4">
      <c r="A5673" s="4">
        <v>41291.576388888891</v>
      </c>
      <c r="B5673">
        <v>3.52</v>
      </c>
      <c r="C5673">
        <v>586518</v>
      </c>
      <c r="D5673">
        <v>2062528.16</v>
      </c>
    </row>
    <row r="5674" spans="1:4">
      <c r="A5674" s="4">
        <v>41291.583333333336</v>
      </c>
      <c r="B5674">
        <v>3.51</v>
      </c>
      <c r="C5674">
        <v>960797</v>
      </c>
      <c r="D5674">
        <v>3388823.99</v>
      </c>
    </row>
    <row r="5675" spans="1:4">
      <c r="A5675" s="4">
        <v>41291.590277777781</v>
      </c>
      <c r="B5675">
        <v>3.54</v>
      </c>
      <c r="C5675">
        <v>804198</v>
      </c>
      <c r="D5675">
        <v>2838398.26</v>
      </c>
    </row>
    <row r="5676" spans="1:4">
      <c r="A5676" s="4">
        <v>41291.597222222219</v>
      </c>
      <c r="B5676">
        <v>3.52</v>
      </c>
      <c r="C5676">
        <v>343270</v>
      </c>
      <c r="D5676">
        <v>1211061.3</v>
      </c>
    </row>
    <row r="5677" spans="1:4">
      <c r="A5677" s="4">
        <v>41291.604166666664</v>
      </c>
      <c r="B5677">
        <v>3.51</v>
      </c>
      <c r="C5677">
        <v>659478</v>
      </c>
      <c r="D5677">
        <v>2315396.9900000002</v>
      </c>
    </row>
    <row r="5678" spans="1:4">
      <c r="A5678" s="4">
        <v>41291.611111111109</v>
      </c>
      <c r="B5678">
        <v>3.51</v>
      </c>
      <c r="C5678">
        <v>454039</v>
      </c>
      <c r="D5678">
        <v>1594718.65</v>
      </c>
    </row>
    <row r="5679" spans="1:4">
      <c r="A5679" s="4">
        <v>41291.618055555555</v>
      </c>
      <c r="B5679">
        <v>3.51</v>
      </c>
      <c r="C5679">
        <v>695117</v>
      </c>
      <c r="D5679">
        <v>2441420.67</v>
      </c>
    </row>
    <row r="5680" spans="1:4">
      <c r="A5680" s="4">
        <v>41291.625</v>
      </c>
      <c r="B5680">
        <v>3.51</v>
      </c>
      <c r="C5680">
        <v>1538054</v>
      </c>
      <c r="D5680">
        <v>5403296.4299999997</v>
      </c>
    </row>
    <row r="5681" spans="1:4">
      <c r="A5681" s="4">
        <v>41292.402777777781</v>
      </c>
      <c r="B5681">
        <v>3.53</v>
      </c>
      <c r="C5681">
        <v>1289632</v>
      </c>
      <c r="D5681">
        <v>4565656.6399999997</v>
      </c>
    </row>
    <row r="5682" spans="1:4">
      <c r="A5682" s="4">
        <v>41292.409722222219</v>
      </c>
      <c r="B5682">
        <v>3.54</v>
      </c>
      <c r="C5682">
        <v>690934</v>
      </c>
      <c r="D5682">
        <v>2442509.8199999998</v>
      </c>
    </row>
    <row r="5683" spans="1:4">
      <c r="A5683" s="4">
        <v>41292.416666666664</v>
      </c>
      <c r="B5683">
        <v>3.52</v>
      </c>
      <c r="C5683">
        <v>769844</v>
      </c>
      <c r="D5683">
        <v>2716900.87</v>
      </c>
    </row>
    <row r="5684" spans="1:4">
      <c r="A5684" s="4">
        <v>41292.423611111109</v>
      </c>
      <c r="B5684">
        <v>3.51</v>
      </c>
      <c r="C5684">
        <v>412863</v>
      </c>
      <c r="D5684">
        <v>1451371.16</v>
      </c>
    </row>
    <row r="5685" spans="1:4">
      <c r="A5685" s="4">
        <v>41292.430555555555</v>
      </c>
      <c r="B5685">
        <v>3.5</v>
      </c>
      <c r="C5685">
        <v>781064</v>
      </c>
      <c r="D5685">
        <v>2739344</v>
      </c>
    </row>
    <row r="5686" spans="1:4">
      <c r="A5686" s="4">
        <v>41292.4375</v>
      </c>
      <c r="B5686">
        <v>3.5</v>
      </c>
      <c r="C5686">
        <v>198520</v>
      </c>
      <c r="D5686">
        <v>695186</v>
      </c>
    </row>
    <row r="5687" spans="1:4">
      <c r="A5687" s="4">
        <v>41292.444444444445</v>
      </c>
      <c r="B5687">
        <v>3.5</v>
      </c>
      <c r="C5687">
        <v>322416</v>
      </c>
      <c r="D5687">
        <v>1128346</v>
      </c>
    </row>
    <row r="5688" spans="1:4">
      <c r="A5688" s="4">
        <v>41292.451388888891</v>
      </c>
      <c r="B5688">
        <v>3.51</v>
      </c>
      <c r="C5688">
        <v>215756</v>
      </c>
      <c r="D5688">
        <v>755643</v>
      </c>
    </row>
    <row r="5689" spans="1:4">
      <c r="A5689" s="4">
        <v>41292.458333333336</v>
      </c>
      <c r="B5689">
        <v>3.5</v>
      </c>
      <c r="C5689">
        <v>87935</v>
      </c>
      <c r="D5689">
        <v>308143.5</v>
      </c>
    </row>
    <row r="5690" spans="1:4">
      <c r="A5690" s="4">
        <v>41292.465277777781</v>
      </c>
      <c r="B5690">
        <v>3.51</v>
      </c>
      <c r="C5690">
        <v>364697</v>
      </c>
      <c r="D5690">
        <v>1277412.5</v>
      </c>
    </row>
    <row r="5691" spans="1:4">
      <c r="A5691" s="4">
        <v>41292.472222222219</v>
      </c>
      <c r="B5691">
        <v>3.53</v>
      </c>
      <c r="C5691">
        <v>735936</v>
      </c>
      <c r="D5691">
        <v>2591389.1</v>
      </c>
    </row>
    <row r="5692" spans="1:4">
      <c r="A5692" s="4">
        <v>41292.479166666664</v>
      </c>
      <c r="B5692">
        <v>3.53</v>
      </c>
      <c r="C5692">
        <v>164480</v>
      </c>
      <c r="D5692">
        <v>580488.6</v>
      </c>
    </row>
    <row r="5693" spans="1:4">
      <c r="A5693" s="4">
        <v>41292.548611111109</v>
      </c>
      <c r="B5693">
        <v>3.53</v>
      </c>
      <c r="C5693">
        <v>126644</v>
      </c>
      <c r="D5693">
        <v>447318.83</v>
      </c>
    </row>
    <row r="5694" spans="1:4">
      <c r="A5694" s="4">
        <v>41292.555555555555</v>
      </c>
      <c r="B5694">
        <v>3.55</v>
      </c>
      <c r="C5694">
        <v>1118532</v>
      </c>
      <c r="D5694">
        <v>3960941.28</v>
      </c>
    </row>
    <row r="5695" spans="1:4">
      <c r="A5695" s="4">
        <v>41292.5625</v>
      </c>
      <c r="B5695">
        <v>3.55</v>
      </c>
      <c r="C5695">
        <v>2020430</v>
      </c>
      <c r="D5695">
        <v>7177552.2000000002</v>
      </c>
    </row>
    <row r="5696" spans="1:4">
      <c r="A5696" s="4">
        <v>41292.569444444445</v>
      </c>
      <c r="B5696">
        <v>3.55</v>
      </c>
      <c r="C5696">
        <v>1100839</v>
      </c>
      <c r="D5696">
        <v>3901225.06</v>
      </c>
    </row>
    <row r="5697" spans="1:4">
      <c r="A5697" s="4">
        <v>41292.576388888891</v>
      </c>
      <c r="B5697">
        <v>3.56</v>
      </c>
      <c r="C5697">
        <v>539481</v>
      </c>
      <c r="D5697">
        <v>1914279.14</v>
      </c>
    </row>
    <row r="5698" spans="1:4">
      <c r="A5698" s="4">
        <v>41292.583333333336</v>
      </c>
      <c r="B5698">
        <v>3.55</v>
      </c>
      <c r="C5698">
        <v>795146</v>
      </c>
      <c r="D5698">
        <v>2827337.3</v>
      </c>
    </row>
    <row r="5699" spans="1:4">
      <c r="A5699" s="4">
        <v>41292.590277777781</v>
      </c>
      <c r="B5699">
        <v>3.54</v>
      </c>
      <c r="C5699">
        <v>1131706</v>
      </c>
      <c r="D5699">
        <v>4010864.26</v>
      </c>
    </row>
    <row r="5700" spans="1:4">
      <c r="A5700" s="4">
        <v>41292.597222222219</v>
      </c>
      <c r="B5700">
        <v>3.53</v>
      </c>
      <c r="C5700">
        <v>1341700</v>
      </c>
      <c r="D5700">
        <v>4738809.4800000004</v>
      </c>
    </row>
    <row r="5701" spans="1:4">
      <c r="A5701" s="4">
        <v>41292.604166666664</v>
      </c>
      <c r="B5701">
        <v>3.57</v>
      </c>
      <c r="C5701">
        <v>2414470</v>
      </c>
      <c r="D5701">
        <v>8578238.4399999995</v>
      </c>
    </row>
    <row r="5702" spans="1:4">
      <c r="A5702" s="4">
        <v>41292.611111111109</v>
      </c>
      <c r="B5702">
        <v>3.57</v>
      </c>
      <c r="C5702">
        <v>6296340</v>
      </c>
      <c r="D5702">
        <v>22549584.59</v>
      </c>
    </row>
    <row r="5703" spans="1:4">
      <c r="A5703" s="4">
        <v>41292.618055555555</v>
      </c>
      <c r="B5703">
        <v>3.61</v>
      </c>
      <c r="C5703">
        <v>7134030</v>
      </c>
      <c r="D5703">
        <v>25698950.120000001</v>
      </c>
    </row>
    <row r="5704" spans="1:4">
      <c r="A5704" s="4">
        <v>41292.625</v>
      </c>
      <c r="B5704">
        <v>3.6</v>
      </c>
      <c r="C5704">
        <v>3057004</v>
      </c>
      <c r="D5704">
        <v>11012891.84</v>
      </c>
    </row>
    <row r="5705" spans="1:4">
      <c r="A5705" s="4">
        <v>41295.402777777781</v>
      </c>
      <c r="B5705">
        <v>3.57</v>
      </c>
      <c r="C5705">
        <v>1835523</v>
      </c>
      <c r="D5705">
        <v>6606960.1100000003</v>
      </c>
    </row>
    <row r="5706" spans="1:4">
      <c r="A5706" s="4">
        <v>41295.409722222219</v>
      </c>
      <c r="B5706">
        <v>3.58</v>
      </c>
      <c r="C5706">
        <v>2253803</v>
      </c>
      <c r="D5706">
        <v>8038393.1799999997</v>
      </c>
    </row>
    <row r="5707" spans="1:4">
      <c r="A5707" s="4">
        <v>41295.416666666664</v>
      </c>
      <c r="B5707">
        <v>3.59</v>
      </c>
      <c r="C5707">
        <v>714088</v>
      </c>
      <c r="D5707">
        <v>2562272.7400000002</v>
      </c>
    </row>
    <row r="5708" spans="1:4">
      <c r="A5708" s="4">
        <v>41295.423611111109</v>
      </c>
      <c r="B5708">
        <v>3.66</v>
      </c>
      <c r="C5708">
        <v>4684728</v>
      </c>
      <c r="D5708">
        <v>16997962.289999999</v>
      </c>
    </row>
    <row r="5709" spans="1:4">
      <c r="A5709" s="4">
        <v>41295.430555555555</v>
      </c>
      <c r="B5709">
        <v>3.64</v>
      </c>
      <c r="C5709">
        <v>4640250</v>
      </c>
      <c r="D5709">
        <v>16975665.91</v>
      </c>
    </row>
    <row r="5710" spans="1:4">
      <c r="A5710" s="4">
        <v>41295.4375</v>
      </c>
      <c r="B5710">
        <v>3.65</v>
      </c>
      <c r="C5710">
        <v>2053891</v>
      </c>
      <c r="D5710">
        <v>7487717.7300000004</v>
      </c>
    </row>
    <row r="5711" spans="1:4">
      <c r="A5711" s="4">
        <v>41295.444444444445</v>
      </c>
      <c r="B5711">
        <v>3.63</v>
      </c>
      <c r="C5711">
        <v>3315362</v>
      </c>
      <c r="D5711">
        <v>12069884.210000001</v>
      </c>
    </row>
    <row r="5712" spans="1:4">
      <c r="A5712" s="4">
        <v>41295.451388888891</v>
      </c>
      <c r="B5712">
        <v>3.64</v>
      </c>
      <c r="C5712">
        <v>1305407</v>
      </c>
      <c r="D5712">
        <v>4755433.34</v>
      </c>
    </row>
    <row r="5713" spans="1:4">
      <c r="A5713" s="4">
        <v>41295.458333333336</v>
      </c>
      <c r="B5713">
        <v>3.68</v>
      </c>
      <c r="C5713">
        <v>6771978</v>
      </c>
      <c r="D5713">
        <v>24910944.699999999</v>
      </c>
    </row>
    <row r="5714" spans="1:4">
      <c r="A5714" s="4">
        <v>41295.465277777781</v>
      </c>
      <c r="B5714">
        <v>3.69</v>
      </c>
      <c r="C5714">
        <v>2526167</v>
      </c>
      <c r="D5714">
        <v>9310328.2200000007</v>
      </c>
    </row>
    <row r="5715" spans="1:4">
      <c r="A5715" s="4">
        <v>41295.472222222219</v>
      </c>
      <c r="B5715">
        <v>3.68</v>
      </c>
      <c r="C5715">
        <v>2224710</v>
      </c>
      <c r="D5715">
        <v>8206906.2599999998</v>
      </c>
    </row>
    <row r="5716" spans="1:4">
      <c r="A5716" s="4">
        <v>41295.479166666664</v>
      </c>
      <c r="B5716">
        <v>3.68</v>
      </c>
      <c r="C5716">
        <v>1468708</v>
      </c>
      <c r="D5716">
        <v>5411119.3399999999</v>
      </c>
    </row>
    <row r="5717" spans="1:4">
      <c r="A5717" s="4">
        <v>41295.548611111109</v>
      </c>
      <c r="B5717">
        <v>3.68</v>
      </c>
      <c r="C5717">
        <v>1335080</v>
      </c>
      <c r="D5717">
        <v>4919409.4000000004</v>
      </c>
    </row>
    <row r="5718" spans="1:4">
      <c r="A5718" s="4">
        <v>41295.555555555555</v>
      </c>
      <c r="B5718">
        <v>3.67</v>
      </c>
      <c r="C5718">
        <v>997730</v>
      </c>
      <c r="D5718">
        <v>3675663.14</v>
      </c>
    </row>
    <row r="5719" spans="1:4">
      <c r="A5719" s="4">
        <v>41295.5625</v>
      </c>
      <c r="B5719">
        <v>3.67</v>
      </c>
      <c r="C5719">
        <v>671887</v>
      </c>
      <c r="D5719">
        <v>2460713.09</v>
      </c>
    </row>
    <row r="5720" spans="1:4">
      <c r="A5720" s="4">
        <v>41295.569444444445</v>
      </c>
      <c r="B5720">
        <v>3.65</v>
      </c>
      <c r="C5720">
        <v>1012173</v>
      </c>
      <c r="D5720">
        <v>3698358.58</v>
      </c>
    </row>
    <row r="5721" spans="1:4">
      <c r="A5721" s="4">
        <v>41295.576388888891</v>
      </c>
      <c r="B5721">
        <v>3.66</v>
      </c>
      <c r="C5721">
        <v>755923</v>
      </c>
      <c r="D5721">
        <v>2767058.08</v>
      </c>
    </row>
    <row r="5722" spans="1:4">
      <c r="A5722" s="4">
        <v>41295.583333333336</v>
      </c>
      <c r="B5722">
        <v>3.67</v>
      </c>
      <c r="C5722">
        <v>346252</v>
      </c>
      <c r="D5722">
        <v>1270234.32</v>
      </c>
    </row>
    <row r="5723" spans="1:4">
      <c r="A5723" s="4">
        <v>41295.590277777781</v>
      </c>
      <c r="B5723">
        <v>3.68</v>
      </c>
      <c r="C5723">
        <v>1631125</v>
      </c>
      <c r="D5723">
        <v>5993227.5199999996</v>
      </c>
    </row>
    <row r="5724" spans="1:4">
      <c r="A5724" s="4">
        <v>41295.597222222219</v>
      </c>
      <c r="B5724">
        <v>3.68</v>
      </c>
      <c r="C5724">
        <v>991297</v>
      </c>
      <c r="D5724">
        <v>3651013.95</v>
      </c>
    </row>
    <row r="5725" spans="1:4">
      <c r="A5725" s="4">
        <v>41295.604166666664</v>
      </c>
      <c r="B5725">
        <v>3.7</v>
      </c>
      <c r="C5725">
        <v>3876027</v>
      </c>
      <c r="D5725">
        <v>14330681.76</v>
      </c>
    </row>
    <row r="5726" spans="1:4">
      <c r="A5726" s="4">
        <v>41295.611111111109</v>
      </c>
      <c r="B5726">
        <v>3.68</v>
      </c>
      <c r="C5726">
        <v>1484327</v>
      </c>
      <c r="D5726">
        <v>5470521.8300000001</v>
      </c>
    </row>
    <row r="5727" spans="1:4">
      <c r="A5727" s="4">
        <v>41295.618055555555</v>
      </c>
      <c r="B5727">
        <v>3.69</v>
      </c>
      <c r="C5727">
        <v>1128985</v>
      </c>
      <c r="D5727">
        <v>4160254.19</v>
      </c>
    </row>
    <row r="5728" spans="1:4">
      <c r="A5728" s="4">
        <v>41295.625</v>
      </c>
      <c r="B5728">
        <v>3.69</v>
      </c>
      <c r="C5728">
        <v>1506677</v>
      </c>
      <c r="D5728">
        <v>5552670.3600000003</v>
      </c>
    </row>
    <row r="5729" spans="1:4">
      <c r="A5729" s="4">
        <v>41296.402777777781</v>
      </c>
      <c r="B5729">
        <v>3.72</v>
      </c>
      <c r="C5729">
        <v>5831616</v>
      </c>
      <c r="D5729">
        <v>21795629.760000002</v>
      </c>
    </row>
    <row r="5730" spans="1:4">
      <c r="A5730" s="4">
        <v>41296.409722222219</v>
      </c>
      <c r="B5730">
        <v>3.69</v>
      </c>
      <c r="C5730">
        <v>2651525</v>
      </c>
      <c r="D5730">
        <v>9837163.3900000006</v>
      </c>
    </row>
    <row r="5731" spans="1:4">
      <c r="A5731" s="4">
        <v>41296.416666666664</v>
      </c>
      <c r="B5731">
        <v>3.67</v>
      </c>
      <c r="C5731">
        <v>1828825</v>
      </c>
      <c r="D5731">
        <v>6723194.75</v>
      </c>
    </row>
    <row r="5732" spans="1:4">
      <c r="A5732" s="4">
        <v>41296.423611111109</v>
      </c>
      <c r="B5732">
        <v>3.68</v>
      </c>
      <c r="C5732">
        <v>2007954</v>
      </c>
      <c r="D5732">
        <v>7395830.6299999999</v>
      </c>
    </row>
    <row r="5733" spans="1:4">
      <c r="A5733" s="4">
        <v>41296.430555555555</v>
      </c>
      <c r="B5733">
        <v>3.7</v>
      </c>
      <c r="C5733">
        <v>1457890</v>
      </c>
      <c r="D5733">
        <v>5375244.9500000002</v>
      </c>
    </row>
    <row r="5734" spans="1:4">
      <c r="A5734" s="4">
        <v>41296.4375</v>
      </c>
      <c r="B5734">
        <v>3.69</v>
      </c>
      <c r="C5734">
        <v>2187875</v>
      </c>
      <c r="D5734">
        <v>8082665.2599999998</v>
      </c>
    </row>
    <row r="5735" spans="1:4">
      <c r="A5735" s="4">
        <v>41296.444444444445</v>
      </c>
      <c r="B5735">
        <v>3.68</v>
      </c>
      <c r="C5735">
        <v>1390955</v>
      </c>
      <c r="D5735">
        <v>5123843.1500000004</v>
      </c>
    </row>
    <row r="5736" spans="1:4">
      <c r="A5736" s="4">
        <v>41296.451388888891</v>
      </c>
      <c r="B5736">
        <v>3.68</v>
      </c>
      <c r="C5736">
        <v>1190998</v>
      </c>
      <c r="D5736">
        <v>4380846.7</v>
      </c>
    </row>
    <row r="5737" spans="1:4">
      <c r="A5737" s="4">
        <v>41296.458333333336</v>
      </c>
      <c r="B5737">
        <v>3.68</v>
      </c>
      <c r="C5737">
        <v>1034241</v>
      </c>
      <c r="D5737">
        <v>3798864.67</v>
      </c>
    </row>
    <row r="5738" spans="1:4">
      <c r="A5738" s="4">
        <v>41296.465277777781</v>
      </c>
      <c r="B5738">
        <v>3.68</v>
      </c>
      <c r="C5738">
        <v>621928</v>
      </c>
      <c r="D5738">
        <v>2286993.7599999998</v>
      </c>
    </row>
    <row r="5739" spans="1:4">
      <c r="A5739" s="4">
        <v>41296.472222222219</v>
      </c>
      <c r="B5739">
        <v>3.68</v>
      </c>
      <c r="C5739">
        <v>955531</v>
      </c>
      <c r="D5739">
        <v>3516742.81</v>
      </c>
    </row>
    <row r="5740" spans="1:4">
      <c r="A5740" s="4">
        <v>41296.479166666664</v>
      </c>
      <c r="B5740">
        <v>3.67</v>
      </c>
      <c r="C5740">
        <v>1109151</v>
      </c>
      <c r="D5740">
        <v>4077798.2</v>
      </c>
    </row>
    <row r="5741" spans="1:4">
      <c r="A5741" s="4">
        <v>41296.548611111109</v>
      </c>
      <c r="B5741">
        <v>3.65</v>
      </c>
      <c r="C5741">
        <v>1147585</v>
      </c>
      <c r="D5741">
        <v>4201304.95</v>
      </c>
    </row>
    <row r="5742" spans="1:4">
      <c r="A5742" s="4">
        <v>41296.555555555555</v>
      </c>
      <c r="B5742">
        <v>3.65</v>
      </c>
      <c r="C5742">
        <v>892972</v>
      </c>
      <c r="D5742">
        <v>3261845.67</v>
      </c>
    </row>
    <row r="5743" spans="1:4">
      <c r="A5743" s="4">
        <v>41296.5625</v>
      </c>
      <c r="B5743">
        <v>3.64</v>
      </c>
      <c r="C5743">
        <v>1416323</v>
      </c>
      <c r="D5743">
        <v>5153597.05</v>
      </c>
    </row>
    <row r="5744" spans="1:4">
      <c r="A5744" s="4">
        <v>41296.569444444445</v>
      </c>
      <c r="B5744">
        <v>3.65</v>
      </c>
      <c r="C5744">
        <v>543726</v>
      </c>
      <c r="D5744">
        <v>1987097.61</v>
      </c>
    </row>
    <row r="5745" spans="1:4">
      <c r="A5745" s="4">
        <v>41296.576388888891</v>
      </c>
      <c r="B5745">
        <v>3.66</v>
      </c>
      <c r="C5745">
        <v>934267</v>
      </c>
      <c r="D5745">
        <v>3416541.71</v>
      </c>
    </row>
    <row r="5746" spans="1:4">
      <c r="A5746" s="4">
        <v>41296.583333333336</v>
      </c>
      <c r="B5746">
        <v>3.63</v>
      </c>
      <c r="C5746">
        <v>1587296</v>
      </c>
      <c r="D5746">
        <v>5767225.6299999999</v>
      </c>
    </row>
    <row r="5747" spans="1:4">
      <c r="A5747" s="4">
        <v>41296.590277777781</v>
      </c>
      <c r="B5747">
        <v>3.61</v>
      </c>
      <c r="C5747">
        <v>1522454</v>
      </c>
      <c r="D5747">
        <v>5507216.5999999996</v>
      </c>
    </row>
    <row r="5748" spans="1:4">
      <c r="A5748" s="4">
        <v>41296.597222222219</v>
      </c>
      <c r="B5748">
        <v>3.62</v>
      </c>
      <c r="C5748">
        <v>824597</v>
      </c>
      <c r="D5748">
        <v>2985468.92</v>
      </c>
    </row>
    <row r="5749" spans="1:4">
      <c r="A5749" s="4">
        <v>41296.604166666664</v>
      </c>
      <c r="B5749">
        <v>3.6</v>
      </c>
      <c r="C5749">
        <v>3230035</v>
      </c>
      <c r="D5749">
        <v>11638956.75</v>
      </c>
    </row>
    <row r="5750" spans="1:4">
      <c r="A5750" s="4">
        <v>41296.611111111109</v>
      </c>
      <c r="B5750">
        <v>3.62</v>
      </c>
      <c r="C5750">
        <v>980191</v>
      </c>
      <c r="D5750">
        <v>3538504.33</v>
      </c>
    </row>
    <row r="5751" spans="1:4">
      <c r="A5751" s="4">
        <v>41296.618055555555</v>
      </c>
      <c r="B5751">
        <v>3.64</v>
      </c>
      <c r="C5751">
        <v>917107</v>
      </c>
      <c r="D5751">
        <v>3324062.61</v>
      </c>
    </row>
    <row r="5752" spans="1:4">
      <c r="A5752" s="4">
        <v>41296.625</v>
      </c>
      <c r="B5752">
        <v>3.63</v>
      </c>
      <c r="C5752">
        <v>1020700</v>
      </c>
      <c r="D5752">
        <v>3712688.37</v>
      </c>
    </row>
    <row r="5753" spans="1:4">
      <c r="A5753" s="4">
        <v>41297.402777777781</v>
      </c>
      <c r="B5753">
        <v>3.62</v>
      </c>
      <c r="C5753">
        <v>1149500</v>
      </c>
      <c r="D5753">
        <v>4145658.99</v>
      </c>
    </row>
    <row r="5754" spans="1:4">
      <c r="A5754" s="4">
        <v>41297.409722222219</v>
      </c>
      <c r="B5754">
        <v>3.64</v>
      </c>
      <c r="C5754">
        <v>493961</v>
      </c>
      <c r="D5754">
        <v>1789362.68</v>
      </c>
    </row>
    <row r="5755" spans="1:4">
      <c r="A5755" s="4">
        <v>41297.416666666664</v>
      </c>
      <c r="B5755">
        <v>3.63</v>
      </c>
      <c r="C5755">
        <v>673190</v>
      </c>
      <c r="D5755">
        <v>2441810.73</v>
      </c>
    </row>
    <row r="5756" spans="1:4">
      <c r="A5756" s="4">
        <v>41297.423611111109</v>
      </c>
      <c r="B5756">
        <v>3.62</v>
      </c>
      <c r="C5756">
        <v>413352</v>
      </c>
      <c r="D5756">
        <v>1493915.82</v>
      </c>
    </row>
    <row r="5757" spans="1:4">
      <c r="A5757" s="4">
        <v>41297.430555555555</v>
      </c>
      <c r="B5757">
        <v>3.63</v>
      </c>
      <c r="C5757">
        <v>445933</v>
      </c>
      <c r="D5757">
        <v>1619334.29</v>
      </c>
    </row>
    <row r="5758" spans="1:4">
      <c r="A5758" s="4">
        <v>41297.4375</v>
      </c>
      <c r="B5758">
        <v>3.64</v>
      </c>
      <c r="C5758">
        <v>382832</v>
      </c>
      <c r="D5758">
        <v>1390482.3</v>
      </c>
    </row>
    <row r="5759" spans="1:4">
      <c r="A5759" s="4">
        <v>41297.444444444445</v>
      </c>
      <c r="B5759">
        <v>3.65</v>
      </c>
      <c r="C5759">
        <v>750590</v>
      </c>
      <c r="D5759">
        <v>2730402.7</v>
      </c>
    </row>
    <row r="5760" spans="1:4">
      <c r="A5760" s="4">
        <v>41297.451388888891</v>
      </c>
      <c r="B5760">
        <v>3.63</v>
      </c>
      <c r="C5760">
        <v>536124</v>
      </c>
      <c r="D5760">
        <v>1950488.52</v>
      </c>
    </row>
    <row r="5761" spans="1:4">
      <c r="A5761" s="4">
        <v>41297.458333333336</v>
      </c>
      <c r="B5761">
        <v>3.63</v>
      </c>
      <c r="C5761">
        <v>314153</v>
      </c>
      <c r="D5761">
        <v>1138572.8600000001</v>
      </c>
    </row>
    <row r="5762" spans="1:4">
      <c r="A5762" s="4">
        <v>41297.465277777781</v>
      </c>
      <c r="B5762">
        <v>3.63</v>
      </c>
      <c r="C5762">
        <v>640133</v>
      </c>
      <c r="D5762">
        <v>2319869.46</v>
      </c>
    </row>
    <row r="5763" spans="1:4">
      <c r="A5763" s="4">
        <v>41297.472222222219</v>
      </c>
      <c r="B5763">
        <v>3.62</v>
      </c>
      <c r="C5763">
        <v>562854</v>
      </c>
      <c r="D5763">
        <v>2037426.32</v>
      </c>
    </row>
    <row r="5764" spans="1:4">
      <c r="A5764" s="4">
        <v>41297.479166666664</v>
      </c>
      <c r="B5764">
        <v>3.62</v>
      </c>
      <c r="C5764">
        <v>516200</v>
      </c>
      <c r="D5764">
        <v>1869777</v>
      </c>
    </row>
    <row r="5765" spans="1:4">
      <c r="A5765" s="4">
        <v>41297.548611111109</v>
      </c>
      <c r="B5765">
        <v>3.62</v>
      </c>
      <c r="C5765">
        <v>500064</v>
      </c>
      <c r="D5765">
        <v>1806106.91</v>
      </c>
    </row>
    <row r="5766" spans="1:4">
      <c r="A5766" s="4">
        <v>41297.555555555555</v>
      </c>
      <c r="B5766">
        <v>3.59</v>
      </c>
      <c r="C5766">
        <v>1139132</v>
      </c>
      <c r="D5766">
        <v>4102141.07</v>
      </c>
    </row>
    <row r="5767" spans="1:4">
      <c r="A5767" s="4">
        <v>41297.5625</v>
      </c>
      <c r="B5767">
        <v>3.6</v>
      </c>
      <c r="C5767">
        <v>440894</v>
      </c>
      <c r="D5767">
        <v>1586778.9</v>
      </c>
    </row>
    <row r="5768" spans="1:4">
      <c r="A5768" s="4">
        <v>41297.569444444445</v>
      </c>
      <c r="B5768">
        <v>3.62</v>
      </c>
      <c r="C5768">
        <v>518746</v>
      </c>
      <c r="D5768">
        <v>1869608.16</v>
      </c>
    </row>
    <row r="5769" spans="1:4">
      <c r="A5769" s="4">
        <v>41297.576388888891</v>
      </c>
      <c r="B5769">
        <v>3.59</v>
      </c>
      <c r="C5769">
        <v>1375645</v>
      </c>
      <c r="D5769">
        <v>4952450.09</v>
      </c>
    </row>
    <row r="5770" spans="1:4">
      <c r="A5770" s="4">
        <v>41297.583333333336</v>
      </c>
      <c r="B5770">
        <v>3.58</v>
      </c>
      <c r="C5770">
        <v>982115</v>
      </c>
      <c r="D5770">
        <v>3520299.85</v>
      </c>
    </row>
    <row r="5771" spans="1:4">
      <c r="A5771" s="4">
        <v>41297.590277777781</v>
      </c>
      <c r="B5771">
        <v>3.57</v>
      </c>
      <c r="C5771">
        <v>670894</v>
      </c>
      <c r="D5771">
        <v>2400476.48</v>
      </c>
    </row>
    <row r="5772" spans="1:4">
      <c r="A5772" s="4">
        <v>41297.597222222219</v>
      </c>
      <c r="B5772">
        <v>3.59</v>
      </c>
      <c r="C5772">
        <v>870919</v>
      </c>
      <c r="D5772">
        <v>3113460.91</v>
      </c>
    </row>
    <row r="5773" spans="1:4">
      <c r="A5773" s="4">
        <v>41297.604166666664</v>
      </c>
      <c r="B5773">
        <v>3.61</v>
      </c>
      <c r="C5773">
        <v>743134</v>
      </c>
      <c r="D5773">
        <v>2672320.16</v>
      </c>
    </row>
    <row r="5774" spans="1:4">
      <c r="A5774" s="4">
        <v>41297.611111111109</v>
      </c>
      <c r="B5774">
        <v>3.6</v>
      </c>
      <c r="C5774">
        <v>481998</v>
      </c>
      <c r="D5774">
        <v>1735820.8</v>
      </c>
    </row>
    <row r="5775" spans="1:4">
      <c r="A5775" s="4">
        <v>41297.618055555555</v>
      </c>
      <c r="B5775">
        <v>3.62</v>
      </c>
      <c r="C5775">
        <v>968590</v>
      </c>
      <c r="D5775">
        <v>3500878.9</v>
      </c>
    </row>
    <row r="5776" spans="1:4">
      <c r="A5776" s="4">
        <v>41297.625</v>
      </c>
      <c r="B5776">
        <v>3.63</v>
      </c>
      <c r="C5776">
        <v>808400</v>
      </c>
      <c r="D5776">
        <v>2929150</v>
      </c>
    </row>
    <row r="5777" spans="1:4">
      <c r="A5777" s="4">
        <v>41298.402777777781</v>
      </c>
      <c r="B5777">
        <v>3.61</v>
      </c>
      <c r="C5777">
        <v>834300</v>
      </c>
      <c r="D5777">
        <v>3033260</v>
      </c>
    </row>
    <row r="5778" spans="1:4">
      <c r="A5778" s="4">
        <v>41298.409722222219</v>
      </c>
      <c r="B5778">
        <v>3.6</v>
      </c>
      <c r="C5778">
        <v>778809</v>
      </c>
      <c r="D5778">
        <v>2808039.4</v>
      </c>
    </row>
    <row r="5779" spans="1:4">
      <c r="A5779" s="4">
        <v>41298.416666666664</v>
      </c>
      <c r="B5779">
        <v>3.62</v>
      </c>
      <c r="C5779">
        <v>437954</v>
      </c>
      <c r="D5779">
        <v>1582522.34</v>
      </c>
    </row>
    <row r="5780" spans="1:4">
      <c r="A5780" s="4">
        <v>41298.423611111109</v>
      </c>
      <c r="B5780">
        <v>3.64</v>
      </c>
      <c r="C5780">
        <v>1702619</v>
      </c>
      <c r="D5780">
        <v>6195830.4100000001</v>
      </c>
    </row>
    <row r="5781" spans="1:4">
      <c r="A5781" s="4">
        <v>41298.430555555555</v>
      </c>
      <c r="B5781">
        <v>3.64</v>
      </c>
      <c r="C5781">
        <v>1318412</v>
      </c>
      <c r="D5781">
        <v>4807615.79</v>
      </c>
    </row>
    <row r="5782" spans="1:4">
      <c r="A5782" s="4">
        <v>41298.4375</v>
      </c>
      <c r="B5782">
        <v>3.67</v>
      </c>
      <c r="C5782">
        <v>1403166</v>
      </c>
      <c r="D5782">
        <v>5130605.16</v>
      </c>
    </row>
    <row r="5783" spans="1:4">
      <c r="A5783" s="4">
        <v>41298.444444444445</v>
      </c>
      <c r="B5783">
        <v>3.67</v>
      </c>
      <c r="C5783">
        <v>960188</v>
      </c>
      <c r="D5783">
        <v>3517621.83</v>
      </c>
    </row>
    <row r="5784" spans="1:4">
      <c r="A5784" s="4">
        <v>41298.451388888891</v>
      </c>
      <c r="B5784">
        <v>3.66</v>
      </c>
      <c r="C5784">
        <v>1229099</v>
      </c>
      <c r="D5784">
        <v>4508692.34</v>
      </c>
    </row>
    <row r="5785" spans="1:4">
      <c r="A5785" s="4">
        <v>41298.458333333336</v>
      </c>
      <c r="B5785">
        <v>3.65</v>
      </c>
      <c r="C5785">
        <v>672201</v>
      </c>
      <c r="D5785">
        <v>2461761.66</v>
      </c>
    </row>
    <row r="5786" spans="1:4">
      <c r="A5786" s="4">
        <v>41298.465277777781</v>
      </c>
      <c r="B5786">
        <v>3.64</v>
      </c>
      <c r="C5786">
        <v>598040</v>
      </c>
      <c r="D5786">
        <v>2178406.67</v>
      </c>
    </row>
    <row r="5787" spans="1:4">
      <c r="A5787" s="4">
        <v>41298.472222222219</v>
      </c>
      <c r="B5787">
        <v>3.63</v>
      </c>
      <c r="C5787">
        <v>908380</v>
      </c>
      <c r="D5787">
        <v>3294259.64</v>
      </c>
    </row>
    <row r="5788" spans="1:4">
      <c r="A5788" s="4">
        <v>41298.479166666664</v>
      </c>
      <c r="B5788">
        <v>3.6</v>
      </c>
      <c r="C5788">
        <v>968688</v>
      </c>
      <c r="D5788">
        <v>3500993.45</v>
      </c>
    </row>
    <row r="5789" spans="1:4">
      <c r="A5789" s="4">
        <v>41298.548611111109</v>
      </c>
      <c r="B5789">
        <v>3.59</v>
      </c>
      <c r="C5789">
        <v>1649723</v>
      </c>
      <c r="D5789">
        <v>5916820.7199999997</v>
      </c>
    </row>
    <row r="5790" spans="1:4">
      <c r="A5790" s="4">
        <v>41298.555555555555</v>
      </c>
      <c r="B5790">
        <v>3.58</v>
      </c>
      <c r="C5790">
        <v>1006610</v>
      </c>
      <c r="D5790">
        <v>3596489.24</v>
      </c>
    </row>
    <row r="5791" spans="1:4">
      <c r="A5791" s="4">
        <v>41298.5625</v>
      </c>
      <c r="B5791">
        <v>3.58</v>
      </c>
      <c r="C5791">
        <v>529062</v>
      </c>
      <c r="D5791">
        <v>1892801.34</v>
      </c>
    </row>
    <row r="5792" spans="1:4">
      <c r="A5792" s="4">
        <v>41298.569444444445</v>
      </c>
      <c r="B5792">
        <v>3.58</v>
      </c>
      <c r="C5792">
        <v>1232720</v>
      </c>
      <c r="D5792">
        <v>4402855.9000000004</v>
      </c>
    </row>
    <row r="5793" spans="1:4">
      <c r="A5793" s="4">
        <v>41298.576388888891</v>
      </c>
      <c r="B5793">
        <v>3.59</v>
      </c>
      <c r="C5793">
        <v>299260</v>
      </c>
      <c r="D5793">
        <v>1073926.8</v>
      </c>
    </row>
    <row r="5794" spans="1:4">
      <c r="A5794" s="4">
        <v>41298.583333333336</v>
      </c>
      <c r="B5794">
        <v>3.59</v>
      </c>
      <c r="C5794">
        <v>657700</v>
      </c>
      <c r="D5794">
        <v>2362242</v>
      </c>
    </row>
    <row r="5795" spans="1:4">
      <c r="A5795" s="4">
        <v>41298.590277777781</v>
      </c>
      <c r="B5795">
        <v>3.57</v>
      </c>
      <c r="C5795">
        <v>1093343</v>
      </c>
      <c r="D5795">
        <v>3905681.88</v>
      </c>
    </row>
    <row r="5796" spans="1:4">
      <c r="A5796" s="4">
        <v>41298.597222222219</v>
      </c>
      <c r="B5796">
        <v>3.58</v>
      </c>
      <c r="C5796">
        <v>780700</v>
      </c>
      <c r="D5796">
        <v>2788768</v>
      </c>
    </row>
    <row r="5797" spans="1:4">
      <c r="A5797" s="4">
        <v>41298.604166666664</v>
      </c>
      <c r="B5797">
        <v>3.56</v>
      </c>
      <c r="C5797">
        <v>628001</v>
      </c>
      <c r="D5797">
        <v>2238260.2599999998</v>
      </c>
    </row>
    <row r="5798" spans="1:4">
      <c r="A5798" s="4">
        <v>41298.611111111109</v>
      </c>
      <c r="B5798">
        <v>3.58</v>
      </c>
      <c r="C5798">
        <v>2575815</v>
      </c>
      <c r="D5798">
        <v>9148711</v>
      </c>
    </row>
    <row r="5799" spans="1:4">
      <c r="A5799" s="4">
        <v>41298.618055555555</v>
      </c>
      <c r="B5799">
        <v>3.58</v>
      </c>
      <c r="C5799">
        <v>831620</v>
      </c>
      <c r="D5799">
        <v>2969487.7</v>
      </c>
    </row>
    <row r="5800" spans="1:4">
      <c r="A5800" s="4">
        <v>41298.625</v>
      </c>
      <c r="B5800">
        <v>3.56</v>
      </c>
      <c r="C5800">
        <v>1137860</v>
      </c>
      <c r="D5800">
        <v>4054266</v>
      </c>
    </row>
    <row r="5801" spans="1:4">
      <c r="A5801" s="4">
        <v>41299.402777777781</v>
      </c>
      <c r="B5801">
        <v>3.56</v>
      </c>
      <c r="C5801">
        <v>883214</v>
      </c>
      <c r="D5801">
        <v>3148389.49</v>
      </c>
    </row>
    <row r="5802" spans="1:4">
      <c r="A5802" s="4">
        <v>41299.409722222219</v>
      </c>
      <c r="B5802">
        <v>3.59</v>
      </c>
      <c r="C5802">
        <v>1398261</v>
      </c>
      <c r="D5802">
        <v>5020698.6399999997</v>
      </c>
    </row>
    <row r="5803" spans="1:4">
      <c r="A5803" s="4">
        <v>41299.416666666664</v>
      </c>
      <c r="B5803">
        <v>3.57</v>
      </c>
      <c r="C5803">
        <v>774400</v>
      </c>
      <c r="D5803">
        <v>2770678.18</v>
      </c>
    </row>
    <row r="5804" spans="1:4">
      <c r="A5804" s="4">
        <v>41299.423611111109</v>
      </c>
      <c r="B5804">
        <v>3.58</v>
      </c>
      <c r="C5804">
        <v>882200</v>
      </c>
      <c r="D5804">
        <v>3154103</v>
      </c>
    </row>
    <row r="5805" spans="1:4">
      <c r="A5805" s="4">
        <v>41299.430555555555</v>
      </c>
      <c r="B5805">
        <v>3.58</v>
      </c>
      <c r="C5805">
        <v>528200</v>
      </c>
      <c r="D5805">
        <v>1891718.4</v>
      </c>
    </row>
    <row r="5806" spans="1:4">
      <c r="A5806" s="4">
        <v>41299.4375</v>
      </c>
      <c r="B5806">
        <v>3.58</v>
      </c>
      <c r="C5806">
        <v>983100</v>
      </c>
      <c r="D5806">
        <v>3524536.8</v>
      </c>
    </row>
    <row r="5807" spans="1:4">
      <c r="A5807" s="4">
        <v>41299.444444444445</v>
      </c>
      <c r="B5807">
        <v>3.58</v>
      </c>
      <c r="C5807">
        <v>275580</v>
      </c>
      <c r="D5807">
        <v>986814.4</v>
      </c>
    </row>
    <row r="5808" spans="1:4">
      <c r="A5808" s="4">
        <v>41299.451388888891</v>
      </c>
      <c r="B5808">
        <v>3.58</v>
      </c>
      <c r="C5808">
        <v>405360</v>
      </c>
      <c r="D5808">
        <v>1454623.8</v>
      </c>
    </row>
    <row r="5809" spans="1:4">
      <c r="A5809" s="4">
        <v>41299.458333333336</v>
      </c>
      <c r="B5809">
        <v>3.58</v>
      </c>
      <c r="C5809">
        <v>329352</v>
      </c>
      <c r="D5809">
        <v>1180198.1599999999</v>
      </c>
    </row>
    <row r="5810" spans="1:4">
      <c r="A5810" s="4">
        <v>41299.465277777781</v>
      </c>
      <c r="B5810">
        <v>3.57</v>
      </c>
      <c r="C5810">
        <v>634919</v>
      </c>
      <c r="D5810">
        <v>2271662.91</v>
      </c>
    </row>
    <row r="5811" spans="1:4">
      <c r="A5811" s="4">
        <v>41299.472222222219</v>
      </c>
      <c r="B5811">
        <v>3.57</v>
      </c>
      <c r="C5811">
        <v>380099</v>
      </c>
      <c r="D5811">
        <v>1359574.43</v>
      </c>
    </row>
    <row r="5812" spans="1:4">
      <c r="A5812" s="4">
        <v>41299.479166666664</v>
      </c>
      <c r="B5812">
        <v>3.56</v>
      </c>
      <c r="C5812">
        <v>177950</v>
      </c>
      <c r="D5812">
        <v>634529</v>
      </c>
    </row>
    <row r="5813" spans="1:4">
      <c r="A5813" s="4">
        <v>41299.548611111109</v>
      </c>
      <c r="B5813">
        <v>3.58</v>
      </c>
      <c r="C5813">
        <v>351663</v>
      </c>
      <c r="D5813">
        <v>1254824.9099999999</v>
      </c>
    </row>
    <row r="5814" spans="1:4">
      <c r="A5814" s="4">
        <v>41299.555555555555</v>
      </c>
      <c r="B5814">
        <v>3.57</v>
      </c>
      <c r="C5814">
        <v>361837</v>
      </c>
      <c r="D5814">
        <v>1290944.0900000001</v>
      </c>
    </row>
    <row r="5815" spans="1:4">
      <c r="A5815" s="4">
        <v>41299.5625</v>
      </c>
      <c r="B5815">
        <v>3.57</v>
      </c>
      <c r="C5815">
        <v>364400</v>
      </c>
      <c r="D5815">
        <v>1299637</v>
      </c>
    </row>
    <row r="5816" spans="1:4">
      <c r="A5816" s="4">
        <v>41299.569444444445</v>
      </c>
      <c r="B5816">
        <v>3.57</v>
      </c>
      <c r="C5816">
        <v>770358</v>
      </c>
      <c r="D5816">
        <v>2739590.53</v>
      </c>
    </row>
    <row r="5817" spans="1:4">
      <c r="A5817" s="4">
        <v>41299.576388888891</v>
      </c>
      <c r="B5817">
        <v>3.55</v>
      </c>
      <c r="C5817">
        <v>253460</v>
      </c>
      <c r="D5817">
        <v>901830.6</v>
      </c>
    </row>
    <row r="5818" spans="1:4">
      <c r="A5818" s="4">
        <v>41299.583333333336</v>
      </c>
      <c r="B5818">
        <v>3.55</v>
      </c>
      <c r="C5818">
        <v>722805</v>
      </c>
      <c r="D5818">
        <v>2560206.7999999998</v>
      </c>
    </row>
    <row r="5819" spans="1:4">
      <c r="A5819" s="4">
        <v>41299.590277777781</v>
      </c>
      <c r="B5819">
        <v>3.56</v>
      </c>
      <c r="C5819">
        <v>308865</v>
      </c>
      <c r="D5819">
        <v>1095336.24</v>
      </c>
    </row>
    <row r="5820" spans="1:4">
      <c r="A5820" s="4">
        <v>41299.597222222219</v>
      </c>
      <c r="B5820">
        <v>3.56</v>
      </c>
      <c r="C5820">
        <v>477689</v>
      </c>
      <c r="D5820">
        <v>1699558.65</v>
      </c>
    </row>
    <row r="5821" spans="1:4">
      <c r="A5821" s="4">
        <v>41299.604166666664</v>
      </c>
      <c r="B5821">
        <v>3.53</v>
      </c>
      <c r="C5821">
        <v>1752637</v>
      </c>
      <c r="D5821">
        <v>6197567.0700000003</v>
      </c>
    </row>
    <row r="5822" spans="1:4">
      <c r="A5822" s="4">
        <v>41299.611111111109</v>
      </c>
      <c r="B5822">
        <v>3.51</v>
      </c>
      <c r="C5822">
        <v>5523632</v>
      </c>
      <c r="D5822">
        <v>19432673.010000002</v>
      </c>
    </row>
    <row r="5823" spans="1:4">
      <c r="A5823" s="4">
        <v>41299.618055555555</v>
      </c>
      <c r="B5823">
        <v>3.53</v>
      </c>
      <c r="C5823">
        <v>1068454</v>
      </c>
      <c r="D5823">
        <v>3764153.28</v>
      </c>
    </row>
    <row r="5824" spans="1:4">
      <c r="A5824" s="4">
        <v>41299.625</v>
      </c>
      <c r="B5824">
        <v>3.54</v>
      </c>
      <c r="C5824">
        <v>2832772</v>
      </c>
      <c r="D5824">
        <v>9965553.0700000003</v>
      </c>
    </row>
    <row r="5825" spans="1:4">
      <c r="A5825" s="4">
        <v>41302.402777777781</v>
      </c>
      <c r="B5825">
        <v>3.61</v>
      </c>
      <c r="C5825">
        <v>2281210</v>
      </c>
      <c r="D5825">
        <v>8189099.0199999996</v>
      </c>
    </row>
    <row r="5826" spans="1:4">
      <c r="A5826" s="4">
        <v>41302.409722222219</v>
      </c>
      <c r="B5826">
        <v>3.62</v>
      </c>
      <c r="C5826">
        <v>1612815</v>
      </c>
      <c r="D5826">
        <v>5820886.0999999996</v>
      </c>
    </row>
    <row r="5827" spans="1:4">
      <c r="A5827" s="4">
        <v>41302.416666666664</v>
      </c>
      <c r="B5827">
        <v>3.65</v>
      </c>
      <c r="C5827">
        <v>2727500</v>
      </c>
      <c r="D5827">
        <v>9918058.3499999996</v>
      </c>
    </row>
    <row r="5828" spans="1:4">
      <c r="A5828" s="4">
        <v>41302.423611111109</v>
      </c>
      <c r="B5828">
        <v>3.6</v>
      </c>
      <c r="C5828">
        <v>3744529</v>
      </c>
      <c r="D5828">
        <v>13552414.65</v>
      </c>
    </row>
    <row r="5829" spans="1:4">
      <c r="A5829" s="4">
        <v>41302.430555555555</v>
      </c>
      <c r="B5829">
        <v>3.6</v>
      </c>
      <c r="C5829">
        <v>889586</v>
      </c>
      <c r="D5829">
        <v>3203668.34</v>
      </c>
    </row>
    <row r="5830" spans="1:4">
      <c r="A5830" s="4">
        <v>41302.4375</v>
      </c>
      <c r="B5830">
        <v>3.62</v>
      </c>
      <c r="C5830">
        <v>508557</v>
      </c>
      <c r="D5830">
        <v>1838216.38</v>
      </c>
    </row>
    <row r="5831" spans="1:4">
      <c r="A5831" s="4">
        <v>41302.444444444445</v>
      </c>
      <c r="B5831">
        <v>3.62</v>
      </c>
      <c r="C5831">
        <v>1237500</v>
      </c>
      <c r="D5831">
        <v>4501317.8499999996</v>
      </c>
    </row>
    <row r="5832" spans="1:4">
      <c r="A5832" s="4">
        <v>41302.451388888891</v>
      </c>
      <c r="B5832">
        <v>3.62</v>
      </c>
      <c r="C5832">
        <v>448840</v>
      </c>
      <c r="D5832">
        <v>1625316.74</v>
      </c>
    </row>
    <row r="5833" spans="1:4">
      <c r="A5833" s="4">
        <v>41302.458333333336</v>
      </c>
      <c r="B5833">
        <v>3.62</v>
      </c>
      <c r="C5833">
        <v>870079</v>
      </c>
      <c r="D5833">
        <v>3144423.98</v>
      </c>
    </row>
    <row r="5834" spans="1:4">
      <c r="A5834" s="4">
        <v>41302.465277777781</v>
      </c>
      <c r="B5834">
        <v>3.61</v>
      </c>
      <c r="C5834">
        <v>832095</v>
      </c>
      <c r="D5834">
        <v>3007891.98</v>
      </c>
    </row>
    <row r="5835" spans="1:4">
      <c r="A5835" s="4">
        <v>41302.472222222219</v>
      </c>
      <c r="B5835">
        <v>3.62</v>
      </c>
      <c r="C5835">
        <v>427927</v>
      </c>
      <c r="D5835">
        <v>1553167.76</v>
      </c>
    </row>
    <row r="5836" spans="1:4">
      <c r="A5836" s="4">
        <v>41302.479166666664</v>
      </c>
      <c r="B5836">
        <v>3.63</v>
      </c>
      <c r="C5836">
        <v>335850</v>
      </c>
      <c r="D5836">
        <v>1218650</v>
      </c>
    </row>
    <row r="5837" spans="1:4">
      <c r="A5837" s="4">
        <v>41302.548611111109</v>
      </c>
      <c r="B5837">
        <v>3.63</v>
      </c>
      <c r="C5837">
        <v>549400</v>
      </c>
      <c r="D5837">
        <v>1993190</v>
      </c>
    </row>
    <row r="5838" spans="1:4">
      <c r="A5838" s="4">
        <v>41302.555555555555</v>
      </c>
      <c r="B5838">
        <v>3.63</v>
      </c>
      <c r="C5838">
        <v>1253456</v>
      </c>
      <c r="D5838">
        <v>4554249.9400000004</v>
      </c>
    </row>
    <row r="5839" spans="1:4">
      <c r="A5839" s="4">
        <v>41302.5625</v>
      </c>
      <c r="B5839">
        <v>3.64</v>
      </c>
      <c r="C5839">
        <v>588443</v>
      </c>
      <c r="D5839">
        <v>2138814.09</v>
      </c>
    </row>
    <row r="5840" spans="1:4">
      <c r="A5840" s="4">
        <v>41302.569444444445</v>
      </c>
      <c r="B5840">
        <v>3.63</v>
      </c>
      <c r="C5840">
        <v>1798947</v>
      </c>
      <c r="D5840">
        <v>6544512.79</v>
      </c>
    </row>
    <row r="5841" spans="1:4">
      <c r="A5841" s="4">
        <v>41302.576388888891</v>
      </c>
      <c r="B5841">
        <v>3.64</v>
      </c>
      <c r="C5841">
        <v>847195</v>
      </c>
      <c r="D5841">
        <v>3079485.79</v>
      </c>
    </row>
    <row r="5842" spans="1:4">
      <c r="A5842" s="4">
        <v>41302.583333333336</v>
      </c>
      <c r="B5842">
        <v>3.63</v>
      </c>
      <c r="C5842">
        <v>415506</v>
      </c>
      <c r="D5842">
        <v>1510291.78</v>
      </c>
    </row>
    <row r="5843" spans="1:4">
      <c r="A5843" s="4">
        <v>41302.590277777781</v>
      </c>
      <c r="B5843">
        <v>3.63</v>
      </c>
      <c r="C5843">
        <v>494241</v>
      </c>
      <c r="D5843">
        <v>1792537.63</v>
      </c>
    </row>
    <row r="5844" spans="1:4">
      <c r="A5844" s="4">
        <v>41302.597222222219</v>
      </c>
      <c r="B5844">
        <v>3.62</v>
      </c>
      <c r="C5844">
        <v>731900</v>
      </c>
      <c r="D5844">
        <v>2643496.9</v>
      </c>
    </row>
    <row r="5845" spans="1:4">
      <c r="A5845" s="4">
        <v>41302.604166666664</v>
      </c>
      <c r="B5845">
        <v>3.63</v>
      </c>
      <c r="C5845">
        <v>475910</v>
      </c>
      <c r="D5845">
        <v>1726957.91</v>
      </c>
    </row>
    <row r="5846" spans="1:4">
      <c r="A5846" s="4">
        <v>41302.611111111109</v>
      </c>
      <c r="B5846">
        <v>3.64</v>
      </c>
      <c r="C5846">
        <v>1281618</v>
      </c>
      <c r="D5846">
        <v>4667302.26</v>
      </c>
    </row>
    <row r="5847" spans="1:4">
      <c r="A5847" s="4">
        <v>41302.618055555555</v>
      </c>
      <c r="B5847">
        <v>3.64</v>
      </c>
      <c r="C5847">
        <v>641661</v>
      </c>
      <c r="D5847">
        <v>2336096.0299999998</v>
      </c>
    </row>
    <row r="5848" spans="1:4">
      <c r="A5848" s="4">
        <v>41302.625</v>
      </c>
      <c r="B5848">
        <v>3.65</v>
      </c>
      <c r="C5848">
        <v>1771046</v>
      </c>
      <c r="D5848">
        <v>6445817.9500000002</v>
      </c>
    </row>
    <row r="5849" spans="1:4">
      <c r="A5849" s="4">
        <v>41303.402777777781</v>
      </c>
      <c r="B5849">
        <v>3.64</v>
      </c>
      <c r="C5849">
        <v>909700</v>
      </c>
      <c r="D5849">
        <v>3323435.93</v>
      </c>
    </row>
    <row r="5850" spans="1:4">
      <c r="A5850" s="4">
        <v>41303.409722222219</v>
      </c>
      <c r="B5850">
        <v>3.62</v>
      </c>
      <c r="C5850">
        <v>969832</v>
      </c>
      <c r="D5850">
        <v>3515021.52</v>
      </c>
    </row>
    <row r="5851" spans="1:4">
      <c r="A5851" s="4">
        <v>41303.416666666664</v>
      </c>
      <c r="B5851">
        <v>3.63</v>
      </c>
      <c r="C5851">
        <v>668399</v>
      </c>
      <c r="D5851">
        <v>2421123.39</v>
      </c>
    </row>
    <row r="5852" spans="1:4">
      <c r="A5852" s="4">
        <v>41303.423611111109</v>
      </c>
      <c r="B5852">
        <v>3.61</v>
      </c>
      <c r="C5852">
        <v>840715</v>
      </c>
      <c r="D5852">
        <v>3051430.15</v>
      </c>
    </row>
    <row r="5853" spans="1:4">
      <c r="A5853" s="4">
        <v>41303.430555555555</v>
      </c>
      <c r="B5853">
        <v>3.62</v>
      </c>
      <c r="C5853">
        <v>555119</v>
      </c>
      <c r="D5853">
        <v>2007284.4</v>
      </c>
    </row>
    <row r="5854" spans="1:4">
      <c r="A5854" s="4">
        <v>41303.4375</v>
      </c>
      <c r="B5854">
        <v>3.62</v>
      </c>
      <c r="C5854">
        <v>336206</v>
      </c>
      <c r="D5854">
        <v>1216905.75</v>
      </c>
    </row>
    <row r="5855" spans="1:4">
      <c r="A5855" s="4">
        <v>41303.444444444445</v>
      </c>
      <c r="B5855">
        <v>3.62</v>
      </c>
      <c r="C5855">
        <v>537175</v>
      </c>
      <c r="D5855">
        <v>1945698.21</v>
      </c>
    </row>
    <row r="5856" spans="1:4">
      <c r="A5856" s="4">
        <v>41303.451388888891</v>
      </c>
      <c r="B5856">
        <v>3.62</v>
      </c>
      <c r="C5856">
        <v>518758</v>
      </c>
      <c r="D5856">
        <v>1879040.96</v>
      </c>
    </row>
    <row r="5857" spans="1:4">
      <c r="A5857" s="4">
        <v>41303.458333333336</v>
      </c>
      <c r="B5857">
        <v>3.61</v>
      </c>
      <c r="C5857">
        <v>992562</v>
      </c>
      <c r="D5857">
        <v>3586111.04</v>
      </c>
    </row>
    <row r="5858" spans="1:4">
      <c r="A5858" s="4">
        <v>41303.465277777781</v>
      </c>
      <c r="B5858">
        <v>3.61</v>
      </c>
      <c r="C5858">
        <v>153500</v>
      </c>
      <c r="D5858">
        <v>554651</v>
      </c>
    </row>
    <row r="5859" spans="1:4">
      <c r="A5859" s="4">
        <v>41303.472222222219</v>
      </c>
      <c r="B5859">
        <v>3.62</v>
      </c>
      <c r="C5859">
        <v>403034</v>
      </c>
      <c r="D5859">
        <v>1456528.03</v>
      </c>
    </row>
    <row r="5860" spans="1:4">
      <c r="A5860" s="4">
        <v>41303.479166666664</v>
      </c>
      <c r="B5860">
        <v>3.62</v>
      </c>
      <c r="C5860">
        <v>308800</v>
      </c>
      <c r="D5860">
        <v>1117928</v>
      </c>
    </row>
    <row r="5861" spans="1:4">
      <c r="A5861" s="4">
        <v>41303.548611111109</v>
      </c>
      <c r="B5861">
        <v>3.61</v>
      </c>
      <c r="C5861">
        <v>426636</v>
      </c>
      <c r="D5861">
        <v>1545054.67</v>
      </c>
    </row>
    <row r="5862" spans="1:4">
      <c r="A5862" s="4">
        <v>41303.555555555555</v>
      </c>
      <c r="B5862">
        <v>3.62</v>
      </c>
      <c r="C5862">
        <v>910898</v>
      </c>
      <c r="D5862">
        <v>3289529.25</v>
      </c>
    </row>
    <row r="5863" spans="1:4">
      <c r="A5863" s="4">
        <v>41303.5625</v>
      </c>
      <c r="B5863">
        <v>3.61</v>
      </c>
      <c r="C5863">
        <v>910446</v>
      </c>
      <c r="D5863">
        <v>3296686.86</v>
      </c>
    </row>
    <row r="5864" spans="1:4">
      <c r="A5864" s="4">
        <v>41303.569444444445</v>
      </c>
      <c r="B5864">
        <v>3.6</v>
      </c>
      <c r="C5864">
        <v>1659949</v>
      </c>
      <c r="D5864">
        <v>5985025.5599999996</v>
      </c>
    </row>
    <row r="5865" spans="1:4">
      <c r="A5865" s="4">
        <v>41303.576388888891</v>
      </c>
      <c r="B5865">
        <v>3.61</v>
      </c>
      <c r="C5865">
        <v>883310</v>
      </c>
      <c r="D5865">
        <v>3184205.96</v>
      </c>
    </row>
    <row r="5866" spans="1:4">
      <c r="A5866" s="4">
        <v>41303.583333333336</v>
      </c>
      <c r="B5866">
        <v>3.62</v>
      </c>
      <c r="C5866">
        <v>304244</v>
      </c>
      <c r="D5866">
        <v>1099970.8400000001</v>
      </c>
    </row>
    <row r="5867" spans="1:4">
      <c r="A5867" s="4">
        <v>41303.590277777781</v>
      </c>
      <c r="B5867">
        <v>3.61</v>
      </c>
      <c r="C5867">
        <v>628428</v>
      </c>
      <c r="D5867">
        <v>2269143.08</v>
      </c>
    </row>
    <row r="5868" spans="1:4">
      <c r="A5868" s="4">
        <v>41303.597222222219</v>
      </c>
      <c r="B5868">
        <v>3.6</v>
      </c>
      <c r="C5868">
        <v>432055</v>
      </c>
      <c r="D5868">
        <v>1558584.59</v>
      </c>
    </row>
    <row r="5869" spans="1:4">
      <c r="A5869" s="4">
        <v>41303.604166666664</v>
      </c>
      <c r="B5869">
        <v>3.61</v>
      </c>
      <c r="C5869">
        <v>676284</v>
      </c>
      <c r="D5869">
        <v>2444212.85</v>
      </c>
    </row>
    <row r="5870" spans="1:4">
      <c r="A5870" s="4">
        <v>41303.611111111109</v>
      </c>
      <c r="B5870">
        <v>3.61</v>
      </c>
      <c r="C5870">
        <v>816309</v>
      </c>
      <c r="D5870">
        <v>2956158.49</v>
      </c>
    </row>
    <row r="5871" spans="1:4">
      <c r="A5871" s="4">
        <v>41303.618055555555</v>
      </c>
      <c r="B5871">
        <v>3.62</v>
      </c>
      <c r="C5871">
        <v>608755</v>
      </c>
      <c r="D5871">
        <v>2200582.7999999998</v>
      </c>
    </row>
    <row r="5872" spans="1:4">
      <c r="A5872" s="4">
        <v>41303.625</v>
      </c>
      <c r="B5872">
        <v>3.61</v>
      </c>
      <c r="C5872">
        <v>1931381</v>
      </c>
      <c r="D5872">
        <v>6960627.5199999996</v>
      </c>
    </row>
    <row r="5873" spans="1:4">
      <c r="A5873" s="4">
        <v>41304.402777777781</v>
      </c>
      <c r="B5873">
        <v>3.66</v>
      </c>
      <c r="C5873">
        <v>3355031</v>
      </c>
      <c r="D5873">
        <v>12280181.73</v>
      </c>
    </row>
    <row r="5874" spans="1:4">
      <c r="A5874" s="4">
        <v>41304.409722222219</v>
      </c>
      <c r="B5874">
        <v>3.65</v>
      </c>
      <c r="C5874">
        <v>996578</v>
      </c>
      <c r="D5874">
        <v>3633933.56</v>
      </c>
    </row>
    <row r="5875" spans="1:4">
      <c r="A5875" s="4">
        <v>41304.416666666664</v>
      </c>
      <c r="B5875">
        <v>3.64</v>
      </c>
      <c r="C5875">
        <v>574293</v>
      </c>
      <c r="D5875">
        <v>2087030.59</v>
      </c>
    </row>
    <row r="5876" spans="1:4">
      <c r="A5876" s="4">
        <v>41304.423611111109</v>
      </c>
      <c r="B5876">
        <v>3.61</v>
      </c>
      <c r="C5876">
        <v>589657</v>
      </c>
      <c r="D5876">
        <v>2137963.4300000002</v>
      </c>
    </row>
    <row r="5877" spans="1:4">
      <c r="A5877" s="4">
        <v>41304.430555555555</v>
      </c>
      <c r="B5877">
        <v>3.62</v>
      </c>
      <c r="C5877">
        <v>554600</v>
      </c>
      <c r="D5877">
        <v>2007734</v>
      </c>
    </row>
    <row r="5878" spans="1:4">
      <c r="A5878" s="4">
        <v>41304.4375</v>
      </c>
      <c r="B5878">
        <v>3.62</v>
      </c>
      <c r="C5878">
        <v>263196</v>
      </c>
      <c r="D5878">
        <v>953651.52</v>
      </c>
    </row>
    <row r="5879" spans="1:4">
      <c r="A5879" s="4">
        <v>41304.444444444445</v>
      </c>
      <c r="B5879">
        <v>3.64</v>
      </c>
      <c r="C5879">
        <v>805078</v>
      </c>
      <c r="D5879">
        <v>2924545.98</v>
      </c>
    </row>
    <row r="5880" spans="1:4">
      <c r="A5880" s="4">
        <v>41304.451388888891</v>
      </c>
      <c r="B5880">
        <v>3.64</v>
      </c>
      <c r="C5880">
        <v>957358</v>
      </c>
      <c r="D5880">
        <v>3491482.12</v>
      </c>
    </row>
    <row r="5881" spans="1:4">
      <c r="A5881" s="4">
        <v>41304.458333333336</v>
      </c>
      <c r="B5881">
        <v>3.64</v>
      </c>
      <c r="C5881">
        <v>389038</v>
      </c>
      <c r="D5881">
        <v>1414035.27</v>
      </c>
    </row>
    <row r="5882" spans="1:4">
      <c r="A5882" s="4">
        <v>41304.465277777781</v>
      </c>
      <c r="B5882">
        <v>3.63</v>
      </c>
      <c r="C5882">
        <v>320165</v>
      </c>
      <c r="D5882">
        <v>1163063.95</v>
      </c>
    </row>
    <row r="5883" spans="1:4">
      <c r="A5883" s="4">
        <v>41304.472222222219</v>
      </c>
      <c r="B5883">
        <v>3.63</v>
      </c>
      <c r="C5883">
        <v>261497</v>
      </c>
      <c r="D5883">
        <v>949458.11</v>
      </c>
    </row>
    <row r="5884" spans="1:4">
      <c r="A5884" s="4">
        <v>41304.479166666664</v>
      </c>
      <c r="B5884">
        <v>3.62</v>
      </c>
      <c r="C5884">
        <v>563024</v>
      </c>
      <c r="D5884">
        <v>2040850.13</v>
      </c>
    </row>
    <row r="5885" spans="1:4">
      <c r="A5885" s="4">
        <v>41304.548611111109</v>
      </c>
      <c r="B5885">
        <v>3.63</v>
      </c>
      <c r="C5885">
        <v>143081</v>
      </c>
      <c r="D5885">
        <v>518418.22</v>
      </c>
    </row>
    <row r="5886" spans="1:4">
      <c r="A5886" s="4">
        <v>41304.555555555555</v>
      </c>
      <c r="B5886">
        <v>3.63</v>
      </c>
      <c r="C5886">
        <v>153281</v>
      </c>
      <c r="D5886">
        <v>556165.22</v>
      </c>
    </row>
    <row r="5887" spans="1:4">
      <c r="A5887" s="4">
        <v>41304.5625</v>
      </c>
      <c r="B5887">
        <v>3.63</v>
      </c>
      <c r="C5887">
        <v>454169</v>
      </c>
      <c r="D5887">
        <v>1646300.28</v>
      </c>
    </row>
    <row r="5888" spans="1:4">
      <c r="A5888" s="4">
        <v>41304.569444444445</v>
      </c>
      <c r="B5888">
        <v>3.64</v>
      </c>
      <c r="C5888">
        <v>541037</v>
      </c>
      <c r="D5888">
        <v>1970011.68</v>
      </c>
    </row>
    <row r="5889" spans="1:4">
      <c r="A5889" s="4">
        <v>41304.576388888891</v>
      </c>
      <c r="B5889">
        <v>3.65</v>
      </c>
      <c r="C5889">
        <v>399202</v>
      </c>
      <c r="D5889">
        <v>1452764.88</v>
      </c>
    </row>
    <row r="5890" spans="1:4">
      <c r="A5890" s="4">
        <v>41304.583333333336</v>
      </c>
      <c r="B5890">
        <v>3.64</v>
      </c>
      <c r="C5890">
        <v>284212</v>
      </c>
      <c r="D5890">
        <v>1035846.68</v>
      </c>
    </row>
    <row r="5891" spans="1:4">
      <c r="A5891" s="4">
        <v>41304.590277777781</v>
      </c>
      <c r="B5891">
        <v>3.65</v>
      </c>
      <c r="C5891">
        <v>1937490</v>
      </c>
      <c r="D5891">
        <v>7072261.7199999997</v>
      </c>
    </row>
    <row r="5892" spans="1:4">
      <c r="A5892" s="4">
        <v>41304.597222222219</v>
      </c>
      <c r="B5892">
        <v>3.64</v>
      </c>
      <c r="C5892">
        <v>677834</v>
      </c>
      <c r="D5892">
        <v>2474411.2400000002</v>
      </c>
    </row>
    <row r="5893" spans="1:4">
      <c r="A5893" s="4">
        <v>41304.604166666664</v>
      </c>
      <c r="B5893">
        <v>3.64</v>
      </c>
      <c r="C5893">
        <v>482962</v>
      </c>
      <c r="D5893">
        <v>1761401.68</v>
      </c>
    </row>
    <row r="5894" spans="1:4">
      <c r="A5894" s="4">
        <v>41304.611111111109</v>
      </c>
      <c r="B5894">
        <v>3.65</v>
      </c>
      <c r="C5894">
        <v>1485781</v>
      </c>
      <c r="D5894">
        <v>5424136.8399999999</v>
      </c>
    </row>
    <row r="5895" spans="1:4">
      <c r="A5895" s="4">
        <v>41304.618055555555</v>
      </c>
      <c r="B5895">
        <v>3.63</v>
      </c>
      <c r="C5895">
        <v>1732782</v>
      </c>
      <c r="D5895">
        <v>6306847.4800000004</v>
      </c>
    </row>
    <row r="5896" spans="1:4">
      <c r="A5896" s="4">
        <v>41304.625</v>
      </c>
      <c r="B5896">
        <v>3.65</v>
      </c>
      <c r="C5896">
        <v>2018789</v>
      </c>
      <c r="D5896">
        <v>7337894.2800000003</v>
      </c>
    </row>
    <row r="5897" spans="1:4">
      <c r="A5897" s="4">
        <v>41305.402777777781</v>
      </c>
      <c r="B5897">
        <v>3.68</v>
      </c>
      <c r="C5897">
        <v>1580934</v>
      </c>
      <c r="D5897">
        <v>5795898.8200000003</v>
      </c>
    </row>
    <row r="5898" spans="1:4">
      <c r="A5898" s="4">
        <v>41305.409722222219</v>
      </c>
      <c r="B5898">
        <v>3.74</v>
      </c>
      <c r="C5898">
        <v>5528437</v>
      </c>
      <c r="D5898">
        <v>20536376.670000002</v>
      </c>
    </row>
    <row r="5899" spans="1:4">
      <c r="A5899" s="4">
        <v>41305.416666666664</v>
      </c>
      <c r="B5899">
        <v>3.7</v>
      </c>
      <c r="C5899">
        <v>3845878</v>
      </c>
      <c r="D5899">
        <v>14318401.24</v>
      </c>
    </row>
    <row r="5900" spans="1:4">
      <c r="A5900" s="4">
        <v>41305.423611111109</v>
      </c>
      <c r="B5900">
        <v>3.71</v>
      </c>
      <c r="C5900">
        <v>1698727</v>
      </c>
      <c r="D5900">
        <v>6307221.9199999999</v>
      </c>
    </row>
    <row r="5901" spans="1:4">
      <c r="A5901" s="4">
        <v>41305.430555555555</v>
      </c>
      <c r="B5901">
        <v>3.72</v>
      </c>
      <c r="C5901">
        <v>1725292</v>
      </c>
      <c r="D5901">
        <v>6425135.8200000003</v>
      </c>
    </row>
    <row r="5902" spans="1:4">
      <c r="A5902" s="4">
        <v>41305.4375</v>
      </c>
      <c r="B5902">
        <v>3.71</v>
      </c>
      <c r="C5902">
        <v>1421205</v>
      </c>
      <c r="D5902">
        <v>5268601.62</v>
      </c>
    </row>
    <row r="5903" spans="1:4">
      <c r="A5903" s="4">
        <v>41305.444444444445</v>
      </c>
      <c r="B5903">
        <v>3.71</v>
      </c>
      <c r="C5903">
        <v>682909</v>
      </c>
      <c r="D5903">
        <v>2532991.73</v>
      </c>
    </row>
    <row r="5904" spans="1:4">
      <c r="A5904" s="4">
        <v>41305.451388888891</v>
      </c>
      <c r="B5904">
        <v>3.7</v>
      </c>
      <c r="C5904">
        <v>616141</v>
      </c>
      <c r="D5904">
        <v>2287083.27</v>
      </c>
    </row>
    <row r="5905" spans="1:4">
      <c r="A5905" s="4">
        <v>41305.458333333336</v>
      </c>
      <c r="B5905">
        <v>3.71</v>
      </c>
      <c r="C5905">
        <v>798671</v>
      </c>
      <c r="D5905">
        <v>2957292.7</v>
      </c>
    </row>
    <row r="5906" spans="1:4">
      <c r="A5906" s="4">
        <v>41305.465277777781</v>
      </c>
      <c r="B5906">
        <v>3.71</v>
      </c>
      <c r="C5906">
        <v>809223</v>
      </c>
      <c r="D5906">
        <v>3000915.16</v>
      </c>
    </row>
    <row r="5907" spans="1:4">
      <c r="A5907" s="4">
        <v>41305.472222222219</v>
      </c>
      <c r="B5907">
        <v>3.71</v>
      </c>
      <c r="C5907">
        <v>592024</v>
      </c>
      <c r="D5907">
        <v>2195335.7999999998</v>
      </c>
    </row>
    <row r="5908" spans="1:4">
      <c r="A5908" s="4">
        <v>41305.479166666664</v>
      </c>
      <c r="B5908">
        <v>3.7</v>
      </c>
      <c r="C5908">
        <v>666623</v>
      </c>
      <c r="D5908">
        <v>2467503.98</v>
      </c>
    </row>
    <row r="5909" spans="1:4">
      <c r="A5909" s="4">
        <v>41305.548611111109</v>
      </c>
      <c r="B5909">
        <v>3.7</v>
      </c>
      <c r="C5909">
        <v>362863</v>
      </c>
      <c r="D5909">
        <v>1342806.77</v>
      </c>
    </row>
    <row r="5910" spans="1:4">
      <c r="A5910" s="4">
        <v>41305.555555555555</v>
      </c>
      <c r="B5910">
        <v>3.69</v>
      </c>
      <c r="C5910">
        <v>294100</v>
      </c>
      <c r="D5910">
        <v>1086222</v>
      </c>
    </row>
    <row r="5911" spans="1:4">
      <c r="A5911" s="4">
        <v>41305.5625</v>
      </c>
      <c r="B5911">
        <v>3.68</v>
      </c>
      <c r="C5911">
        <v>549593</v>
      </c>
      <c r="D5911">
        <v>2027064.79</v>
      </c>
    </row>
    <row r="5912" spans="1:4">
      <c r="A5912" s="4">
        <v>41305.569444444445</v>
      </c>
      <c r="B5912">
        <v>3.7</v>
      </c>
      <c r="C5912">
        <v>469374</v>
      </c>
      <c r="D5912">
        <v>1731671.98</v>
      </c>
    </row>
    <row r="5913" spans="1:4">
      <c r="A5913" s="4">
        <v>41305.576388888891</v>
      </c>
      <c r="B5913">
        <v>3.69</v>
      </c>
      <c r="C5913">
        <v>360671</v>
      </c>
      <c r="D5913">
        <v>1331563.99</v>
      </c>
    </row>
    <row r="5914" spans="1:4">
      <c r="A5914" s="4">
        <v>41305.583333333336</v>
      </c>
      <c r="B5914">
        <v>3.69</v>
      </c>
      <c r="C5914">
        <v>367409</v>
      </c>
      <c r="D5914">
        <v>1358596.21</v>
      </c>
    </row>
    <row r="5915" spans="1:4">
      <c r="A5915" s="4">
        <v>41305.590277777781</v>
      </c>
      <c r="B5915">
        <v>3.71</v>
      </c>
      <c r="C5915">
        <v>742886</v>
      </c>
      <c r="D5915">
        <v>2749997.27</v>
      </c>
    </row>
    <row r="5916" spans="1:4">
      <c r="A5916" s="4">
        <v>41305.597222222219</v>
      </c>
      <c r="B5916">
        <v>3.7</v>
      </c>
      <c r="C5916">
        <v>339071</v>
      </c>
      <c r="D5916">
        <v>1254990.7</v>
      </c>
    </row>
    <row r="5917" spans="1:4">
      <c r="A5917" s="4">
        <v>41305.604166666664</v>
      </c>
      <c r="B5917">
        <v>3.7</v>
      </c>
      <c r="C5917">
        <v>1340220</v>
      </c>
      <c r="D5917">
        <v>4951784.16</v>
      </c>
    </row>
    <row r="5918" spans="1:4">
      <c r="A5918" s="4">
        <v>41305.611111111109</v>
      </c>
      <c r="B5918">
        <v>3.7</v>
      </c>
      <c r="C5918">
        <v>1245684</v>
      </c>
      <c r="D5918">
        <v>4616682.13</v>
      </c>
    </row>
    <row r="5919" spans="1:4">
      <c r="A5919" s="4">
        <v>41305.618055555555</v>
      </c>
      <c r="B5919">
        <v>3.71</v>
      </c>
      <c r="C5919">
        <v>1271719</v>
      </c>
      <c r="D5919">
        <v>4720712.03</v>
      </c>
    </row>
    <row r="5920" spans="1:4">
      <c r="A5920" s="4">
        <v>41305.625</v>
      </c>
      <c r="B5920">
        <v>3.72</v>
      </c>
      <c r="C5920">
        <v>2687336</v>
      </c>
      <c r="D5920">
        <v>9980844.6799999997</v>
      </c>
    </row>
    <row r="5921" spans="1:4">
      <c r="A5921" s="4">
        <v>41306.402777777781</v>
      </c>
      <c r="B5921">
        <v>3.68</v>
      </c>
      <c r="C5921">
        <v>664742</v>
      </c>
      <c r="D5921">
        <v>2453525.2599999998</v>
      </c>
    </row>
    <row r="5922" spans="1:4">
      <c r="A5922" s="4">
        <v>41306.409722222219</v>
      </c>
      <c r="B5922">
        <v>3.67</v>
      </c>
      <c r="C5922">
        <v>1490600</v>
      </c>
      <c r="D5922">
        <v>5464533.1600000001</v>
      </c>
    </row>
    <row r="5923" spans="1:4">
      <c r="A5923" s="4">
        <v>41306.416666666664</v>
      </c>
      <c r="B5923">
        <v>3.67</v>
      </c>
      <c r="C5923">
        <v>724200</v>
      </c>
      <c r="D5923">
        <v>2650379</v>
      </c>
    </row>
    <row r="5924" spans="1:4">
      <c r="A5924" s="4">
        <v>41306.423611111109</v>
      </c>
      <c r="B5924">
        <v>3.69</v>
      </c>
      <c r="C5924">
        <v>463323</v>
      </c>
      <c r="D5924">
        <v>1702624.4</v>
      </c>
    </row>
    <row r="5925" spans="1:4">
      <c r="A5925" s="4">
        <v>41306.430555555555</v>
      </c>
      <c r="B5925">
        <v>3.69</v>
      </c>
      <c r="C5925">
        <v>379746</v>
      </c>
      <c r="D5925">
        <v>1399154.28</v>
      </c>
    </row>
    <row r="5926" spans="1:4">
      <c r="A5926" s="4">
        <v>41306.4375</v>
      </c>
      <c r="B5926">
        <v>3.7</v>
      </c>
      <c r="C5926">
        <v>1128853</v>
      </c>
      <c r="D5926">
        <v>4173570.66</v>
      </c>
    </row>
    <row r="5927" spans="1:4">
      <c r="A5927" s="4">
        <v>41306.444444444445</v>
      </c>
      <c r="B5927">
        <v>3.68</v>
      </c>
      <c r="C5927">
        <v>648727</v>
      </c>
      <c r="D5927">
        <v>2386899.4</v>
      </c>
    </row>
    <row r="5928" spans="1:4">
      <c r="A5928" s="4">
        <v>41306.451388888891</v>
      </c>
      <c r="B5928">
        <v>3.68</v>
      </c>
      <c r="C5928">
        <v>129890</v>
      </c>
      <c r="D5928">
        <v>477096.3</v>
      </c>
    </row>
    <row r="5929" spans="1:4">
      <c r="A5929" s="4">
        <v>41306.458333333336</v>
      </c>
      <c r="B5929">
        <v>3.65</v>
      </c>
      <c r="C5929">
        <v>1099808</v>
      </c>
      <c r="D5929">
        <v>4028147.99</v>
      </c>
    </row>
    <row r="5930" spans="1:4">
      <c r="A5930" s="4">
        <v>41306.465277777781</v>
      </c>
      <c r="B5930">
        <v>3.68</v>
      </c>
      <c r="C5930">
        <v>387431</v>
      </c>
      <c r="D5930">
        <v>1420837.17</v>
      </c>
    </row>
    <row r="5931" spans="1:4">
      <c r="A5931" s="4">
        <v>41306.472222222219</v>
      </c>
      <c r="B5931">
        <v>3.69</v>
      </c>
      <c r="C5931">
        <v>378019</v>
      </c>
      <c r="D5931">
        <v>1393985.73</v>
      </c>
    </row>
    <row r="5932" spans="1:4">
      <c r="A5932" s="4">
        <v>41306.479166666664</v>
      </c>
      <c r="B5932">
        <v>3.68</v>
      </c>
      <c r="C5932">
        <v>349253</v>
      </c>
      <c r="D5932">
        <v>1287591.3999999999</v>
      </c>
    </row>
    <row r="5933" spans="1:4">
      <c r="A5933" s="4">
        <v>41306.548611111109</v>
      </c>
      <c r="B5933">
        <v>3.67</v>
      </c>
      <c r="C5933">
        <v>146652</v>
      </c>
      <c r="D5933">
        <v>539743.76</v>
      </c>
    </row>
    <row r="5934" spans="1:4">
      <c r="A5934" s="4">
        <v>41306.555555555555</v>
      </c>
      <c r="B5934">
        <v>3.69</v>
      </c>
      <c r="C5934">
        <v>172776</v>
      </c>
      <c r="D5934">
        <v>637092.68000000005</v>
      </c>
    </row>
    <row r="5935" spans="1:4">
      <c r="A5935" s="4">
        <v>41306.5625</v>
      </c>
      <c r="B5935">
        <v>3.67</v>
      </c>
      <c r="C5935">
        <v>626954</v>
      </c>
      <c r="D5935">
        <v>2307665.4300000002</v>
      </c>
    </row>
    <row r="5936" spans="1:4">
      <c r="A5936" s="4">
        <v>41306.569444444445</v>
      </c>
      <c r="B5936">
        <v>3.67</v>
      </c>
      <c r="C5936">
        <v>439697</v>
      </c>
      <c r="D5936">
        <v>1613434.49</v>
      </c>
    </row>
    <row r="5937" spans="1:4">
      <c r="A5937" s="4">
        <v>41306.576388888891</v>
      </c>
      <c r="B5937">
        <v>3.68</v>
      </c>
      <c r="C5937">
        <v>907276</v>
      </c>
      <c r="D5937">
        <v>3331230.22</v>
      </c>
    </row>
    <row r="5938" spans="1:4">
      <c r="A5938" s="4">
        <v>41306.583333333336</v>
      </c>
      <c r="B5938">
        <v>3.68</v>
      </c>
      <c r="C5938">
        <v>477815</v>
      </c>
      <c r="D5938">
        <v>1758264.91</v>
      </c>
    </row>
    <row r="5939" spans="1:4">
      <c r="A5939" s="4">
        <v>41306.590277777781</v>
      </c>
      <c r="B5939">
        <v>3.7</v>
      </c>
      <c r="C5939">
        <v>1236902</v>
      </c>
      <c r="D5939">
        <v>4566475.22</v>
      </c>
    </row>
    <row r="5940" spans="1:4">
      <c r="A5940" s="4">
        <v>41306.597222222219</v>
      </c>
      <c r="B5940">
        <v>3.69</v>
      </c>
      <c r="C5940">
        <v>565052</v>
      </c>
      <c r="D5940">
        <v>2086282.8</v>
      </c>
    </row>
    <row r="5941" spans="1:4">
      <c r="A5941" s="4">
        <v>41306.604166666664</v>
      </c>
      <c r="B5941">
        <v>3.7</v>
      </c>
      <c r="C5941">
        <v>1684497</v>
      </c>
      <c r="D5941">
        <v>6241182.9299999997</v>
      </c>
    </row>
    <row r="5942" spans="1:4">
      <c r="A5942" s="4">
        <v>41306.611111111109</v>
      </c>
      <c r="B5942">
        <v>3.7</v>
      </c>
      <c r="C5942">
        <v>2695988</v>
      </c>
      <c r="D5942">
        <v>9986675.6600000001</v>
      </c>
    </row>
    <row r="5943" spans="1:4">
      <c r="A5943" s="4">
        <v>41306.618055555555</v>
      </c>
      <c r="B5943">
        <v>3.72</v>
      </c>
      <c r="C5943">
        <v>1457731</v>
      </c>
      <c r="D5943">
        <v>5407657.7000000002</v>
      </c>
    </row>
    <row r="5944" spans="1:4">
      <c r="A5944" s="4">
        <v>41306.625</v>
      </c>
      <c r="B5944">
        <v>3.7</v>
      </c>
      <c r="C5944">
        <v>3353293</v>
      </c>
      <c r="D5944">
        <v>12428510.949999999</v>
      </c>
    </row>
    <row r="5945" spans="1:4">
      <c r="A5945" s="4">
        <v>41309.402777777781</v>
      </c>
      <c r="B5945">
        <v>3.71</v>
      </c>
      <c r="C5945">
        <v>2368559</v>
      </c>
      <c r="D5945">
        <v>8783728.3699999992</v>
      </c>
    </row>
    <row r="5946" spans="1:4">
      <c r="A5946" s="4">
        <v>41309.409722222219</v>
      </c>
      <c r="B5946">
        <v>3.69</v>
      </c>
      <c r="C5946">
        <v>1607208</v>
      </c>
      <c r="D5946">
        <v>5955743.7800000003</v>
      </c>
    </row>
    <row r="5947" spans="1:4">
      <c r="A5947" s="4">
        <v>41309.416666666664</v>
      </c>
      <c r="B5947">
        <v>3.69</v>
      </c>
      <c r="C5947">
        <v>3001648</v>
      </c>
      <c r="D5947">
        <v>11076490.74</v>
      </c>
    </row>
    <row r="5948" spans="1:4">
      <c r="A5948" s="4">
        <v>41309.423611111109</v>
      </c>
      <c r="B5948">
        <v>3.68</v>
      </c>
      <c r="C5948">
        <v>1588200</v>
      </c>
      <c r="D5948">
        <v>5848556.8499999996</v>
      </c>
    </row>
    <row r="5949" spans="1:4">
      <c r="A5949" s="4">
        <v>41309.430555555555</v>
      </c>
      <c r="B5949">
        <v>3.68</v>
      </c>
      <c r="C5949">
        <v>1014748</v>
      </c>
      <c r="D5949">
        <v>3735981.72</v>
      </c>
    </row>
    <row r="5950" spans="1:4">
      <c r="A5950" s="4">
        <v>41309.4375</v>
      </c>
      <c r="B5950">
        <v>3.68</v>
      </c>
      <c r="C5950">
        <v>1204392</v>
      </c>
      <c r="D5950">
        <v>4431614.3</v>
      </c>
    </row>
    <row r="5951" spans="1:4">
      <c r="A5951" s="4">
        <v>41309.444444444445</v>
      </c>
      <c r="B5951">
        <v>3.69</v>
      </c>
      <c r="C5951">
        <v>1180246</v>
      </c>
      <c r="D5951">
        <v>4344388.18</v>
      </c>
    </row>
    <row r="5952" spans="1:4">
      <c r="A5952" s="4">
        <v>41309.451388888891</v>
      </c>
      <c r="B5952">
        <v>3.67</v>
      </c>
      <c r="C5952">
        <v>916464</v>
      </c>
      <c r="D5952">
        <v>3371139.52</v>
      </c>
    </row>
    <row r="5953" spans="1:4">
      <c r="A5953" s="4">
        <v>41309.458333333336</v>
      </c>
      <c r="B5953">
        <v>3.68</v>
      </c>
      <c r="C5953">
        <v>1898440</v>
      </c>
      <c r="D5953">
        <v>6963618.7999999998</v>
      </c>
    </row>
    <row r="5954" spans="1:4">
      <c r="A5954" s="4">
        <v>41309.465277777781</v>
      </c>
      <c r="B5954">
        <v>3.68</v>
      </c>
      <c r="C5954">
        <v>725339</v>
      </c>
      <c r="D5954">
        <v>2669466.52</v>
      </c>
    </row>
    <row r="5955" spans="1:4">
      <c r="A5955" s="4">
        <v>41309.472222222219</v>
      </c>
      <c r="B5955">
        <v>3.68</v>
      </c>
      <c r="C5955">
        <v>490195</v>
      </c>
      <c r="D5955">
        <v>1805050.6</v>
      </c>
    </row>
    <row r="5956" spans="1:4">
      <c r="A5956" s="4">
        <v>41309.479166666664</v>
      </c>
      <c r="B5956">
        <v>3.7</v>
      </c>
      <c r="C5956">
        <v>1080461</v>
      </c>
      <c r="D5956">
        <v>3988997.09</v>
      </c>
    </row>
    <row r="5957" spans="1:4">
      <c r="A5957" s="4">
        <v>41309.548611111109</v>
      </c>
      <c r="B5957">
        <v>3.7</v>
      </c>
      <c r="C5957">
        <v>642450</v>
      </c>
      <c r="D5957">
        <v>2377907.5</v>
      </c>
    </row>
    <row r="5958" spans="1:4">
      <c r="A5958" s="4">
        <v>41309.555555555555</v>
      </c>
      <c r="B5958">
        <v>3.69</v>
      </c>
      <c r="C5958">
        <v>277989</v>
      </c>
      <c r="D5958">
        <v>1027595.41</v>
      </c>
    </row>
    <row r="5959" spans="1:4">
      <c r="A5959" s="4">
        <v>41309.5625</v>
      </c>
      <c r="B5959">
        <v>3.7</v>
      </c>
      <c r="C5959">
        <v>723700</v>
      </c>
      <c r="D5959">
        <v>2672954</v>
      </c>
    </row>
    <row r="5960" spans="1:4">
      <c r="A5960" s="4">
        <v>41309.569444444445</v>
      </c>
      <c r="B5960">
        <v>3.7</v>
      </c>
      <c r="C5960">
        <v>357664</v>
      </c>
      <c r="D5960">
        <v>1319156.52</v>
      </c>
    </row>
    <row r="5961" spans="1:4">
      <c r="A5961" s="4">
        <v>41309.576388888891</v>
      </c>
      <c r="B5961">
        <v>3.7</v>
      </c>
      <c r="C5961">
        <v>479836</v>
      </c>
      <c r="D5961">
        <v>1771525.24</v>
      </c>
    </row>
    <row r="5962" spans="1:4">
      <c r="A5962" s="4">
        <v>41309.583333333336</v>
      </c>
      <c r="B5962">
        <v>3.7</v>
      </c>
      <c r="C5962">
        <v>668913</v>
      </c>
      <c r="D5962">
        <v>2468083.86</v>
      </c>
    </row>
    <row r="5963" spans="1:4">
      <c r="A5963" s="4">
        <v>41309.590277777781</v>
      </c>
      <c r="B5963">
        <v>3.69</v>
      </c>
      <c r="C5963">
        <v>540890</v>
      </c>
      <c r="D5963">
        <v>1994599.32</v>
      </c>
    </row>
    <row r="5964" spans="1:4">
      <c r="A5964" s="4">
        <v>41309.597222222219</v>
      </c>
      <c r="B5964">
        <v>3.71</v>
      </c>
      <c r="C5964">
        <v>752077</v>
      </c>
      <c r="D5964">
        <v>2779097.59</v>
      </c>
    </row>
    <row r="5965" spans="1:4">
      <c r="A5965" s="4">
        <v>41309.604166666664</v>
      </c>
      <c r="B5965">
        <v>3.72</v>
      </c>
      <c r="C5965">
        <v>2743707</v>
      </c>
      <c r="D5965">
        <v>10194692.5</v>
      </c>
    </row>
    <row r="5966" spans="1:4">
      <c r="A5966" s="4">
        <v>41309.611111111109</v>
      </c>
      <c r="B5966">
        <v>3.72</v>
      </c>
      <c r="C5966">
        <v>1319320</v>
      </c>
      <c r="D5966">
        <v>4918798.4000000004</v>
      </c>
    </row>
    <row r="5967" spans="1:4">
      <c r="A5967" s="4">
        <v>41309.618055555555</v>
      </c>
      <c r="B5967">
        <v>3.71</v>
      </c>
      <c r="C5967">
        <v>831500</v>
      </c>
      <c r="D5967">
        <v>3094677</v>
      </c>
    </row>
    <row r="5968" spans="1:4">
      <c r="A5968" s="4">
        <v>41309.625</v>
      </c>
      <c r="B5968">
        <v>3.72</v>
      </c>
      <c r="C5968">
        <v>1292959</v>
      </c>
      <c r="D5968">
        <v>4800992.0199999996</v>
      </c>
    </row>
    <row r="5969" spans="1:4">
      <c r="A5969" s="4">
        <v>41310.402777777781</v>
      </c>
      <c r="B5969">
        <v>3.7</v>
      </c>
      <c r="C5969">
        <v>1711193</v>
      </c>
      <c r="D5969">
        <v>6302508.4100000001</v>
      </c>
    </row>
    <row r="5970" spans="1:4">
      <c r="A5970" s="4">
        <v>41310.409722222219</v>
      </c>
      <c r="B5970">
        <v>3.7</v>
      </c>
      <c r="C5970">
        <v>567485</v>
      </c>
      <c r="D5970">
        <v>2094059.8</v>
      </c>
    </row>
    <row r="5971" spans="1:4">
      <c r="A5971" s="4">
        <v>41310.416666666664</v>
      </c>
      <c r="B5971">
        <v>3.7</v>
      </c>
      <c r="C5971">
        <v>1033405</v>
      </c>
      <c r="D5971">
        <v>3818843.15</v>
      </c>
    </row>
    <row r="5972" spans="1:4">
      <c r="A5972" s="4">
        <v>41310.423611111109</v>
      </c>
      <c r="B5972">
        <v>3.7</v>
      </c>
      <c r="C5972">
        <v>1640391</v>
      </c>
      <c r="D5972">
        <v>6046910.1299999999</v>
      </c>
    </row>
    <row r="5973" spans="1:4">
      <c r="A5973" s="4">
        <v>41310.430555555555</v>
      </c>
      <c r="B5973">
        <v>3.7</v>
      </c>
      <c r="C5973">
        <v>600000</v>
      </c>
      <c r="D5973">
        <v>2218289</v>
      </c>
    </row>
    <row r="5974" spans="1:4">
      <c r="A5974" s="4">
        <v>41310.4375</v>
      </c>
      <c r="B5974">
        <v>3.68</v>
      </c>
      <c r="C5974">
        <v>990524</v>
      </c>
      <c r="D5974">
        <v>3658069.67</v>
      </c>
    </row>
    <row r="5975" spans="1:4">
      <c r="A5975" s="4">
        <v>41310.444444444445</v>
      </c>
      <c r="B5975">
        <v>3.68</v>
      </c>
      <c r="C5975">
        <v>532490</v>
      </c>
      <c r="D5975">
        <v>1962369.2</v>
      </c>
    </row>
    <row r="5976" spans="1:4">
      <c r="A5976" s="4">
        <v>41310.451388888891</v>
      </c>
      <c r="B5976">
        <v>3.69</v>
      </c>
      <c r="C5976">
        <v>989900</v>
      </c>
      <c r="D5976">
        <v>3651669</v>
      </c>
    </row>
    <row r="5977" spans="1:4">
      <c r="A5977" s="4">
        <v>41310.458333333336</v>
      </c>
      <c r="B5977">
        <v>3.7</v>
      </c>
      <c r="C5977">
        <v>630273</v>
      </c>
      <c r="D5977">
        <v>2328374.17</v>
      </c>
    </row>
    <row r="5978" spans="1:4">
      <c r="A5978" s="4">
        <v>41310.465277777781</v>
      </c>
      <c r="B5978">
        <v>3.7</v>
      </c>
      <c r="C5978">
        <v>730225</v>
      </c>
      <c r="D5978">
        <v>2696425.25</v>
      </c>
    </row>
    <row r="5979" spans="1:4">
      <c r="A5979" s="4">
        <v>41310.472222222219</v>
      </c>
      <c r="B5979">
        <v>3.7</v>
      </c>
      <c r="C5979">
        <v>257281</v>
      </c>
      <c r="D5979">
        <v>951342.89</v>
      </c>
    </row>
    <row r="5980" spans="1:4">
      <c r="A5980" s="4">
        <v>41310.479166666664</v>
      </c>
      <c r="B5980">
        <v>3.71</v>
      </c>
      <c r="C5980">
        <v>1139549</v>
      </c>
      <c r="D5980">
        <v>4218089.5999999996</v>
      </c>
    </row>
    <row r="5981" spans="1:4">
      <c r="A5981" s="4">
        <v>41310.548611111109</v>
      </c>
      <c r="B5981">
        <v>3.7</v>
      </c>
      <c r="C5981">
        <v>1383214</v>
      </c>
      <c r="D5981">
        <v>5114837.6500000004</v>
      </c>
    </row>
    <row r="5982" spans="1:4">
      <c r="A5982" s="4">
        <v>41310.555555555555</v>
      </c>
      <c r="B5982">
        <v>3.7</v>
      </c>
      <c r="C5982">
        <v>913218</v>
      </c>
      <c r="D5982">
        <v>3379134.42</v>
      </c>
    </row>
    <row r="5983" spans="1:4">
      <c r="A5983" s="4">
        <v>41310.5625</v>
      </c>
      <c r="B5983">
        <v>3.7</v>
      </c>
      <c r="C5983">
        <v>1734853</v>
      </c>
      <c r="D5983">
        <v>6426362.9199999999</v>
      </c>
    </row>
    <row r="5984" spans="1:4">
      <c r="A5984" s="4">
        <v>41310.569444444445</v>
      </c>
      <c r="B5984">
        <v>3.72</v>
      </c>
      <c r="C5984">
        <v>2888135</v>
      </c>
      <c r="D5984">
        <v>10720424.109999999</v>
      </c>
    </row>
    <row r="5985" spans="1:4">
      <c r="A5985" s="4">
        <v>41310.576388888891</v>
      </c>
      <c r="B5985">
        <v>3.77</v>
      </c>
      <c r="C5985">
        <v>4051729</v>
      </c>
      <c r="D5985">
        <v>15162408.02</v>
      </c>
    </row>
    <row r="5986" spans="1:4">
      <c r="A5986" s="4">
        <v>41310.583333333336</v>
      </c>
      <c r="B5986">
        <v>3.75</v>
      </c>
      <c r="C5986">
        <v>3613596</v>
      </c>
      <c r="D5986">
        <v>13615269.26</v>
      </c>
    </row>
    <row r="5987" spans="1:4">
      <c r="A5987" s="4">
        <v>41310.590277777781</v>
      </c>
      <c r="B5987">
        <v>3.75</v>
      </c>
      <c r="C5987">
        <v>755861</v>
      </c>
      <c r="D5987">
        <v>2837214.75</v>
      </c>
    </row>
    <row r="5988" spans="1:4">
      <c r="A5988" s="4">
        <v>41310.597222222219</v>
      </c>
      <c r="B5988">
        <v>3.76</v>
      </c>
      <c r="C5988">
        <v>903600</v>
      </c>
      <c r="D5988">
        <v>3397246</v>
      </c>
    </row>
    <row r="5989" spans="1:4">
      <c r="A5989" s="4">
        <v>41310.604166666664</v>
      </c>
      <c r="B5989">
        <v>3.74</v>
      </c>
      <c r="C5989">
        <v>1051203</v>
      </c>
      <c r="D5989">
        <v>3942776.82</v>
      </c>
    </row>
    <row r="5990" spans="1:4">
      <c r="A5990" s="4">
        <v>41310.611111111109</v>
      </c>
      <c r="B5990">
        <v>3.76</v>
      </c>
      <c r="C5990">
        <v>1247772</v>
      </c>
      <c r="D5990">
        <v>4685803.82</v>
      </c>
    </row>
    <row r="5991" spans="1:4">
      <c r="A5991" s="4">
        <v>41310.618055555555</v>
      </c>
      <c r="B5991">
        <v>3.77</v>
      </c>
      <c r="C5991">
        <v>2969543</v>
      </c>
      <c r="D5991">
        <v>11180221.300000001</v>
      </c>
    </row>
    <row r="5992" spans="1:4">
      <c r="A5992" s="4">
        <v>41310.625</v>
      </c>
      <c r="B5992">
        <v>3.77</v>
      </c>
      <c r="C5992">
        <v>2814920</v>
      </c>
      <c r="D5992">
        <v>10610263.199999999</v>
      </c>
    </row>
    <row r="5993" spans="1:4">
      <c r="A5993" s="4">
        <v>41311.402777777781</v>
      </c>
      <c r="B5993">
        <v>3.77</v>
      </c>
      <c r="C5993">
        <v>1318683</v>
      </c>
      <c r="D5993">
        <v>4964530.49</v>
      </c>
    </row>
    <row r="5994" spans="1:4">
      <c r="A5994" s="4">
        <v>41311.409722222219</v>
      </c>
      <c r="B5994">
        <v>3.75</v>
      </c>
      <c r="C5994">
        <v>1501249</v>
      </c>
      <c r="D5994">
        <v>5644039.5899999999</v>
      </c>
    </row>
    <row r="5995" spans="1:4">
      <c r="A5995" s="4">
        <v>41311.416666666664</v>
      </c>
      <c r="B5995">
        <v>3.74</v>
      </c>
      <c r="C5995">
        <v>980054</v>
      </c>
      <c r="D5995">
        <v>3674789.96</v>
      </c>
    </row>
    <row r="5996" spans="1:4">
      <c r="A5996" s="4">
        <v>41311.423611111109</v>
      </c>
      <c r="B5996">
        <v>3.75</v>
      </c>
      <c r="C5996">
        <v>1068640</v>
      </c>
      <c r="D5996">
        <v>4000981.58</v>
      </c>
    </row>
    <row r="5997" spans="1:4">
      <c r="A5997" s="4">
        <v>41311.430555555555</v>
      </c>
      <c r="B5997">
        <v>3.76</v>
      </c>
      <c r="C5997">
        <v>904938</v>
      </c>
      <c r="D5997">
        <v>3395148.12</v>
      </c>
    </row>
    <row r="5998" spans="1:4">
      <c r="A5998" s="4">
        <v>41311.4375</v>
      </c>
      <c r="B5998">
        <v>3.75</v>
      </c>
      <c r="C5998">
        <v>359349</v>
      </c>
      <c r="D5998">
        <v>1347126.26</v>
      </c>
    </row>
    <row r="5999" spans="1:4">
      <c r="A5999" s="4">
        <v>41311.444444444445</v>
      </c>
      <c r="B5999">
        <v>3.74</v>
      </c>
      <c r="C5999">
        <v>467113</v>
      </c>
      <c r="D5999">
        <v>1747177.62</v>
      </c>
    </row>
    <row r="6000" spans="1:4">
      <c r="A6000" s="4">
        <v>41311.451388888891</v>
      </c>
      <c r="B6000">
        <v>3.75</v>
      </c>
      <c r="C6000">
        <v>493413</v>
      </c>
      <c r="D6000">
        <v>1844699.62</v>
      </c>
    </row>
    <row r="6001" spans="1:4">
      <c r="A6001" s="4">
        <v>41311.458333333336</v>
      </c>
      <c r="B6001">
        <v>3.75</v>
      </c>
      <c r="C6001">
        <v>399799</v>
      </c>
      <c r="D6001">
        <v>1498816.25</v>
      </c>
    </row>
    <row r="6002" spans="1:4">
      <c r="A6002" s="4">
        <v>41311.465277777781</v>
      </c>
      <c r="B6002">
        <v>3.76</v>
      </c>
      <c r="C6002">
        <v>568358</v>
      </c>
      <c r="D6002">
        <v>2132004.5</v>
      </c>
    </row>
    <row r="6003" spans="1:4">
      <c r="A6003" s="4">
        <v>41311.472222222219</v>
      </c>
      <c r="B6003">
        <v>3.75</v>
      </c>
      <c r="C6003">
        <v>669900</v>
      </c>
      <c r="D6003">
        <v>2518526.63</v>
      </c>
    </row>
    <row r="6004" spans="1:4">
      <c r="A6004" s="4">
        <v>41311.479166666664</v>
      </c>
      <c r="B6004">
        <v>3.74</v>
      </c>
      <c r="C6004">
        <v>871872</v>
      </c>
      <c r="D6004">
        <v>3263697.28</v>
      </c>
    </row>
    <row r="6005" spans="1:4">
      <c r="A6005" s="4">
        <v>41311.548611111109</v>
      </c>
      <c r="B6005">
        <v>3.74</v>
      </c>
      <c r="C6005">
        <v>346615</v>
      </c>
      <c r="D6005">
        <v>1296561.05</v>
      </c>
    </row>
    <row r="6006" spans="1:4">
      <c r="A6006" s="4">
        <v>41311.555555555555</v>
      </c>
      <c r="B6006">
        <v>3.74</v>
      </c>
      <c r="C6006">
        <v>579800</v>
      </c>
      <c r="D6006">
        <v>2170117.9</v>
      </c>
    </row>
    <row r="6007" spans="1:4">
      <c r="A6007" s="4">
        <v>41311.5625</v>
      </c>
      <c r="B6007">
        <v>3.74</v>
      </c>
      <c r="C6007">
        <v>261107</v>
      </c>
      <c r="D6007">
        <v>976925.18</v>
      </c>
    </row>
    <row r="6008" spans="1:4">
      <c r="A6008" s="4">
        <v>41311.569444444445</v>
      </c>
      <c r="B6008">
        <v>3.73</v>
      </c>
      <c r="C6008">
        <v>712593</v>
      </c>
      <c r="D6008">
        <v>2663788.8199999998</v>
      </c>
    </row>
    <row r="6009" spans="1:4">
      <c r="A6009" s="4">
        <v>41311.576388888891</v>
      </c>
      <c r="B6009">
        <v>3.74</v>
      </c>
      <c r="C6009">
        <v>573000</v>
      </c>
      <c r="D6009">
        <v>2138594</v>
      </c>
    </row>
    <row r="6010" spans="1:4">
      <c r="A6010" s="4">
        <v>41311.583333333336</v>
      </c>
      <c r="B6010">
        <v>3.74</v>
      </c>
      <c r="C6010">
        <v>281207</v>
      </c>
      <c r="D6010">
        <v>1052099.18</v>
      </c>
    </row>
    <row r="6011" spans="1:4">
      <c r="A6011" s="4">
        <v>41311.590277777781</v>
      </c>
      <c r="B6011">
        <v>3.74</v>
      </c>
      <c r="C6011">
        <v>399275</v>
      </c>
      <c r="D6011">
        <v>1494619.5</v>
      </c>
    </row>
    <row r="6012" spans="1:4">
      <c r="A6012" s="4">
        <v>41311.597222222219</v>
      </c>
      <c r="B6012">
        <v>3.75</v>
      </c>
      <c r="C6012">
        <v>339310</v>
      </c>
      <c r="D6012">
        <v>1271913.3999999999</v>
      </c>
    </row>
    <row r="6013" spans="1:4">
      <c r="A6013" s="4">
        <v>41311.604166666664</v>
      </c>
      <c r="B6013">
        <v>3.76</v>
      </c>
      <c r="C6013">
        <v>967880</v>
      </c>
      <c r="D6013">
        <v>3626823.65</v>
      </c>
    </row>
    <row r="6014" spans="1:4">
      <c r="A6014" s="4">
        <v>41311.611111111109</v>
      </c>
      <c r="B6014">
        <v>3.74</v>
      </c>
      <c r="C6014">
        <v>591134</v>
      </c>
      <c r="D6014">
        <v>2215408.16</v>
      </c>
    </row>
    <row r="6015" spans="1:4">
      <c r="A6015" s="4">
        <v>41311.618055555555</v>
      </c>
      <c r="B6015">
        <v>3.75</v>
      </c>
      <c r="C6015">
        <v>1213804</v>
      </c>
      <c r="D6015">
        <v>4537918.82</v>
      </c>
    </row>
    <row r="6016" spans="1:4">
      <c r="A6016" s="4">
        <v>41311.625</v>
      </c>
      <c r="B6016">
        <v>3.73</v>
      </c>
      <c r="C6016">
        <v>1567333</v>
      </c>
      <c r="D6016">
        <v>5857858.1900000004</v>
      </c>
    </row>
    <row r="6017" spans="1:4">
      <c r="A6017" s="4">
        <v>41312.402777777781</v>
      </c>
      <c r="B6017">
        <v>3.73</v>
      </c>
      <c r="C6017">
        <v>724400</v>
      </c>
      <c r="D6017">
        <v>2709218</v>
      </c>
    </row>
    <row r="6018" spans="1:4">
      <c r="A6018" s="4">
        <v>41312.409722222219</v>
      </c>
      <c r="B6018">
        <v>3.71</v>
      </c>
      <c r="C6018">
        <v>918900</v>
      </c>
      <c r="D6018">
        <v>3414446.94</v>
      </c>
    </row>
    <row r="6019" spans="1:4">
      <c r="A6019" s="4">
        <v>41312.416666666664</v>
      </c>
      <c r="B6019">
        <v>3.7</v>
      </c>
      <c r="C6019">
        <v>420800</v>
      </c>
      <c r="D6019">
        <v>1560395</v>
      </c>
    </row>
    <row r="6020" spans="1:4">
      <c r="A6020" s="4">
        <v>41312.423611111109</v>
      </c>
      <c r="B6020">
        <v>3.7</v>
      </c>
      <c r="C6020">
        <v>1521018</v>
      </c>
      <c r="D6020">
        <v>5614158.5899999999</v>
      </c>
    </row>
    <row r="6021" spans="1:4">
      <c r="A6021" s="4">
        <v>41312.430555555555</v>
      </c>
      <c r="B6021">
        <v>3.69</v>
      </c>
      <c r="C6021">
        <v>1139645</v>
      </c>
      <c r="D6021">
        <v>4200712.04</v>
      </c>
    </row>
    <row r="6022" spans="1:4">
      <c r="A6022" s="4">
        <v>41312.4375</v>
      </c>
      <c r="B6022">
        <v>3.68</v>
      </c>
      <c r="C6022">
        <v>1250137</v>
      </c>
      <c r="D6022">
        <v>4607138.3600000003</v>
      </c>
    </row>
    <row r="6023" spans="1:4">
      <c r="A6023" s="4">
        <v>41312.444444444445</v>
      </c>
      <c r="B6023">
        <v>3.7</v>
      </c>
      <c r="C6023">
        <v>722543</v>
      </c>
      <c r="D6023">
        <v>2665984.2400000002</v>
      </c>
    </row>
    <row r="6024" spans="1:4">
      <c r="A6024" s="4">
        <v>41312.451388888891</v>
      </c>
      <c r="B6024">
        <v>3.69</v>
      </c>
      <c r="C6024">
        <v>675610</v>
      </c>
      <c r="D6024">
        <v>2497032.2000000002</v>
      </c>
    </row>
    <row r="6025" spans="1:4">
      <c r="A6025" s="4">
        <v>41312.458333333336</v>
      </c>
      <c r="B6025">
        <v>3.69</v>
      </c>
      <c r="C6025">
        <v>290980</v>
      </c>
      <c r="D6025">
        <v>1075429.2</v>
      </c>
    </row>
    <row r="6026" spans="1:4">
      <c r="A6026" s="4">
        <v>41312.465277777781</v>
      </c>
      <c r="B6026">
        <v>3.7</v>
      </c>
      <c r="C6026">
        <v>1146040</v>
      </c>
      <c r="D6026">
        <v>4223025</v>
      </c>
    </row>
    <row r="6027" spans="1:4">
      <c r="A6027" s="4">
        <v>41312.472222222219</v>
      </c>
      <c r="B6027">
        <v>3.67</v>
      </c>
      <c r="C6027">
        <v>1130400</v>
      </c>
      <c r="D6027">
        <v>4153762.27</v>
      </c>
    </row>
    <row r="6028" spans="1:4">
      <c r="A6028" s="4">
        <v>41312.479166666664</v>
      </c>
      <c r="B6028">
        <v>3.68</v>
      </c>
      <c r="C6028">
        <v>696090</v>
      </c>
      <c r="D6028">
        <v>2557894.61</v>
      </c>
    </row>
    <row r="6029" spans="1:4">
      <c r="A6029" s="4">
        <v>41312.548611111109</v>
      </c>
      <c r="B6029">
        <v>3.67</v>
      </c>
      <c r="C6029">
        <v>1730594</v>
      </c>
      <c r="D6029">
        <v>6330381.4800000004</v>
      </c>
    </row>
    <row r="6030" spans="1:4">
      <c r="A6030" s="4">
        <v>41312.555555555555</v>
      </c>
      <c r="B6030">
        <v>3.66</v>
      </c>
      <c r="C6030">
        <v>721300</v>
      </c>
      <c r="D6030">
        <v>2638825</v>
      </c>
    </row>
    <row r="6031" spans="1:4">
      <c r="A6031" s="4">
        <v>41312.5625</v>
      </c>
      <c r="B6031">
        <v>3.68</v>
      </c>
      <c r="C6031">
        <v>636550</v>
      </c>
      <c r="D6031">
        <v>2335330</v>
      </c>
    </row>
    <row r="6032" spans="1:4">
      <c r="A6032" s="4">
        <v>41312.569444444445</v>
      </c>
      <c r="B6032">
        <v>3.68</v>
      </c>
      <c r="C6032">
        <v>627198</v>
      </c>
      <c r="D6032">
        <v>2302043.69</v>
      </c>
    </row>
    <row r="6033" spans="1:4">
      <c r="A6033" s="4">
        <v>41312.576388888891</v>
      </c>
      <c r="B6033">
        <v>3.68</v>
      </c>
      <c r="C6033">
        <v>537000</v>
      </c>
      <c r="D6033">
        <v>1972104</v>
      </c>
    </row>
    <row r="6034" spans="1:4">
      <c r="A6034" s="4">
        <v>41312.583333333336</v>
      </c>
      <c r="B6034">
        <v>3.69</v>
      </c>
      <c r="C6034">
        <v>677060</v>
      </c>
      <c r="D6034">
        <v>2489556.2000000002</v>
      </c>
    </row>
    <row r="6035" spans="1:4">
      <c r="A6035" s="4">
        <v>41312.590277777781</v>
      </c>
      <c r="B6035">
        <v>3.68</v>
      </c>
      <c r="C6035">
        <v>571200</v>
      </c>
      <c r="D6035">
        <v>2099185</v>
      </c>
    </row>
    <row r="6036" spans="1:4">
      <c r="A6036" s="4">
        <v>41312.597222222219</v>
      </c>
      <c r="B6036">
        <v>3.69</v>
      </c>
      <c r="C6036">
        <v>746349</v>
      </c>
      <c r="D6036">
        <v>2741516.83</v>
      </c>
    </row>
    <row r="6037" spans="1:4">
      <c r="A6037" s="4">
        <v>41312.604166666664</v>
      </c>
      <c r="B6037">
        <v>3.69</v>
      </c>
      <c r="C6037">
        <v>923875</v>
      </c>
      <c r="D6037">
        <v>3402736.6</v>
      </c>
    </row>
    <row r="6038" spans="1:4">
      <c r="A6038" s="4">
        <v>41312.611111111109</v>
      </c>
      <c r="B6038">
        <v>3.67</v>
      </c>
      <c r="C6038">
        <v>893716</v>
      </c>
      <c r="D6038">
        <v>3288657.37</v>
      </c>
    </row>
    <row r="6039" spans="1:4">
      <c r="A6039" s="4">
        <v>41312.618055555555</v>
      </c>
      <c r="B6039">
        <v>3.67</v>
      </c>
      <c r="C6039">
        <v>695796</v>
      </c>
      <c r="D6039">
        <v>2556612.3199999998</v>
      </c>
    </row>
    <row r="6040" spans="1:4">
      <c r="A6040" s="4">
        <v>41312.625</v>
      </c>
      <c r="B6040">
        <v>3.68</v>
      </c>
      <c r="C6040">
        <v>1100477</v>
      </c>
      <c r="D6040">
        <v>4050095.96</v>
      </c>
    </row>
    <row r="6041" spans="1:4">
      <c r="A6041" s="4">
        <v>41313.402777777781</v>
      </c>
      <c r="B6041">
        <v>3.7</v>
      </c>
      <c r="C6041">
        <v>620216</v>
      </c>
      <c r="D6041">
        <v>2291999.12</v>
      </c>
    </row>
    <row r="6042" spans="1:4">
      <c r="A6042" s="4">
        <v>41313.409722222219</v>
      </c>
      <c r="B6042">
        <v>3.71</v>
      </c>
      <c r="C6042">
        <v>693600</v>
      </c>
      <c r="D6042">
        <v>2570009.83</v>
      </c>
    </row>
    <row r="6043" spans="1:4">
      <c r="A6043" s="4">
        <v>41313.416666666664</v>
      </c>
      <c r="B6043">
        <v>3.71</v>
      </c>
      <c r="C6043">
        <v>596543</v>
      </c>
      <c r="D6043">
        <v>2209813.1</v>
      </c>
    </row>
    <row r="6044" spans="1:4">
      <c r="A6044" s="4">
        <v>41313.423611111109</v>
      </c>
      <c r="B6044">
        <v>3.69</v>
      </c>
      <c r="C6044">
        <v>527153</v>
      </c>
      <c r="D6044">
        <v>1951085.14</v>
      </c>
    </row>
    <row r="6045" spans="1:4">
      <c r="A6045" s="4">
        <v>41313.430555555555</v>
      </c>
      <c r="B6045">
        <v>3.69</v>
      </c>
      <c r="C6045">
        <v>485801</v>
      </c>
      <c r="D6045">
        <v>1794745.69</v>
      </c>
    </row>
    <row r="6046" spans="1:4">
      <c r="A6046" s="4">
        <v>41313.4375</v>
      </c>
      <c r="B6046">
        <v>3.69</v>
      </c>
      <c r="C6046">
        <v>590503</v>
      </c>
      <c r="D6046">
        <v>2175728.0699999998</v>
      </c>
    </row>
    <row r="6047" spans="1:4">
      <c r="A6047" s="4">
        <v>41313.444444444445</v>
      </c>
      <c r="B6047">
        <v>3.7</v>
      </c>
      <c r="C6047">
        <v>429197</v>
      </c>
      <c r="D6047">
        <v>1585144.93</v>
      </c>
    </row>
    <row r="6048" spans="1:4">
      <c r="A6048" s="4">
        <v>41313.451388888891</v>
      </c>
      <c r="B6048">
        <v>3.7</v>
      </c>
      <c r="C6048">
        <v>637200</v>
      </c>
      <c r="D6048">
        <v>2355864</v>
      </c>
    </row>
    <row r="6049" spans="1:4">
      <c r="A6049" s="4">
        <v>41313.458333333336</v>
      </c>
      <c r="B6049">
        <v>3.7</v>
      </c>
      <c r="C6049">
        <v>416217</v>
      </c>
      <c r="D6049">
        <v>1539290.73</v>
      </c>
    </row>
    <row r="6050" spans="1:4">
      <c r="A6050" s="4">
        <v>41313.465277777781</v>
      </c>
      <c r="B6050">
        <v>3.71</v>
      </c>
      <c r="C6050">
        <v>340604</v>
      </c>
      <c r="D6050">
        <v>1260786</v>
      </c>
    </row>
    <row r="6051" spans="1:4">
      <c r="A6051" s="4">
        <v>41313.472222222219</v>
      </c>
      <c r="B6051">
        <v>3.7</v>
      </c>
      <c r="C6051">
        <v>442774</v>
      </c>
      <c r="D6051">
        <v>1637623.82</v>
      </c>
    </row>
    <row r="6052" spans="1:4">
      <c r="A6052" s="4">
        <v>41313.479166666664</v>
      </c>
      <c r="B6052">
        <v>3.7</v>
      </c>
      <c r="C6052">
        <v>729500</v>
      </c>
      <c r="D6052">
        <v>2695378</v>
      </c>
    </row>
    <row r="6053" spans="1:4">
      <c r="A6053" s="4">
        <v>41313.548611111109</v>
      </c>
      <c r="B6053">
        <v>3.7</v>
      </c>
      <c r="C6053">
        <v>259601</v>
      </c>
      <c r="D6053">
        <v>959687.69</v>
      </c>
    </row>
    <row r="6054" spans="1:4">
      <c r="A6054" s="4">
        <v>41313.555555555555</v>
      </c>
      <c r="B6054">
        <v>3.69</v>
      </c>
      <c r="C6054">
        <v>349551</v>
      </c>
      <c r="D6054">
        <v>1292025.19</v>
      </c>
    </row>
    <row r="6055" spans="1:4">
      <c r="A6055" s="4">
        <v>41313.5625</v>
      </c>
      <c r="B6055">
        <v>3.69</v>
      </c>
      <c r="C6055">
        <v>1069113</v>
      </c>
      <c r="D6055">
        <v>3946029.84</v>
      </c>
    </row>
    <row r="6056" spans="1:4">
      <c r="A6056" s="4">
        <v>41313.569444444445</v>
      </c>
      <c r="B6056">
        <v>3.68</v>
      </c>
      <c r="C6056">
        <v>854719</v>
      </c>
      <c r="D6056">
        <v>3154254.48</v>
      </c>
    </row>
    <row r="6057" spans="1:4">
      <c r="A6057" s="4">
        <v>41313.576388888891</v>
      </c>
      <c r="B6057">
        <v>3.7</v>
      </c>
      <c r="C6057">
        <v>503618</v>
      </c>
      <c r="D6057">
        <v>1858351.78</v>
      </c>
    </row>
    <row r="6058" spans="1:4">
      <c r="A6058" s="4">
        <v>41313.583333333336</v>
      </c>
      <c r="B6058">
        <v>3.69</v>
      </c>
      <c r="C6058">
        <v>400380</v>
      </c>
      <c r="D6058">
        <v>1478350.2</v>
      </c>
    </row>
    <row r="6059" spans="1:4">
      <c r="A6059" s="4">
        <v>41313.590277777781</v>
      </c>
      <c r="B6059">
        <v>3.69</v>
      </c>
      <c r="C6059">
        <v>571144</v>
      </c>
      <c r="D6059">
        <v>2109935.36</v>
      </c>
    </row>
    <row r="6060" spans="1:4">
      <c r="A6060" s="4">
        <v>41313.597222222219</v>
      </c>
      <c r="B6060">
        <v>3.69</v>
      </c>
      <c r="C6060">
        <v>961122</v>
      </c>
      <c r="D6060">
        <v>3547231.4</v>
      </c>
    </row>
    <row r="6061" spans="1:4">
      <c r="A6061" s="4">
        <v>41313.604166666664</v>
      </c>
      <c r="B6061">
        <v>3.69</v>
      </c>
      <c r="C6061">
        <v>795947</v>
      </c>
      <c r="D6061">
        <v>2936828.42</v>
      </c>
    </row>
    <row r="6062" spans="1:4">
      <c r="A6062" s="4">
        <v>41313.611111111109</v>
      </c>
      <c r="B6062">
        <v>3.7</v>
      </c>
      <c r="C6062">
        <v>1023939</v>
      </c>
      <c r="D6062">
        <v>3783213.91</v>
      </c>
    </row>
    <row r="6063" spans="1:4">
      <c r="A6063" s="4">
        <v>41313.618055555555</v>
      </c>
      <c r="B6063">
        <v>3.69</v>
      </c>
      <c r="C6063">
        <v>480903</v>
      </c>
      <c r="D6063">
        <v>1773136.19</v>
      </c>
    </row>
    <row r="6064" spans="1:4">
      <c r="A6064" s="4">
        <v>41313.625</v>
      </c>
      <c r="B6064">
        <v>3.67</v>
      </c>
      <c r="C6064">
        <v>2719971</v>
      </c>
      <c r="D6064">
        <v>9994224.4299999997</v>
      </c>
    </row>
    <row r="6065" spans="1:4">
      <c r="A6065" s="4">
        <v>41323.402777777781</v>
      </c>
      <c r="B6065">
        <v>3.66</v>
      </c>
      <c r="C6065">
        <v>1435100</v>
      </c>
      <c r="D6065">
        <v>5265469</v>
      </c>
    </row>
    <row r="6066" spans="1:4">
      <c r="A6066" s="4">
        <v>41323.409722222219</v>
      </c>
      <c r="B6066">
        <v>3.66</v>
      </c>
      <c r="C6066">
        <v>611202</v>
      </c>
      <c r="D6066">
        <v>2237316.42</v>
      </c>
    </row>
    <row r="6067" spans="1:4">
      <c r="A6067" s="4">
        <v>41323.416666666664</v>
      </c>
      <c r="B6067">
        <v>3.65</v>
      </c>
      <c r="C6067">
        <v>1721667</v>
      </c>
      <c r="D6067">
        <v>6284881.7400000002</v>
      </c>
    </row>
    <row r="6068" spans="1:4">
      <c r="A6068" s="4">
        <v>41323.423611111109</v>
      </c>
      <c r="B6068">
        <v>3.65</v>
      </c>
      <c r="C6068">
        <v>790447</v>
      </c>
      <c r="D6068">
        <v>2883512.35</v>
      </c>
    </row>
    <row r="6069" spans="1:4">
      <c r="A6069" s="4">
        <v>41323.430555555555</v>
      </c>
      <c r="B6069">
        <v>3.64</v>
      </c>
      <c r="C6069">
        <v>662473</v>
      </c>
      <c r="D6069">
        <v>2418795.1800000002</v>
      </c>
    </row>
    <row r="6070" spans="1:4">
      <c r="A6070" s="4">
        <v>41323.4375</v>
      </c>
      <c r="B6070">
        <v>3.64</v>
      </c>
      <c r="C6070">
        <v>945839</v>
      </c>
      <c r="D6070">
        <v>3447346</v>
      </c>
    </row>
    <row r="6071" spans="1:4">
      <c r="A6071" s="4">
        <v>41323.444444444445</v>
      </c>
      <c r="B6071">
        <v>3.64</v>
      </c>
      <c r="C6071">
        <v>1553221</v>
      </c>
      <c r="D6071">
        <v>5661374.8899999997</v>
      </c>
    </row>
    <row r="6072" spans="1:4">
      <c r="A6072" s="4">
        <v>41323.451388888891</v>
      </c>
      <c r="B6072">
        <v>3.63</v>
      </c>
      <c r="C6072">
        <v>1380296</v>
      </c>
      <c r="D6072">
        <v>5017647.4400000004</v>
      </c>
    </row>
    <row r="6073" spans="1:4">
      <c r="A6073" s="4">
        <v>41323.458333333336</v>
      </c>
      <c r="B6073">
        <v>3.62</v>
      </c>
      <c r="C6073">
        <v>1824961</v>
      </c>
      <c r="D6073">
        <v>6594720.2699999996</v>
      </c>
    </row>
    <row r="6074" spans="1:4">
      <c r="A6074" s="4">
        <v>41323.465277777781</v>
      </c>
      <c r="B6074">
        <v>3.64</v>
      </c>
      <c r="C6074">
        <v>820330</v>
      </c>
      <c r="D6074">
        <v>2970302.3</v>
      </c>
    </row>
    <row r="6075" spans="1:4">
      <c r="A6075" s="4">
        <v>41323.472222222219</v>
      </c>
      <c r="B6075">
        <v>3.64</v>
      </c>
      <c r="C6075">
        <v>523900</v>
      </c>
      <c r="D6075">
        <v>1906004</v>
      </c>
    </row>
    <row r="6076" spans="1:4">
      <c r="A6076" s="4">
        <v>41323.479166666664</v>
      </c>
      <c r="B6076">
        <v>3.67</v>
      </c>
      <c r="C6076">
        <v>3185200</v>
      </c>
      <c r="D6076">
        <v>11680560.52</v>
      </c>
    </row>
    <row r="6077" spans="1:4">
      <c r="A6077" s="4">
        <v>41323.548611111109</v>
      </c>
      <c r="B6077">
        <v>3.66</v>
      </c>
      <c r="C6077">
        <v>419111</v>
      </c>
      <c r="D6077">
        <v>1535106.71</v>
      </c>
    </row>
    <row r="6078" spans="1:4">
      <c r="A6078" s="4">
        <v>41323.555555555555</v>
      </c>
      <c r="B6078">
        <v>3.67</v>
      </c>
      <c r="C6078">
        <v>250774</v>
      </c>
      <c r="D6078">
        <v>919875.38</v>
      </c>
    </row>
    <row r="6079" spans="1:4">
      <c r="A6079" s="4">
        <v>41323.5625</v>
      </c>
      <c r="B6079">
        <v>3.67</v>
      </c>
      <c r="C6079">
        <v>1123840</v>
      </c>
      <c r="D6079">
        <v>4135948.8</v>
      </c>
    </row>
    <row r="6080" spans="1:4">
      <c r="A6080" s="4">
        <v>41323.569444444445</v>
      </c>
      <c r="B6080">
        <v>3.68</v>
      </c>
      <c r="C6080">
        <v>596231</v>
      </c>
      <c r="D6080">
        <v>2194804.88</v>
      </c>
    </row>
    <row r="6081" spans="1:4">
      <c r="A6081" s="4">
        <v>41323.576388888891</v>
      </c>
      <c r="B6081">
        <v>3.68</v>
      </c>
      <c r="C6081">
        <v>252239</v>
      </c>
      <c r="D6081">
        <v>928215.02</v>
      </c>
    </row>
    <row r="6082" spans="1:4">
      <c r="A6082" s="4">
        <v>41323.583333333336</v>
      </c>
      <c r="B6082">
        <v>3.66</v>
      </c>
      <c r="C6082">
        <v>363458</v>
      </c>
      <c r="D6082">
        <v>1333446.6399999999</v>
      </c>
    </row>
    <row r="6083" spans="1:4">
      <c r="A6083" s="4">
        <v>41323.590277777781</v>
      </c>
      <c r="B6083">
        <v>3.67</v>
      </c>
      <c r="C6083">
        <v>221406</v>
      </c>
      <c r="D6083">
        <v>812442.96</v>
      </c>
    </row>
    <row r="6084" spans="1:4">
      <c r="A6084" s="4">
        <v>41323.597222222219</v>
      </c>
      <c r="B6084">
        <v>3.65</v>
      </c>
      <c r="C6084">
        <v>236614</v>
      </c>
      <c r="D6084">
        <v>866069.62</v>
      </c>
    </row>
    <row r="6085" spans="1:4">
      <c r="A6085" s="4">
        <v>41323.604166666664</v>
      </c>
      <c r="B6085">
        <v>3.65</v>
      </c>
      <c r="C6085">
        <v>273261</v>
      </c>
      <c r="D6085">
        <v>998930.65</v>
      </c>
    </row>
    <row r="6086" spans="1:4">
      <c r="A6086" s="4">
        <v>41323.611111111109</v>
      </c>
      <c r="B6086">
        <v>3.66</v>
      </c>
      <c r="C6086">
        <v>379177</v>
      </c>
      <c r="D6086">
        <v>1389640.4</v>
      </c>
    </row>
    <row r="6087" spans="1:4">
      <c r="A6087" s="4">
        <v>41323.618055555555</v>
      </c>
      <c r="B6087">
        <v>3.67</v>
      </c>
      <c r="C6087">
        <v>225969</v>
      </c>
      <c r="D6087">
        <v>828405.54</v>
      </c>
    </row>
    <row r="6088" spans="1:4">
      <c r="A6088" s="4">
        <v>41323.625</v>
      </c>
      <c r="B6088">
        <v>3.65</v>
      </c>
      <c r="C6088">
        <v>713550</v>
      </c>
      <c r="D6088">
        <v>2608145.04</v>
      </c>
    </row>
    <row r="6089" spans="1:4">
      <c r="A6089" s="4">
        <v>41324.402777777781</v>
      </c>
      <c r="B6089">
        <v>3.64</v>
      </c>
      <c r="C6089">
        <v>414455</v>
      </c>
      <c r="D6089">
        <v>1511541.05</v>
      </c>
    </row>
    <row r="6090" spans="1:4">
      <c r="A6090" s="4">
        <v>41324.409722222219</v>
      </c>
      <c r="B6090">
        <v>3.64</v>
      </c>
      <c r="C6090">
        <v>784890</v>
      </c>
      <c r="D6090">
        <v>2856530.29</v>
      </c>
    </row>
    <row r="6091" spans="1:4">
      <c r="A6091" s="4">
        <v>41324.416666666664</v>
      </c>
      <c r="B6091">
        <v>3.64</v>
      </c>
      <c r="C6091">
        <v>666258</v>
      </c>
      <c r="D6091">
        <v>2422455.54</v>
      </c>
    </row>
    <row r="6092" spans="1:4">
      <c r="A6092" s="4">
        <v>41324.423611111109</v>
      </c>
      <c r="B6092">
        <v>3.64</v>
      </c>
      <c r="C6092">
        <v>955319</v>
      </c>
      <c r="D6092">
        <v>3469696.65</v>
      </c>
    </row>
    <row r="6093" spans="1:4">
      <c r="A6093" s="4">
        <v>41324.430555555555</v>
      </c>
      <c r="B6093">
        <v>3.63</v>
      </c>
      <c r="C6093">
        <v>766877</v>
      </c>
      <c r="D6093">
        <v>2783089.19</v>
      </c>
    </row>
    <row r="6094" spans="1:4">
      <c r="A6094" s="4">
        <v>41324.4375</v>
      </c>
      <c r="B6094">
        <v>3.63</v>
      </c>
      <c r="C6094">
        <v>327027</v>
      </c>
      <c r="D6094">
        <v>1186660.3899999999</v>
      </c>
    </row>
    <row r="6095" spans="1:4">
      <c r="A6095" s="4">
        <v>41324.444444444445</v>
      </c>
      <c r="B6095">
        <v>3.62</v>
      </c>
      <c r="C6095">
        <v>754491</v>
      </c>
      <c r="D6095">
        <v>2729717.6</v>
      </c>
    </row>
    <row r="6096" spans="1:4">
      <c r="A6096" s="4">
        <v>41324.451388888891</v>
      </c>
      <c r="B6096">
        <v>3.6</v>
      </c>
      <c r="C6096">
        <v>1115945</v>
      </c>
      <c r="D6096">
        <v>4021011.18</v>
      </c>
    </row>
    <row r="6097" spans="1:4">
      <c r="A6097" s="4">
        <v>41324.458333333336</v>
      </c>
      <c r="B6097">
        <v>3.61</v>
      </c>
      <c r="C6097">
        <v>468896</v>
      </c>
      <c r="D6097">
        <v>1691660.6</v>
      </c>
    </row>
    <row r="6098" spans="1:4">
      <c r="A6098" s="4">
        <v>41324.465277777781</v>
      </c>
      <c r="B6098">
        <v>3.59</v>
      </c>
      <c r="C6098">
        <v>1276506</v>
      </c>
      <c r="D6098">
        <v>4594046.26</v>
      </c>
    </row>
    <row r="6099" spans="1:4">
      <c r="A6099" s="4">
        <v>41324.472222222219</v>
      </c>
      <c r="B6099">
        <v>3.59</v>
      </c>
      <c r="C6099">
        <v>799797</v>
      </c>
      <c r="D6099">
        <v>2868573.92</v>
      </c>
    </row>
    <row r="6100" spans="1:4">
      <c r="A6100" s="4">
        <v>41324.479166666664</v>
      </c>
      <c r="B6100">
        <v>3.6</v>
      </c>
      <c r="C6100">
        <v>418769</v>
      </c>
      <c r="D6100">
        <v>1502711.32</v>
      </c>
    </row>
    <row r="6101" spans="1:4">
      <c r="A6101" s="4">
        <v>41324.548611111109</v>
      </c>
      <c r="B6101">
        <v>3.6</v>
      </c>
      <c r="C6101">
        <v>351078</v>
      </c>
      <c r="D6101">
        <v>1261355.02</v>
      </c>
    </row>
    <row r="6102" spans="1:4">
      <c r="A6102" s="4">
        <v>41324.555555555555</v>
      </c>
      <c r="B6102">
        <v>3.58</v>
      </c>
      <c r="C6102">
        <v>509666</v>
      </c>
      <c r="D6102">
        <v>1828999.2</v>
      </c>
    </row>
    <row r="6103" spans="1:4">
      <c r="A6103" s="4">
        <v>41324.5625</v>
      </c>
      <c r="B6103">
        <v>3.59</v>
      </c>
      <c r="C6103">
        <v>240896</v>
      </c>
      <c r="D6103">
        <v>864352.68</v>
      </c>
    </row>
    <row r="6104" spans="1:4">
      <c r="A6104" s="4">
        <v>41324.569444444445</v>
      </c>
      <c r="B6104">
        <v>3.6</v>
      </c>
      <c r="C6104">
        <v>364356</v>
      </c>
      <c r="D6104">
        <v>1309604.72</v>
      </c>
    </row>
    <row r="6105" spans="1:4">
      <c r="A6105" s="4">
        <v>41324.576388888891</v>
      </c>
      <c r="B6105">
        <v>3.61</v>
      </c>
      <c r="C6105">
        <v>779715</v>
      </c>
      <c r="D6105">
        <v>2808749.47</v>
      </c>
    </row>
    <row r="6106" spans="1:4">
      <c r="A6106" s="4">
        <v>41324.583333333336</v>
      </c>
      <c r="B6106">
        <v>3.6</v>
      </c>
      <c r="C6106">
        <v>232798</v>
      </c>
      <c r="D6106">
        <v>838545.8</v>
      </c>
    </row>
    <row r="6107" spans="1:4">
      <c r="A6107" s="4">
        <v>41324.590277777781</v>
      </c>
      <c r="B6107">
        <v>3.62</v>
      </c>
      <c r="C6107">
        <v>1312762</v>
      </c>
      <c r="D6107">
        <v>4745162.66</v>
      </c>
    </row>
    <row r="6108" spans="1:4">
      <c r="A6108" s="4">
        <v>41324.597222222219</v>
      </c>
      <c r="B6108">
        <v>3.62</v>
      </c>
      <c r="C6108">
        <v>730142</v>
      </c>
      <c r="D6108">
        <v>2643497.94</v>
      </c>
    </row>
    <row r="6109" spans="1:4">
      <c r="A6109" s="4">
        <v>41324.604166666664</v>
      </c>
      <c r="B6109">
        <v>3.61</v>
      </c>
      <c r="C6109">
        <v>502812</v>
      </c>
      <c r="D6109">
        <v>1818629.32</v>
      </c>
    </row>
    <row r="6110" spans="1:4">
      <c r="A6110" s="4">
        <v>41324.611111111109</v>
      </c>
      <c r="B6110">
        <v>3.6</v>
      </c>
      <c r="C6110">
        <v>701490</v>
      </c>
      <c r="D6110">
        <v>2530527.86</v>
      </c>
    </row>
    <row r="6111" spans="1:4">
      <c r="A6111" s="4">
        <v>41324.618055555555</v>
      </c>
      <c r="B6111">
        <v>3.58</v>
      </c>
      <c r="C6111">
        <v>2736126</v>
      </c>
      <c r="D6111">
        <v>9813998.5999999996</v>
      </c>
    </row>
    <row r="6112" spans="1:4">
      <c r="A6112" s="4">
        <v>41324.625</v>
      </c>
      <c r="B6112">
        <v>3.58</v>
      </c>
      <c r="C6112">
        <v>1971270</v>
      </c>
      <c r="D6112">
        <v>7049691.4100000001</v>
      </c>
    </row>
    <row r="6113" spans="1:4">
      <c r="A6113" s="4">
        <v>41325.402777777781</v>
      </c>
      <c r="B6113">
        <v>3.61</v>
      </c>
      <c r="C6113">
        <v>935096</v>
      </c>
      <c r="D6113">
        <v>3366138.5</v>
      </c>
    </row>
    <row r="6114" spans="1:4">
      <c r="A6114" s="4">
        <v>41325.409722222219</v>
      </c>
      <c r="B6114">
        <v>3.62</v>
      </c>
      <c r="C6114">
        <v>1104009</v>
      </c>
      <c r="D6114">
        <v>3983707.89</v>
      </c>
    </row>
    <row r="6115" spans="1:4">
      <c r="A6115" s="4">
        <v>41325.416666666664</v>
      </c>
      <c r="B6115">
        <v>3.62</v>
      </c>
      <c r="C6115">
        <v>645868</v>
      </c>
      <c r="D6115">
        <v>2335555.48</v>
      </c>
    </row>
    <row r="6116" spans="1:4">
      <c r="A6116" s="4">
        <v>41325.423611111109</v>
      </c>
      <c r="B6116">
        <v>3.63</v>
      </c>
      <c r="C6116">
        <v>1509244</v>
      </c>
      <c r="D6116">
        <v>5462495.46</v>
      </c>
    </row>
    <row r="6117" spans="1:4">
      <c r="A6117" s="4">
        <v>41325.430555555555</v>
      </c>
      <c r="B6117">
        <v>3.61</v>
      </c>
      <c r="C6117">
        <v>385998</v>
      </c>
      <c r="D6117">
        <v>1398188.8</v>
      </c>
    </row>
    <row r="6118" spans="1:4">
      <c r="A6118" s="4">
        <v>41325.4375</v>
      </c>
      <c r="B6118">
        <v>3.61</v>
      </c>
      <c r="C6118">
        <v>930440</v>
      </c>
      <c r="D6118">
        <v>3357094.06</v>
      </c>
    </row>
    <row r="6119" spans="1:4">
      <c r="A6119" s="4">
        <v>41325.444444444445</v>
      </c>
      <c r="B6119">
        <v>3.6</v>
      </c>
      <c r="C6119">
        <v>1066898</v>
      </c>
      <c r="D6119">
        <v>3843518.72</v>
      </c>
    </row>
    <row r="6120" spans="1:4">
      <c r="A6120" s="4">
        <v>41325.451388888891</v>
      </c>
      <c r="B6120">
        <v>3.59</v>
      </c>
      <c r="C6120">
        <v>485145</v>
      </c>
      <c r="D6120">
        <v>1742409.07</v>
      </c>
    </row>
    <row r="6121" spans="1:4">
      <c r="A6121" s="4">
        <v>41325.458333333336</v>
      </c>
      <c r="B6121">
        <v>3.6</v>
      </c>
      <c r="C6121">
        <v>423847</v>
      </c>
      <c r="D6121">
        <v>1525922.21</v>
      </c>
    </row>
    <row r="6122" spans="1:4">
      <c r="A6122" s="4">
        <v>41325.465277777781</v>
      </c>
      <c r="B6122">
        <v>3.6</v>
      </c>
      <c r="C6122">
        <v>406192</v>
      </c>
      <c r="D6122">
        <v>1462192.24</v>
      </c>
    </row>
    <row r="6123" spans="1:4">
      <c r="A6123" s="4">
        <v>41325.472222222219</v>
      </c>
      <c r="B6123">
        <v>3.6</v>
      </c>
      <c r="C6123">
        <v>404120</v>
      </c>
      <c r="D6123">
        <v>1454963</v>
      </c>
    </row>
    <row r="6124" spans="1:4">
      <c r="A6124" s="4">
        <v>41325.479166666664</v>
      </c>
      <c r="B6124">
        <v>3.6</v>
      </c>
      <c r="C6124">
        <v>440648</v>
      </c>
      <c r="D6124">
        <v>1583251.32</v>
      </c>
    </row>
    <row r="6125" spans="1:4">
      <c r="A6125" s="4">
        <v>41325.548611111109</v>
      </c>
      <c r="B6125">
        <v>3.59</v>
      </c>
      <c r="C6125">
        <v>1033969</v>
      </c>
      <c r="D6125">
        <v>3703127.02</v>
      </c>
    </row>
    <row r="6126" spans="1:4">
      <c r="A6126" s="4">
        <v>41325.555555555555</v>
      </c>
      <c r="B6126">
        <v>3.59</v>
      </c>
      <c r="C6126">
        <v>511876</v>
      </c>
      <c r="D6126">
        <v>1834613.08</v>
      </c>
    </row>
    <row r="6127" spans="1:4">
      <c r="A6127" s="4">
        <v>41325.5625</v>
      </c>
      <c r="B6127">
        <v>3.6</v>
      </c>
      <c r="C6127">
        <v>481844</v>
      </c>
      <c r="D6127">
        <v>1729404.29</v>
      </c>
    </row>
    <row r="6128" spans="1:4">
      <c r="A6128" s="4">
        <v>41325.569444444445</v>
      </c>
      <c r="B6128">
        <v>3.59</v>
      </c>
      <c r="C6128">
        <v>357875</v>
      </c>
      <c r="D6128">
        <v>1283392.73</v>
      </c>
    </row>
    <row r="6129" spans="1:4">
      <c r="A6129" s="4">
        <v>41325.576388888891</v>
      </c>
      <c r="B6129">
        <v>3.58</v>
      </c>
      <c r="C6129">
        <v>1172153</v>
      </c>
      <c r="D6129">
        <v>4191635.61</v>
      </c>
    </row>
    <row r="6130" spans="1:4">
      <c r="A6130" s="4">
        <v>41325.583333333336</v>
      </c>
      <c r="B6130">
        <v>3.57</v>
      </c>
      <c r="C6130">
        <v>891621</v>
      </c>
      <c r="D6130">
        <v>3182573.63</v>
      </c>
    </row>
    <row r="6131" spans="1:4">
      <c r="A6131" s="4">
        <v>41325.590277777781</v>
      </c>
      <c r="B6131">
        <v>3.58</v>
      </c>
      <c r="C6131">
        <v>927517</v>
      </c>
      <c r="D6131">
        <v>3308836.3</v>
      </c>
    </row>
    <row r="6132" spans="1:4">
      <c r="A6132" s="4">
        <v>41325.597222222219</v>
      </c>
      <c r="B6132">
        <v>3.58</v>
      </c>
      <c r="C6132">
        <v>673762</v>
      </c>
      <c r="D6132">
        <v>2407841.34</v>
      </c>
    </row>
    <row r="6133" spans="1:4">
      <c r="A6133" s="4">
        <v>41325.604166666664</v>
      </c>
      <c r="B6133">
        <v>3.58</v>
      </c>
      <c r="C6133">
        <v>946667</v>
      </c>
      <c r="D6133">
        <v>3388607.65</v>
      </c>
    </row>
    <row r="6134" spans="1:4">
      <c r="A6134" s="4">
        <v>41325.611111111109</v>
      </c>
      <c r="B6134">
        <v>3.57</v>
      </c>
      <c r="C6134">
        <v>1071542</v>
      </c>
      <c r="D6134">
        <v>3836619.48</v>
      </c>
    </row>
    <row r="6135" spans="1:4">
      <c r="A6135" s="4">
        <v>41325.618055555555</v>
      </c>
      <c r="B6135">
        <v>3.57</v>
      </c>
      <c r="C6135">
        <v>1401713</v>
      </c>
      <c r="D6135">
        <v>5017430.41</v>
      </c>
    </row>
    <row r="6136" spans="1:4">
      <c r="A6136" s="4">
        <v>41325.625</v>
      </c>
      <c r="B6136">
        <v>3.58</v>
      </c>
      <c r="C6136">
        <v>1740355</v>
      </c>
      <c r="D6136">
        <v>6230504.6799999997</v>
      </c>
    </row>
    <row r="6137" spans="1:4">
      <c r="A6137" s="4">
        <v>41326.402777777781</v>
      </c>
      <c r="B6137">
        <v>3.53</v>
      </c>
      <c r="C6137">
        <v>2358115</v>
      </c>
      <c r="D6137">
        <v>8324184.54</v>
      </c>
    </row>
    <row r="6138" spans="1:4">
      <c r="A6138" s="4">
        <v>41326.409722222219</v>
      </c>
      <c r="B6138">
        <v>3.51</v>
      </c>
      <c r="C6138">
        <v>1613641</v>
      </c>
      <c r="D6138">
        <v>5681705.0899999999</v>
      </c>
    </row>
    <row r="6139" spans="1:4">
      <c r="A6139" s="4">
        <v>41326.416666666664</v>
      </c>
      <c r="B6139">
        <v>3.52</v>
      </c>
      <c r="C6139">
        <v>1418536</v>
      </c>
      <c r="D6139">
        <v>4993047.18</v>
      </c>
    </row>
    <row r="6140" spans="1:4">
      <c r="A6140" s="4">
        <v>41326.423611111109</v>
      </c>
      <c r="B6140">
        <v>3.49</v>
      </c>
      <c r="C6140">
        <v>3304244</v>
      </c>
      <c r="D6140">
        <v>11573193.41</v>
      </c>
    </row>
    <row r="6141" spans="1:4">
      <c r="A6141" s="4">
        <v>41326.430555555555</v>
      </c>
      <c r="B6141">
        <v>3.49</v>
      </c>
      <c r="C6141">
        <v>1396512</v>
      </c>
      <c r="D6141">
        <v>4871741.76</v>
      </c>
    </row>
    <row r="6142" spans="1:4">
      <c r="A6142" s="4">
        <v>41326.4375</v>
      </c>
      <c r="B6142">
        <v>3.49</v>
      </c>
      <c r="C6142">
        <v>1402667</v>
      </c>
      <c r="D6142">
        <v>4890469.1399999997</v>
      </c>
    </row>
    <row r="6143" spans="1:4">
      <c r="A6143" s="4">
        <v>41326.444444444445</v>
      </c>
      <c r="B6143">
        <v>3.51</v>
      </c>
      <c r="C6143">
        <v>1511064</v>
      </c>
      <c r="D6143">
        <v>5286923.5</v>
      </c>
    </row>
    <row r="6144" spans="1:4">
      <c r="A6144" s="4">
        <v>41326.451388888891</v>
      </c>
      <c r="B6144">
        <v>3.49</v>
      </c>
      <c r="C6144">
        <v>674516</v>
      </c>
      <c r="D6144">
        <v>2362687.88</v>
      </c>
    </row>
    <row r="6145" spans="1:4">
      <c r="A6145" s="4">
        <v>41326.458333333336</v>
      </c>
      <c r="B6145">
        <v>3.48</v>
      </c>
      <c r="C6145">
        <v>1417295</v>
      </c>
      <c r="D6145">
        <v>4942058.87</v>
      </c>
    </row>
    <row r="6146" spans="1:4">
      <c r="A6146" s="4">
        <v>41326.465277777781</v>
      </c>
      <c r="B6146">
        <v>3.47</v>
      </c>
      <c r="C6146">
        <v>1868746</v>
      </c>
      <c r="D6146">
        <v>6484679.1799999997</v>
      </c>
    </row>
    <row r="6147" spans="1:4">
      <c r="A6147" s="4">
        <v>41326.472222222219</v>
      </c>
      <c r="B6147">
        <v>3.47</v>
      </c>
      <c r="C6147">
        <v>1102032</v>
      </c>
      <c r="D6147">
        <v>3820811.28</v>
      </c>
    </row>
    <row r="6148" spans="1:4">
      <c r="A6148" s="4">
        <v>41326.479166666664</v>
      </c>
      <c r="B6148">
        <v>3.45</v>
      </c>
      <c r="C6148">
        <v>1337602</v>
      </c>
      <c r="D6148">
        <v>4615741.78</v>
      </c>
    </row>
    <row r="6149" spans="1:4">
      <c r="A6149" s="4">
        <v>41326.548611111109</v>
      </c>
      <c r="B6149">
        <v>3.45</v>
      </c>
      <c r="C6149">
        <v>512183</v>
      </c>
      <c r="D6149">
        <v>1770103.36</v>
      </c>
    </row>
    <row r="6150" spans="1:4">
      <c r="A6150" s="4">
        <v>41326.555555555555</v>
      </c>
      <c r="B6150">
        <v>3.46</v>
      </c>
      <c r="C6150">
        <v>424766</v>
      </c>
      <c r="D6150">
        <v>1467222.26</v>
      </c>
    </row>
    <row r="6151" spans="1:4">
      <c r="A6151" s="4">
        <v>41326.5625</v>
      </c>
      <c r="B6151">
        <v>3.47</v>
      </c>
      <c r="C6151">
        <v>462576</v>
      </c>
      <c r="D6151">
        <v>1599124.88</v>
      </c>
    </row>
    <row r="6152" spans="1:4">
      <c r="A6152" s="4">
        <v>41326.569444444445</v>
      </c>
      <c r="B6152">
        <v>3.45</v>
      </c>
      <c r="C6152">
        <v>713485</v>
      </c>
      <c r="D6152">
        <v>2466943.09</v>
      </c>
    </row>
    <row r="6153" spans="1:4">
      <c r="A6153" s="4">
        <v>41326.576388888891</v>
      </c>
      <c r="B6153">
        <v>3.44</v>
      </c>
      <c r="C6153">
        <v>1869166</v>
      </c>
      <c r="D6153">
        <v>6413193.1799999997</v>
      </c>
    </row>
    <row r="6154" spans="1:4">
      <c r="A6154" s="4">
        <v>41326.583333333336</v>
      </c>
      <c r="B6154">
        <v>3.42</v>
      </c>
      <c r="C6154">
        <v>1305215</v>
      </c>
      <c r="D6154">
        <v>4472173.53</v>
      </c>
    </row>
    <row r="6155" spans="1:4">
      <c r="A6155" s="4">
        <v>41326.590277777781</v>
      </c>
      <c r="B6155">
        <v>3.43</v>
      </c>
      <c r="C6155">
        <v>1054562</v>
      </c>
      <c r="D6155">
        <v>3618022.42</v>
      </c>
    </row>
    <row r="6156" spans="1:4">
      <c r="A6156" s="4">
        <v>41326.597222222219</v>
      </c>
      <c r="B6156">
        <v>3.45</v>
      </c>
      <c r="C6156">
        <v>840484</v>
      </c>
      <c r="D6156">
        <v>2889868.3</v>
      </c>
    </row>
    <row r="6157" spans="1:4">
      <c r="A6157" s="4">
        <v>41326.604166666664</v>
      </c>
      <c r="B6157">
        <v>3.47</v>
      </c>
      <c r="C6157">
        <v>674310</v>
      </c>
      <c r="D6157">
        <v>2333570.2999999998</v>
      </c>
    </row>
    <row r="6158" spans="1:4">
      <c r="A6158" s="4">
        <v>41326.611111111109</v>
      </c>
      <c r="B6158">
        <v>3.47</v>
      </c>
      <c r="C6158">
        <v>882638</v>
      </c>
      <c r="D6158">
        <v>3054632.81</v>
      </c>
    </row>
    <row r="6159" spans="1:4">
      <c r="A6159" s="4">
        <v>41326.618055555555</v>
      </c>
      <c r="B6159">
        <v>3.46</v>
      </c>
      <c r="C6159">
        <v>700128</v>
      </c>
      <c r="D6159">
        <v>2420175.96</v>
      </c>
    </row>
    <row r="6160" spans="1:4">
      <c r="A6160" s="4">
        <v>41326.625</v>
      </c>
      <c r="B6160">
        <v>3.45</v>
      </c>
      <c r="C6160">
        <v>1326073</v>
      </c>
      <c r="D6160">
        <v>4579022.8099999996</v>
      </c>
    </row>
    <row r="6161" spans="1:4">
      <c r="A6161" s="4">
        <v>41327.402777777781</v>
      </c>
      <c r="B6161">
        <v>3.45</v>
      </c>
      <c r="C6161">
        <v>665838</v>
      </c>
      <c r="D6161">
        <v>2298781.1</v>
      </c>
    </row>
    <row r="6162" spans="1:4">
      <c r="A6162" s="4">
        <v>41327.409722222219</v>
      </c>
      <c r="B6162">
        <v>3.46</v>
      </c>
      <c r="C6162">
        <v>770704</v>
      </c>
      <c r="D6162">
        <v>2660934.7999999998</v>
      </c>
    </row>
    <row r="6163" spans="1:4">
      <c r="A6163" s="4">
        <v>41327.416666666664</v>
      </c>
      <c r="B6163">
        <v>3.44</v>
      </c>
      <c r="C6163">
        <v>621415</v>
      </c>
      <c r="D6163">
        <v>2142444.1800000002</v>
      </c>
    </row>
    <row r="6164" spans="1:4">
      <c r="A6164" s="4">
        <v>41327.423611111109</v>
      </c>
      <c r="B6164">
        <v>3.43</v>
      </c>
      <c r="C6164">
        <v>778678</v>
      </c>
      <c r="D6164">
        <v>2673482.73</v>
      </c>
    </row>
    <row r="6165" spans="1:4">
      <c r="A6165" s="4">
        <v>41327.430555555555</v>
      </c>
      <c r="B6165">
        <v>3.42</v>
      </c>
      <c r="C6165">
        <v>1266060</v>
      </c>
      <c r="D6165">
        <v>4332739.2</v>
      </c>
    </row>
    <row r="6166" spans="1:4">
      <c r="A6166" s="4">
        <v>41327.4375</v>
      </c>
      <c r="B6166">
        <v>3.45</v>
      </c>
      <c r="C6166">
        <v>1332237</v>
      </c>
      <c r="D6166">
        <v>4568120.09</v>
      </c>
    </row>
    <row r="6167" spans="1:4">
      <c r="A6167" s="4">
        <v>41327.444444444445</v>
      </c>
      <c r="B6167">
        <v>3.44</v>
      </c>
      <c r="C6167">
        <v>316444</v>
      </c>
      <c r="D6167">
        <v>1090141.3600000001</v>
      </c>
    </row>
    <row r="6168" spans="1:4">
      <c r="A6168" s="4">
        <v>41327.451388888891</v>
      </c>
      <c r="B6168">
        <v>3.44</v>
      </c>
      <c r="C6168">
        <v>205342</v>
      </c>
      <c r="D6168">
        <v>706064.04</v>
      </c>
    </row>
    <row r="6169" spans="1:4">
      <c r="A6169" s="4">
        <v>41327.458333333336</v>
      </c>
      <c r="B6169">
        <v>3.43</v>
      </c>
      <c r="C6169">
        <v>494040</v>
      </c>
      <c r="D6169">
        <v>1694628.2</v>
      </c>
    </row>
    <row r="6170" spans="1:4">
      <c r="A6170" s="4">
        <v>41327.465277777781</v>
      </c>
      <c r="B6170">
        <v>3.44</v>
      </c>
      <c r="C6170">
        <v>658165</v>
      </c>
      <c r="D6170">
        <v>2267181.6</v>
      </c>
    </row>
    <row r="6171" spans="1:4">
      <c r="A6171" s="4">
        <v>41327.472222222219</v>
      </c>
      <c r="B6171">
        <v>3.44</v>
      </c>
      <c r="C6171">
        <v>355954</v>
      </c>
      <c r="D6171">
        <v>1223796.57</v>
      </c>
    </row>
    <row r="6172" spans="1:4">
      <c r="A6172" s="4">
        <v>41327.479166666664</v>
      </c>
      <c r="B6172">
        <v>3.44</v>
      </c>
      <c r="C6172">
        <v>127544</v>
      </c>
      <c r="D6172">
        <v>437976.92</v>
      </c>
    </row>
    <row r="6173" spans="1:4">
      <c r="A6173" s="4">
        <v>41327.548611111109</v>
      </c>
      <c r="B6173">
        <v>3.43</v>
      </c>
      <c r="C6173">
        <v>393934</v>
      </c>
      <c r="D6173">
        <v>1353695.54</v>
      </c>
    </row>
    <row r="6174" spans="1:4">
      <c r="A6174" s="4">
        <v>41327.555555555555</v>
      </c>
      <c r="B6174">
        <v>3.43</v>
      </c>
      <c r="C6174">
        <v>441541</v>
      </c>
      <c r="D6174">
        <v>1516321.63</v>
      </c>
    </row>
    <row r="6175" spans="1:4">
      <c r="A6175" s="4">
        <v>41327.5625</v>
      </c>
      <c r="B6175">
        <v>3.43</v>
      </c>
      <c r="C6175">
        <v>301628</v>
      </c>
      <c r="D6175">
        <v>1035584.04</v>
      </c>
    </row>
    <row r="6176" spans="1:4">
      <c r="A6176" s="4">
        <v>41327.569444444445</v>
      </c>
      <c r="B6176">
        <v>3.44</v>
      </c>
      <c r="C6176">
        <v>266850</v>
      </c>
      <c r="D6176">
        <v>917681.7</v>
      </c>
    </row>
    <row r="6177" spans="1:4">
      <c r="A6177" s="4">
        <v>41327.576388888891</v>
      </c>
      <c r="B6177">
        <v>3.43</v>
      </c>
      <c r="C6177">
        <v>1086706</v>
      </c>
      <c r="D6177">
        <v>3726238.85</v>
      </c>
    </row>
    <row r="6178" spans="1:4">
      <c r="A6178" s="4">
        <v>41327.583333333336</v>
      </c>
      <c r="B6178">
        <v>3.44</v>
      </c>
      <c r="C6178">
        <v>244317</v>
      </c>
      <c r="D6178">
        <v>840264.12</v>
      </c>
    </row>
    <row r="6179" spans="1:4">
      <c r="A6179" s="4">
        <v>41327.590277777781</v>
      </c>
      <c r="B6179">
        <v>3.42</v>
      </c>
      <c r="C6179">
        <v>1300981</v>
      </c>
      <c r="D6179">
        <v>4461926.04</v>
      </c>
    </row>
    <row r="6180" spans="1:4">
      <c r="A6180" s="4">
        <v>41327.597222222219</v>
      </c>
      <c r="B6180">
        <v>3.41</v>
      </c>
      <c r="C6180">
        <v>1867160</v>
      </c>
      <c r="D6180">
        <v>6370743.9800000004</v>
      </c>
    </row>
    <row r="6181" spans="1:4">
      <c r="A6181" s="4">
        <v>41327.604166666664</v>
      </c>
      <c r="B6181">
        <v>3.42</v>
      </c>
      <c r="C6181">
        <v>225032</v>
      </c>
      <c r="D6181">
        <v>769985.72</v>
      </c>
    </row>
    <row r="6182" spans="1:4">
      <c r="A6182" s="4">
        <v>41327.611111111109</v>
      </c>
      <c r="B6182">
        <v>3.42</v>
      </c>
      <c r="C6182">
        <v>704017</v>
      </c>
      <c r="D6182">
        <v>2404884.37</v>
      </c>
    </row>
    <row r="6183" spans="1:4">
      <c r="A6183" s="4">
        <v>41327.618055555555</v>
      </c>
      <c r="B6183">
        <v>3.41</v>
      </c>
      <c r="C6183">
        <v>998359</v>
      </c>
      <c r="D6183">
        <v>3410066.19</v>
      </c>
    </row>
    <row r="6184" spans="1:4">
      <c r="A6184" s="4">
        <v>41327.625</v>
      </c>
      <c r="B6184">
        <v>3.42</v>
      </c>
      <c r="C6184">
        <v>863901</v>
      </c>
      <c r="D6184">
        <v>2953356.41</v>
      </c>
    </row>
    <row r="6185" spans="1:4">
      <c r="A6185" s="4">
        <v>41330.402777777781</v>
      </c>
      <c r="B6185">
        <v>3.45</v>
      </c>
      <c r="C6185">
        <v>1103052</v>
      </c>
      <c r="D6185">
        <v>3792141.47</v>
      </c>
    </row>
    <row r="6186" spans="1:4">
      <c r="A6186" s="4">
        <v>41330.409722222219</v>
      </c>
      <c r="B6186">
        <v>3.44</v>
      </c>
      <c r="C6186">
        <v>1243642</v>
      </c>
      <c r="D6186">
        <v>4280283.76</v>
      </c>
    </row>
    <row r="6187" spans="1:4">
      <c r="A6187" s="4">
        <v>41330.416666666664</v>
      </c>
      <c r="B6187">
        <v>3.44</v>
      </c>
      <c r="C6187">
        <v>495371</v>
      </c>
      <c r="D6187">
        <v>1701994.53</v>
      </c>
    </row>
    <row r="6188" spans="1:4">
      <c r="A6188" s="4">
        <v>41330.423611111109</v>
      </c>
      <c r="B6188">
        <v>3.43</v>
      </c>
      <c r="C6188">
        <v>526735</v>
      </c>
      <c r="D6188">
        <v>1806986.05</v>
      </c>
    </row>
    <row r="6189" spans="1:4">
      <c r="A6189" s="4">
        <v>41330.430555555555</v>
      </c>
      <c r="B6189">
        <v>3.43</v>
      </c>
      <c r="C6189">
        <v>382500</v>
      </c>
      <c r="D6189">
        <v>1311615.08</v>
      </c>
    </row>
    <row r="6190" spans="1:4">
      <c r="A6190" s="4">
        <v>41330.4375</v>
      </c>
      <c r="B6190">
        <v>3.43</v>
      </c>
      <c r="C6190">
        <v>390692</v>
      </c>
      <c r="D6190">
        <v>1336948.6399999999</v>
      </c>
    </row>
    <row r="6191" spans="1:4">
      <c r="A6191" s="4">
        <v>41330.444444444445</v>
      </c>
      <c r="B6191">
        <v>3.43</v>
      </c>
      <c r="C6191">
        <v>632106</v>
      </c>
      <c r="D6191">
        <v>2164716.52</v>
      </c>
    </row>
    <row r="6192" spans="1:4">
      <c r="A6192" s="4">
        <v>41330.451388888891</v>
      </c>
      <c r="B6192">
        <v>3.43</v>
      </c>
      <c r="C6192">
        <v>859301</v>
      </c>
      <c r="D6192">
        <v>2944740.98</v>
      </c>
    </row>
    <row r="6193" spans="1:4">
      <c r="A6193" s="4">
        <v>41330.458333333336</v>
      </c>
      <c r="B6193">
        <v>3.42</v>
      </c>
      <c r="C6193">
        <v>726555</v>
      </c>
      <c r="D6193">
        <v>2485440.1800000002</v>
      </c>
    </row>
    <row r="6194" spans="1:4">
      <c r="A6194" s="4">
        <v>41330.465277777781</v>
      </c>
      <c r="B6194">
        <v>3.42</v>
      </c>
      <c r="C6194">
        <v>495206</v>
      </c>
      <c r="D6194">
        <v>1693086.26</v>
      </c>
    </row>
    <row r="6195" spans="1:4">
      <c r="A6195" s="4">
        <v>41330.472222222219</v>
      </c>
      <c r="B6195">
        <v>3.41</v>
      </c>
      <c r="C6195">
        <v>388380</v>
      </c>
      <c r="D6195">
        <v>1325659.8</v>
      </c>
    </row>
    <row r="6196" spans="1:4">
      <c r="A6196" s="4">
        <v>41330.479166666664</v>
      </c>
      <c r="B6196">
        <v>3.42</v>
      </c>
      <c r="C6196">
        <v>353080</v>
      </c>
      <c r="D6196">
        <v>1207257.1399999999</v>
      </c>
    </row>
    <row r="6197" spans="1:4">
      <c r="A6197" s="4">
        <v>41330.548611111109</v>
      </c>
      <c r="B6197">
        <v>3.41</v>
      </c>
      <c r="C6197">
        <v>495907</v>
      </c>
      <c r="D6197">
        <v>1694760.87</v>
      </c>
    </row>
    <row r="6198" spans="1:4">
      <c r="A6198" s="4">
        <v>41330.555555555555</v>
      </c>
      <c r="B6198">
        <v>3.42</v>
      </c>
      <c r="C6198">
        <v>325699</v>
      </c>
      <c r="D6198">
        <v>1111803.5900000001</v>
      </c>
    </row>
    <row r="6199" spans="1:4">
      <c r="A6199" s="4">
        <v>41330.5625</v>
      </c>
      <c r="B6199">
        <v>3.43</v>
      </c>
      <c r="C6199">
        <v>241000</v>
      </c>
      <c r="D6199">
        <v>825228</v>
      </c>
    </row>
    <row r="6200" spans="1:4">
      <c r="A6200" s="4">
        <v>41330.569444444445</v>
      </c>
      <c r="B6200">
        <v>3.43</v>
      </c>
      <c r="C6200">
        <v>387138</v>
      </c>
      <c r="D6200">
        <v>1325256.96</v>
      </c>
    </row>
    <row r="6201" spans="1:4">
      <c r="A6201" s="4">
        <v>41330.576388888891</v>
      </c>
      <c r="B6201">
        <v>3.43</v>
      </c>
      <c r="C6201">
        <v>497549</v>
      </c>
      <c r="D6201">
        <v>1704262.58</v>
      </c>
    </row>
    <row r="6202" spans="1:4">
      <c r="A6202" s="4">
        <v>41330.583333333336</v>
      </c>
      <c r="B6202">
        <v>3.42</v>
      </c>
      <c r="C6202">
        <v>479611</v>
      </c>
      <c r="D6202">
        <v>1641057.18</v>
      </c>
    </row>
    <row r="6203" spans="1:4">
      <c r="A6203" s="4">
        <v>41330.590277777781</v>
      </c>
      <c r="B6203">
        <v>3.43</v>
      </c>
      <c r="C6203">
        <v>207743</v>
      </c>
      <c r="D6203">
        <v>711933.06</v>
      </c>
    </row>
    <row r="6204" spans="1:4">
      <c r="A6204" s="4">
        <v>41330.597222222219</v>
      </c>
      <c r="B6204">
        <v>3.44</v>
      </c>
      <c r="C6204">
        <v>574525</v>
      </c>
      <c r="D6204">
        <v>1972675.14</v>
      </c>
    </row>
    <row r="6205" spans="1:4">
      <c r="A6205" s="4">
        <v>41330.604166666664</v>
      </c>
      <c r="B6205">
        <v>3.43</v>
      </c>
      <c r="C6205">
        <v>492140</v>
      </c>
      <c r="D6205">
        <v>1690700.2</v>
      </c>
    </row>
    <row r="6206" spans="1:4">
      <c r="A6206" s="4">
        <v>41330.611111111109</v>
      </c>
      <c r="B6206">
        <v>3.42</v>
      </c>
      <c r="C6206">
        <v>855452</v>
      </c>
      <c r="D6206">
        <v>2930396.8</v>
      </c>
    </row>
    <row r="6207" spans="1:4">
      <c r="A6207" s="4">
        <v>41330.618055555555</v>
      </c>
      <c r="B6207">
        <v>3.41</v>
      </c>
      <c r="C6207">
        <v>531637</v>
      </c>
      <c r="D6207">
        <v>1817865.03</v>
      </c>
    </row>
    <row r="6208" spans="1:4">
      <c r="A6208" s="4">
        <v>41330.625</v>
      </c>
      <c r="B6208">
        <v>3.43</v>
      </c>
      <c r="C6208">
        <v>1284569</v>
      </c>
      <c r="D6208">
        <v>4387012.42</v>
      </c>
    </row>
    <row r="6209" spans="1:4">
      <c r="A6209" s="4">
        <v>41331.402777777781</v>
      </c>
      <c r="B6209">
        <v>3.41</v>
      </c>
      <c r="C6209">
        <v>852070</v>
      </c>
      <c r="D6209">
        <v>2900960.74</v>
      </c>
    </row>
    <row r="6210" spans="1:4">
      <c r="A6210" s="4">
        <v>41331.409722222219</v>
      </c>
      <c r="B6210">
        <v>3.4</v>
      </c>
      <c r="C6210">
        <v>538135</v>
      </c>
      <c r="D6210">
        <v>1830958</v>
      </c>
    </row>
    <row r="6211" spans="1:4">
      <c r="A6211" s="4">
        <v>41331.416666666664</v>
      </c>
      <c r="B6211">
        <v>3.4</v>
      </c>
      <c r="C6211">
        <v>640482</v>
      </c>
      <c r="D6211">
        <v>2177253.23</v>
      </c>
    </row>
    <row r="6212" spans="1:4">
      <c r="A6212" s="4">
        <v>41331.423611111109</v>
      </c>
      <c r="B6212">
        <v>3.41</v>
      </c>
      <c r="C6212">
        <v>623256</v>
      </c>
      <c r="D6212">
        <v>2123247.4</v>
      </c>
    </row>
    <row r="6213" spans="1:4">
      <c r="A6213" s="4">
        <v>41331.430555555555</v>
      </c>
      <c r="B6213">
        <v>3.41</v>
      </c>
      <c r="C6213">
        <v>919571</v>
      </c>
      <c r="D6213">
        <v>3138023.11</v>
      </c>
    </row>
    <row r="6214" spans="1:4">
      <c r="A6214" s="4">
        <v>41331.4375</v>
      </c>
      <c r="B6214">
        <v>3.42</v>
      </c>
      <c r="C6214">
        <v>706923</v>
      </c>
      <c r="D6214">
        <v>2410379.4900000002</v>
      </c>
    </row>
    <row r="6215" spans="1:4">
      <c r="A6215" s="4">
        <v>41331.444444444445</v>
      </c>
      <c r="B6215">
        <v>3.41</v>
      </c>
      <c r="C6215">
        <v>1360789</v>
      </c>
      <c r="D6215">
        <v>4631464.5999999996</v>
      </c>
    </row>
    <row r="6216" spans="1:4">
      <c r="A6216" s="4">
        <v>41331.451388888891</v>
      </c>
      <c r="B6216">
        <v>3.41</v>
      </c>
      <c r="C6216">
        <v>537624</v>
      </c>
      <c r="D6216">
        <v>1828012.53</v>
      </c>
    </row>
    <row r="6217" spans="1:4">
      <c r="A6217" s="4">
        <v>41331.458333333336</v>
      </c>
      <c r="B6217">
        <v>3.4</v>
      </c>
      <c r="C6217">
        <v>585678</v>
      </c>
      <c r="D6217">
        <v>1991949.2</v>
      </c>
    </row>
    <row r="6218" spans="1:4">
      <c r="A6218" s="4">
        <v>41331.465277777781</v>
      </c>
      <c r="B6218">
        <v>3.4</v>
      </c>
      <c r="C6218">
        <v>860740</v>
      </c>
      <c r="D6218">
        <v>2924034.77</v>
      </c>
    </row>
    <row r="6219" spans="1:4">
      <c r="A6219" s="4">
        <v>41331.472222222219</v>
      </c>
      <c r="B6219">
        <v>3.4</v>
      </c>
      <c r="C6219">
        <v>521332</v>
      </c>
      <c r="D6219">
        <v>1771461.88</v>
      </c>
    </row>
    <row r="6220" spans="1:4">
      <c r="A6220" s="4">
        <v>41331.479166666664</v>
      </c>
      <c r="B6220">
        <v>3.39</v>
      </c>
      <c r="C6220">
        <v>379026</v>
      </c>
      <c r="D6220">
        <v>1288427.0900000001</v>
      </c>
    </row>
    <row r="6221" spans="1:4">
      <c r="A6221" s="4">
        <v>41331.548611111109</v>
      </c>
      <c r="B6221">
        <v>3.4</v>
      </c>
      <c r="C6221">
        <v>501087</v>
      </c>
      <c r="D6221">
        <v>1702259.93</v>
      </c>
    </row>
    <row r="6222" spans="1:4">
      <c r="A6222" s="4">
        <v>41331.555555555555</v>
      </c>
      <c r="B6222">
        <v>3.4</v>
      </c>
      <c r="C6222">
        <v>413804</v>
      </c>
      <c r="D6222">
        <v>1403795.56</v>
      </c>
    </row>
    <row r="6223" spans="1:4">
      <c r="A6223" s="4">
        <v>41331.5625</v>
      </c>
      <c r="B6223">
        <v>3.39</v>
      </c>
      <c r="C6223">
        <v>410703</v>
      </c>
      <c r="D6223">
        <v>1393577.17</v>
      </c>
    </row>
    <row r="6224" spans="1:4">
      <c r="A6224" s="4">
        <v>41331.569444444445</v>
      </c>
      <c r="B6224">
        <v>3.38</v>
      </c>
      <c r="C6224">
        <v>774331</v>
      </c>
      <c r="D6224">
        <v>2624176.13</v>
      </c>
    </row>
    <row r="6225" spans="1:4">
      <c r="A6225" s="4">
        <v>41331.576388888891</v>
      </c>
      <c r="B6225">
        <v>3.37</v>
      </c>
      <c r="C6225">
        <v>921133</v>
      </c>
      <c r="D6225">
        <v>3113776.25</v>
      </c>
    </row>
    <row r="6226" spans="1:4">
      <c r="A6226" s="4">
        <v>41331.583333333336</v>
      </c>
      <c r="B6226">
        <v>3.38</v>
      </c>
      <c r="C6226">
        <v>985674</v>
      </c>
      <c r="D6226">
        <v>3329438.65</v>
      </c>
    </row>
    <row r="6227" spans="1:4">
      <c r="A6227" s="4">
        <v>41331.590277777781</v>
      </c>
      <c r="B6227">
        <v>3.38</v>
      </c>
      <c r="C6227">
        <v>918614</v>
      </c>
      <c r="D6227">
        <v>3103469.32</v>
      </c>
    </row>
    <row r="6228" spans="1:4">
      <c r="A6228" s="4">
        <v>41331.597222222219</v>
      </c>
      <c r="B6228">
        <v>3.37</v>
      </c>
      <c r="C6228">
        <v>432988</v>
      </c>
      <c r="D6228">
        <v>1462832.15</v>
      </c>
    </row>
    <row r="6229" spans="1:4">
      <c r="A6229" s="4">
        <v>41331.604166666664</v>
      </c>
      <c r="B6229">
        <v>3.37</v>
      </c>
      <c r="C6229">
        <v>613578</v>
      </c>
      <c r="D6229">
        <v>2068362.86</v>
      </c>
    </row>
    <row r="6230" spans="1:4">
      <c r="A6230" s="4">
        <v>41331.611111111109</v>
      </c>
      <c r="B6230">
        <v>3.35</v>
      </c>
      <c r="C6230">
        <v>1645325</v>
      </c>
      <c r="D6230">
        <v>5532095.7699999996</v>
      </c>
    </row>
    <row r="6231" spans="1:4">
      <c r="A6231" s="4">
        <v>41331.618055555555</v>
      </c>
      <c r="B6231">
        <v>3.34</v>
      </c>
      <c r="C6231">
        <v>1758701</v>
      </c>
      <c r="D6231">
        <v>5879594.8499999996</v>
      </c>
    </row>
    <row r="6232" spans="1:4">
      <c r="A6232" s="4">
        <v>41331.625</v>
      </c>
      <c r="B6232">
        <v>3.34</v>
      </c>
      <c r="C6232">
        <v>1415313</v>
      </c>
      <c r="D6232">
        <v>4720364.71</v>
      </c>
    </row>
    <row r="6233" spans="1:4">
      <c r="A6233" s="4">
        <v>41332.402777777781</v>
      </c>
      <c r="B6233">
        <v>3.35</v>
      </c>
      <c r="C6233">
        <v>1014893</v>
      </c>
      <c r="D6233">
        <v>3400654.25</v>
      </c>
    </row>
    <row r="6234" spans="1:4">
      <c r="A6234" s="4">
        <v>41332.409722222219</v>
      </c>
      <c r="B6234">
        <v>3.37</v>
      </c>
      <c r="C6234">
        <v>967302</v>
      </c>
      <c r="D6234">
        <v>3255598.74</v>
      </c>
    </row>
    <row r="6235" spans="1:4">
      <c r="A6235" s="4">
        <v>41332.416666666664</v>
      </c>
      <c r="B6235">
        <v>3.37</v>
      </c>
      <c r="C6235">
        <v>1171600</v>
      </c>
      <c r="D6235">
        <v>3957074</v>
      </c>
    </row>
    <row r="6236" spans="1:4">
      <c r="A6236" s="4">
        <v>41332.423611111109</v>
      </c>
      <c r="B6236">
        <v>3.37</v>
      </c>
      <c r="C6236">
        <v>562889</v>
      </c>
      <c r="D6236">
        <v>1894136.04</v>
      </c>
    </row>
    <row r="6237" spans="1:4">
      <c r="A6237" s="4">
        <v>41332.430555555555</v>
      </c>
      <c r="B6237">
        <v>3.35</v>
      </c>
      <c r="C6237">
        <v>278894</v>
      </c>
      <c r="D6237">
        <v>935452.01</v>
      </c>
    </row>
    <row r="6238" spans="1:4">
      <c r="A6238" s="4">
        <v>41332.4375</v>
      </c>
      <c r="B6238">
        <v>3.35</v>
      </c>
      <c r="C6238">
        <v>250380</v>
      </c>
      <c r="D6238">
        <v>838968</v>
      </c>
    </row>
    <row r="6239" spans="1:4">
      <c r="A6239" s="4">
        <v>41332.444444444445</v>
      </c>
      <c r="B6239">
        <v>3.33</v>
      </c>
      <c r="C6239">
        <v>847281</v>
      </c>
      <c r="D6239">
        <v>2830898.77</v>
      </c>
    </row>
    <row r="6240" spans="1:4">
      <c r="A6240" s="4">
        <v>41332.451388888891</v>
      </c>
      <c r="B6240">
        <v>3.34</v>
      </c>
      <c r="C6240">
        <v>477774</v>
      </c>
      <c r="D6240">
        <v>1597755.26</v>
      </c>
    </row>
    <row r="6241" spans="1:4">
      <c r="A6241" s="4">
        <v>41332.458333333336</v>
      </c>
      <c r="B6241">
        <v>3.36</v>
      </c>
      <c r="C6241">
        <v>451238</v>
      </c>
      <c r="D6241">
        <v>1515225.65</v>
      </c>
    </row>
    <row r="6242" spans="1:4">
      <c r="A6242" s="4">
        <v>41332.465277777781</v>
      </c>
      <c r="B6242">
        <v>3.36</v>
      </c>
      <c r="C6242">
        <v>113209</v>
      </c>
      <c r="D6242">
        <v>380133.14</v>
      </c>
    </row>
    <row r="6243" spans="1:4">
      <c r="A6243" s="4">
        <v>41332.472222222219</v>
      </c>
      <c r="B6243">
        <v>3.36</v>
      </c>
      <c r="C6243">
        <v>145416</v>
      </c>
      <c r="D6243">
        <v>488392.61</v>
      </c>
    </row>
    <row r="6244" spans="1:4">
      <c r="A6244" s="4">
        <v>41332.479166666664</v>
      </c>
      <c r="B6244">
        <v>3.35</v>
      </c>
      <c r="C6244">
        <v>220334</v>
      </c>
      <c r="D6244">
        <v>739113.9</v>
      </c>
    </row>
    <row r="6245" spans="1:4">
      <c r="A6245" s="4">
        <v>41332.548611111109</v>
      </c>
      <c r="B6245">
        <v>3.35</v>
      </c>
      <c r="C6245">
        <v>369629</v>
      </c>
      <c r="D6245">
        <v>1239334.27</v>
      </c>
    </row>
    <row r="6246" spans="1:4">
      <c r="A6246" s="4">
        <v>41332.555555555555</v>
      </c>
      <c r="B6246">
        <v>3.35</v>
      </c>
      <c r="C6246">
        <v>235430</v>
      </c>
      <c r="D6246">
        <v>787706.2</v>
      </c>
    </row>
    <row r="6247" spans="1:4">
      <c r="A6247" s="4">
        <v>41332.5625</v>
      </c>
      <c r="B6247">
        <v>3.34</v>
      </c>
      <c r="C6247">
        <v>561401</v>
      </c>
      <c r="D6247">
        <v>1874439.94</v>
      </c>
    </row>
    <row r="6248" spans="1:4">
      <c r="A6248" s="4">
        <v>41332.569444444445</v>
      </c>
      <c r="B6248">
        <v>3.34</v>
      </c>
      <c r="C6248">
        <v>241454</v>
      </c>
      <c r="D6248">
        <v>806463.82</v>
      </c>
    </row>
    <row r="6249" spans="1:4">
      <c r="A6249" s="4">
        <v>41332.576388888891</v>
      </c>
      <c r="B6249">
        <v>3.34</v>
      </c>
      <c r="C6249">
        <v>115468</v>
      </c>
      <c r="D6249">
        <v>385459.44</v>
      </c>
    </row>
    <row r="6250" spans="1:4">
      <c r="A6250" s="4">
        <v>41332.583333333336</v>
      </c>
      <c r="B6250">
        <v>3.32</v>
      </c>
      <c r="C6250">
        <v>482812</v>
      </c>
      <c r="D6250">
        <v>1608325.83</v>
      </c>
    </row>
    <row r="6251" spans="1:4">
      <c r="A6251" s="4">
        <v>41332.590277777781</v>
      </c>
      <c r="B6251">
        <v>3.34</v>
      </c>
      <c r="C6251">
        <v>1473180</v>
      </c>
      <c r="D6251">
        <v>4891460.8499999996</v>
      </c>
    </row>
    <row r="6252" spans="1:4">
      <c r="A6252" s="4">
        <v>41332.597222222219</v>
      </c>
      <c r="B6252">
        <v>3.35</v>
      </c>
      <c r="C6252">
        <v>209881</v>
      </c>
      <c r="D6252">
        <v>701322.96</v>
      </c>
    </row>
    <row r="6253" spans="1:4">
      <c r="A6253" s="4">
        <v>41332.604166666664</v>
      </c>
      <c r="B6253">
        <v>3.35</v>
      </c>
      <c r="C6253">
        <v>479097</v>
      </c>
      <c r="D6253">
        <v>1603272.98</v>
      </c>
    </row>
    <row r="6254" spans="1:4">
      <c r="A6254" s="4">
        <v>41332.611111111109</v>
      </c>
      <c r="B6254">
        <v>3.34</v>
      </c>
      <c r="C6254">
        <v>266294</v>
      </c>
      <c r="D6254">
        <v>888350.45</v>
      </c>
    </row>
    <row r="6255" spans="1:4">
      <c r="A6255" s="4">
        <v>41332.618055555555</v>
      </c>
      <c r="B6255">
        <v>3.34</v>
      </c>
      <c r="C6255">
        <v>542223</v>
      </c>
      <c r="D6255">
        <v>1809155.59</v>
      </c>
    </row>
    <row r="6256" spans="1:4">
      <c r="A6256" s="4">
        <v>41332.625</v>
      </c>
      <c r="B6256">
        <v>3.34</v>
      </c>
      <c r="C6256">
        <v>437611</v>
      </c>
      <c r="D6256">
        <v>1460728.53</v>
      </c>
    </row>
    <row r="6257" spans="1:4">
      <c r="A6257" s="4">
        <v>41333.402777777781</v>
      </c>
      <c r="B6257">
        <v>3.34</v>
      </c>
      <c r="C6257">
        <v>496524</v>
      </c>
      <c r="D6257">
        <v>1668153.16</v>
      </c>
    </row>
    <row r="6258" spans="1:4">
      <c r="A6258" s="4">
        <v>41333.409722222219</v>
      </c>
      <c r="B6258">
        <v>3.35</v>
      </c>
      <c r="C6258">
        <v>333570</v>
      </c>
      <c r="D6258">
        <v>1117518.8</v>
      </c>
    </row>
    <row r="6259" spans="1:4">
      <c r="A6259" s="4">
        <v>41333.416666666664</v>
      </c>
      <c r="B6259">
        <v>3.34</v>
      </c>
      <c r="C6259">
        <v>203870</v>
      </c>
      <c r="D6259">
        <v>682137.8</v>
      </c>
    </row>
    <row r="6260" spans="1:4">
      <c r="A6260" s="4">
        <v>41333.423611111109</v>
      </c>
      <c r="B6260">
        <v>3.36</v>
      </c>
      <c r="C6260">
        <v>255961</v>
      </c>
      <c r="D6260">
        <v>857540.15</v>
      </c>
    </row>
    <row r="6261" spans="1:4">
      <c r="A6261" s="4">
        <v>41333.430555555555</v>
      </c>
      <c r="B6261">
        <v>3.36</v>
      </c>
      <c r="C6261">
        <v>492232</v>
      </c>
      <c r="D6261">
        <v>1654271.2</v>
      </c>
    </row>
    <row r="6262" spans="1:4">
      <c r="A6262" s="4">
        <v>41333.4375</v>
      </c>
      <c r="B6262">
        <v>3.35</v>
      </c>
      <c r="C6262">
        <v>469330</v>
      </c>
      <c r="D6262">
        <v>1575122.5</v>
      </c>
    </row>
    <row r="6263" spans="1:4">
      <c r="A6263" s="4">
        <v>41333.444444444445</v>
      </c>
      <c r="B6263">
        <v>3.37</v>
      </c>
      <c r="C6263">
        <v>230452</v>
      </c>
      <c r="D6263">
        <v>773464.9</v>
      </c>
    </row>
    <row r="6264" spans="1:4">
      <c r="A6264" s="4">
        <v>41333.451388888891</v>
      </c>
      <c r="B6264">
        <v>3.37</v>
      </c>
      <c r="C6264">
        <v>378847</v>
      </c>
      <c r="D6264">
        <v>1274456.92</v>
      </c>
    </row>
    <row r="6265" spans="1:4">
      <c r="A6265" s="4">
        <v>41333.458333333336</v>
      </c>
      <c r="B6265">
        <v>3.37</v>
      </c>
      <c r="C6265">
        <v>825195</v>
      </c>
      <c r="D6265">
        <v>2783316.77</v>
      </c>
    </row>
    <row r="6266" spans="1:4">
      <c r="A6266" s="4">
        <v>41333.465277777781</v>
      </c>
      <c r="B6266">
        <v>3.36</v>
      </c>
      <c r="C6266">
        <v>419083</v>
      </c>
      <c r="D6266">
        <v>1410195.31</v>
      </c>
    </row>
    <row r="6267" spans="1:4">
      <c r="A6267" s="4">
        <v>41333.472222222219</v>
      </c>
      <c r="B6267">
        <v>3.37</v>
      </c>
      <c r="C6267">
        <v>294481</v>
      </c>
      <c r="D6267">
        <v>990547.16</v>
      </c>
    </row>
    <row r="6268" spans="1:4">
      <c r="A6268" s="4">
        <v>41333.479166666664</v>
      </c>
      <c r="B6268">
        <v>3.38</v>
      </c>
      <c r="C6268">
        <v>331290</v>
      </c>
      <c r="D6268">
        <v>1115841.3</v>
      </c>
    </row>
    <row r="6269" spans="1:4">
      <c r="A6269" s="4">
        <v>41333.548611111109</v>
      </c>
      <c r="B6269">
        <v>3.39</v>
      </c>
      <c r="C6269">
        <v>641737</v>
      </c>
      <c r="D6269">
        <v>2167795.04</v>
      </c>
    </row>
    <row r="6270" spans="1:4">
      <c r="A6270" s="4">
        <v>41333.555555555555</v>
      </c>
      <c r="B6270">
        <v>3.39</v>
      </c>
      <c r="C6270">
        <v>639000</v>
      </c>
      <c r="D6270">
        <v>2164958</v>
      </c>
    </row>
    <row r="6271" spans="1:4">
      <c r="A6271" s="4">
        <v>41333.5625</v>
      </c>
      <c r="B6271">
        <v>3.41</v>
      </c>
      <c r="C6271">
        <v>1330766</v>
      </c>
      <c r="D6271">
        <v>4518895.4000000004</v>
      </c>
    </row>
    <row r="6272" spans="1:4">
      <c r="A6272" s="4">
        <v>41333.569444444445</v>
      </c>
      <c r="B6272">
        <v>3.4</v>
      </c>
      <c r="C6272">
        <v>726381</v>
      </c>
      <c r="D6272">
        <v>2475791.4</v>
      </c>
    </row>
    <row r="6273" spans="1:4">
      <c r="A6273" s="4">
        <v>41333.576388888891</v>
      </c>
      <c r="B6273">
        <v>3.41</v>
      </c>
      <c r="C6273">
        <v>841387</v>
      </c>
      <c r="D6273">
        <v>2868475.92</v>
      </c>
    </row>
    <row r="6274" spans="1:4">
      <c r="A6274" s="4">
        <v>41333.583333333336</v>
      </c>
      <c r="B6274">
        <v>3.41</v>
      </c>
      <c r="C6274">
        <v>419826</v>
      </c>
      <c r="D6274">
        <v>1434540.66</v>
      </c>
    </row>
    <row r="6275" spans="1:4">
      <c r="A6275" s="4">
        <v>41333.590277777781</v>
      </c>
      <c r="B6275">
        <v>3.42</v>
      </c>
      <c r="C6275">
        <v>754886</v>
      </c>
      <c r="D6275">
        <v>2581576.61</v>
      </c>
    </row>
    <row r="6276" spans="1:4">
      <c r="A6276" s="4">
        <v>41333.597222222219</v>
      </c>
      <c r="B6276">
        <v>3.4</v>
      </c>
      <c r="C6276">
        <v>806733</v>
      </c>
      <c r="D6276">
        <v>2756819.03</v>
      </c>
    </row>
    <row r="6277" spans="1:4">
      <c r="A6277" s="4">
        <v>41333.604166666664</v>
      </c>
      <c r="B6277">
        <v>3.41</v>
      </c>
      <c r="C6277">
        <v>349992</v>
      </c>
      <c r="D6277">
        <v>1193824.42</v>
      </c>
    </row>
    <row r="6278" spans="1:4">
      <c r="A6278" s="4">
        <v>41333.611111111109</v>
      </c>
      <c r="B6278">
        <v>3.42</v>
      </c>
      <c r="C6278">
        <v>291751</v>
      </c>
      <c r="D6278">
        <v>997107.91</v>
      </c>
    </row>
    <row r="6279" spans="1:4">
      <c r="A6279" s="4">
        <v>41333.618055555555</v>
      </c>
      <c r="B6279">
        <v>3.42</v>
      </c>
      <c r="C6279">
        <v>464845</v>
      </c>
      <c r="D6279">
        <v>1588760.45</v>
      </c>
    </row>
    <row r="6280" spans="1:4">
      <c r="A6280" s="4">
        <v>41333.625</v>
      </c>
      <c r="B6280">
        <v>3.42</v>
      </c>
      <c r="C6280">
        <v>982300</v>
      </c>
      <c r="D6280">
        <v>3354105</v>
      </c>
    </row>
    <row r="6281" spans="1:4">
      <c r="A6281" s="4">
        <v>41334.402777777781</v>
      </c>
      <c r="B6281">
        <v>3.43</v>
      </c>
      <c r="C6281">
        <v>729325</v>
      </c>
      <c r="D6281">
        <v>2491072.2200000002</v>
      </c>
    </row>
    <row r="6282" spans="1:4">
      <c r="A6282" s="4">
        <v>41334.409722222219</v>
      </c>
      <c r="B6282">
        <v>3.42</v>
      </c>
      <c r="C6282">
        <v>533940</v>
      </c>
      <c r="D6282">
        <v>1830529.8</v>
      </c>
    </row>
    <row r="6283" spans="1:4">
      <c r="A6283" s="4">
        <v>41334.416666666664</v>
      </c>
      <c r="B6283">
        <v>3.42</v>
      </c>
      <c r="C6283">
        <v>536899</v>
      </c>
      <c r="D6283">
        <v>1837576.58</v>
      </c>
    </row>
    <row r="6284" spans="1:4">
      <c r="A6284" s="4">
        <v>41334.423611111109</v>
      </c>
      <c r="B6284">
        <v>3.41</v>
      </c>
      <c r="C6284">
        <v>707828</v>
      </c>
      <c r="D6284">
        <v>2416364.33</v>
      </c>
    </row>
    <row r="6285" spans="1:4">
      <c r="A6285" s="4">
        <v>41334.430555555555</v>
      </c>
      <c r="B6285">
        <v>3.4</v>
      </c>
      <c r="C6285">
        <v>389261</v>
      </c>
      <c r="D6285">
        <v>1326156.3999999999</v>
      </c>
    </row>
    <row r="6286" spans="1:4">
      <c r="A6286" s="4">
        <v>41334.4375</v>
      </c>
      <c r="B6286">
        <v>3.41</v>
      </c>
      <c r="C6286">
        <v>1499961</v>
      </c>
      <c r="D6286">
        <v>5121182.12</v>
      </c>
    </row>
    <row r="6287" spans="1:4">
      <c r="A6287" s="4">
        <v>41334.444444444445</v>
      </c>
      <c r="B6287">
        <v>3.42</v>
      </c>
      <c r="C6287">
        <v>722809</v>
      </c>
      <c r="D6287">
        <v>2476293.7799999998</v>
      </c>
    </row>
    <row r="6288" spans="1:4">
      <c r="A6288" s="4">
        <v>41334.451388888891</v>
      </c>
      <c r="B6288">
        <v>3.42</v>
      </c>
      <c r="C6288">
        <v>1205391</v>
      </c>
      <c r="D6288">
        <v>4118154.22</v>
      </c>
    </row>
    <row r="6289" spans="1:4">
      <c r="A6289" s="4">
        <v>41334.458333333336</v>
      </c>
      <c r="B6289">
        <v>3.42</v>
      </c>
      <c r="C6289">
        <v>295200</v>
      </c>
      <c r="D6289">
        <v>1007755</v>
      </c>
    </row>
    <row r="6290" spans="1:4">
      <c r="A6290" s="4">
        <v>41334.465277777781</v>
      </c>
      <c r="B6290">
        <v>3.4</v>
      </c>
      <c r="C6290">
        <v>321928</v>
      </c>
      <c r="D6290">
        <v>1097653.48</v>
      </c>
    </row>
    <row r="6291" spans="1:4">
      <c r="A6291" s="4">
        <v>41334.472222222219</v>
      </c>
      <c r="B6291">
        <v>3.39</v>
      </c>
      <c r="C6291">
        <v>800651</v>
      </c>
      <c r="D6291">
        <v>2722364.47</v>
      </c>
    </row>
    <row r="6292" spans="1:4">
      <c r="A6292" s="4">
        <v>41334.479166666664</v>
      </c>
      <c r="B6292">
        <v>3.4</v>
      </c>
      <c r="C6292">
        <v>179871</v>
      </c>
      <c r="D6292">
        <v>610531.68999999994</v>
      </c>
    </row>
    <row r="6293" spans="1:4">
      <c r="A6293" s="4">
        <v>41334.548611111109</v>
      </c>
      <c r="B6293">
        <v>3.38</v>
      </c>
      <c r="C6293">
        <v>714365</v>
      </c>
      <c r="D6293">
        <v>2421490.06</v>
      </c>
    </row>
    <row r="6294" spans="1:4">
      <c r="A6294" s="4">
        <v>41334.555555555555</v>
      </c>
      <c r="B6294">
        <v>3.36</v>
      </c>
      <c r="C6294">
        <v>1341570</v>
      </c>
      <c r="D6294">
        <v>4527656.62</v>
      </c>
    </row>
    <row r="6295" spans="1:4">
      <c r="A6295" s="4">
        <v>41334.5625</v>
      </c>
      <c r="B6295">
        <v>3.38</v>
      </c>
      <c r="C6295">
        <v>344685</v>
      </c>
      <c r="D6295">
        <v>1161037.06</v>
      </c>
    </row>
    <row r="6296" spans="1:4">
      <c r="A6296" s="4">
        <v>41334.569444444445</v>
      </c>
      <c r="B6296">
        <v>3.37</v>
      </c>
      <c r="C6296">
        <v>438106</v>
      </c>
      <c r="D6296">
        <v>1477148.26</v>
      </c>
    </row>
    <row r="6297" spans="1:4">
      <c r="A6297" s="4">
        <v>41334.576388888891</v>
      </c>
      <c r="B6297">
        <v>3.38</v>
      </c>
      <c r="C6297">
        <v>301439</v>
      </c>
      <c r="D6297">
        <v>1019305.9</v>
      </c>
    </row>
    <row r="6298" spans="1:4">
      <c r="A6298" s="4">
        <v>41334.583333333336</v>
      </c>
      <c r="B6298">
        <v>3.38</v>
      </c>
      <c r="C6298">
        <v>298077</v>
      </c>
      <c r="D6298">
        <v>1007454.02</v>
      </c>
    </row>
    <row r="6299" spans="1:4">
      <c r="A6299" s="4">
        <v>41334.590277777781</v>
      </c>
      <c r="B6299">
        <v>3.37</v>
      </c>
      <c r="C6299">
        <v>605160</v>
      </c>
      <c r="D6299">
        <v>2040010.2</v>
      </c>
    </row>
    <row r="6300" spans="1:4">
      <c r="A6300" s="4">
        <v>41334.597222222219</v>
      </c>
      <c r="B6300">
        <v>3.37</v>
      </c>
      <c r="C6300">
        <v>170441</v>
      </c>
      <c r="D6300">
        <v>574668.17000000004</v>
      </c>
    </row>
    <row r="6301" spans="1:4">
      <c r="A6301" s="4">
        <v>41334.604166666664</v>
      </c>
      <c r="B6301">
        <v>3.4</v>
      </c>
      <c r="C6301">
        <v>377847</v>
      </c>
      <c r="D6301">
        <v>1280082.77</v>
      </c>
    </row>
    <row r="6302" spans="1:4">
      <c r="A6302" s="4">
        <v>41334.611111111109</v>
      </c>
      <c r="B6302">
        <v>3.39</v>
      </c>
      <c r="C6302">
        <v>273420</v>
      </c>
      <c r="D6302">
        <v>928290.8</v>
      </c>
    </row>
    <row r="6303" spans="1:4">
      <c r="A6303" s="4">
        <v>41334.618055555555</v>
      </c>
      <c r="B6303">
        <v>3.41</v>
      </c>
      <c r="C6303">
        <v>732625</v>
      </c>
      <c r="D6303">
        <v>2493684.69</v>
      </c>
    </row>
    <row r="6304" spans="1:4">
      <c r="A6304" s="4">
        <v>41334.625</v>
      </c>
      <c r="B6304">
        <v>3.41</v>
      </c>
      <c r="C6304">
        <v>758836</v>
      </c>
      <c r="D6304">
        <v>2587198.6</v>
      </c>
    </row>
    <row r="6305" spans="1:4">
      <c r="A6305" s="4">
        <v>41337.402777777781</v>
      </c>
      <c r="B6305">
        <v>3.36</v>
      </c>
      <c r="C6305">
        <v>1944500</v>
      </c>
      <c r="D6305">
        <v>6590825.5999999996</v>
      </c>
    </row>
    <row r="6306" spans="1:4">
      <c r="A6306" s="4">
        <v>41337.409722222219</v>
      </c>
      <c r="B6306">
        <v>3.37</v>
      </c>
      <c r="C6306">
        <v>1130983</v>
      </c>
      <c r="D6306">
        <v>3809038.65</v>
      </c>
    </row>
    <row r="6307" spans="1:4">
      <c r="A6307" s="4">
        <v>41337.416666666664</v>
      </c>
      <c r="B6307">
        <v>3.39</v>
      </c>
      <c r="C6307">
        <v>936600</v>
      </c>
      <c r="D6307">
        <v>3164057</v>
      </c>
    </row>
    <row r="6308" spans="1:4">
      <c r="A6308" s="4">
        <v>41337.423611111109</v>
      </c>
      <c r="B6308">
        <v>3.36</v>
      </c>
      <c r="C6308">
        <v>628420</v>
      </c>
      <c r="D6308">
        <v>2120782.4</v>
      </c>
    </row>
    <row r="6309" spans="1:4">
      <c r="A6309" s="4">
        <v>41337.430555555555</v>
      </c>
      <c r="B6309">
        <v>3.35</v>
      </c>
      <c r="C6309">
        <v>829301</v>
      </c>
      <c r="D6309">
        <v>2787218.35</v>
      </c>
    </row>
    <row r="6310" spans="1:4">
      <c r="A6310" s="4">
        <v>41337.4375</v>
      </c>
      <c r="B6310">
        <v>3.34</v>
      </c>
      <c r="C6310">
        <v>982908</v>
      </c>
      <c r="D6310">
        <v>3293684.68</v>
      </c>
    </row>
    <row r="6311" spans="1:4">
      <c r="A6311" s="4">
        <v>41337.444444444445</v>
      </c>
      <c r="B6311">
        <v>3.35</v>
      </c>
      <c r="C6311">
        <v>2018082</v>
      </c>
      <c r="D6311">
        <v>6723662.4000000004</v>
      </c>
    </row>
    <row r="6312" spans="1:4">
      <c r="A6312" s="4">
        <v>41337.451388888891</v>
      </c>
      <c r="B6312">
        <v>3.33</v>
      </c>
      <c r="C6312">
        <v>241432</v>
      </c>
      <c r="D6312">
        <v>805965.74</v>
      </c>
    </row>
    <row r="6313" spans="1:4">
      <c r="A6313" s="4">
        <v>41337.458333333336</v>
      </c>
      <c r="B6313">
        <v>3.33</v>
      </c>
      <c r="C6313">
        <v>435399</v>
      </c>
      <c r="D6313">
        <v>1452466.67</v>
      </c>
    </row>
    <row r="6314" spans="1:4">
      <c r="A6314" s="4">
        <v>41337.465277777781</v>
      </c>
      <c r="B6314">
        <v>3.33</v>
      </c>
      <c r="C6314">
        <v>373508</v>
      </c>
      <c r="D6314">
        <v>1246282.6200000001</v>
      </c>
    </row>
    <row r="6315" spans="1:4">
      <c r="A6315" s="4">
        <v>41337.472222222219</v>
      </c>
      <c r="B6315">
        <v>3.34</v>
      </c>
      <c r="C6315">
        <v>173812</v>
      </c>
      <c r="D6315">
        <v>579078.96</v>
      </c>
    </row>
    <row r="6316" spans="1:4">
      <c r="A6316" s="4">
        <v>41337.479166666664</v>
      </c>
      <c r="B6316">
        <v>3.33</v>
      </c>
      <c r="C6316">
        <v>1176095</v>
      </c>
      <c r="D6316">
        <v>3901617.12</v>
      </c>
    </row>
    <row r="6317" spans="1:4">
      <c r="A6317" s="4">
        <v>41337.548611111109</v>
      </c>
      <c r="B6317">
        <v>3.32</v>
      </c>
      <c r="C6317">
        <v>337950</v>
      </c>
      <c r="D6317">
        <v>1123642</v>
      </c>
    </row>
    <row r="6318" spans="1:4">
      <c r="A6318" s="4">
        <v>41337.555555555555</v>
      </c>
      <c r="B6318">
        <v>3.33</v>
      </c>
      <c r="C6318">
        <v>353169</v>
      </c>
      <c r="D6318">
        <v>1176601.07</v>
      </c>
    </row>
    <row r="6319" spans="1:4">
      <c r="A6319" s="4">
        <v>41337.5625</v>
      </c>
      <c r="B6319">
        <v>3.34</v>
      </c>
      <c r="C6319">
        <v>588399</v>
      </c>
      <c r="D6319">
        <v>1956847.5</v>
      </c>
    </row>
    <row r="6320" spans="1:4">
      <c r="A6320" s="4">
        <v>41337.569444444445</v>
      </c>
      <c r="B6320">
        <v>3.32</v>
      </c>
      <c r="C6320">
        <v>515900</v>
      </c>
      <c r="D6320">
        <v>1712317</v>
      </c>
    </row>
    <row r="6321" spans="1:4">
      <c r="A6321" s="4">
        <v>41337.576388888891</v>
      </c>
      <c r="B6321">
        <v>3.31</v>
      </c>
      <c r="C6321">
        <v>337357</v>
      </c>
      <c r="D6321">
        <v>1119574.67</v>
      </c>
    </row>
    <row r="6322" spans="1:4">
      <c r="A6322" s="4">
        <v>41337.583333333336</v>
      </c>
      <c r="B6322">
        <v>3.31</v>
      </c>
      <c r="C6322">
        <v>358963</v>
      </c>
      <c r="D6322">
        <v>1190871.53</v>
      </c>
    </row>
    <row r="6323" spans="1:4">
      <c r="A6323" s="4">
        <v>41337.590277777781</v>
      </c>
      <c r="B6323">
        <v>3.31</v>
      </c>
      <c r="C6323">
        <v>559200</v>
      </c>
      <c r="D6323">
        <v>1853043</v>
      </c>
    </row>
    <row r="6324" spans="1:4">
      <c r="A6324" s="4">
        <v>41337.597222222219</v>
      </c>
      <c r="B6324">
        <v>3.31</v>
      </c>
      <c r="C6324">
        <v>382154</v>
      </c>
      <c r="D6324">
        <v>1265641.74</v>
      </c>
    </row>
    <row r="6325" spans="1:4">
      <c r="A6325" s="4">
        <v>41337.604166666664</v>
      </c>
      <c r="B6325">
        <v>3.31</v>
      </c>
      <c r="C6325">
        <v>337352</v>
      </c>
      <c r="D6325">
        <v>1114609.57</v>
      </c>
    </row>
    <row r="6326" spans="1:4">
      <c r="A6326" s="4">
        <v>41337.611111111109</v>
      </c>
      <c r="B6326">
        <v>3.3</v>
      </c>
      <c r="C6326">
        <v>631586</v>
      </c>
      <c r="D6326">
        <v>2085339.8</v>
      </c>
    </row>
    <row r="6327" spans="1:4">
      <c r="A6327" s="4">
        <v>41337.618055555555</v>
      </c>
      <c r="B6327">
        <v>3.31</v>
      </c>
      <c r="C6327">
        <v>852056</v>
      </c>
      <c r="D6327">
        <v>2814573.8</v>
      </c>
    </row>
    <row r="6328" spans="1:4">
      <c r="A6328" s="4">
        <v>41337.625</v>
      </c>
      <c r="B6328">
        <v>3.32</v>
      </c>
      <c r="C6328">
        <v>874663</v>
      </c>
      <c r="D6328">
        <v>2899411.26</v>
      </c>
    </row>
    <row r="6329" spans="1:4">
      <c r="A6329" s="4">
        <v>41338.402777777781</v>
      </c>
      <c r="B6329">
        <v>3.32</v>
      </c>
      <c r="C6329">
        <v>1146754</v>
      </c>
      <c r="D6329">
        <v>3814349.28</v>
      </c>
    </row>
    <row r="6330" spans="1:4">
      <c r="A6330" s="4">
        <v>41338.409722222219</v>
      </c>
      <c r="B6330">
        <v>3.34</v>
      </c>
      <c r="C6330">
        <v>849300</v>
      </c>
      <c r="D6330">
        <v>2823816.46</v>
      </c>
    </row>
    <row r="6331" spans="1:4">
      <c r="A6331" s="4">
        <v>41338.416666666664</v>
      </c>
      <c r="B6331">
        <v>3.33</v>
      </c>
      <c r="C6331">
        <v>980425</v>
      </c>
      <c r="D6331">
        <v>3277391.38</v>
      </c>
    </row>
    <row r="6332" spans="1:4">
      <c r="A6332" s="4">
        <v>41338.423611111109</v>
      </c>
      <c r="B6332">
        <v>3.35</v>
      </c>
      <c r="C6332">
        <v>548594</v>
      </c>
      <c r="D6332">
        <v>1834732.98</v>
      </c>
    </row>
    <row r="6333" spans="1:4">
      <c r="A6333" s="4">
        <v>41338.430555555555</v>
      </c>
      <c r="B6333">
        <v>3.35</v>
      </c>
      <c r="C6333">
        <v>489200</v>
      </c>
      <c r="D6333">
        <v>1635933.83</v>
      </c>
    </row>
    <row r="6334" spans="1:4">
      <c r="A6334" s="4">
        <v>41338.4375</v>
      </c>
      <c r="B6334">
        <v>3.37</v>
      </c>
      <c r="C6334">
        <v>1200730</v>
      </c>
      <c r="D6334">
        <v>4034165.07</v>
      </c>
    </row>
    <row r="6335" spans="1:4">
      <c r="A6335" s="4">
        <v>41338.444444444445</v>
      </c>
      <c r="B6335">
        <v>3.34</v>
      </c>
      <c r="C6335">
        <v>705147</v>
      </c>
      <c r="D6335">
        <v>2366770.84</v>
      </c>
    </row>
    <row r="6336" spans="1:4">
      <c r="A6336" s="4">
        <v>41338.451388888891</v>
      </c>
      <c r="B6336">
        <v>3.36</v>
      </c>
      <c r="C6336">
        <v>423268</v>
      </c>
      <c r="D6336">
        <v>1418957.72</v>
      </c>
    </row>
    <row r="6337" spans="1:4">
      <c r="A6337" s="4">
        <v>41338.458333333336</v>
      </c>
      <c r="B6337">
        <v>3.37</v>
      </c>
      <c r="C6337">
        <v>1592353</v>
      </c>
      <c r="D6337">
        <v>5368439.82</v>
      </c>
    </row>
    <row r="6338" spans="1:4">
      <c r="A6338" s="4">
        <v>41338.465277777781</v>
      </c>
      <c r="B6338">
        <v>3.36</v>
      </c>
      <c r="C6338">
        <v>520565</v>
      </c>
      <c r="D6338">
        <v>1756631.27</v>
      </c>
    </row>
    <row r="6339" spans="1:4">
      <c r="A6339" s="4">
        <v>41338.472222222219</v>
      </c>
      <c r="B6339">
        <v>3.38</v>
      </c>
      <c r="C6339">
        <v>872682</v>
      </c>
      <c r="D6339">
        <v>2945932.51</v>
      </c>
    </row>
    <row r="6340" spans="1:4">
      <c r="A6340" s="4">
        <v>41338.479166666664</v>
      </c>
      <c r="B6340">
        <v>3.37</v>
      </c>
      <c r="C6340">
        <v>635600</v>
      </c>
      <c r="D6340">
        <v>2145574</v>
      </c>
    </row>
    <row r="6341" spans="1:4">
      <c r="A6341" s="4">
        <v>41338.548611111109</v>
      </c>
      <c r="B6341">
        <v>3.38</v>
      </c>
      <c r="C6341">
        <v>720397</v>
      </c>
      <c r="D6341">
        <v>2431613.89</v>
      </c>
    </row>
    <row r="6342" spans="1:4">
      <c r="A6342" s="4">
        <v>41338.555555555555</v>
      </c>
      <c r="B6342">
        <v>3.37</v>
      </c>
      <c r="C6342">
        <v>225600</v>
      </c>
      <c r="D6342">
        <v>761205</v>
      </c>
    </row>
    <row r="6343" spans="1:4">
      <c r="A6343" s="4">
        <v>41338.5625</v>
      </c>
      <c r="B6343">
        <v>3.37</v>
      </c>
      <c r="C6343">
        <v>534943</v>
      </c>
      <c r="D6343">
        <v>1803846.43</v>
      </c>
    </row>
    <row r="6344" spans="1:4">
      <c r="A6344" s="4">
        <v>41338.569444444445</v>
      </c>
      <c r="B6344">
        <v>3.36</v>
      </c>
      <c r="C6344">
        <v>124900</v>
      </c>
      <c r="D6344">
        <v>420246</v>
      </c>
    </row>
    <row r="6345" spans="1:4">
      <c r="A6345" s="4">
        <v>41338.576388888891</v>
      </c>
      <c r="B6345">
        <v>3.36</v>
      </c>
      <c r="C6345">
        <v>204083</v>
      </c>
      <c r="D6345">
        <v>686589.88</v>
      </c>
    </row>
    <row r="6346" spans="1:4">
      <c r="A6346" s="4">
        <v>41338.583333333336</v>
      </c>
      <c r="B6346">
        <v>3.37</v>
      </c>
      <c r="C6346">
        <v>440682</v>
      </c>
      <c r="D6346">
        <v>1482385.52</v>
      </c>
    </row>
    <row r="6347" spans="1:4">
      <c r="A6347" s="4">
        <v>41338.590277777781</v>
      </c>
      <c r="B6347">
        <v>3.34</v>
      </c>
      <c r="C6347">
        <v>757130</v>
      </c>
      <c r="D6347">
        <v>2540315.37</v>
      </c>
    </row>
    <row r="6348" spans="1:4">
      <c r="A6348" s="4">
        <v>41338.597222222219</v>
      </c>
      <c r="B6348">
        <v>3.37</v>
      </c>
      <c r="C6348">
        <v>517659</v>
      </c>
      <c r="D6348">
        <v>1739017.12</v>
      </c>
    </row>
    <row r="6349" spans="1:4">
      <c r="A6349" s="4">
        <v>41338.604166666664</v>
      </c>
      <c r="B6349">
        <v>3.37</v>
      </c>
      <c r="C6349">
        <v>518758</v>
      </c>
      <c r="D6349">
        <v>1747568.34</v>
      </c>
    </row>
    <row r="6350" spans="1:4">
      <c r="A6350" s="4">
        <v>41338.611111111109</v>
      </c>
      <c r="B6350">
        <v>3.38</v>
      </c>
      <c r="C6350">
        <v>1414396</v>
      </c>
      <c r="D6350">
        <v>4785066.24</v>
      </c>
    </row>
    <row r="6351" spans="1:4">
      <c r="A6351" s="4">
        <v>41338.618055555555</v>
      </c>
      <c r="B6351">
        <v>3.38</v>
      </c>
      <c r="C6351">
        <v>611128</v>
      </c>
      <c r="D6351">
        <v>2066230.64</v>
      </c>
    </row>
    <row r="6352" spans="1:4">
      <c r="A6352" s="4">
        <v>41338.625</v>
      </c>
      <c r="B6352">
        <v>3.38</v>
      </c>
      <c r="C6352">
        <v>892330</v>
      </c>
      <c r="D6352">
        <v>3011045.1</v>
      </c>
    </row>
    <row r="6353" spans="1:4">
      <c r="A6353" s="4">
        <v>41339.402777777781</v>
      </c>
      <c r="B6353">
        <v>3.38</v>
      </c>
      <c r="C6353">
        <v>745483</v>
      </c>
      <c r="D6353">
        <v>2524423.54</v>
      </c>
    </row>
    <row r="6354" spans="1:4">
      <c r="A6354" s="4">
        <v>41339.409722222219</v>
      </c>
      <c r="B6354">
        <v>3.36</v>
      </c>
      <c r="C6354">
        <v>938336</v>
      </c>
      <c r="D6354">
        <v>3161000.3</v>
      </c>
    </row>
    <row r="6355" spans="1:4">
      <c r="A6355" s="4">
        <v>41339.416666666664</v>
      </c>
      <c r="B6355">
        <v>3.36</v>
      </c>
      <c r="C6355">
        <v>894361</v>
      </c>
      <c r="D6355">
        <v>2999626.36</v>
      </c>
    </row>
    <row r="6356" spans="1:4">
      <c r="A6356" s="4">
        <v>41339.423611111109</v>
      </c>
      <c r="B6356">
        <v>3.35</v>
      </c>
      <c r="C6356">
        <v>1020900</v>
      </c>
      <c r="D6356">
        <v>3426109</v>
      </c>
    </row>
    <row r="6357" spans="1:4">
      <c r="A6357" s="4">
        <v>41339.430555555555</v>
      </c>
      <c r="B6357">
        <v>3.35</v>
      </c>
      <c r="C6357">
        <v>1009909</v>
      </c>
      <c r="D6357">
        <v>3382367.21</v>
      </c>
    </row>
    <row r="6358" spans="1:4">
      <c r="A6358" s="4">
        <v>41339.4375</v>
      </c>
      <c r="B6358">
        <v>3.37</v>
      </c>
      <c r="C6358">
        <v>997703</v>
      </c>
      <c r="D6358">
        <v>3350127.85</v>
      </c>
    </row>
    <row r="6359" spans="1:4">
      <c r="A6359" s="4">
        <v>41339.444444444445</v>
      </c>
      <c r="B6359">
        <v>3.38</v>
      </c>
      <c r="C6359">
        <v>756128</v>
      </c>
      <c r="D6359">
        <v>2555337.14</v>
      </c>
    </row>
    <row r="6360" spans="1:4">
      <c r="A6360" s="4">
        <v>41339.451388888891</v>
      </c>
      <c r="B6360">
        <v>3.37</v>
      </c>
      <c r="C6360">
        <v>1375729</v>
      </c>
      <c r="D6360">
        <v>4649715.95</v>
      </c>
    </row>
    <row r="6361" spans="1:4">
      <c r="A6361" s="4">
        <v>41339.458333333336</v>
      </c>
      <c r="B6361">
        <v>3.38</v>
      </c>
      <c r="C6361">
        <v>315780</v>
      </c>
      <c r="D6361">
        <v>1065096.6000000001</v>
      </c>
    </row>
    <row r="6362" spans="1:4">
      <c r="A6362" s="4">
        <v>41339.465277777781</v>
      </c>
      <c r="B6362">
        <v>3.38</v>
      </c>
      <c r="C6362">
        <v>753751</v>
      </c>
      <c r="D6362">
        <v>2547749.38</v>
      </c>
    </row>
    <row r="6363" spans="1:4">
      <c r="A6363" s="4">
        <v>41339.472222222219</v>
      </c>
      <c r="B6363">
        <v>3.37</v>
      </c>
      <c r="C6363">
        <v>625652</v>
      </c>
      <c r="D6363">
        <v>2111866.73</v>
      </c>
    </row>
    <row r="6364" spans="1:4">
      <c r="A6364" s="4">
        <v>41339.479166666664</v>
      </c>
      <c r="B6364">
        <v>3.37</v>
      </c>
      <c r="C6364">
        <v>989617</v>
      </c>
      <c r="D6364">
        <v>3339419.29</v>
      </c>
    </row>
    <row r="6365" spans="1:4">
      <c r="A6365" s="4">
        <v>41339.548611111109</v>
      </c>
      <c r="B6365">
        <v>3.37</v>
      </c>
      <c r="C6365">
        <v>359010</v>
      </c>
      <c r="D6365">
        <v>1208584.6000000001</v>
      </c>
    </row>
    <row r="6366" spans="1:4">
      <c r="A6366" s="4">
        <v>41339.555555555555</v>
      </c>
      <c r="B6366">
        <v>3.38</v>
      </c>
      <c r="C6366">
        <v>283492</v>
      </c>
      <c r="D6366">
        <v>955080.12</v>
      </c>
    </row>
    <row r="6367" spans="1:4">
      <c r="A6367" s="4">
        <v>41339.5625</v>
      </c>
      <c r="B6367">
        <v>3.38</v>
      </c>
      <c r="C6367">
        <v>565246</v>
      </c>
      <c r="D6367">
        <v>1911137.04</v>
      </c>
    </row>
    <row r="6368" spans="1:4">
      <c r="A6368" s="4">
        <v>41339.569444444445</v>
      </c>
      <c r="B6368">
        <v>3.39</v>
      </c>
      <c r="C6368">
        <v>1035381</v>
      </c>
      <c r="D6368">
        <v>3507172.78</v>
      </c>
    </row>
    <row r="6369" spans="1:4">
      <c r="A6369" s="4">
        <v>41339.576388888891</v>
      </c>
      <c r="B6369">
        <v>3.38</v>
      </c>
      <c r="C6369">
        <v>515822</v>
      </c>
      <c r="D6369">
        <v>1748721.36</v>
      </c>
    </row>
    <row r="6370" spans="1:4">
      <c r="A6370" s="4">
        <v>41339.583333333336</v>
      </c>
      <c r="B6370">
        <v>3.41</v>
      </c>
      <c r="C6370">
        <v>2004984</v>
      </c>
      <c r="D6370">
        <v>6816381.7800000003</v>
      </c>
    </row>
    <row r="6371" spans="1:4">
      <c r="A6371" s="4">
        <v>41339.590277777781</v>
      </c>
      <c r="B6371">
        <v>3.41</v>
      </c>
      <c r="C6371">
        <v>1323600</v>
      </c>
      <c r="D6371">
        <v>4506861</v>
      </c>
    </row>
    <row r="6372" spans="1:4">
      <c r="A6372" s="4">
        <v>41339.597222222219</v>
      </c>
      <c r="B6372">
        <v>3.41</v>
      </c>
      <c r="C6372">
        <v>936543</v>
      </c>
      <c r="D6372">
        <v>3185957.52</v>
      </c>
    </row>
    <row r="6373" spans="1:4">
      <c r="A6373" s="4">
        <v>41339.604166666664</v>
      </c>
      <c r="B6373">
        <v>3.42</v>
      </c>
      <c r="C6373">
        <v>1059432</v>
      </c>
      <c r="D6373">
        <v>3617032.7</v>
      </c>
    </row>
    <row r="6374" spans="1:4">
      <c r="A6374" s="4">
        <v>41339.611111111109</v>
      </c>
      <c r="B6374">
        <v>3.41</v>
      </c>
      <c r="C6374">
        <v>255659</v>
      </c>
      <c r="D6374">
        <v>873795.19</v>
      </c>
    </row>
    <row r="6375" spans="1:4">
      <c r="A6375" s="4">
        <v>41339.618055555555</v>
      </c>
      <c r="B6375">
        <v>3.41</v>
      </c>
      <c r="C6375">
        <v>615080</v>
      </c>
      <c r="D6375">
        <v>2097198.89</v>
      </c>
    </row>
    <row r="6376" spans="1:4">
      <c r="A6376" s="4">
        <v>41339.625</v>
      </c>
      <c r="B6376">
        <v>3.44</v>
      </c>
      <c r="C6376">
        <v>3078561</v>
      </c>
      <c r="D6376">
        <v>10577563.109999999</v>
      </c>
    </row>
    <row r="6377" spans="1:4">
      <c r="A6377" s="4">
        <v>41340.402777777781</v>
      </c>
      <c r="B6377">
        <v>3.41</v>
      </c>
      <c r="C6377">
        <v>1276443</v>
      </c>
      <c r="D6377">
        <v>4354166.2</v>
      </c>
    </row>
    <row r="6378" spans="1:4">
      <c r="A6378" s="4">
        <v>41340.409722222219</v>
      </c>
      <c r="B6378">
        <v>3.41</v>
      </c>
      <c r="C6378">
        <v>1241193</v>
      </c>
      <c r="D6378">
        <v>4219831.3</v>
      </c>
    </row>
    <row r="6379" spans="1:4">
      <c r="A6379" s="4">
        <v>41340.416666666664</v>
      </c>
      <c r="B6379">
        <v>3.41</v>
      </c>
      <c r="C6379">
        <v>855277</v>
      </c>
      <c r="D6379">
        <v>2912758.8</v>
      </c>
    </row>
    <row r="6380" spans="1:4">
      <c r="A6380" s="4">
        <v>41340.423611111109</v>
      </c>
      <c r="B6380">
        <v>3.41</v>
      </c>
      <c r="C6380">
        <v>1155998</v>
      </c>
      <c r="D6380">
        <v>3941980.48</v>
      </c>
    </row>
    <row r="6381" spans="1:4">
      <c r="A6381" s="4">
        <v>41340.430555555555</v>
      </c>
      <c r="B6381">
        <v>3.42</v>
      </c>
      <c r="C6381">
        <v>518200</v>
      </c>
      <c r="D6381">
        <v>1771768</v>
      </c>
    </row>
    <row r="6382" spans="1:4">
      <c r="A6382" s="4">
        <v>41340.4375</v>
      </c>
      <c r="B6382">
        <v>3.4</v>
      </c>
      <c r="C6382">
        <v>1158662</v>
      </c>
      <c r="D6382">
        <v>3946932.52</v>
      </c>
    </row>
    <row r="6383" spans="1:4">
      <c r="A6383" s="4">
        <v>41340.444444444445</v>
      </c>
      <c r="B6383">
        <v>3.39</v>
      </c>
      <c r="C6383">
        <v>403600</v>
      </c>
      <c r="D6383">
        <v>1372000</v>
      </c>
    </row>
    <row r="6384" spans="1:4">
      <c r="A6384" s="4">
        <v>41340.451388888891</v>
      </c>
      <c r="B6384">
        <v>3.39</v>
      </c>
      <c r="C6384">
        <v>1293712</v>
      </c>
      <c r="D6384">
        <v>4386799.68</v>
      </c>
    </row>
    <row r="6385" spans="1:4">
      <c r="A6385" s="4">
        <v>41340.458333333336</v>
      </c>
      <c r="B6385">
        <v>3.4</v>
      </c>
      <c r="C6385">
        <v>347130</v>
      </c>
      <c r="D6385">
        <v>1179355.7</v>
      </c>
    </row>
    <row r="6386" spans="1:4">
      <c r="A6386" s="4">
        <v>41340.465277777781</v>
      </c>
      <c r="B6386">
        <v>3.4</v>
      </c>
      <c r="C6386">
        <v>1768068</v>
      </c>
      <c r="D6386">
        <v>6000474.5199999996</v>
      </c>
    </row>
    <row r="6387" spans="1:4">
      <c r="A6387" s="4">
        <v>41340.472222222219</v>
      </c>
      <c r="B6387">
        <v>3.41</v>
      </c>
      <c r="C6387">
        <v>731073</v>
      </c>
      <c r="D6387">
        <v>2487856.1800000002</v>
      </c>
    </row>
    <row r="6388" spans="1:4">
      <c r="A6388" s="4">
        <v>41340.479166666664</v>
      </c>
      <c r="B6388">
        <v>3.41</v>
      </c>
      <c r="C6388">
        <v>535466</v>
      </c>
      <c r="D6388">
        <v>1823983.13</v>
      </c>
    </row>
    <row r="6389" spans="1:4">
      <c r="A6389" s="4">
        <v>41340.548611111109</v>
      </c>
      <c r="B6389">
        <v>3.4</v>
      </c>
      <c r="C6389">
        <v>870624</v>
      </c>
      <c r="D6389">
        <v>2963560.54</v>
      </c>
    </row>
    <row r="6390" spans="1:4">
      <c r="A6390" s="4">
        <v>41340.555555555555</v>
      </c>
      <c r="B6390">
        <v>3.39</v>
      </c>
      <c r="C6390">
        <v>360454</v>
      </c>
      <c r="D6390">
        <v>1223042.8799999999</v>
      </c>
    </row>
    <row r="6391" spans="1:4">
      <c r="A6391" s="4">
        <v>41340.5625</v>
      </c>
      <c r="B6391">
        <v>3.39</v>
      </c>
      <c r="C6391">
        <v>533423</v>
      </c>
      <c r="D6391">
        <v>1808374.99</v>
      </c>
    </row>
    <row r="6392" spans="1:4">
      <c r="A6392" s="4">
        <v>41340.569444444445</v>
      </c>
      <c r="B6392">
        <v>3.38</v>
      </c>
      <c r="C6392">
        <v>265500</v>
      </c>
      <c r="D6392">
        <v>898658</v>
      </c>
    </row>
    <row r="6393" spans="1:4">
      <c r="A6393" s="4">
        <v>41340.576388888891</v>
      </c>
      <c r="B6393">
        <v>3.38</v>
      </c>
      <c r="C6393">
        <v>849438</v>
      </c>
      <c r="D6393">
        <v>2870078.08</v>
      </c>
    </row>
    <row r="6394" spans="1:4">
      <c r="A6394" s="4">
        <v>41340.583333333336</v>
      </c>
      <c r="B6394">
        <v>3.36</v>
      </c>
      <c r="C6394">
        <v>1636240</v>
      </c>
      <c r="D6394">
        <v>5508778.04</v>
      </c>
    </row>
    <row r="6395" spans="1:4">
      <c r="A6395" s="4">
        <v>41340.590277777781</v>
      </c>
      <c r="B6395">
        <v>3.37</v>
      </c>
      <c r="C6395">
        <v>619600</v>
      </c>
      <c r="D6395">
        <v>2088825.92</v>
      </c>
    </row>
    <row r="6396" spans="1:4">
      <c r="A6396" s="4">
        <v>41340.597222222219</v>
      </c>
      <c r="B6396">
        <v>3.38</v>
      </c>
      <c r="C6396">
        <v>645522</v>
      </c>
      <c r="D6396">
        <v>2182445.14</v>
      </c>
    </row>
    <row r="6397" spans="1:4">
      <c r="A6397" s="4">
        <v>41340.604166666664</v>
      </c>
      <c r="B6397">
        <v>3.37</v>
      </c>
      <c r="C6397">
        <v>347558</v>
      </c>
      <c r="D6397">
        <v>1174578.46</v>
      </c>
    </row>
    <row r="6398" spans="1:4">
      <c r="A6398" s="4">
        <v>41340.611111111109</v>
      </c>
      <c r="B6398">
        <v>3.38</v>
      </c>
      <c r="C6398">
        <v>248765</v>
      </c>
      <c r="D6398">
        <v>840890.05</v>
      </c>
    </row>
    <row r="6399" spans="1:4">
      <c r="A6399" s="4">
        <v>41340.618055555555</v>
      </c>
      <c r="B6399">
        <v>3.37</v>
      </c>
      <c r="C6399">
        <v>430245</v>
      </c>
      <c r="D6399">
        <v>1450359.65</v>
      </c>
    </row>
    <row r="6400" spans="1:4">
      <c r="A6400" s="4">
        <v>41340.625</v>
      </c>
      <c r="B6400">
        <v>3.37</v>
      </c>
      <c r="C6400">
        <v>478994</v>
      </c>
      <c r="D6400">
        <v>1616268.78</v>
      </c>
    </row>
    <row r="6401" spans="1:4">
      <c r="A6401" s="4">
        <v>41341.402777777781</v>
      </c>
      <c r="B6401">
        <v>3.35</v>
      </c>
      <c r="C6401">
        <v>652693</v>
      </c>
      <c r="D6401">
        <v>2194116.5699999998</v>
      </c>
    </row>
    <row r="6402" spans="1:4">
      <c r="A6402" s="4">
        <v>41341.409722222219</v>
      </c>
      <c r="B6402">
        <v>3.38</v>
      </c>
      <c r="C6402">
        <v>305961</v>
      </c>
      <c r="D6402">
        <v>1031101.71</v>
      </c>
    </row>
    <row r="6403" spans="1:4">
      <c r="A6403" s="4">
        <v>41341.416666666664</v>
      </c>
      <c r="B6403">
        <v>3.38</v>
      </c>
      <c r="C6403">
        <v>248000</v>
      </c>
      <c r="D6403">
        <v>836958</v>
      </c>
    </row>
    <row r="6404" spans="1:4">
      <c r="A6404" s="4">
        <v>41341.423611111109</v>
      </c>
      <c r="B6404">
        <v>3.36</v>
      </c>
      <c r="C6404">
        <v>374695</v>
      </c>
      <c r="D6404">
        <v>1260860.45</v>
      </c>
    </row>
    <row r="6405" spans="1:4">
      <c r="A6405" s="4">
        <v>41341.430555555555</v>
      </c>
      <c r="B6405">
        <v>3.37</v>
      </c>
      <c r="C6405">
        <v>315100</v>
      </c>
      <c r="D6405">
        <v>1060583</v>
      </c>
    </row>
    <row r="6406" spans="1:4">
      <c r="A6406" s="4">
        <v>41341.4375</v>
      </c>
      <c r="B6406">
        <v>3.36</v>
      </c>
      <c r="C6406">
        <v>159800</v>
      </c>
      <c r="D6406">
        <v>538281</v>
      </c>
    </row>
    <row r="6407" spans="1:4">
      <c r="A6407" s="4">
        <v>41341.444444444445</v>
      </c>
      <c r="B6407">
        <v>3.37</v>
      </c>
      <c r="C6407">
        <v>65450</v>
      </c>
      <c r="D6407">
        <v>220061</v>
      </c>
    </row>
    <row r="6408" spans="1:4">
      <c r="A6408" s="4">
        <v>41341.451388888891</v>
      </c>
      <c r="B6408">
        <v>3.38</v>
      </c>
      <c r="C6408">
        <v>238121</v>
      </c>
      <c r="D6408">
        <v>802839.77</v>
      </c>
    </row>
    <row r="6409" spans="1:4">
      <c r="A6409" s="4">
        <v>41341.458333333336</v>
      </c>
      <c r="B6409">
        <v>3.37</v>
      </c>
      <c r="C6409">
        <v>343110</v>
      </c>
      <c r="D6409">
        <v>1158341.7</v>
      </c>
    </row>
    <row r="6410" spans="1:4">
      <c r="A6410" s="4">
        <v>41341.465277777781</v>
      </c>
      <c r="B6410">
        <v>3.37</v>
      </c>
      <c r="C6410">
        <v>89325</v>
      </c>
      <c r="D6410">
        <v>301169.25</v>
      </c>
    </row>
    <row r="6411" spans="1:4">
      <c r="A6411" s="4">
        <v>41341.472222222219</v>
      </c>
      <c r="B6411">
        <v>3.38</v>
      </c>
      <c r="C6411">
        <v>175801</v>
      </c>
      <c r="D6411">
        <v>593344.37</v>
      </c>
    </row>
    <row r="6412" spans="1:4">
      <c r="A6412" s="4">
        <v>41341.479166666664</v>
      </c>
      <c r="B6412">
        <v>3.38</v>
      </c>
      <c r="C6412">
        <v>121400</v>
      </c>
      <c r="D6412">
        <v>409450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 ca="1">#REF!</f>
        <v>600111.SH</v>
      </c>
      <c r="B1" s="2" t="str">
        <f ca="1">[1]!WSS(#REF!,"sec_name","showcodes=n","cols=1;rows=1")</f>
        <v>包钢稀土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44.33</v>
      </c>
      <c r="C4" s="5">
        <v>3808589</v>
      </c>
      <c r="D4" s="5">
        <v>170207503.56</v>
      </c>
      <c r="E4" s="6"/>
      <c r="F4" s="6"/>
    </row>
    <row r="5" spans="1:6">
      <c r="A5" s="3">
        <v>40938.409722222219</v>
      </c>
      <c r="B5" s="5">
        <v>44.8</v>
      </c>
      <c r="C5" s="5">
        <v>1711995</v>
      </c>
      <c r="D5" s="5">
        <v>76241316.540000007</v>
      </c>
    </row>
    <row r="6" spans="1:6">
      <c r="A6" s="3">
        <v>40938.416666666664</v>
      </c>
      <c r="B6" s="5">
        <v>45.09</v>
      </c>
      <c r="C6" s="5">
        <v>1074144</v>
      </c>
      <c r="D6" s="5">
        <v>48253396.18</v>
      </c>
    </row>
    <row r="7" spans="1:6">
      <c r="A7" s="3">
        <v>40938.423611111109</v>
      </c>
      <c r="B7" s="5">
        <v>45.66</v>
      </c>
      <c r="C7" s="5">
        <v>1383765</v>
      </c>
      <c r="D7" s="5">
        <v>62857068.450000003</v>
      </c>
    </row>
    <row r="8" spans="1:6">
      <c r="A8" s="3">
        <v>40938.430555555555</v>
      </c>
      <c r="B8" s="5">
        <v>45.64</v>
      </c>
      <c r="C8" s="5">
        <v>2089063</v>
      </c>
      <c r="D8" s="5">
        <v>96312272.609999999</v>
      </c>
    </row>
    <row r="9" spans="1:6">
      <c r="A9" s="3">
        <v>40938.4375</v>
      </c>
      <c r="B9" s="5">
        <v>46.23</v>
      </c>
      <c r="C9" s="5">
        <v>983669</v>
      </c>
      <c r="D9" s="5">
        <v>45172786.899999999</v>
      </c>
    </row>
    <row r="10" spans="1:6">
      <c r="A10" s="3">
        <v>40938.444444444445</v>
      </c>
      <c r="B10" s="5">
        <v>46.15</v>
      </c>
      <c r="C10" s="5">
        <v>1383612</v>
      </c>
      <c r="D10" s="5">
        <v>64047606.170000002</v>
      </c>
    </row>
    <row r="11" spans="1:6">
      <c r="A11" s="3">
        <v>40938.451388888891</v>
      </c>
      <c r="B11" s="5">
        <v>46.09</v>
      </c>
      <c r="C11" s="5">
        <v>728985</v>
      </c>
      <c r="D11" s="5">
        <v>33490467.420000002</v>
      </c>
    </row>
    <row r="12" spans="1:6">
      <c r="A12" s="3">
        <v>40938.458333333336</v>
      </c>
      <c r="B12" s="5">
        <v>46.5</v>
      </c>
      <c r="C12" s="5">
        <v>900356</v>
      </c>
      <c r="D12" s="5">
        <v>41627166.590000004</v>
      </c>
    </row>
    <row r="13" spans="1:6">
      <c r="A13" s="3">
        <v>40938.465277777781</v>
      </c>
      <c r="B13" s="5">
        <v>46.45</v>
      </c>
      <c r="C13" s="5">
        <v>692025</v>
      </c>
      <c r="D13" s="5">
        <v>32092791.07</v>
      </c>
    </row>
    <row r="14" spans="1:6">
      <c r="A14" s="3">
        <v>40938.472222222219</v>
      </c>
      <c r="B14" s="5">
        <v>47</v>
      </c>
      <c r="C14" s="5">
        <v>2648350</v>
      </c>
      <c r="D14" s="5">
        <v>124261478.67</v>
      </c>
    </row>
    <row r="15" spans="1:6">
      <c r="A15" s="3">
        <v>40938.479166666664</v>
      </c>
      <c r="B15" s="5">
        <v>47.11</v>
      </c>
      <c r="C15" s="5">
        <v>1603151</v>
      </c>
      <c r="D15" s="5">
        <v>75798778.450000003</v>
      </c>
    </row>
    <row r="16" spans="1:6">
      <c r="A16" s="3">
        <v>40938.548611111109</v>
      </c>
      <c r="B16" s="5">
        <v>46.92</v>
      </c>
      <c r="C16" s="5">
        <v>588735</v>
      </c>
      <c r="D16" s="5">
        <v>27676998.899999999</v>
      </c>
    </row>
    <row r="17" spans="1:4">
      <c r="A17" s="3">
        <v>40938.555555555555</v>
      </c>
      <c r="B17" s="5">
        <v>46.8</v>
      </c>
      <c r="C17" s="5">
        <v>634770</v>
      </c>
      <c r="D17" s="5">
        <v>29676863.510000002</v>
      </c>
    </row>
    <row r="18" spans="1:4">
      <c r="A18" s="3">
        <v>40938.5625</v>
      </c>
      <c r="B18" s="5">
        <v>46.87</v>
      </c>
      <c r="C18" s="5">
        <v>578997</v>
      </c>
      <c r="D18" s="5">
        <v>27046959.899999999</v>
      </c>
    </row>
    <row r="19" spans="1:4">
      <c r="A19" s="3">
        <v>40938.569444444445</v>
      </c>
      <c r="B19" s="5">
        <v>46.9</v>
      </c>
      <c r="C19" s="5">
        <v>476516</v>
      </c>
      <c r="D19" s="5">
        <v>22299460.629999999</v>
      </c>
    </row>
    <row r="20" spans="1:4">
      <c r="A20" s="3">
        <v>40938.576388888891</v>
      </c>
      <c r="B20" s="5">
        <v>46.77</v>
      </c>
      <c r="C20" s="5">
        <v>551352</v>
      </c>
      <c r="D20" s="5">
        <v>25852575.73</v>
      </c>
    </row>
    <row r="21" spans="1:4">
      <c r="A21" s="3">
        <v>40938.583333333336</v>
      </c>
      <c r="B21" s="5">
        <v>47.13</v>
      </c>
      <c r="C21" s="5">
        <v>891433</v>
      </c>
      <c r="D21" s="5">
        <v>41871905.359999999</v>
      </c>
    </row>
    <row r="22" spans="1:4">
      <c r="A22" s="3">
        <v>40938.590277777781</v>
      </c>
      <c r="B22" s="5">
        <v>46.88</v>
      </c>
      <c r="C22" s="5">
        <v>729445</v>
      </c>
      <c r="D22" s="5">
        <v>34170893.439999998</v>
      </c>
    </row>
    <row r="23" spans="1:4">
      <c r="A23" s="3">
        <v>40938.597222222219</v>
      </c>
      <c r="B23" s="5">
        <v>46.65</v>
      </c>
      <c r="C23" s="5">
        <v>672207</v>
      </c>
      <c r="D23" s="5">
        <v>31468766.010000002</v>
      </c>
    </row>
    <row r="24" spans="1:4">
      <c r="A24" s="3">
        <v>40938.604166666664</v>
      </c>
      <c r="B24" s="5">
        <v>46.32</v>
      </c>
      <c r="C24" s="5">
        <v>1134811</v>
      </c>
      <c r="D24" s="5">
        <v>52695211.140000001</v>
      </c>
    </row>
    <row r="25" spans="1:4">
      <c r="A25" s="3">
        <v>40938.611111111109</v>
      </c>
      <c r="B25" s="5">
        <v>46.26</v>
      </c>
      <c r="C25" s="5">
        <v>933867</v>
      </c>
      <c r="D25" s="5">
        <v>43209390.270000003</v>
      </c>
    </row>
    <row r="26" spans="1:4">
      <c r="A26" s="3">
        <v>40938.618055555555</v>
      </c>
      <c r="B26" s="5">
        <v>46.07</v>
      </c>
      <c r="C26" s="5">
        <v>1410450</v>
      </c>
      <c r="D26" s="5">
        <v>64966201.399999999</v>
      </c>
    </row>
    <row r="27" spans="1:4">
      <c r="A27" s="3">
        <v>40938.625</v>
      </c>
      <c r="B27" s="5">
        <v>46.05</v>
      </c>
      <c r="C27" s="5">
        <v>1506316</v>
      </c>
      <c r="D27" s="5">
        <v>69438309.390000001</v>
      </c>
    </row>
    <row r="28" spans="1:4">
      <c r="A28" s="3">
        <v>40939.402777777781</v>
      </c>
      <c r="B28" s="5">
        <v>46.61</v>
      </c>
      <c r="C28" s="5">
        <v>1593070</v>
      </c>
      <c r="D28" s="5">
        <v>73544584.689999998</v>
      </c>
    </row>
    <row r="29" spans="1:4">
      <c r="A29" s="3">
        <v>40939.409722222219</v>
      </c>
      <c r="B29" s="5">
        <v>46.7</v>
      </c>
      <c r="C29" s="5">
        <v>2152909</v>
      </c>
      <c r="D29" s="5">
        <v>100743041.28</v>
      </c>
    </row>
    <row r="30" spans="1:4">
      <c r="A30" s="3">
        <v>40939.416666666664</v>
      </c>
      <c r="B30" s="5">
        <v>46.35</v>
      </c>
      <c r="C30" s="5">
        <v>932336</v>
      </c>
      <c r="D30" s="5">
        <v>43232745.259999998</v>
      </c>
    </row>
    <row r="31" spans="1:4">
      <c r="A31" s="3">
        <v>40939.423611111109</v>
      </c>
      <c r="B31" s="5">
        <v>46.15</v>
      </c>
      <c r="C31" s="5">
        <v>1128582</v>
      </c>
      <c r="D31" s="5">
        <v>52039372.039999999</v>
      </c>
    </row>
    <row r="32" spans="1:4">
      <c r="A32" s="3">
        <v>40939.430555555555</v>
      </c>
      <c r="B32" s="5">
        <v>46.28</v>
      </c>
      <c r="C32" s="5">
        <v>729498</v>
      </c>
      <c r="D32" s="5">
        <v>33666962.770000003</v>
      </c>
    </row>
    <row r="33" spans="1:4">
      <c r="A33" s="3">
        <v>40939.4375</v>
      </c>
      <c r="B33" s="5">
        <v>46.23</v>
      </c>
      <c r="C33" s="5">
        <v>780698</v>
      </c>
      <c r="D33" s="5">
        <v>36161903.740000002</v>
      </c>
    </row>
    <row r="34" spans="1:4">
      <c r="A34" s="3">
        <v>40939.444444444445</v>
      </c>
      <c r="B34" s="5">
        <v>46.95</v>
      </c>
      <c r="C34" s="5">
        <v>1764409</v>
      </c>
      <c r="D34" s="5">
        <v>82327179.870000005</v>
      </c>
    </row>
    <row r="35" spans="1:4">
      <c r="A35" s="3">
        <v>40939.451388888891</v>
      </c>
      <c r="B35" s="5">
        <v>46.57</v>
      </c>
      <c r="C35" s="5">
        <v>960044</v>
      </c>
      <c r="D35" s="5">
        <v>44818536.170000002</v>
      </c>
    </row>
    <row r="36" spans="1:4">
      <c r="A36" s="3">
        <v>40939.458333333336</v>
      </c>
      <c r="B36" s="5">
        <v>46.77</v>
      </c>
      <c r="C36" s="5">
        <v>515328</v>
      </c>
      <c r="D36" s="5">
        <v>24007470.41</v>
      </c>
    </row>
    <row r="37" spans="1:4">
      <c r="A37" s="3">
        <v>40939.465277777781</v>
      </c>
      <c r="B37" s="5">
        <v>46.7</v>
      </c>
      <c r="C37" s="5">
        <v>660576</v>
      </c>
      <c r="D37" s="5">
        <v>30895277.699999999</v>
      </c>
    </row>
    <row r="38" spans="1:4">
      <c r="A38" s="3">
        <v>40939.472222222219</v>
      </c>
      <c r="B38" s="5">
        <v>47.07</v>
      </c>
      <c r="C38" s="5">
        <v>2045400</v>
      </c>
      <c r="D38" s="5">
        <v>96053973.329999998</v>
      </c>
    </row>
    <row r="39" spans="1:4">
      <c r="A39" s="3">
        <v>40939.479166666664</v>
      </c>
      <c r="B39" s="5">
        <v>47.08</v>
      </c>
      <c r="C39" s="5">
        <v>2115150</v>
      </c>
      <c r="D39" s="5">
        <v>99752097.180000007</v>
      </c>
    </row>
    <row r="40" spans="1:4">
      <c r="A40" s="3">
        <v>40939.548611111109</v>
      </c>
      <c r="B40" s="5">
        <v>46.79</v>
      </c>
      <c r="C40" s="5">
        <v>663717</v>
      </c>
      <c r="D40" s="5">
        <v>31130306.140000001</v>
      </c>
    </row>
    <row r="41" spans="1:4">
      <c r="A41" s="3">
        <v>40939.555555555555</v>
      </c>
      <c r="B41" s="5">
        <v>46.47</v>
      </c>
      <c r="C41" s="5">
        <v>538364</v>
      </c>
      <c r="D41" s="5">
        <v>25122817.629999999</v>
      </c>
    </row>
    <row r="42" spans="1:4">
      <c r="A42" s="3">
        <v>40939.5625</v>
      </c>
      <c r="B42" s="5">
        <v>46.45</v>
      </c>
      <c r="C42" s="5">
        <v>591381</v>
      </c>
      <c r="D42" s="5">
        <v>27510477.960000001</v>
      </c>
    </row>
    <row r="43" spans="1:4">
      <c r="A43" s="3">
        <v>40939.569444444445</v>
      </c>
      <c r="B43" s="5">
        <v>46.4</v>
      </c>
      <c r="C43" s="5">
        <v>587479</v>
      </c>
      <c r="D43" s="5">
        <v>27351016.190000001</v>
      </c>
    </row>
    <row r="44" spans="1:4">
      <c r="A44" s="3">
        <v>40939.576388888891</v>
      </c>
      <c r="B44" s="5">
        <v>46.3</v>
      </c>
      <c r="C44" s="5">
        <v>531424</v>
      </c>
      <c r="D44" s="5">
        <v>24642843.379999999</v>
      </c>
    </row>
    <row r="45" spans="1:4">
      <c r="A45" s="3">
        <v>40939.583333333336</v>
      </c>
      <c r="B45" s="5">
        <v>46.35</v>
      </c>
      <c r="C45" s="5">
        <v>452969</v>
      </c>
      <c r="D45" s="5">
        <v>20990664.440000001</v>
      </c>
    </row>
    <row r="46" spans="1:4">
      <c r="A46" s="3">
        <v>40939.590277777781</v>
      </c>
      <c r="B46" s="5">
        <v>46.54</v>
      </c>
      <c r="C46" s="5">
        <v>558178</v>
      </c>
      <c r="D46" s="5">
        <v>25955736.079999998</v>
      </c>
    </row>
    <row r="47" spans="1:4">
      <c r="A47" s="3">
        <v>40939.597222222219</v>
      </c>
      <c r="B47" s="5">
        <v>46.4</v>
      </c>
      <c r="C47" s="5">
        <v>557964</v>
      </c>
      <c r="D47" s="5">
        <v>25888366.969999999</v>
      </c>
    </row>
    <row r="48" spans="1:4">
      <c r="A48" s="3">
        <v>40939.604166666664</v>
      </c>
      <c r="B48" s="5">
        <v>46.7</v>
      </c>
      <c r="C48" s="5">
        <v>650515</v>
      </c>
      <c r="D48" s="5">
        <v>30355293.600000001</v>
      </c>
    </row>
    <row r="49" spans="1:4">
      <c r="A49" s="3">
        <v>40939.611111111109</v>
      </c>
      <c r="B49" s="5">
        <v>46.47</v>
      </c>
      <c r="C49" s="5">
        <v>488047</v>
      </c>
      <c r="D49" s="5">
        <v>22731872.800000001</v>
      </c>
    </row>
    <row r="50" spans="1:4">
      <c r="A50" s="3">
        <v>40939.618055555555</v>
      </c>
      <c r="B50" s="5">
        <v>46.41</v>
      </c>
      <c r="C50" s="5">
        <v>1175257</v>
      </c>
      <c r="D50" s="5">
        <v>54466786.439999998</v>
      </c>
    </row>
    <row r="51" spans="1:4">
      <c r="A51" s="3">
        <v>40939.625</v>
      </c>
      <c r="B51" s="5">
        <v>46.58</v>
      </c>
      <c r="C51" s="5">
        <v>1583894</v>
      </c>
      <c r="D51" s="5">
        <v>73627521.519999996</v>
      </c>
    </row>
    <row r="52" spans="1:4">
      <c r="A52" s="3">
        <v>40940.402777777781</v>
      </c>
      <c r="B52" s="5">
        <v>45.85</v>
      </c>
      <c r="C52" s="5">
        <v>1775190</v>
      </c>
      <c r="D52" s="5">
        <v>81585392.879999995</v>
      </c>
    </row>
    <row r="53" spans="1:4">
      <c r="A53" s="3">
        <v>40940.409722222219</v>
      </c>
      <c r="B53" s="5">
        <v>46.05</v>
      </c>
      <c r="C53" s="5">
        <v>929422</v>
      </c>
      <c r="D53" s="5">
        <v>42708983.810000002</v>
      </c>
    </row>
    <row r="54" spans="1:4">
      <c r="A54" s="3">
        <v>40940.416666666664</v>
      </c>
      <c r="B54" s="5">
        <v>46.06</v>
      </c>
      <c r="C54" s="5">
        <v>799133</v>
      </c>
      <c r="D54" s="5">
        <v>36755033.200000003</v>
      </c>
    </row>
    <row r="55" spans="1:4">
      <c r="A55" s="3">
        <v>40940.423611111109</v>
      </c>
      <c r="B55" s="5">
        <v>46.05</v>
      </c>
      <c r="C55" s="5">
        <v>756018</v>
      </c>
      <c r="D55" s="5">
        <v>34906310.229999997</v>
      </c>
    </row>
    <row r="56" spans="1:4">
      <c r="A56" s="3">
        <v>40940.430555555555</v>
      </c>
      <c r="B56" s="5">
        <v>45.91</v>
      </c>
      <c r="C56" s="5">
        <v>521803</v>
      </c>
      <c r="D56" s="5">
        <v>23974218.199999999</v>
      </c>
    </row>
    <row r="57" spans="1:4">
      <c r="A57" s="3">
        <v>40940.4375</v>
      </c>
      <c r="B57" s="5">
        <v>46</v>
      </c>
      <c r="C57" s="5">
        <v>626701</v>
      </c>
      <c r="D57" s="5">
        <v>28877825.899999999</v>
      </c>
    </row>
    <row r="58" spans="1:4">
      <c r="A58" s="3">
        <v>40940.444444444445</v>
      </c>
      <c r="B58" s="5">
        <v>46</v>
      </c>
      <c r="C58" s="5">
        <v>816650</v>
      </c>
      <c r="D58" s="5">
        <v>37549698.700000003</v>
      </c>
    </row>
    <row r="59" spans="1:4">
      <c r="A59" s="3">
        <v>40940.451388888891</v>
      </c>
      <c r="B59" s="5">
        <v>45.9</v>
      </c>
      <c r="C59" s="5">
        <v>574922</v>
      </c>
      <c r="D59" s="5">
        <v>26438747.5</v>
      </c>
    </row>
    <row r="60" spans="1:4">
      <c r="A60" s="3">
        <v>40940.458333333336</v>
      </c>
      <c r="B60" s="5">
        <v>45.66</v>
      </c>
      <c r="C60" s="5">
        <v>675147</v>
      </c>
      <c r="D60" s="5">
        <v>30938216.09</v>
      </c>
    </row>
    <row r="61" spans="1:4">
      <c r="A61" s="3">
        <v>40940.465277777781</v>
      </c>
      <c r="B61" s="5">
        <v>45.79</v>
      </c>
      <c r="C61" s="5">
        <v>543234</v>
      </c>
      <c r="D61" s="5">
        <v>24863928.100000001</v>
      </c>
    </row>
    <row r="62" spans="1:4">
      <c r="A62" s="3">
        <v>40940.472222222219</v>
      </c>
      <c r="B62" s="5">
        <v>45.51</v>
      </c>
      <c r="C62" s="5">
        <v>1250935</v>
      </c>
      <c r="D62" s="5">
        <v>56990173.409999996</v>
      </c>
    </row>
    <row r="63" spans="1:4">
      <c r="A63" s="3">
        <v>40940.479166666664</v>
      </c>
      <c r="B63" s="5">
        <v>45.21</v>
      </c>
      <c r="C63" s="5">
        <v>1202647</v>
      </c>
      <c r="D63" s="5">
        <v>54590504.43</v>
      </c>
    </row>
    <row r="64" spans="1:4">
      <c r="A64" s="3">
        <v>40940.548611111109</v>
      </c>
      <c r="B64" s="5">
        <v>45.09</v>
      </c>
      <c r="C64" s="5">
        <v>1354959</v>
      </c>
      <c r="D64" s="5">
        <v>61022031.920000002</v>
      </c>
    </row>
    <row r="65" spans="1:4">
      <c r="A65" s="3">
        <v>40940.555555555555</v>
      </c>
      <c r="B65" s="5">
        <v>45.04</v>
      </c>
      <c r="C65" s="5">
        <v>777699</v>
      </c>
      <c r="D65" s="5">
        <v>35047322.509999998</v>
      </c>
    </row>
    <row r="66" spans="1:4">
      <c r="A66" s="3">
        <v>40940.5625</v>
      </c>
      <c r="B66" s="5">
        <v>44.64</v>
      </c>
      <c r="C66" s="5">
        <v>1823003</v>
      </c>
      <c r="D66" s="5">
        <v>81417861</v>
      </c>
    </row>
    <row r="67" spans="1:4">
      <c r="A67" s="3">
        <v>40940.569444444445</v>
      </c>
      <c r="B67" s="5">
        <v>44.93</v>
      </c>
      <c r="C67" s="5">
        <v>858348</v>
      </c>
      <c r="D67" s="5">
        <v>38423194.130000003</v>
      </c>
    </row>
    <row r="68" spans="1:4">
      <c r="A68" s="3">
        <v>40940.576388888891</v>
      </c>
      <c r="B68" s="5">
        <v>44.9</v>
      </c>
      <c r="C68" s="5">
        <v>942764</v>
      </c>
      <c r="D68" s="5">
        <v>42425948.130000003</v>
      </c>
    </row>
    <row r="69" spans="1:4">
      <c r="A69" s="3">
        <v>40940.583333333336</v>
      </c>
      <c r="B69" s="5">
        <v>45.03</v>
      </c>
      <c r="C69" s="5">
        <v>432840</v>
      </c>
      <c r="D69" s="5">
        <v>19439951.789999999</v>
      </c>
    </row>
    <row r="70" spans="1:4">
      <c r="A70" s="3">
        <v>40940.590277777781</v>
      </c>
      <c r="B70" s="5">
        <v>44.8</v>
      </c>
      <c r="C70" s="5">
        <v>551214</v>
      </c>
      <c r="D70" s="5">
        <v>24804080.059999999</v>
      </c>
    </row>
    <row r="71" spans="1:4">
      <c r="A71" s="3">
        <v>40940.597222222219</v>
      </c>
      <c r="B71" s="5">
        <v>44.86</v>
      </c>
      <c r="C71" s="5">
        <v>367132</v>
      </c>
      <c r="D71" s="5">
        <v>16461615.550000001</v>
      </c>
    </row>
    <row r="72" spans="1:4">
      <c r="A72" s="3">
        <v>40940.604166666664</v>
      </c>
      <c r="B72" s="5">
        <v>44.49</v>
      </c>
      <c r="C72" s="5">
        <v>1194252</v>
      </c>
      <c r="D72" s="5">
        <v>53292752.350000001</v>
      </c>
    </row>
    <row r="73" spans="1:4">
      <c r="A73" s="3">
        <v>40940.611111111109</v>
      </c>
      <c r="B73" s="5">
        <v>44.43</v>
      </c>
      <c r="C73" s="5">
        <v>1167134</v>
      </c>
      <c r="D73" s="5">
        <v>51966900.630000003</v>
      </c>
    </row>
    <row r="74" spans="1:4">
      <c r="A74" s="3">
        <v>40940.618055555555</v>
      </c>
      <c r="B74" s="5">
        <v>44.59</v>
      </c>
      <c r="C74" s="5">
        <v>1583282</v>
      </c>
      <c r="D74" s="5">
        <v>70239722.060000002</v>
      </c>
    </row>
    <row r="75" spans="1:4">
      <c r="A75" s="3">
        <v>40940.625</v>
      </c>
      <c r="B75" s="5">
        <v>44.71</v>
      </c>
      <c r="C75" s="5">
        <v>1570925</v>
      </c>
      <c r="D75" s="5">
        <v>70296291.870000005</v>
      </c>
    </row>
    <row r="76" spans="1:4">
      <c r="A76" s="3">
        <v>40941.402777777781</v>
      </c>
      <c r="B76" s="5">
        <v>44.8</v>
      </c>
      <c r="C76" s="5">
        <v>1252779</v>
      </c>
      <c r="D76" s="5">
        <v>56184384.869999997</v>
      </c>
    </row>
    <row r="77" spans="1:4">
      <c r="A77" s="3">
        <v>40941.409722222219</v>
      </c>
      <c r="B77" s="5">
        <v>44.44</v>
      </c>
      <c r="C77" s="5">
        <v>898190</v>
      </c>
      <c r="D77" s="5">
        <v>40111528.240000002</v>
      </c>
    </row>
    <row r="78" spans="1:4">
      <c r="A78" s="3">
        <v>40941.416666666664</v>
      </c>
      <c r="B78" s="5">
        <v>44.7</v>
      </c>
      <c r="C78" s="5">
        <v>1177949</v>
      </c>
      <c r="D78" s="5">
        <v>52405940.509999998</v>
      </c>
    </row>
    <row r="79" spans="1:4">
      <c r="A79" s="3">
        <v>40941.423611111109</v>
      </c>
      <c r="B79" s="5">
        <v>44.5</v>
      </c>
      <c r="C79" s="5">
        <v>763316</v>
      </c>
      <c r="D79" s="5">
        <v>34142852.460000001</v>
      </c>
    </row>
    <row r="80" spans="1:4">
      <c r="A80" s="3">
        <v>40941.430555555555</v>
      </c>
      <c r="B80" s="5">
        <v>44.92</v>
      </c>
      <c r="C80" s="5">
        <v>688994</v>
      </c>
      <c r="D80" s="5">
        <v>30783965.010000002</v>
      </c>
    </row>
    <row r="81" spans="1:4">
      <c r="A81" s="3">
        <v>40941.4375</v>
      </c>
      <c r="B81" s="5">
        <v>45.33</v>
      </c>
      <c r="C81" s="5">
        <v>1743687</v>
      </c>
      <c r="D81" s="5">
        <v>78826112.939999998</v>
      </c>
    </row>
    <row r="82" spans="1:4">
      <c r="A82" s="3">
        <v>40941.444444444445</v>
      </c>
      <c r="B82" s="5">
        <v>45.46</v>
      </c>
      <c r="C82" s="5">
        <v>1789239</v>
      </c>
      <c r="D82" s="5">
        <v>81325077.390000001</v>
      </c>
    </row>
    <row r="83" spans="1:4">
      <c r="A83" s="3">
        <v>40941.451388888891</v>
      </c>
      <c r="B83" s="5">
        <v>45.31</v>
      </c>
      <c r="C83" s="5">
        <v>783696</v>
      </c>
      <c r="D83" s="5">
        <v>35532874.770000003</v>
      </c>
    </row>
    <row r="84" spans="1:4">
      <c r="A84" s="3">
        <v>40941.458333333336</v>
      </c>
      <c r="B84" s="5">
        <v>45.18</v>
      </c>
      <c r="C84" s="5">
        <v>589819</v>
      </c>
      <c r="D84" s="5">
        <v>26700970.129999999</v>
      </c>
    </row>
    <row r="85" spans="1:4">
      <c r="A85" s="3">
        <v>40941.465277777781</v>
      </c>
      <c r="B85" s="5">
        <v>45.53</v>
      </c>
      <c r="C85" s="5">
        <v>804131</v>
      </c>
      <c r="D85" s="5">
        <v>36465312.07</v>
      </c>
    </row>
    <row r="86" spans="1:4">
      <c r="A86" s="3">
        <v>40941.472222222219</v>
      </c>
      <c r="B86" s="5">
        <v>45.38</v>
      </c>
      <c r="C86" s="5">
        <v>454951</v>
      </c>
      <c r="D86" s="5">
        <v>20667994.879999999</v>
      </c>
    </row>
    <row r="87" spans="1:4">
      <c r="A87" s="3">
        <v>40941.479166666664</v>
      </c>
      <c r="B87" s="5">
        <v>45.36</v>
      </c>
      <c r="C87" s="5">
        <v>309433</v>
      </c>
      <c r="D87" s="5">
        <v>14040220.51</v>
      </c>
    </row>
    <row r="88" spans="1:4">
      <c r="A88" s="3">
        <v>40941.548611111109</v>
      </c>
      <c r="B88" s="5">
        <v>45.29</v>
      </c>
      <c r="C88" s="5">
        <v>232381</v>
      </c>
      <c r="D88" s="5">
        <v>10527742.130000001</v>
      </c>
    </row>
    <row r="89" spans="1:4">
      <c r="A89" s="3">
        <v>40941.555555555555</v>
      </c>
      <c r="B89" s="5">
        <v>45.37</v>
      </c>
      <c r="C89" s="5">
        <v>374210</v>
      </c>
      <c r="D89" s="5">
        <v>16995050.559999999</v>
      </c>
    </row>
    <row r="90" spans="1:4">
      <c r="A90" s="3">
        <v>40941.5625</v>
      </c>
      <c r="B90" s="5">
        <v>45.4</v>
      </c>
      <c r="C90" s="5">
        <v>352042</v>
      </c>
      <c r="D90" s="5">
        <v>15972504.390000001</v>
      </c>
    </row>
    <row r="91" spans="1:4">
      <c r="A91" s="3">
        <v>40941.569444444445</v>
      </c>
      <c r="B91" s="5">
        <v>45</v>
      </c>
      <c r="C91" s="5">
        <v>606906</v>
      </c>
      <c r="D91" s="5">
        <v>27394869.75</v>
      </c>
    </row>
    <row r="92" spans="1:4">
      <c r="A92" s="3">
        <v>40941.576388888891</v>
      </c>
      <c r="B92" s="5">
        <v>45.2</v>
      </c>
      <c r="C92" s="5">
        <v>426134</v>
      </c>
      <c r="D92" s="5">
        <v>19180821.050000001</v>
      </c>
    </row>
    <row r="93" spans="1:4">
      <c r="A93" s="3">
        <v>40941.583333333336</v>
      </c>
      <c r="B93" s="5">
        <v>45.35</v>
      </c>
      <c r="C93" s="5">
        <v>331442</v>
      </c>
      <c r="D93" s="5">
        <v>14980667.24</v>
      </c>
    </row>
    <row r="94" spans="1:4">
      <c r="A94" s="3">
        <v>40941.590277777781</v>
      </c>
      <c r="B94" s="5">
        <v>45.24</v>
      </c>
      <c r="C94" s="5">
        <v>671111</v>
      </c>
      <c r="D94" s="5">
        <v>30466395.940000001</v>
      </c>
    </row>
    <row r="95" spans="1:4">
      <c r="A95" s="3">
        <v>40941.597222222219</v>
      </c>
      <c r="B95" s="5">
        <v>45.16</v>
      </c>
      <c r="C95" s="5">
        <v>410922</v>
      </c>
      <c r="D95" s="5">
        <v>18521085.870000001</v>
      </c>
    </row>
    <row r="96" spans="1:4">
      <c r="A96" s="3">
        <v>40941.604166666664</v>
      </c>
      <c r="B96" s="5">
        <v>45.4</v>
      </c>
      <c r="C96" s="5">
        <v>845168</v>
      </c>
      <c r="D96" s="5">
        <v>38319022.640000001</v>
      </c>
    </row>
    <row r="97" spans="1:4">
      <c r="A97" s="3">
        <v>40941.611111111109</v>
      </c>
      <c r="B97" s="5">
        <v>45.58</v>
      </c>
      <c r="C97" s="5">
        <v>1150331</v>
      </c>
      <c r="D97" s="5">
        <v>52266493.280000001</v>
      </c>
    </row>
    <row r="98" spans="1:4">
      <c r="A98" s="3">
        <v>40941.618055555555</v>
      </c>
      <c r="B98" s="5">
        <v>45.42</v>
      </c>
      <c r="C98" s="5">
        <v>1428558</v>
      </c>
      <c r="D98" s="5">
        <v>65012778.140000001</v>
      </c>
    </row>
    <row r="99" spans="1:4">
      <c r="A99" s="3">
        <v>40941.625</v>
      </c>
      <c r="B99" s="5">
        <v>45.57</v>
      </c>
      <c r="C99" s="5">
        <v>2060764</v>
      </c>
      <c r="D99" s="5">
        <v>93858829.859999999</v>
      </c>
    </row>
    <row r="100" spans="1:4">
      <c r="A100" s="3">
        <v>40942.402777777781</v>
      </c>
      <c r="B100" s="5">
        <v>45.9</v>
      </c>
      <c r="C100" s="5">
        <v>1158287</v>
      </c>
      <c r="D100" s="5">
        <v>52836595.710000001</v>
      </c>
    </row>
    <row r="101" spans="1:4">
      <c r="A101" s="3">
        <v>40942.409722222219</v>
      </c>
      <c r="B101" s="5">
        <v>45.9</v>
      </c>
      <c r="C101" s="5">
        <v>1058180</v>
      </c>
      <c r="D101" s="5">
        <v>48547828.710000001</v>
      </c>
    </row>
    <row r="102" spans="1:4">
      <c r="A102" s="3">
        <v>40942.416666666664</v>
      </c>
      <c r="B102" s="5">
        <v>45.47</v>
      </c>
      <c r="C102" s="5">
        <v>1009438</v>
      </c>
      <c r="D102" s="5">
        <v>46074523.549999997</v>
      </c>
    </row>
    <row r="103" spans="1:4">
      <c r="A103" s="3">
        <v>40942.423611111109</v>
      </c>
      <c r="B103" s="5">
        <v>45.63</v>
      </c>
      <c r="C103" s="5">
        <v>456871</v>
      </c>
      <c r="D103" s="5">
        <v>20814716.109999999</v>
      </c>
    </row>
    <row r="104" spans="1:4">
      <c r="A104" s="3">
        <v>40942.430555555555</v>
      </c>
      <c r="B104" s="5">
        <v>45.46</v>
      </c>
      <c r="C104" s="5">
        <v>575556</v>
      </c>
      <c r="D104" s="5">
        <v>26234766.18</v>
      </c>
    </row>
    <row r="105" spans="1:4">
      <c r="A105" s="3">
        <v>40942.4375</v>
      </c>
      <c r="B105" s="5">
        <v>45.37</v>
      </c>
      <c r="C105" s="5">
        <v>942476</v>
      </c>
      <c r="D105" s="5">
        <v>42756650.979999997</v>
      </c>
    </row>
    <row r="106" spans="1:4">
      <c r="A106" s="3">
        <v>40942.444444444445</v>
      </c>
      <c r="B106" s="5">
        <v>44.9</v>
      </c>
      <c r="C106" s="5">
        <v>1292689</v>
      </c>
      <c r="D106" s="5">
        <v>58279951.670000002</v>
      </c>
    </row>
    <row r="107" spans="1:4">
      <c r="A107" s="3">
        <v>40942.451388888891</v>
      </c>
      <c r="B107" s="5">
        <v>44.83</v>
      </c>
      <c r="C107" s="5">
        <v>1209426</v>
      </c>
      <c r="D107" s="5">
        <v>54196028.460000001</v>
      </c>
    </row>
    <row r="108" spans="1:4">
      <c r="A108" s="3">
        <v>40942.458333333336</v>
      </c>
      <c r="B108" s="5">
        <v>44.9</v>
      </c>
      <c r="C108" s="5">
        <v>394293</v>
      </c>
      <c r="D108" s="5">
        <v>17693242.870000001</v>
      </c>
    </row>
    <row r="109" spans="1:4">
      <c r="A109" s="3">
        <v>40942.465277777781</v>
      </c>
      <c r="B109" s="5">
        <v>44.82</v>
      </c>
      <c r="C109" s="5">
        <v>389980</v>
      </c>
      <c r="D109" s="5">
        <v>17491843.510000002</v>
      </c>
    </row>
    <row r="110" spans="1:4">
      <c r="A110" s="3">
        <v>40942.472222222219</v>
      </c>
      <c r="B110" s="5">
        <v>44.99</v>
      </c>
      <c r="C110" s="5">
        <v>291482</v>
      </c>
      <c r="D110" s="5">
        <v>13089971.24</v>
      </c>
    </row>
    <row r="111" spans="1:4">
      <c r="A111" s="3">
        <v>40942.479166666664</v>
      </c>
      <c r="B111" s="5">
        <v>45.04</v>
      </c>
      <c r="C111" s="5">
        <v>219800</v>
      </c>
      <c r="D111" s="5">
        <v>9892775.8100000005</v>
      </c>
    </row>
    <row r="112" spans="1:4">
      <c r="A112" s="3">
        <v>40942.548611111109</v>
      </c>
      <c r="B112" s="5">
        <v>44.99</v>
      </c>
      <c r="C112" s="5">
        <v>205216</v>
      </c>
      <c r="D112" s="5">
        <v>9224008.1400000006</v>
      </c>
    </row>
    <row r="113" spans="1:4">
      <c r="A113" s="3">
        <v>40942.555555555555</v>
      </c>
      <c r="B113" s="5">
        <v>45.12</v>
      </c>
      <c r="C113" s="5">
        <v>272244</v>
      </c>
      <c r="D113" s="5">
        <v>12277373.83</v>
      </c>
    </row>
    <row r="114" spans="1:4">
      <c r="A114" s="3">
        <v>40942.5625</v>
      </c>
      <c r="B114" s="5">
        <v>45.39</v>
      </c>
      <c r="C114" s="5">
        <v>328889</v>
      </c>
      <c r="D114" s="5">
        <v>14899506.42</v>
      </c>
    </row>
    <row r="115" spans="1:4">
      <c r="A115" s="3">
        <v>40942.569444444445</v>
      </c>
      <c r="B115" s="5">
        <v>45.5</v>
      </c>
      <c r="C115" s="5">
        <v>632005</v>
      </c>
      <c r="D115" s="5">
        <v>28718380.02</v>
      </c>
    </row>
    <row r="116" spans="1:4">
      <c r="A116" s="3">
        <v>40942.576388888891</v>
      </c>
      <c r="B116" s="5">
        <v>45.51</v>
      </c>
      <c r="C116" s="5">
        <v>929452</v>
      </c>
      <c r="D116" s="5">
        <v>42338235.979999997</v>
      </c>
    </row>
    <row r="117" spans="1:4">
      <c r="A117" s="3">
        <v>40942.583333333336</v>
      </c>
      <c r="B117" s="5">
        <v>45.55</v>
      </c>
      <c r="C117" s="5">
        <v>688471</v>
      </c>
      <c r="D117" s="5">
        <v>31341410.539999999</v>
      </c>
    </row>
    <row r="118" spans="1:4">
      <c r="A118" s="3">
        <v>40942.590277777781</v>
      </c>
      <c r="B118" s="5">
        <v>45.42</v>
      </c>
      <c r="C118" s="5">
        <v>442949</v>
      </c>
      <c r="D118" s="5">
        <v>20116292.5</v>
      </c>
    </row>
    <row r="119" spans="1:4">
      <c r="A119" s="3">
        <v>40942.597222222219</v>
      </c>
      <c r="B119" s="5">
        <v>45.42</v>
      </c>
      <c r="C119" s="5">
        <v>453508</v>
      </c>
      <c r="D119" s="5">
        <v>20595092.390000001</v>
      </c>
    </row>
    <row r="120" spans="1:4">
      <c r="A120" s="3">
        <v>40942.604166666664</v>
      </c>
      <c r="B120" s="5">
        <v>45.67</v>
      </c>
      <c r="C120" s="5">
        <v>654276</v>
      </c>
      <c r="D120" s="5">
        <v>29757000.510000002</v>
      </c>
    </row>
    <row r="121" spans="1:4">
      <c r="A121" s="3">
        <v>40942.611111111109</v>
      </c>
      <c r="B121" s="5">
        <v>45.6</v>
      </c>
      <c r="C121" s="5">
        <v>1099107</v>
      </c>
      <c r="D121" s="5">
        <v>50198487.439999998</v>
      </c>
    </row>
    <row r="122" spans="1:4">
      <c r="A122" s="3">
        <v>40942.618055555555</v>
      </c>
      <c r="B122" s="5">
        <v>45.4</v>
      </c>
      <c r="C122" s="5">
        <v>798039</v>
      </c>
      <c r="D122" s="5">
        <v>36327726.93</v>
      </c>
    </row>
    <row r="123" spans="1:4">
      <c r="A123" s="3">
        <v>40942.625</v>
      </c>
      <c r="B123" s="5">
        <v>45.62</v>
      </c>
      <c r="C123" s="5">
        <v>1541688</v>
      </c>
      <c r="D123" s="5">
        <v>70033772.519999996</v>
      </c>
    </row>
    <row r="124" spans="1:4">
      <c r="A124" s="3">
        <v>40945.402777777781</v>
      </c>
      <c r="B124" s="5">
        <v>46.21</v>
      </c>
      <c r="C124" s="5">
        <v>1279225</v>
      </c>
      <c r="D124" s="5">
        <v>58742408.359999999</v>
      </c>
    </row>
    <row r="125" spans="1:4">
      <c r="A125" s="3">
        <v>40945.409722222219</v>
      </c>
      <c r="B125" s="5">
        <v>45.88</v>
      </c>
      <c r="C125" s="5">
        <v>1426890</v>
      </c>
      <c r="D125" s="5">
        <v>65926415.719999999</v>
      </c>
    </row>
    <row r="126" spans="1:4">
      <c r="A126" s="3">
        <v>40945.416666666664</v>
      </c>
      <c r="B126" s="5">
        <v>45.84</v>
      </c>
      <c r="C126" s="5">
        <v>704511</v>
      </c>
      <c r="D126" s="5">
        <v>32327736.329999998</v>
      </c>
    </row>
    <row r="127" spans="1:4">
      <c r="A127" s="3">
        <v>40945.423611111109</v>
      </c>
      <c r="B127" s="5">
        <v>45.7</v>
      </c>
      <c r="C127" s="5">
        <v>728701</v>
      </c>
      <c r="D127" s="5">
        <v>33373864.219999999</v>
      </c>
    </row>
    <row r="128" spans="1:4">
      <c r="A128" s="3">
        <v>40945.430555555555</v>
      </c>
      <c r="B128" s="5">
        <v>45.8</v>
      </c>
      <c r="C128" s="5">
        <v>726735</v>
      </c>
      <c r="D128" s="5">
        <v>33162671.550000001</v>
      </c>
    </row>
    <row r="129" spans="1:4">
      <c r="A129" s="3">
        <v>40945.4375</v>
      </c>
      <c r="B129" s="5">
        <v>45.79</v>
      </c>
      <c r="C129" s="5">
        <v>415384</v>
      </c>
      <c r="D129" s="5">
        <v>19018246.440000001</v>
      </c>
    </row>
    <row r="130" spans="1:4">
      <c r="A130" s="3">
        <v>40945.444444444445</v>
      </c>
      <c r="B130" s="5">
        <v>45.94</v>
      </c>
      <c r="C130" s="5">
        <v>383991</v>
      </c>
      <c r="D130" s="5">
        <v>17621526.68</v>
      </c>
    </row>
    <row r="131" spans="1:4">
      <c r="A131" s="3">
        <v>40945.451388888891</v>
      </c>
      <c r="B131" s="5">
        <v>45.79</v>
      </c>
      <c r="C131" s="5">
        <v>297206</v>
      </c>
      <c r="D131" s="5">
        <v>13635256.85</v>
      </c>
    </row>
    <row r="132" spans="1:4">
      <c r="A132" s="3">
        <v>40945.458333333336</v>
      </c>
      <c r="B132" s="5">
        <v>45.6</v>
      </c>
      <c r="C132" s="5">
        <v>326782</v>
      </c>
      <c r="D132" s="5">
        <v>14936135.43</v>
      </c>
    </row>
    <row r="133" spans="1:4">
      <c r="A133" s="3">
        <v>40945.465277777781</v>
      </c>
      <c r="B133" s="5">
        <v>45.68</v>
      </c>
      <c r="C133" s="5">
        <v>196406</v>
      </c>
      <c r="D133" s="5">
        <v>8964256.8599999994</v>
      </c>
    </row>
    <row r="134" spans="1:4">
      <c r="A134" s="3">
        <v>40945.472222222219</v>
      </c>
      <c r="B134" s="5">
        <v>45.83</v>
      </c>
      <c r="C134" s="5">
        <v>333449</v>
      </c>
      <c r="D134" s="5">
        <v>15270704.449999999</v>
      </c>
    </row>
    <row r="135" spans="1:4">
      <c r="A135" s="3">
        <v>40945.479166666664</v>
      </c>
      <c r="B135" s="5">
        <v>45.9</v>
      </c>
      <c r="C135" s="5">
        <v>446224</v>
      </c>
      <c r="D135" s="5">
        <v>20472881.530000001</v>
      </c>
    </row>
    <row r="136" spans="1:4">
      <c r="A136" s="3">
        <v>40945.548611111109</v>
      </c>
      <c r="B136" s="5">
        <v>45.93</v>
      </c>
      <c r="C136" s="5">
        <v>229521</v>
      </c>
      <c r="D136" s="5">
        <v>10527478.609999999</v>
      </c>
    </row>
    <row r="137" spans="1:4">
      <c r="A137" s="3">
        <v>40945.555555555555</v>
      </c>
      <c r="B137" s="5">
        <v>45.73</v>
      </c>
      <c r="C137" s="5">
        <v>233338</v>
      </c>
      <c r="D137" s="5">
        <v>10699431.619999999</v>
      </c>
    </row>
    <row r="138" spans="1:4">
      <c r="A138" s="3">
        <v>40945.5625</v>
      </c>
      <c r="B138" s="5">
        <v>45.77</v>
      </c>
      <c r="C138" s="5">
        <v>406804</v>
      </c>
      <c r="D138" s="5">
        <v>18602075.539999999</v>
      </c>
    </row>
    <row r="139" spans="1:4">
      <c r="A139" s="3">
        <v>40945.569444444445</v>
      </c>
      <c r="B139" s="5">
        <v>45.68</v>
      </c>
      <c r="C139" s="5">
        <v>267250</v>
      </c>
      <c r="D139" s="5">
        <v>12221758.41</v>
      </c>
    </row>
    <row r="140" spans="1:4">
      <c r="A140" s="3">
        <v>40945.576388888891</v>
      </c>
      <c r="B140" s="5">
        <v>45.78</v>
      </c>
      <c r="C140" s="5">
        <v>291431</v>
      </c>
      <c r="D140" s="5">
        <v>13341585.130000001</v>
      </c>
    </row>
    <row r="141" spans="1:4">
      <c r="A141" s="3">
        <v>40945.583333333336</v>
      </c>
      <c r="B141" s="5">
        <v>45.78</v>
      </c>
      <c r="C141" s="5">
        <v>236599</v>
      </c>
      <c r="D141" s="5">
        <v>10835772.27</v>
      </c>
    </row>
    <row r="142" spans="1:4">
      <c r="A142" s="3">
        <v>40945.590277777781</v>
      </c>
      <c r="B142" s="5">
        <v>45.5</v>
      </c>
      <c r="C142" s="5">
        <v>655542</v>
      </c>
      <c r="D142" s="5">
        <v>29906481.210000001</v>
      </c>
    </row>
    <row r="143" spans="1:4">
      <c r="A143" s="3">
        <v>40945.597222222219</v>
      </c>
      <c r="B143" s="5">
        <v>45.53</v>
      </c>
      <c r="C143" s="5">
        <v>675388</v>
      </c>
      <c r="D143" s="5">
        <v>30685486.629999999</v>
      </c>
    </row>
    <row r="144" spans="1:4">
      <c r="A144" s="3">
        <v>40945.604166666664</v>
      </c>
      <c r="B144" s="5">
        <v>45.17</v>
      </c>
      <c r="C144" s="5">
        <v>1263280</v>
      </c>
      <c r="D144" s="5">
        <v>57017049.530000001</v>
      </c>
    </row>
    <row r="145" spans="1:4">
      <c r="A145" s="3">
        <v>40945.611111111109</v>
      </c>
      <c r="B145" s="5">
        <v>45.39</v>
      </c>
      <c r="C145" s="5">
        <v>523820</v>
      </c>
      <c r="D145" s="5">
        <v>23709612.629999999</v>
      </c>
    </row>
    <row r="146" spans="1:4">
      <c r="A146" s="3">
        <v>40945.618055555555</v>
      </c>
      <c r="B146" s="5">
        <v>45.61</v>
      </c>
      <c r="C146" s="5">
        <v>558319</v>
      </c>
      <c r="D146" s="5">
        <v>25392386.039999999</v>
      </c>
    </row>
    <row r="147" spans="1:4">
      <c r="A147" s="3">
        <v>40945.625</v>
      </c>
      <c r="B147" s="5">
        <v>45.61</v>
      </c>
      <c r="C147" s="5">
        <v>794667</v>
      </c>
      <c r="D147" s="5">
        <v>36233907.329999998</v>
      </c>
    </row>
    <row r="148" spans="1:4">
      <c r="A148" s="3">
        <v>40946.402777777781</v>
      </c>
      <c r="B148" s="5">
        <v>44.77</v>
      </c>
      <c r="C148" s="5">
        <v>1263003</v>
      </c>
      <c r="D148" s="5">
        <v>56698964.689999998</v>
      </c>
    </row>
    <row r="149" spans="1:4">
      <c r="A149" s="3">
        <v>40946.409722222219</v>
      </c>
      <c r="B149" s="5">
        <v>44.7</v>
      </c>
      <c r="C149" s="5">
        <v>911383</v>
      </c>
      <c r="D149" s="5">
        <v>40836579.850000001</v>
      </c>
    </row>
    <row r="150" spans="1:4">
      <c r="A150" s="3">
        <v>40946.416666666664</v>
      </c>
      <c r="B150" s="5">
        <v>44.4</v>
      </c>
      <c r="C150" s="5">
        <v>1612350</v>
      </c>
      <c r="D150" s="5">
        <v>71714819.079999998</v>
      </c>
    </row>
    <row r="151" spans="1:4">
      <c r="A151" s="3">
        <v>40946.423611111109</v>
      </c>
      <c r="B151" s="5">
        <v>44.33</v>
      </c>
      <c r="C151" s="5">
        <v>1192749</v>
      </c>
      <c r="D151" s="5">
        <v>52834743.75</v>
      </c>
    </row>
    <row r="152" spans="1:4">
      <c r="A152" s="3">
        <v>40946.430555555555</v>
      </c>
      <c r="B152" s="5">
        <v>44.52</v>
      </c>
      <c r="C152" s="5">
        <v>444206</v>
      </c>
      <c r="D152" s="5">
        <v>19716938.440000001</v>
      </c>
    </row>
    <row r="153" spans="1:4">
      <c r="A153" s="3">
        <v>40946.4375</v>
      </c>
      <c r="B153" s="5">
        <v>44.28</v>
      </c>
      <c r="C153" s="5">
        <v>538642</v>
      </c>
      <c r="D153" s="5">
        <v>23920935.390000001</v>
      </c>
    </row>
    <row r="154" spans="1:4">
      <c r="A154" s="3">
        <v>40946.444444444445</v>
      </c>
      <c r="B154" s="5">
        <v>44.28</v>
      </c>
      <c r="C154" s="5">
        <v>803644</v>
      </c>
      <c r="D154" s="5">
        <v>35541829.420000002</v>
      </c>
    </row>
    <row r="155" spans="1:4">
      <c r="A155" s="3">
        <v>40946.451388888891</v>
      </c>
      <c r="B155" s="5">
        <v>44.36</v>
      </c>
      <c r="C155" s="5">
        <v>345441</v>
      </c>
      <c r="D155" s="5">
        <v>15330208.529999999</v>
      </c>
    </row>
    <row r="156" spans="1:4">
      <c r="A156" s="3">
        <v>40946.458333333336</v>
      </c>
      <c r="B156" s="5">
        <v>44.14</v>
      </c>
      <c r="C156" s="5">
        <v>501499</v>
      </c>
      <c r="D156" s="5">
        <v>22203226.18</v>
      </c>
    </row>
    <row r="157" spans="1:4">
      <c r="A157" s="3">
        <v>40946.465277777781</v>
      </c>
      <c r="B157" s="5">
        <v>44.24</v>
      </c>
      <c r="C157" s="5">
        <v>997672</v>
      </c>
      <c r="D157" s="5">
        <v>43976718.299999997</v>
      </c>
    </row>
    <row r="158" spans="1:4">
      <c r="A158" s="3">
        <v>40946.472222222219</v>
      </c>
      <c r="B158" s="5">
        <v>44.06</v>
      </c>
      <c r="C158" s="5">
        <v>474361</v>
      </c>
      <c r="D158" s="5">
        <v>20938796.190000001</v>
      </c>
    </row>
    <row r="159" spans="1:4">
      <c r="A159" s="3">
        <v>40946.479166666664</v>
      </c>
      <c r="B159" s="5">
        <v>44.14</v>
      </c>
      <c r="C159" s="5">
        <v>761605</v>
      </c>
      <c r="D159" s="5">
        <v>33553960.129999999</v>
      </c>
    </row>
    <row r="160" spans="1:4">
      <c r="A160" s="3">
        <v>40946.548611111109</v>
      </c>
      <c r="B160" s="5">
        <v>44.02</v>
      </c>
      <c r="C160" s="5">
        <v>440588</v>
      </c>
      <c r="D160" s="5">
        <v>19407654.309999999</v>
      </c>
    </row>
    <row r="161" spans="1:4">
      <c r="A161" s="3">
        <v>40946.555555555555</v>
      </c>
      <c r="B161" s="5">
        <v>44.17</v>
      </c>
      <c r="C161" s="5">
        <v>545189</v>
      </c>
      <c r="D161" s="5">
        <v>24025184.73</v>
      </c>
    </row>
    <row r="162" spans="1:4">
      <c r="A162" s="3">
        <v>40946.5625</v>
      </c>
      <c r="B162" s="5">
        <v>44.19</v>
      </c>
      <c r="C162" s="5">
        <v>352931</v>
      </c>
      <c r="D162" s="5">
        <v>15600666.07</v>
      </c>
    </row>
    <row r="163" spans="1:4">
      <c r="A163" s="3">
        <v>40946.569444444445</v>
      </c>
      <c r="B163" s="5">
        <v>44.26</v>
      </c>
      <c r="C163" s="5">
        <v>301488</v>
      </c>
      <c r="D163" s="5">
        <v>13360387.550000001</v>
      </c>
    </row>
    <row r="164" spans="1:4">
      <c r="A164" s="3">
        <v>40946.576388888891</v>
      </c>
      <c r="B164" s="5">
        <v>44.23</v>
      </c>
      <c r="C164" s="5">
        <v>165850</v>
      </c>
      <c r="D164" s="5">
        <v>7337602.1699999999</v>
      </c>
    </row>
    <row r="165" spans="1:4">
      <c r="A165" s="3">
        <v>40946.583333333336</v>
      </c>
      <c r="B165" s="5">
        <v>44.41</v>
      </c>
      <c r="C165" s="5">
        <v>327693</v>
      </c>
      <c r="D165" s="5">
        <v>14542304.49</v>
      </c>
    </row>
    <row r="166" spans="1:4">
      <c r="A166" s="3">
        <v>40946.590277777781</v>
      </c>
      <c r="B166" s="5">
        <v>44.28</v>
      </c>
      <c r="C166" s="5">
        <v>255346</v>
      </c>
      <c r="D166" s="5">
        <v>11298465.449999999</v>
      </c>
    </row>
    <row r="167" spans="1:4">
      <c r="A167" s="3">
        <v>40946.597222222219</v>
      </c>
      <c r="B167" s="5">
        <v>44.15</v>
      </c>
      <c r="C167" s="5">
        <v>984144</v>
      </c>
      <c r="D167" s="5">
        <v>43364662.140000001</v>
      </c>
    </row>
    <row r="168" spans="1:4">
      <c r="A168" s="3">
        <v>40946.604166666664</v>
      </c>
      <c r="B168" s="5">
        <v>44.16</v>
      </c>
      <c r="C168" s="5">
        <v>447010</v>
      </c>
      <c r="D168" s="5">
        <v>19724585.620000001</v>
      </c>
    </row>
    <row r="169" spans="1:4">
      <c r="A169" s="3">
        <v>40946.611111111109</v>
      </c>
      <c r="B169" s="5">
        <v>44.58</v>
      </c>
      <c r="C169" s="5">
        <v>944729</v>
      </c>
      <c r="D169" s="5">
        <v>42075632.159999996</v>
      </c>
    </row>
    <row r="170" spans="1:4">
      <c r="A170" s="3">
        <v>40946.618055555555</v>
      </c>
      <c r="B170" s="5">
        <v>44.76</v>
      </c>
      <c r="C170" s="5">
        <v>995944</v>
      </c>
      <c r="D170" s="5">
        <v>44648182.93</v>
      </c>
    </row>
    <row r="171" spans="1:4">
      <c r="A171" s="3">
        <v>40946.625</v>
      </c>
      <c r="B171" s="5">
        <v>44.56</v>
      </c>
      <c r="C171" s="5">
        <v>971934</v>
      </c>
      <c r="D171" s="5">
        <v>43379210.119999997</v>
      </c>
    </row>
    <row r="172" spans="1:4">
      <c r="A172" s="3">
        <v>40947.402777777781</v>
      </c>
      <c r="B172" s="5">
        <v>44.5</v>
      </c>
      <c r="C172" s="5">
        <v>633287</v>
      </c>
      <c r="D172" s="5">
        <v>28222334.59</v>
      </c>
    </row>
    <row r="173" spans="1:4">
      <c r="A173" s="3">
        <v>40947.409722222219</v>
      </c>
      <c r="B173" s="5">
        <v>44.69</v>
      </c>
      <c r="C173" s="5">
        <v>523008</v>
      </c>
      <c r="D173" s="5">
        <v>23270011.940000001</v>
      </c>
    </row>
    <row r="174" spans="1:4">
      <c r="A174" s="3">
        <v>40947.416666666664</v>
      </c>
      <c r="B174" s="5">
        <v>44.62</v>
      </c>
      <c r="C174" s="5">
        <v>454799</v>
      </c>
      <c r="D174" s="5">
        <v>20300342.73</v>
      </c>
    </row>
    <row r="175" spans="1:4">
      <c r="A175" s="3">
        <v>40947.423611111109</v>
      </c>
      <c r="B175" s="5">
        <v>44.8</v>
      </c>
      <c r="C175" s="5">
        <v>698249</v>
      </c>
      <c r="D175" s="5">
        <v>31306313.850000001</v>
      </c>
    </row>
    <row r="176" spans="1:4">
      <c r="A176" s="3">
        <v>40947.430555555555</v>
      </c>
      <c r="B176" s="5">
        <v>44.6</v>
      </c>
      <c r="C176" s="5">
        <v>434016</v>
      </c>
      <c r="D176" s="5">
        <v>19402122.489999998</v>
      </c>
    </row>
    <row r="177" spans="1:4">
      <c r="A177" s="3">
        <v>40947.4375</v>
      </c>
      <c r="B177" s="5">
        <v>44.64</v>
      </c>
      <c r="C177" s="5">
        <v>240466</v>
      </c>
      <c r="D177" s="5">
        <v>10728135.380000001</v>
      </c>
    </row>
    <row r="178" spans="1:4">
      <c r="A178" s="3">
        <v>40947.444444444445</v>
      </c>
      <c r="B178" s="5">
        <v>44.51</v>
      </c>
      <c r="C178" s="5">
        <v>314397</v>
      </c>
      <c r="D178" s="5">
        <v>14011581.039999999</v>
      </c>
    </row>
    <row r="179" spans="1:4">
      <c r="A179" s="3">
        <v>40947.451388888891</v>
      </c>
      <c r="B179" s="5">
        <v>44.68</v>
      </c>
      <c r="C179" s="5">
        <v>193013</v>
      </c>
      <c r="D179" s="5">
        <v>8613772.8399999999</v>
      </c>
    </row>
    <row r="180" spans="1:4">
      <c r="A180" s="3">
        <v>40947.458333333336</v>
      </c>
      <c r="B180" s="5">
        <v>44.64</v>
      </c>
      <c r="C180" s="5">
        <v>232470</v>
      </c>
      <c r="D180" s="5">
        <v>10372260.4</v>
      </c>
    </row>
    <row r="181" spans="1:4">
      <c r="A181" s="3">
        <v>40947.465277777781</v>
      </c>
      <c r="B181" s="5">
        <v>44.99</v>
      </c>
      <c r="C181" s="5">
        <v>1308080</v>
      </c>
      <c r="D181" s="5">
        <v>58829091.560000002</v>
      </c>
    </row>
    <row r="182" spans="1:4">
      <c r="A182" s="3">
        <v>40947.472222222219</v>
      </c>
      <c r="B182" s="5">
        <v>45.03</v>
      </c>
      <c r="C182" s="5">
        <v>984226</v>
      </c>
      <c r="D182" s="5">
        <v>44318759.450000003</v>
      </c>
    </row>
    <row r="183" spans="1:4">
      <c r="A183" s="3">
        <v>40947.479166666664</v>
      </c>
      <c r="B183" s="5">
        <v>45.2</v>
      </c>
      <c r="C183" s="5">
        <v>910898</v>
      </c>
      <c r="D183" s="5">
        <v>41115510.539999999</v>
      </c>
    </row>
    <row r="184" spans="1:4">
      <c r="A184" s="3">
        <v>40947.548611111109</v>
      </c>
      <c r="B184" s="5">
        <v>45.01</v>
      </c>
      <c r="C184" s="5">
        <v>658602</v>
      </c>
      <c r="D184" s="5">
        <v>29694650.649999999</v>
      </c>
    </row>
    <row r="185" spans="1:4">
      <c r="A185" s="3">
        <v>40947.555555555555</v>
      </c>
      <c r="B185" s="5">
        <v>45.05</v>
      </c>
      <c r="C185" s="5">
        <v>260807</v>
      </c>
      <c r="D185" s="5">
        <v>11736194.369999999</v>
      </c>
    </row>
    <row r="186" spans="1:4">
      <c r="A186" s="3">
        <v>40947.5625</v>
      </c>
      <c r="B186" s="5">
        <v>45.82</v>
      </c>
      <c r="C186" s="5">
        <v>1744701</v>
      </c>
      <c r="D186" s="5">
        <v>79341882.560000002</v>
      </c>
    </row>
    <row r="187" spans="1:4">
      <c r="A187" s="3">
        <v>40947.569444444445</v>
      </c>
      <c r="B187" s="5">
        <v>46.71</v>
      </c>
      <c r="C187" s="5">
        <v>4850839</v>
      </c>
      <c r="D187" s="5">
        <v>223617336.28999999</v>
      </c>
    </row>
    <row r="188" spans="1:4">
      <c r="A188" s="3">
        <v>40947.576388888891</v>
      </c>
      <c r="B188" s="5">
        <v>47.54</v>
      </c>
      <c r="C188" s="5">
        <v>6309326</v>
      </c>
      <c r="D188" s="5">
        <v>298016966.57999998</v>
      </c>
    </row>
    <row r="189" spans="1:4">
      <c r="A189" s="3">
        <v>40947.583333333336</v>
      </c>
      <c r="B189" s="5">
        <v>47.51</v>
      </c>
      <c r="C189" s="5">
        <v>3680416</v>
      </c>
      <c r="D189" s="5">
        <v>175245082.56</v>
      </c>
    </row>
    <row r="190" spans="1:4">
      <c r="A190" s="3">
        <v>40947.590277777781</v>
      </c>
      <c r="B190" s="5">
        <v>47.65</v>
      </c>
      <c r="C190" s="5">
        <v>4010859</v>
      </c>
      <c r="D190" s="5">
        <v>191994503.34</v>
      </c>
    </row>
    <row r="191" spans="1:4">
      <c r="A191" s="3">
        <v>40947.597222222219</v>
      </c>
      <c r="B191" s="5">
        <v>47.94</v>
      </c>
      <c r="C191" s="5">
        <v>1812315</v>
      </c>
      <c r="D191" s="5">
        <v>86491665.069999993</v>
      </c>
    </row>
    <row r="192" spans="1:4">
      <c r="A192" s="3">
        <v>40947.604166666664</v>
      </c>
      <c r="B192" s="5">
        <v>47.96</v>
      </c>
      <c r="C192" s="5">
        <v>3498748</v>
      </c>
      <c r="D192" s="5">
        <v>168416551.31999999</v>
      </c>
    </row>
    <row r="193" spans="1:4">
      <c r="A193" s="3">
        <v>40947.611111111109</v>
      </c>
      <c r="B193" s="5">
        <v>48.04</v>
      </c>
      <c r="C193" s="5">
        <v>2377023</v>
      </c>
      <c r="D193" s="5">
        <v>114514572.65000001</v>
      </c>
    </row>
    <row r="194" spans="1:4">
      <c r="A194" s="3">
        <v>40947.618055555555</v>
      </c>
      <c r="B194" s="5">
        <v>48.1</v>
      </c>
      <c r="C194" s="5">
        <v>2418570</v>
      </c>
      <c r="D194" s="5">
        <v>115932466.61</v>
      </c>
    </row>
    <row r="195" spans="1:4">
      <c r="A195" s="3">
        <v>40947.625</v>
      </c>
      <c r="B195" s="5">
        <v>48.5</v>
      </c>
      <c r="C195" s="5">
        <v>7342260</v>
      </c>
      <c r="D195" s="5">
        <v>355455452.52999997</v>
      </c>
    </row>
    <row r="196" spans="1:4">
      <c r="A196" s="3">
        <v>40948.402777777781</v>
      </c>
      <c r="B196" s="5">
        <v>47.7</v>
      </c>
      <c r="C196" s="5">
        <v>4108509</v>
      </c>
      <c r="D196" s="5">
        <v>196523819.47999999</v>
      </c>
    </row>
    <row r="197" spans="1:4">
      <c r="A197" s="3">
        <v>40948.409722222219</v>
      </c>
      <c r="B197" s="5">
        <v>47.31</v>
      </c>
      <c r="C197" s="5">
        <v>3300718</v>
      </c>
      <c r="D197" s="5">
        <v>156485741.78</v>
      </c>
    </row>
    <row r="198" spans="1:4">
      <c r="A198" s="3">
        <v>40948.416666666664</v>
      </c>
      <c r="B198" s="5">
        <v>47.54</v>
      </c>
      <c r="C198" s="5">
        <v>1740823</v>
      </c>
      <c r="D198" s="5">
        <v>82799140.810000002</v>
      </c>
    </row>
    <row r="199" spans="1:4">
      <c r="A199" s="3">
        <v>40948.423611111109</v>
      </c>
      <c r="B199" s="5">
        <v>47.8</v>
      </c>
      <c r="C199" s="5">
        <v>1904592</v>
      </c>
      <c r="D199" s="5">
        <v>91033536.340000004</v>
      </c>
    </row>
    <row r="200" spans="1:4">
      <c r="A200" s="3">
        <v>40948.430555555555</v>
      </c>
      <c r="B200" s="5">
        <v>47.9</v>
      </c>
      <c r="C200" s="5">
        <v>1504857</v>
      </c>
      <c r="D200" s="5">
        <v>72137633.519999996</v>
      </c>
    </row>
    <row r="201" spans="1:4">
      <c r="A201" s="3">
        <v>40948.4375</v>
      </c>
      <c r="B201" s="5">
        <v>47.87</v>
      </c>
      <c r="C201" s="5">
        <v>3742054</v>
      </c>
      <c r="D201" s="5">
        <v>180830620.80000001</v>
      </c>
    </row>
    <row r="202" spans="1:4">
      <c r="A202" s="3">
        <v>40948.444444444445</v>
      </c>
      <c r="B202" s="5">
        <v>47.9</v>
      </c>
      <c r="C202" s="5">
        <v>1272932</v>
      </c>
      <c r="D202" s="5">
        <v>60957036.369999997</v>
      </c>
    </row>
    <row r="203" spans="1:4">
      <c r="A203" s="3">
        <v>40948.451388888891</v>
      </c>
      <c r="B203" s="5">
        <v>48.37</v>
      </c>
      <c r="C203" s="5">
        <v>950968</v>
      </c>
      <c r="D203" s="5">
        <v>45756057.369999997</v>
      </c>
    </row>
    <row r="204" spans="1:4">
      <c r="A204" s="3">
        <v>40948.458333333336</v>
      </c>
      <c r="B204" s="5">
        <v>48</v>
      </c>
      <c r="C204" s="5">
        <v>1051233</v>
      </c>
      <c r="D204" s="5">
        <v>50675299.520000003</v>
      </c>
    </row>
    <row r="205" spans="1:4">
      <c r="A205" s="3">
        <v>40948.465277777781</v>
      </c>
      <c r="B205" s="5">
        <v>48.03</v>
      </c>
      <c r="C205" s="5">
        <v>696693</v>
      </c>
      <c r="D205" s="5">
        <v>33395492.75</v>
      </c>
    </row>
    <row r="206" spans="1:4">
      <c r="A206" s="3">
        <v>40948.472222222219</v>
      </c>
      <c r="B206" s="5">
        <v>47.5</v>
      </c>
      <c r="C206" s="5">
        <v>1432957</v>
      </c>
      <c r="D206" s="5">
        <v>68470780.760000005</v>
      </c>
    </row>
    <row r="207" spans="1:4">
      <c r="A207" s="3">
        <v>40948.479166666664</v>
      </c>
      <c r="B207" s="5">
        <v>47.5</v>
      </c>
      <c r="C207" s="5">
        <v>1426519</v>
      </c>
      <c r="D207" s="5">
        <v>67847713.239999995</v>
      </c>
    </row>
    <row r="208" spans="1:4">
      <c r="A208" s="3">
        <v>40948.548611111109</v>
      </c>
      <c r="B208" s="5">
        <v>47.61</v>
      </c>
      <c r="C208" s="5">
        <v>407422</v>
      </c>
      <c r="D208" s="5">
        <v>19420180.18</v>
      </c>
    </row>
    <row r="209" spans="1:4">
      <c r="A209" s="3">
        <v>40948.555555555555</v>
      </c>
      <c r="B209" s="5">
        <v>47.82</v>
      </c>
      <c r="C209" s="5">
        <v>669000</v>
      </c>
      <c r="D209" s="5">
        <v>31882638.640000001</v>
      </c>
    </row>
    <row r="210" spans="1:4">
      <c r="A210" s="3">
        <v>40948.5625</v>
      </c>
      <c r="B210" s="5">
        <v>48.16</v>
      </c>
      <c r="C210" s="5">
        <v>1147496</v>
      </c>
      <c r="D210" s="5">
        <v>55061042.219999999</v>
      </c>
    </row>
    <row r="211" spans="1:4">
      <c r="A211" s="3">
        <v>40948.569444444445</v>
      </c>
      <c r="B211" s="5">
        <v>48.12</v>
      </c>
      <c r="C211" s="5">
        <v>874394</v>
      </c>
      <c r="D211" s="5">
        <v>42078793.759999998</v>
      </c>
    </row>
    <row r="212" spans="1:4">
      <c r="A212" s="3">
        <v>40948.576388888891</v>
      </c>
      <c r="B212" s="5">
        <v>48.15</v>
      </c>
      <c r="C212" s="5">
        <v>695932</v>
      </c>
      <c r="D212" s="5">
        <v>33492124.02</v>
      </c>
    </row>
    <row r="213" spans="1:4">
      <c r="A213" s="3">
        <v>40948.583333333336</v>
      </c>
      <c r="B213" s="5">
        <v>48.18</v>
      </c>
      <c r="C213" s="5">
        <v>1296717</v>
      </c>
      <c r="D213" s="5">
        <v>62527434.740000002</v>
      </c>
    </row>
    <row r="214" spans="1:4">
      <c r="A214" s="3">
        <v>40948.590277777781</v>
      </c>
      <c r="B214" s="5">
        <v>48.01</v>
      </c>
      <c r="C214" s="5">
        <v>768171</v>
      </c>
      <c r="D214" s="5">
        <v>36921744.359999999</v>
      </c>
    </row>
    <row r="215" spans="1:4">
      <c r="A215" s="3">
        <v>40948.597222222219</v>
      </c>
      <c r="B215" s="5">
        <v>47.77</v>
      </c>
      <c r="C215" s="5">
        <v>698647</v>
      </c>
      <c r="D215" s="5">
        <v>33470842.539999999</v>
      </c>
    </row>
    <row r="216" spans="1:4">
      <c r="A216" s="3">
        <v>40948.604166666664</v>
      </c>
      <c r="B216" s="5">
        <v>47.8</v>
      </c>
      <c r="C216" s="5">
        <v>741994</v>
      </c>
      <c r="D216" s="5">
        <v>35408762.850000001</v>
      </c>
    </row>
    <row r="217" spans="1:4">
      <c r="A217" s="3">
        <v>40948.611111111109</v>
      </c>
      <c r="B217" s="5">
        <v>47.67</v>
      </c>
      <c r="C217" s="5">
        <v>1026633</v>
      </c>
      <c r="D217" s="5">
        <v>48986003.119999997</v>
      </c>
    </row>
    <row r="218" spans="1:4">
      <c r="A218" s="3">
        <v>40948.618055555555</v>
      </c>
      <c r="B218" s="5">
        <v>47.45</v>
      </c>
      <c r="C218" s="5">
        <v>1748012</v>
      </c>
      <c r="D218" s="5">
        <v>83132488.969999999</v>
      </c>
    </row>
    <row r="219" spans="1:4">
      <c r="A219" s="3">
        <v>40948.625</v>
      </c>
      <c r="B219" s="5">
        <v>47.58</v>
      </c>
      <c r="C219" s="5">
        <v>2195629</v>
      </c>
      <c r="D219" s="5">
        <v>104318680.3</v>
      </c>
    </row>
    <row r="220" spans="1:4">
      <c r="A220" s="3">
        <v>40949.402777777781</v>
      </c>
      <c r="B220" s="5">
        <v>48</v>
      </c>
      <c r="C220" s="5">
        <v>1634403</v>
      </c>
      <c r="D220" s="5">
        <v>78400665.370000005</v>
      </c>
    </row>
    <row r="221" spans="1:4">
      <c r="A221" s="3">
        <v>40949.409722222219</v>
      </c>
      <c r="B221" s="5">
        <v>47.9</v>
      </c>
      <c r="C221" s="5">
        <v>967232</v>
      </c>
      <c r="D221" s="5">
        <v>46336509.359999999</v>
      </c>
    </row>
    <row r="222" spans="1:4">
      <c r="A222" s="3">
        <v>40949.416666666664</v>
      </c>
      <c r="B222" s="5">
        <v>47.57</v>
      </c>
      <c r="C222" s="5">
        <v>919781</v>
      </c>
      <c r="D222" s="5">
        <v>43820883.549999997</v>
      </c>
    </row>
    <row r="223" spans="1:4">
      <c r="A223" s="3">
        <v>40949.423611111109</v>
      </c>
      <c r="B223" s="5">
        <v>47.51</v>
      </c>
      <c r="C223" s="5">
        <v>964174</v>
      </c>
      <c r="D223" s="5">
        <v>45696457.729999997</v>
      </c>
    </row>
    <row r="224" spans="1:4">
      <c r="A224" s="3">
        <v>40949.430555555555</v>
      </c>
      <c r="B224" s="5">
        <v>47.66</v>
      </c>
      <c r="C224" s="5">
        <v>688040</v>
      </c>
      <c r="D224" s="5">
        <v>32869466.140000001</v>
      </c>
    </row>
    <row r="225" spans="1:4">
      <c r="A225" s="3">
        <v>40949.4375</v>
      </c>
      <c r="B225" s="5">
        <v>48.5</v>
      </c>
      <c r="C225" s="5">
        <v>3101430</v>
      </c>
      <c r="D225" s="5">
        <v>149857411.09999999</v>
      </c>
    </row>
    <row r="226" spans="1:4">
      <c r="A226" s="3">
        <v>40949.444444444445</v>
      </c>
      <c r="B226" s="5">
        <v>48.3</v>
      </c>
      <c r="C226" s="5">
        <v>1396822</v>
      </c>
      <c r="D226" s="5">
        <v>67500877.609999999</v>
      </c>
    </row>
    <row r="227" spans="1:4">
      <c r="A227" s="3">
        <v>40949.451388888891</v>
      </c>
      <c r="B227" s="5">
        <v>48.17</v>
      </c>
      <c r="C227" s="5">
        <v>943698</v>
      </c>
      <c r="D227" s="5">
        <v>45596781.18</v>
      </c>
    </row>
    <row r="228" spans="1:4">
      <c r="A228" s="3">
        <v>40949.458333333336</v>
      </c>
      <c r="B228" s="5">
        <v>48.18</v>
      </c>
      <c r="C228" s="5">
        <v>598055</v>
      </c>
      <c r="D228" s="5">
        <v>28779057.16</v>
      </c>
    </row>
    <row r="229" spans="1:4">
      <c r="A229" s="3">
        <v>40949.465277777781</v>
      </c>
      <c r="B229" s="5">
        <v>47.93</v>
      </c>
      <c r="C229" s="5">
        <v>557523</v>
      </c>
      <c r="D229" s="5">
        <v>26818248.940000001</v>
      </c>
    </row>
    <row r="230" spans="1:4">
      <c r="A230" s="3">
        <v>40949.472222222219</v>
      </c>
      <c r="B230" s="5">
        <v>47.63</v>
      </c>
      <c r="C230" s="5">
        <v>879361</v>
      </c>
      <c r="D230" s="5">
        <v>41998660.259999998</v>
      </c>
    </row>
    <row r="231" spans="1:4">
      <c r="A231" s="3">
        <v>40949.479166666664</v>
      </c>
      <c r="B231" s="5">
        <v>47.74</v>
      </c>
      <c r="C231" s="5">
        <v>589514</v>
      </c>
      <c r="D231" s="5">
        <v>28098326.350000001</v>
      </c>
    </row>
    <row r="232" spans="1:4">
      <c r="A232" s="3">
        <v>40949.548611111109</v>
      </c>
      <c r="B232" s="5">
        <v>47.92</v>
      </c>
      <c r="C232" s="5">
        <v>276079</v>
      </c>
      <c r="D232" s="5">
        <v>13189262.880000001</v>
      </c>
    </row>
    <row r="233" spans="1:4">
      <c r="A233" s="3">
        <v>40949.555555555555</v>
      </c>
      <c r="B233" s="5">
        <v>47.91</v>
      </c>
      <c r="C233" s="5">
        <v>415890</v>
      </c>
      <c r="D233" s="5">
        <v>19949627.030000001</v>
      </c>
    </row>
    <row r="234" spans="1:4">
      <c r="A234" s="3">
        <v>40949.5625</v>
      </c>
      <c r="B234" s="5">
        <v>47.9</v>
      </c>
      <c r="C234" s="5">
        <v>239367</v>
      </c>
      <c r="D234" s="5">
        <v>11461836.42</v>
      </c>
    </row>
    <row r="235" spans="1:4">
      <c r="A235" s="3">
        <v>40949.569444444445</v>
      </c>
      <c r="B235" s="5">
        <v>47.48</v>
      </c>
      <c r="C235" s="5">
        <v>997587</v>
      </c>
      <c r="D235" s="5">
        <v>47482936.079999998</v>
      </c>
    </row>
    <row r="236" spans="1:4">
      <c r="A236" s="3">
        <v>40949.576388888891</v>
      </c>
      <c r="B236" s="5">
        <v>47.41</v>
      </c>
      <c r="C236" s="5">
        <v>1078218</v>
      </c>
      <c r="D236" s="5">
        <v>51171773.200000003</v>
      </c>
    </row>
    <row r="237" spans="1:4">
      <c r="A237" s="3">
        <v>40949.583333333336</v>
      </c>
      <c r="B237" s="5">
        <v>47.36</v>
      </c>
      <c r="C237" s="5">
        <v>1568729</v>
      </c>
      <c r="D237" s="5">
        <v>74203265.180000007</v>
      </c>
    </row>
    <row r="238" spans="1:4">
      <c r="A238" s="3">
        <v>40949.590277777781</v>
      </c>
      <c r="B238" s="5">
        <v>47.49</v>
      </c>
      <c r="C238" s="5">
        <v>709639</v>
      </c>
      <c r="D238" s="5">
        <v>33572725.75</v>
      </c>
    </row>
    <row r="239" spans="1:4">
      <c r="A239" s="3">
        <v>40949.597222222219</v>
      </c>
      <c r="B239" s="5">
        <v>47.2</v>
      </c>
      <c r="C239" s="5">
        <v>1185346</v>
      </c>
      <c r="D239" s="5">
        <v>56004198.509999998</v>
      </c>
    </row>
    <row r="240" spans="1:4">
      <c r="A240" s="3">
        <v>40949.604166666664</v>
      </c>
      <c r="B240" s="5">
        <v>47.38</v>
      </c>
      <c r="C240" s="5">
        <v>570165</v>
      </c>
      <c r="D240" s="5">
        <v>26939919</v>
      </c>
    </row>
    <row r="241" spans="1:4">
      <c r="A241" s="3">
        <v>40949.611111111109</v>
      </c>
      <c r="B241" s="5">
        <v>47.35</v>
      </c>
      <c r="C241" s="5">
        <v>623381</v>
      </c>
      <c r="D241" s="5">
        <v>29531488.199999999</v>
      </c>
    </row>
    <row r="242" spans="1:4">
      <c r="A242" s="3">
        <v>40949.618055555555</v>
      </c>
      <c r="B242" s="5">
        <v>47.36</v>
      </c>
      <c r="C242" s="5">
        <v>618968</v>
      </c>
      <c r="D242" s="5">
        <v>29325398.440000001</v>
      </c>
    </row>
    <row r="243" spans="1:4">
      <c r="A243" s="3">
        <v>40949.625</v>
      </c>
      <c r="B243" s="5">
        <v>47.51</v>
      </c>
      <c r="C243" s="5">
        <v>1266064</v>
      </c>
      <c r="D243" s="5">
        <v>60065596.060000002</v>
      </c>
    </row>
    <row r="244" spans="1:4">
      <c r="A244" s="3">
        <v>40952.402777777781</v>
      </c>
      <c r="B244" s="5">
        <v>47.09</v>
      </c>
      <c r="C244" s="5">
        <v>1291790</v>
      </c>
      <c r="D244" s="5">
        <v>60449823.840000004</v>
      </c>
    </row>
    <row r="245" spans="1:4">
      <c r="A245" s="3">
        <v>40952.409722222219</v>
      </c>
      <c r="B245" s="5">
        <v>47.1</v>
      </c>
      <c r="C245" s="5">
        <v>892996</v>
      </c>
      <c r="D245" s="5">
        <v>42112139.359999999</v>
      </c>
    </row>
    <row r="246" spans="1:4">
      <c r="A246" s="3">
        <v>40952.416666666664</v>
      </c>
      <c r="B246" s="5">
        <v>47.36</v>
      </c>
      <c r="C246" s="5">
        <v>703307</v>
      </c>
      <c r="D246" s="5">
        <v>33258348.600000001</v>
      </c>
    </row>
    <row r="247" spans="1:4">
      <c r="A247" s="3">
        <v>40952.423611111109</v>
      </c>
      <c r="B247" s="5">
        <v>47.18</v>
      </c>
      <c r="C247" s="5">
        <v>488280</v>
      </c>
      <c r="D247" s="5">
        <v>23080786.760000002</v>
      </c>
    </row>
    <row r="248" spans="1:4">
      <c r="A248" s="3">
        <v>40952.430555555555</v>
      </c>
      <c r="B248" s="5">
        <v>47.47</v>
      </c>
      <c r="C248" s="5">
        <v>825797</v>
      </c>
      <c r="D248" s="5">
        <v>39203705.119999997</v>
      </c>
    </row>
    <row r="249" spans="1:4">
      <c r="A249" s="3">
        <v>40952.4375</v>
      </c>
      <c r="B249" s="5">
        <v>47.26</v>
      </c>
      <c r="C249" s="5">
        <v>627414</v>
      </c>
      <c r="D249" s="5">
        <v>29689895.829999998</v>
      </c>
    </row>
    <row r="250" spans="1:4">
      <c r="A250" s="3">
        <v>40952.444444444445</v>
      </c>
      <c r="B250" s="5">
        <v>47.56</v>
      </c>
      <c r="C250" s="5">
        <v>770117</v>
      </c>
      <c r="D250" s="5">
        <v>36568346.93</v>
      </c>
    </row>
    <row r="251" spans="1:4">
      <c r="A251" s="3">
        <v>40952.451388888891</v>
      </c>
      <c r="B251" s="5">
        <v>47.38</v>
      </c>
      <c r="C251" s="5">
        <v>487132</v>
      </c>
      <c r="D251" s="5">
        <v>23096413.550000001</v>
      </c>
    </row>
    <row r="252" spans="1:4">
      <c r="A252" s="3">
        <v>40952.458333333336</v>
      </c>
      <c r="B252" s="5">
        <v>47.24</v>
      </c>
      <c r="C252" s="5">
        <v>609249</v>
      </c>
      <c r="D252" s="5">
        <v>28812599.949999999</v>
      </c>
    </row>
    <row r="253" spans="1:4">
      <c r="A253" s="3">
        <v>40952.465277777781</v>
      </c>
      <c r="B253" s="5">
        <v>47.2</v>
      </c>
      <c r="C253" s="5">
        <v>407514</v>
      </c>
      <c r="D253" s="5">
        <v>19232681.27</v>
      </c>
    </row>
    <row r="254" spans="1:4">
      <c r="A254" s="3">
        <v>40952.472222222219</v>
      </c>
      <c r="B254" s="5">
        <v>47.31</v>
      </c>
      <c r="C254" s="5">
        <v>479008</v>
      </c>
      <c r="D254" s="5">
        <v>22654074.920000002</v>
      </c>
    </row>
    <row r="255" spans="1:4">
      <c r="A255" s="3">
        <v>40952.479166666664</v>
      </c>
      <c r="B255" s="5">
        <v>47.55</v>
      </c>
      <c r="C255" s="5">
        <v>624328</v>
      </c>
      <c r="D255" s="5">
        <v>29676982.16</v>
      </c>
    </row>
    <row r="256" spans="1:4">
      <c r="A256" s="3">
        <v>40952.548611111109</v>
      </c>
      <c r="B256" s="5">
        <v>47.7</v>
      </c>
      <c r="C256" s="5">
        <v>711585</v>
      </c>
      <c r="D256" s="5">
        <v>33916981.159999996</v>
      </c>
    </row>
    <row r="257" spans="1:4">
      <c r="A257" s="3">
        <v>40952.555555555555</v>
      </c>
      <c r="B257" s="5">
        <v>47.64</v>
      </c>
      <c r="C257" s="5">
        <v>383565</v>
      </c>
      <c r="D257" s="5">
        <v>18258900.920000002</v>
      </c>
    </row>
    <row r="258" spans="1:4">
      <c r="A258" s="3">
        <v>40952.5625</v>
      </c>
      <c r="B258" s="5">
        <v>48.19</v>
      </c>
      <c r="C258" s="5">
        <v>1469114</v>
      </c>
      <c r="D258" s="5">
        <v>70497982.5</v>
      </c>
    </row>
    <row r="259" spans="1:4">
      <c r="A259" s="3">
        <v>40952.569444444445</v>
      </c>
      <c r="B259" s="5">
        <v>47.91</v>
      </c>
      <c r="C259" s="5">
        <v>1024054</v>
      </c>
      <c r="D259" s="5">
        <v>49221298.990000002</v>
      </c>
    </row>
    <row r="260" spans="1:4">
      <c r="A260" s="3">
        <v>40952.576388888891</v>
      </c>
      <c r="B260" s="5">
        <v>48.02</v>
      </c>
      <c r="C260" s="5">
        <v>630604</v>
      </c>
      <c r="D260" s="5">
        <v>30267215.629999999</v>
      </c>
    </row>
    <row r="261" spans="1:4">
      <c r="A261" s="3">
        <v>40952.583333333336</v>
      </c>
      <c r="B261" s="5">
        <v>47.76</v>
      </c>
      <c r="C261" s="5">
        <v>565584</v>
      </c>
      <c r="D261" s="5">
        <v>27060478.809999999</v>
      </c>
    </row>
    <row r="262" spans="1:4">
      <c r="A262" s="3">
        <v>40952.590277777781</v>
      </c>
      <c r="B262" s="5">
        <v>47.55</v>
      </c>
      <c r="C262" s="5">
        <v>657628</v>
      </c>
      <c r="D262" s="5">
        <v>31337721.899999999</v>
      </c>
    </row>
    <row r="263" spans="1:4">
      <c r="A263" s="3">
        <v>40952.597222222219</v>
      </c>
      <c r="B263" s="5">
        <v>47.7</v>
      </c>
      <c r="C263" s="5">
        <v>607944</v>
      </c>
      <c r="D263" s="5">
        <v>28904504.989999998</v>
      </c>
    </row>
    <row r="264" spans="1:4">
      <c r="A264" s="3">
        <v>40952.604166666664</v>
      </c>
      <c r="B264" s="5">
        <v>47.6</v>
      </c>
      <c r="C264" s="5">
        <v>292310</v>
      </c>
      <c r="D264" s="5">
        <v>13925194.24</v>
      </c>
    </row>
    <row r="265" spans="1:4">
      <c r="A265" s="3">
        <v>40952.611111111109</v>
      </c>
      <c r="B265" s="5">
        <v>47.46</v>
      </c>
      <c r="C265" s="5">
        <v>626439</v>
      </c>
      <c r="D265" s="5">
        <v>29742091.18</v>
      </c>
    </row>
    <row r="266" spans="1:4">
      <c r="A266" s="3">
        <v>40952.618055555555</v>
      </c>
      <c r="B266" s="5">
        <v>47.55</v>
      </c>
      <c r="C266" s="5">
        <v>508443</v>
      </c>
      <c r="D266" s="5">
        <v>24163015.260000002</v>
      </c>
    </row>
    <row r="267" spans="1:4">
      <c r="A267" s="3">
        <v>40952.625</v>
      </c>
      <c r="B267" s="5">
        <v>47.66</v>
      </c>
      <c r="C267" s="5">
        <v>1096153</v>
      </c>
      <c r="D267" s="5">
        <v>52212850.109999999</v>
      </c>
    </row>
    <row r="268" spans="1:4">
      <c r="A268" s="3">
        <v>40953.402777777781</v>
      </c>
      <c r="B268" s="5">
        <v>47.51</v>
      </c>
      <c r="C268" s="5">
        <v>688600</v>
      </c>
      <c r="D268" s="5">
        <v>32798143.879999999</v>
      </c>
    </row>
    <row r="269" spans="1:4">
      <c r="A269" s="3">
        <v>40953.409722222219</v>
      </c>
      <c r="B269" s="5">
        <v>47.41</v>
      </c>
      <c r="C269" s="5">
        <v>930305</v>
      </c>
      <c r="D269" s="5">
        <v>44018789.899999999</v>
      </c>
    </row>
    <row r="270" spans="1:4">
      <c r="A270" s="3">
        <v>40953.416666666664</v>
      </c>
      <c r="B270" s="5">
        <v>47.18</v>
      </c>
      <c r="C270" s="5">
        <v>1359083</v>
      </c>
      <c r="D270" s="5">
        <v>64006330.659999996</v>
      </c>
    </row>
    <row r="271" spans="1:4">
      <c r="A271" s="3">
        <v>40953.423611111109</v>
      </c>
      <c r="B271" s="5">
        <v>47.39</v>
      </c>
      <c r="C271" s="5">
        <v>563868</v>
      </c>
      <c r="D271" s="5">
        <v>26591972.370000001</v>
      </c>
    </row>
    <row r="272" spans="1:4">
      <c r="A272" s="3">
        <v>40953.430555555555</v>
      </c>
      <c r="B272" s="5">
        <v>47.57</v>
      </c>
      <c r="C272" s="5">
        <v>505783</v>
      </c>
      <c r="D272" s="5">
        <v>24022785.82</v>
      </c>
    </row>
    <row r="273" spans="1:4">
      <c r="A273" s="3">
        <v>40953.4375</v>
      </c>
      <c r="B273" s="5">
        <v>47.38</v>
      </c>
      <c r="C273" s="5">
        <v>311118</v>
      </c>
      <c r="D273" s="5">
        <v>14735240.960000001</v>
      </c>
    </row>
    <row r="274" spans="1:4">
      <c r="A274" s="3">
        <v>40953.444444444445</v>
      </c>
      <c r="B274" s="5">
        <v>47.55</v>
      </c>
      <c r="C274" s="5">
        <v>483078</v>
      </c>
      <c r="D274" s="5">
        <v>22999702.84</v>
      </c>
    </row>
    <row r="275" spans="1:4">
      <c r="A275" s="3">
        <v>40953.451388888891</v>
      </c>
      <c r="B275" s="5">
        <v>47.54</v>
      </c>
      <c r="C275" s="5">
        <v>322280</v>
      </c>
      <c r="D275" s="5">
        <v>15304171.300000001</v>
      </c>
    </row>
    <row r="276" spans="1:4">
      <c r="A276" s="3">
        <v>40953.458333333336</v>
      </c>
      <c r="B276" s="5">
        <v>47.46</v>
      </c>
      <c r="C276" s="5">
        <v>293450</v>
      </c>
      <c r="D276" s="5">
        <v>13921096.699999999</v>
      </c>
    </row>
    <row r="277" spans="1:4">
      <c r="A277" s="3">
        <v>40953.465277777781</v>
      </c>
      <c r="B277" s="5">
        <v>47.42</v>
      </c>
      <c r="C277" s="5">
        <v>187146</v>
      </c>
      <c r="D277" s="5">
        <v>8873340.6600000001</v>
      </c>
    </row>
    <row r="278" spans="1:4">
      <c r="A278" s="3">
        <v>40953.472222222219</v>
      </c>
      <c r="B278" s="5">
        <v>47.16</v>
      </c>
      <c r="C278" s="5">
        <v>723932</v>
      </c>
      <c r="D278" s="5">
        <v>34187018.149999999</v>
      </c>
    </row>
    <row r="279" spans="1:4">
      <c r="A279" s="3">
        <v>40953.479166666664</v>
      </c>
      <c r="B279" s="5">
        <v>47.15</v>
      </c>
      <c r="C279" s="5">
        <v>433475</v>
      </c>
      <c r="D279" s="5">
        <v>20441644.559999999</v>
      </c>
    </row>
    <row r="280" spans="1:4">
      <c r="A280" s="3">
        <v>40953.548611111109</v>
      </c>
      <c r="B280" s="5">
        <v>46.9</v>
      </c>
      <c r="C280" s="5">
        <v>852315</v>
      </c>
      <c r="D280" s="5">
        <v>40057991.57</v>
      </c>
    </row>
    <row r="281" spans="1:4">
      <c r="A281" s="3">
        <v>40953.555555555555</v>
      </c>
      <c r="B281" s="5">
        <v>47.01</v>
      </c>
      <c r="C281" s="5">
        <v>500460</v>
      </c>
      <c r="D281" s="5">
        <v>23517247.07</v>
      </c>
    </row>
    <row r="282" spans="1:4">
      <c r="A282" s="3">
        <v>40953.5625</v>
      </c>
      <c r="B282" s="5">
        <v>46.98</v>
      </c>
      <c r="C282" s="5">
        <v>540965</v>
      </c>
      <c r="D282" s="5">
        <v>25404785.760000002</v>
      </c>
    </row>
    <row r="283" spans="1:4">
      <c r="A283" s="3">
        <v>40953.569444444445</v>
      </c>
      <c r="B283" s="5">
        <v>47.3</v>
      </c>
      <c r="C283" s="5">
        <v>418880</v>
      </c>
      <c r="D283" s="5">
        <v>19776811.170000002</v>
      </c>
    </row>
    <row r="284" spans="1:4">
      <c r="A284" s="3">
        <v>40953.576388888891</v>
      </c>
      <c r="B284" s="5">
        <v>47.35</v>
      </c>
      <c r="C284" s="5">
        <v>803211</v>
      </c>
      <c r="D284" s="5">
        <v>38182521.189999998</v>
      </c>
    </row>
    <row r="285" spans="1:4">
      <c r="A285" s="3">
        <v>40953.583333333336</v>
      </c>
      <c r="B285" s="5">
        <v>47.37</v>
      </c>
      <c r="C285" s="5">
        <v>227054</v>
      </c>
      <c r="D285" s="5">
        <v>10763140.710000001</v>
      </c>
    </row>
    <row r="286" spans="1:4">
      <c r="A286" s="3">
        <v>40953.590277777781</v>
      </c>
      <c r="B286" s="5">
        <v>47.39</v>
      </c>
      <c r="C286" s="5">
        <v>238648</v>
      </c>
      <c r="D286" s="5">
        <v>11285600.02</v>
      </c>
    </row>
    <row r="287" spans="1:4">
      <c r="A287" s="3">
        <v>40953.597222222219</v>
      </c>
      <c r="B287" s="5">
        <v>47.18</v>
      </c>
      <c r="C287" s="5">
        <v>230607</v>
      </c>
      <c r="D287" s="5">
        <v>10901626.18</v>
      </c>
    </row>
    <row r="288" spans="1:4">
      <c r="A288" s="3">
        <v>40953.604166666664</v>
      </c>
      <c r="B288" s="5">
        <v>47.33</v>
      </c>
      <c r="C288" s="5">
        <v>367657</v>
      </c>
      <c r="D288" s="5">
        <v>17411783.440000001</v>
      </c>
    </row>
    <row r="289" spans="1:4">
      <c r="A289" s="3">
        <v>40953.611111111109</v>
      </c>
      <c r="B289" s="5">
        <v>47.3</v>
      </c>
      <c r="C289" s="5">
        <v>405608</v>
      </c>
      <c r="D289" s="5">
        <v>19154266.370000001</v>
      </c>
    </row>
    <row r="290" spans="1:4">
      <c r="A290" s="3">
        <v>40953.618055555555</v>
      </c>
      <c r="B290" s="5">
        <v>47.33</v>
      </c>
      <c r="C290" s="5">
        <v>536942</v>
      </c>
      <c r="D290" s="5">
        <v>25379015.75</v>
      </c>
    </row>
    <row r="291" spans="1:4">
      <c r="A291" s="3">
        <v>40953.625</v>
      </c>
      <c r="B291" s="5">
        <v>47.49</v>
      </c>
      <c r="C291" s="5">
        <v>1826070</v>
      </c>
      <c r="D291" s="5">
        <v>86823105.959999993</v>
      </c>
    </row>
    <row r="292" spans="1:4">
      <c r="A292" s="3">
        <v>40954.402777777781</v>
      </c>
      <c r="B292" s="5">
        <v>47.71</v>
      </c>
      <c r="C292" s="5">
        <v>666072</v>
      </c>
      <c r="D292" s="5">
        <v>31572817.77</v>
      </c>
    </row>
    <row r="293" spans="1:4">
      <c r="A293" s="3">
        <v>40954.409722222219</v>
      </c>
      <c r="B293" s="5">
        <v>47.45</v>
      </c>
      <c r="C293" s="5">
        <v>821445</v>
      </c>
      <c r="D293" s="5">
        <v>39058895.039999999</v>
      </c>
    </row>
    <row r="294" spans="1:4">
      <c r="A294" s="3">
        <v>40954.416666666664</v>
      </c>
      <c r="B294" s="5">
        <v>47.15</v>
      </c>
      <c r="C294" s="5">
        <v>444403</v>
      </c>
      <c r="D294" s="5">
        <v>21012744.370000001</v>
      </c>
    </row>
    <row r="295" spans="1:4">
      <c r="A295" s="3">
        <v>40954.423611111109</v>
      </c>
      <c r="B295" s="5">
        <v>47.25</v>
      </c>
      <c r="C295" s="5">
        <v>656634</v>
      </c>
      <c r="D295" s="5">
        <v>30975801.870000001</v>
      </c>
    </row>
    <row r="296" spans="1:4">
      <c r="A296" s="3">
        <v>40954.430555555555</v>
      </c>
      <c r="B296" s="5">
        <v>47.55</v>
      </c>
      <c r="C296" s="5">
        <v>800188</v>
      </c>
      <c r="D296" s="5">
        <v>38012515.490000002</v>
      </c>
    </row>
    <row r="297" spans="1:4">
      <c r="A297" s="3">
        <v>40954.4375</v>
      </c>
      <c r="B297" s="5">
        <v>48.1</v>
      </c>
      <c r="C297" s="5">
        <v>2821115</v>
      </c>
      <c r="D297" s="5">
        <v>135396205.00999999</v>
      </c>
    </row>
    <row r="298" spans="1:4">
      <c r="A298" s="3">
        <v>40954.444444444445</v>
      </c>
      <c r="B298" s="5">
        <v>48.15</v>
      </c>
      <c r="C298" s="5">
        <v>2559551</v>
      </c>
      <c r="D298" s="5">
        <v>123746585.13</v>
      </c>
    </row>
    <row r="299" spans="1:4">
      <c r="A299" s="3">
        <v>40954.451388888891</v>
      </c>
      <c r="B299" s="5">
        <v>48.27</v>
      </c>
      <c r="C299" s="5">
        <v>1444267</v>
      </c>
      <c r="D299" s="5">
        <v>69790464.879999995</v>
      </c>
    </row>
    <row r="300" spans="1:4">
      <c r="A300" s="3">
        <v>40954.458333333336</v>
      </c>
      <c r="B300" s="5">
        <v>48.25</v>
      </c>
      <c r="C300" s="5">
        <v>694090</v>
      </c>
      <c r="D300" s="5">
        <v>33474795.199999999</v>
      </c>
    </row>
    <row r="301" spans="1:4">
      <c r="A301" s="3">
        <v>40954.465277777781</v>
      </c>
      <c r="B301" s="5">
        <v>48.17</v>
      </c>
      <c r="C301" s="5">
        <v>614150</v>
      </c>
      <c r="D301" s="5">
        <v>29581139.309999999</v>
      </c>
    </row>
    <row r="302" spans="1:4">
      <c r="A302" s="3">
        <v>40954.472222222219</v>
      </c>
      <c r="B302" s="5">
        <v>48.27</v>
      </c>
      <c r="C302" s="5">
        <v>748729</v>
      </c>
      <c r="D302" s="5">
        <v>36128592.420000002</v>
      </c>
    </row>
    <row r="303" spans="1:4">
      <c r="A303" s="3">
        <v>40954.479166666664</v>
      </c>
      <c r="B303" s="5">
        <v>48.28</v>
      </c>
      <c r="C303" s="5">
        <v>697605</v>
      </c>
      <c r="D303" s="5">
        <v>33674696.640000001</v>
      </c>
    </row>
    <row r="304" spans="1:4">
      <c r="A304" s="3">
        <v>40954.548611111109</v>
      </c>
      <c r="B304" s="5">
        <v>48.45</v>
      </c>
      <c r="C304" s="5">
        <v>1061694</v>
      </c>
      <c r="D304" s="5">
        <v>51372124.82</v>
      </c>
    </row>
    <row r="305" spans="1:4">
      <c r="A305" s="3">
        <v>40954.555555555555</v>
      </c>
      <c r="B305" s="5">
        <v>48.72</v>
      </c>
      <c r="C305" s="5">
        <v>3537642</v>
      </c>
      <c r="D305" s="5">
        <v>172198441.88</v>
      </c>
    </row>
    <row r="306" spans="1:4">
      <c r="A306" s="3">
        <v>40954.5625</v>
      </c>
      <c r="B306" s="5">
        <v>48.64</v>
      </c>
      <c r="C306" s="5">
        <v>1096449</v>
      </c>
      <c r="D306" s="5">
        <v>53374357.060000002</v>
      </c>
    </row>
    <row r="307" spans="1:4">
      <c r="A307" s="3">
        <v>40954.569444444445</v>
      </c>
      <c r="B307" s="5">
        <v>48.52</v>
      </c>
      <c r="C307" s="5">
        <v>907897</v>
      </c>
      <c r="D307" s="5">
        <v>44009376.600000001</v>
      </c>
    </row>
    <row r="308" spans="1:4">
      <c r="A308" s="3">
        <v>40954.576388888891</v>
      </c>
      <c r="B308" s="5">
        <v>48.25</v>
      </c>
      <c r="C308" s="5">
        <v>819929</v>
      </c>
      <c r="D308" s="5">
        <v>39672892.299999997</v>
      </c>
    </row>
    <row r="309" spans="1:4">
      <c r="A309" s="3">
        <v>40954.583333333336</v>
      </c>
      <c r="B309" s="5">
        <v>48.4</v>
      </c>
      <c r="C309" s="5">
        <v>602263</v>
      </c>
      <c r="D309" s="5">
        <v>29086366.059999999</v>
      </c>
    </row>
    <row r="310" spans="1:4">
      <c r="A310" s="3">
        <v>40954.590277777781</v>
      </c>
      <c r="B310" s="5">
        <v>48.23</v>
      </c>
      <c r="C310" s="5">
        <v>692294</v>
      </c>
      <c r="D310" s="5">
        <v>33479622.640000001</v>
      </c>
    </row>
    <row r="311" spans="1:4">
      <c r="A311" s="3">
        <v>40954.597222222219</v>
      </c>
      <c r="B311" s="5">
        <v>47.98</v>
      </c>
      <c r="C311" s="5">
        <v>892129</v>
      </c>
      <c r="D311" s="5">
        <v>42900485.469999999</v>
      </c>
    </row>
    <row r="312" spans="1:4">
      <c r="A312" s="3">
        <v>40954.604166666664</v>
      </c>
      <c r="B312" s="5">
        <v>48.12</v>
      </c>
      <c r="C312" s="5">
        <v>632008</v>
      </c>
      <c r="D312" s="5">
        <v>30442705.77</v>
      </c>
    </row>
    <row r="313" spans="1:4">
      <c r="A313" s="3">
        <v>40954.611111111109</v>
      </c>
      <c r="B313" s="5">
        <v>48.15</v>
      </c>
      <c r="C313" s="5">
        <v>717269</v>
      </c>
      <c r="D313" s="5">
        <v>34579788.920000002</v>
      </c>
    </row>
    <row r="314" spans="1:4">
      <c r="A314" s="3">
        <v>40954.618055555555</v>
      </c>
      <c r="B314" s="5">
        <v>48.11</v>
      </c>
      <c r="C314" s="5">
        <v>783302</v>
      </c>
      <c r="D314" s="5">
        <v>37663130.369999997</v>
      </c>
    </row>
    <row r="315" spans="1:4">
      <c r="A315" s="3">
        <v>40954.625</v>
      </c>
      <c r="B315" s="5">
        <v>48.11</v>
      </c>
      <c r="C315" s="5">
        <v>1630227</v>
      </c>
      <c r="D315" s="5">
        <v>78449075.430000007</v>
      </c>
    </row>
    <row r="316" spans="1:4">
      <c r="A316" s="3">
        <v>40955.402777777781</v>
      </c>
      <c r="B316" s="5">
        <v>48.01</v>
      </c>
      <c r="C316" s="5">
        <v>1384014</v>
      </c>
      <c r="D316" s="5">
        <v>66463738.219999999</v>
      </c>
    </row>
    <row r="317" spans="1:4">
      <c r="A317" s="3">
        <v>40955.409722222219</v>
      </c>
      <c r="B317" s="5">
        <v>48.07</v>
      </c>
      <c r="C317" s="5">
        <v>766769</v>
      </c>
      <c r="D317" s="5">
        <v>36859904.57</v>
      </c>
    </row>
    <row r="318" spans="1:4">
      <c r="A318" s="3">
        <v>40955.416666666664</v>
      </c>
      <c r="B318" s="5">
        <v>48.27</v>
      </c>
      <c r="C318" s="5">
        <v>786022</v>
      </c>
      <c r="D318" s="5">
        <v>37915448.140000001</v>
      </c>
    </row>
    <row r="319" spans="1:4">
      <c r="A319" s="3">
        <v>40955.423611111109</v>
      </c>
      <c r="B319" s="5">
        <v>48.03</v>
      </c>
      <c r="C319" s="5">
        <v>720960</v>
      </c>
      <c r="D319" s="5">
        <v>34663705.200000003</v>
      </c>
    </row>
    <row r="320" spans="1:4">
      <c r="A320" s="3">
        <v>40955.430555555555</v>
      </c>
      <c r="B320" s="5">
        <v>48.05</v>
      </c>
      <c r="C320" s="5">
        <v>927575</v>
      </c>
      <c r="D320" s="5">
        <v>44504052.700000003</v>
      </c>
    </row>
    <row r="321" spans="1:4">
      <c r="A321" s="3">
        <v>40955.4375</v>
      </c>
      <c r="B321" s="5">
        <v>47.92</v>
      </c>
      <c r="C321" s="5">
        <v>563700</v>
      </c>
      <c r="D321" s="5">
        <v>27053628.239999998</v>
      </c>
    </row>
    <row r="322" spans="1:4">
      <c r="A322" s="3">
        <v>40955.444444444445</v>
      </c>
      <c r="B322" s="5">
        <v>47.98</v>
      </c>
      <c r="C322" s="5">
        <v>645145</v>
      </c>
      <c r="D322" s="5">
        <v>30902415.850000001</v>
      </c>
    </row>
    <row r="323" spans="1:4">
      <c r="A323" s="3">
        <v>40955.451388888891</v>
      </c>
      <c r="B323" s="5">
        <v>47.99</v>
      </c>
      <c r="C323" s="5">
        <v>236439</v>
      </c>
      <c r="D323" s="5">
        <v>11351320.6</v>
      </c>
    </row>
    <row r="324" spans="1:4">
      <c r="A324" s="3">
        <v>40955.458333333336</v>
      </c>
      <c r="B324" s="5">
        <v>48</v>
      </c>
      <c r="C324" s="5">
        <v>209529</v>
      </c>
      <c r="D324" s="5">
        <v>10057366.35</v>
      </c>
    </row>
    <row r="325" spans="1:4">
      <c r="A325" s="3">
        <v>40955.465277777781</v>
      </c>
      <c r="B325" s="5">
        <v>48.05</v>
      </c>
      <c r="C325" s="5">
        <v>159716</v>
      </c>
      <c r="D325" s="5">
        <v>7667176.7999999998</v>
      </c>
    </row>
    <row r="326" spans="1:4">
      <c r="A326" s="3">
        <v>40955.472222222219</v>
      </c>
      <c r="B326" s="5">
        <v>48.09</v>
      </c>
      <c r="C326" s="5">
        <v>357137</v>
      </c>
      <c r="D326" s="5">
        <v>17184860.98</v>
      </c>
    </row>
    <row r="327" spans="1:4">
      <c r="A327" s="3">
        <v>40955.479166666664</v>
      </c>
      <c r="B327" s="5">
        <v>47.91</v>
      </c>
      <c r="C327" s="5">
        <v>306952</v>
      </c>
      <c r="D327" s="5">
        <v>14726249.949999999</v>
      </c>
    </row>
    <row r="328" spans="1:4">
      <c r="A328" s="3">
        <v>40955.548611111109</v>
      </c>
      <c r="B328" s="5">
        <v>47.73</v>
      </c>
      <c r="C328" s="5">
        <v>821066</v>
      </c>
      <c r="D328" s="5">
        <v>39263272.590000004</v>
      </c>
    </row>
    <row r="329" spans="1:4">
      <c r="A329" s="3">
        <v>40955.555555555555</v>
      </c>
      <c r="B329" s="5">
        <v>47.7</v>
      </c>
      <c r="C329" s="5">
        <v>802692</v>
      </c>
      <c r="D329" s="5">
        <v>38248608.759999998</v>
      </c>
    </row>
    <row r="330" spans="1:4">
      <c r="A330" s="3">
        <v>40955.5625</v>
      </c>
      <c r="B330" s="5">
        <v>47.19</v>
      </c>
      <c r="C330" s="5">
        <v>2096832</v>
      </c>
      <c r="D330" s="5">
        <v>99465194.260000005</v>
      </c>
    </row>
    <row r="331" spans="1:4">
      <c r="A331" s="3">
        <v>40955.569444444445</v>
      </c>
      <c r="B331" s="5">
        <v>47.36</v>
      </c>
      <c r="C331" s="5">
        <v>991070</v>
      </c>
      <c r="D331" s="5">
        <v>46881932.270000003</v>
      </c>
    </row>
    <row r="332" spans="1:4">
      <c r="A332" s="3">
        <v>40955.576388888891</v>
      </c>
      <c r="B332" s="5">
        <v>47.21</v>
      </c>
      <c r="C332" s="5">
        <v>1084229</v>
      </c>
      <c r="D332" s="5">
        <v>51273299.490000002</v>
      </c>
    </row>
    <row r="333" spans="1:4">
      <c r="A333" s="3">
        <v>40955.583333333336</v>
      </c>
      <c r="B333" s="5">
        <v>47.25</v>
      </c>
      <c r="C333" s="5">
        <v>2267898</v>
      </c>
      <c r="D333" s="5">
        <v>106822922.98999999</v>
      </c>
    </row>
    <row r="334" spans="1:4">
      <c r="A334" s="3">
        <v>40955.590277777781</v>
      </c>
      <c r="B334" s="5">
        <v>47.1</v>
      </c>
      <c r="C334" s="5">
        <v>1483906</v>
      </c>
      <c r="D334" s="5">
        <v>69813766.609999999</v>
      </c>
    </row>
    <row r="335" spans="1:4">
      <c r="A335" s="3">
        <v>40955.597222222219</v>
      </c>
      <c r="B335" s="5">
        <v>47.17</v>
      </c>
      <c r="C335" s="5">
        <v>604637</v>
      </c>
      <c r="D335" s="5">
        <v>28461686.73</v>
      </c>
    </row>
    <row r="336" spans="1:4">
      <c r="A336" s="3">
        <v>40955.604166666664</v>
      </c>
      <c r="B336" s="5">
        <v>47.56</v>
      </c>
      <c r="C336" s="5">
        <v>527633</v>
      </c>
      <c r="D336" s="5">
        <v>24973405.07</v>
      </c>
    </row>
    <row r="337" spans="1:4">
      <c r="A337" s="3">
        <v>40955.611111111109</v>
      </c>
      <c r="B337" s="5">
        <v>47.24</v>
      </c>
      <c r="C337" s="5">
        <v>414806</v>
      </c>
      <c r="D337" s="5">
        <v>19652966.98</v>
      </c>
    </row>
    <row r="338" spans="1:4">
      <c r="A338" s="3">
        <v>40955.618055555555</v>
      </c>
      <c r="B338" s="5">
        <v>47.53</v>
      </c>
      <c r="C338" s="5">
        <v>1059122</v>
      </c>
      <c r="D338" s="5">
        <v>50255909.049999997</v>
      </c>
    </row>
    <row r="339" spans="1:4">
      <c r="A339" s="3">
        <v>40955.625</v>
      </c>
      <c r="B339" s="5">
        <v>47.5</v>
      </c>
      <c r="C339" s="5">
        <v>1310492</v>
      </c>
      <c r="D339" s="5">
        <v>62265486.25</v>
      </c>
    </row>
    <row r="340" spans="1:4">
      <c r="A340" s="3">
        <v>40956.402777777781</v>
      </c>
      <c r="B340" s="5">
        <v>47.79</v>
      </c>
      <c r="C340" s="5">
        <v>1233166</v>
      </c>
      <c r="D340" s="5">
        <v>59030543.350000001</v>
      </c>
    </row>
    <row r="341" spans="1:4">
      <c r="A341" s="3">
        <v>40956.409722222219</v>
      </c>
      <c r="B341" s="5">
        <v>47.64</v>
      </c>
      <c r="C341" s="5">
        <v>627906</v>
      </c>
      <c r="D341" s="5">
        <v>29946774.93</v>
      </c>
    </row>
    <row r="342" spans="1:4">
      <c r="A342" s="3">
        <v>40956.416666666664</v>
      </c>
      <c r="B342" s="5">
        <v>47.61</v>
      </c>
      <c r="C342" s="5">
        <v>567578</v>
      </c>
      <c r="D342" s="5">
        <v>27064743.079999998</v>
      </c>
    </row>
    <row r="343" spans="1:4">
      <c r="A343" s="3">
        <v>40956.423611111109</v>
      </c>
      <c r="B343" s="5">
        <v>47.77</v>
      </c>
      <c r="C343" s="5">
        <v>586995</v>
      </c>
      <c r="D343" s="5">
        <v>28019886.780000001</v>
      </c>
    </row>
    <row r="344" spans="1:4">
      <c r="A344" s="3">
        <v>40956.430555555555</v>
      </c>
      <c r="B344" s="5">
        <v>47.59</v>
      </c>
      <c r="C344" s="5">
        <v>442476</v>
      </c>
      <c r="D344" s="5">
        <v>21072454.18</v>
      </c>
    </row>
    <row r="345" spans="1:4">
      <c r="A345" s="3">
        <v>40956.4375</v>
      </c>
      <c r="B345" s="5">
        <v>47.38</v>
      </c>
      <c r="C345" s="5">
        <v>524551</v>
      </c>
      <c r="D345" s="5">
        <v>24874240.77</v>
      </c>
    </row>
    <row r="346" spans="1:4">
      <c r="A346" s="3">
        <v>40956.444444444445</v>
      </c>
      <c r="B346" s="5">
        <v>47.43</v>
      </c>
      <c r="C346" s="5">
        <v>308000</v>
      </c>
      <c r="D346" s="5">
        <v>14612381.609999999</v>
      </c>
    </row>
    <row r="347" spans="1:4">
      <c r="A347" s="3">
        <v>40956.451388888891</v>
      </c>
      <c r="B347" s="5">
        <v>47.15</v>
      </c>
      <c r="C347" s="5">
        <v>1236464</v>
      </c>
      <c r="D347" s="5">
        <v>58268426.109999999</v>
      </c>
    </row>
    <row r="348" spans="1:4">
      <c r="A348" s="3">
        <v>40956.458333333336</v>
      </c>
      <c r="B348" s="5">
        <v>47.02</v>
      </c>
      <c r="C348" s="5">
        <v>749639</v>
      </c>
      <c r="D348" s="5">
        <v>35264154.630000003</v>
      </c>
    </row>
    <row r="349" spans="1:4">
      <c r="A349" s="3">
        <v>40956.465277777781</v>
      </c>
      <c r="B349" s="5">
        <v>47.03</v>
      </c>
      <c r="C349" s="5">
        <v>847829</v>
      </c>
      <c r="D349" s="5">
        <v>39810905.439999998</v>
      </c>
    </row>
    <row r="350" spans="1:4">
      <c r="A350" s="3">
        <v>40956.472222222219</v>
      </c>
      <c r="B350" s="5">
        <v>47.27</v>
      </c>
      <c r="C350" s="5">
        <v>535754</v>
      </c>
      <c r="D350" s="5">
        <v>25227855.100000001</v>
      </c>
    </row>
    <row r="351" spans="1:4">
      <c r="A351" s="3">
        <v>40956.479166666664</v>
      </c>
      <c r="B351" s="5">
        <v>47.18</v>
      </c>
      <c r="C351" s="5">
        <v>439800</v>
      </c>
      <c r="D351" s="5">
        <v>20754492.449999999</v>
      </c>
    </row>
    <row r="352" spans="1:4">
      <c r="A352" s="3">
        <v>40956.548611111109</v>
      </c>
      <c r="B352" s="5">
        <v>47.01</v>
      </c>
      <c r="C352" s="5">
        <v>154447</v>
      </c>
      <c r="D352" s="5">
        <v>7279667.8499999996</v>
      </c>
    </row>
    <row r="353" spans="1:4">
      <c r="A353" s="3">
        <v>40956.555555555555</v>
      </c>
      <c r="B353" s="5">
        <v>47.21</v>
      </c>
      <c r="C353" s="5">
        <v>181236</v>
      </c>
      <c r="D353" s="5">
        <v>8535291.3399999999</v>
      </c>
    </row>
    <row r="354" spans="1:4">
      <c r="A354" s="3">
        <v>40956.5625</v>
      </c>
      <c r="B354" s="5">
        <v>47.39</v>
      </c>
      <c r="C354" s="5">
        <v>319880</v>
      </c>
      <c r="D354" s="5">
        <v>15101859.439999999</v>
      </c>
    </row>
    <row r="355" spans="1:4">
      <c r="A355" s="3">
        <v>40956.569444444445</v>
      </c>
      <c r="B355" s="5">
        <v>47.57</v>
      </c>
      <c r="C355" s="5">
        <v>837323</v>
      </c>
      <c r="D355" s="5">
        <v>39814655.969999999</v>
      </c>
    </row>
    <row r="356" spans="1:4">
      <c r="A356" s="3">
        <v>40956.576388888891</v>
      </c>
      <c r="B356" s="5">
        <v>47.54</v>
      </c>
      <c r="C356" s="5">
        <v>362236</v>
      </c>
      <c r="D356" s="5">
        <v>17222135.16</v>
      </c>
    </row>
    <row r="357" spans="1:4">
      <c r="A357" s="3">
        <v>40956.583333333336</v>
      </c>
      <c r="B357" s="5">
        <v>47.51</v>
      </c>
      <c r="C357" s="5">
        <v>200608</v>
      </c>
      <c r="D357" s="5">
        <v>9526128.4000000004</v>
      </c>
    </row>
    <row r="358" spans="1:4">
      <c r="A358" s="3">
        <v>40956.590277777781</v>
      </c>
      <c r="B358" s="5">
        <v>47.5</v>
      </c>
      <c r="C358" s="5">
        <v>263287</v>
      </c>
      <c r="D358" s="5">
        <v>12470575.210000001</v>
      </c>
    </row>
    <row r="359" spans="1:4">
      <c r="A359" s="3">
        <v>40956.597222222219</v>
      </c>
      <c r="B359" s="5">
        <v>47.56</v>
      </c>
      <c r="C359" s="5">
        <v>283808</v>
      </c>
      <c r="D359" s="5">
        <v>13488388.27</v>
      </c>
    </row>
    <row r="360" spans="1:4">
      <c r="A360" s="3">
        <v>40956.604166666664</v>
      </c>
      <c r="B360" s="5">
        <v>47.56</v>
      </c>
      <c r="C360" s="5">
        <v>602282</v>
      </c>
      <c r="D360" s="5">
        <v>28680387.789999999</v>
      </c>
    </row>
    <row r="361" spans="1:4">
      <c r="A361" s="3">
        <v>40956.611111111109</v>
      </c>
      <c r="B361" s="5">
        <v>47.41</v>
      </c>
      <c r="C361" s="5">
        <v>356924</v>
      </c>
      <c r="D361" s="5">
        <v>16942899.350000001</v>
      </c>
    </row>
    <row r="362" spans="1:4">
      <c r="A362" s="3">
        <v>40956.618055555555</v>
      </c>
      <c r="B362" s="5">
        <v>47.33</v>
      </c>
      <c r="C362" s="5">
        <v>529567</v>
      </c>
      <c r="D362" s="5">
        <v>25068135.109999999</v>
      </c>
    </row>
    <row r="363" spans="1:4">
      <c r="A363" s="3">
        <v>40956.625</v>
      </c>
      <c r="B363" s="5">
        <v>47.31</v>
      </c>
      <c r="C363" s="5">
        <v>831411</v>
      </c>
      <c r="D363" s="5">
        <v>39344720.539999999</v>
      </c>
    </row>
    <row r="364" spans="1:4">
      <c r="A364" s="3">
        <v>40959.402777777781</v>
      </c>
      <c r="B364" s="5">
        <v>47.9</v>
      </c>
      <c r="C364" s="5">
        <v>2668366</v>
      </c>
      <c r="D364" s="5">
        <v>128222245.53</v>
      </c>
    </row>
    <row r="365" spans="1:4">
      <c r="A365" s="3">
        <v>40959.409722222219</v>
      </c>
      <c r="B365" s="5">
        <v>47.97</v>
      </c>
      <c r="C365" s="5">
        <v>1103489</v>
      </c>
      <c r="D365" s="5">
        <v>52873429.140000001</v>
      </c>
    </row>
    <row r="366" spans="1:4">
      <c r="A366" s="3">
        <v>40959.416666666664</v>
      </c>
      <c r="B366" s="5">
        <v>47.89</v>
      </c>
      <c r="C366" s="5">
        <v>1309590</v>
      </c>
      <c r="D366" s="5">
        <v>62617596.920000002</v>
      </c>
    </row>
    <row r="367" spans="1:4">
      <c r="A367" s="3">
        <v>40959.423611111109</v>
      </c>
      <c r="B367" s="5">
        <v>48.07</v>
      </c>
      <c r="C367" s="5">
        <v>2429406</v>
      </c>
      <c r="D367" s="5">
        <v>116671173.03</v>
      </c>
    </row>
    <row r="368" spans="1:4">
      <c r="A368" s="3">
        <v>40959.430555555555</v>
      </c>
      <c r="B368" s="5">
        <v>47.93</v>
      </c>
      <c r="C368" s="5">
        <v>1256425</v>
      </c>
      <c r="D368" s="5">
        <v>60306363.25</v>
      </c>
    </row>
    <row r="369" spans="1:4">
      <c r="A369" s="3">
        <v>40959.4375</v>
      </c>
      <c r="B369" s="5">
        <v>48.02</v>
      </c>
      <c r="C369" s="5">
        <v>512264</v>
      </c>
      <c r="D369" s="5">
        <v>24602448.23</v>
      </c>
    </row>
    <row r="370" spans="1:4">
      <c r="A370" s="3">
        <v>40959.444444444445</v>
      </c>
      <c r="B370" s="5">
        <v>48.1</v>
      </c>
      <c r="C370" s="5">
        <v>519548</v>
      </c>
      <c r="D370" s="5">
        <v>24956801.620000001</v>
      </c>
    </row>
    <row r="371" spans="1:4">
      <c r="A371" s="3">
        <v>40959.451388888891</v>
      </c>
      <c r="B371" s="5">
        <v>48.13</v>
      </c>
      <c r="C371" s="5">
        <v>1182592</v>
      </c>
      <c r="D371" s="5">
        <v>56938153.25</v>
      </c>
    </row>
    <row r="372" spans="1:4">
      <c r="A372" s="3">
        <v>40959.458333333336</v>
      </c>
      <c r="B372" s="5">
        <v>48.02</v>
      </c>
      <c r="C372" s="5">
        <v>621010</v>
      </c>
      <c r="D372" s="5">
        <v>29837273.629999999</v>
      </c>
    </row>
    <row r="373" spans="1:4">
      <c r="A373" s="3">
        <v>40959.465277777781</v>
      </c>
      <c r="B373" s="5">
        <v>48.04</v>
      </c>
      <c r="C373" s="5">
        <v>477749</v>
      </c>
      <c r="D373" s="5">
        <v>22936402.170000002</v>
      </c>
    </row>
    <row r="374" spans="1:4">
      <c r="A374" s="3">
        <v>40959.472222222219</v>
      </c>
      <c r="B374" s="5">
        <v>47.97</v>
      </c>
      <c r="C374" s="5">
        <v>640484</v>
      </c>
      <c r="D374" s="5">
        <v>30748005.219999999</v>
      </c>
    </row>
    <row r="375" spans="1:4">
      <c r="A375" s="3">
        <v>40959.479166666664</v>
      </c>
      <c r="B375" s="5">
        <v>48</v>
      </c>
      <c r="C375" s="5">
        <v>415311</v>
      </c>
      <c r="D375" s="5">
        <v>19935114.870000001</v>
      </c>
    </row>
    <row r="376" spans="1:4">
      <c r="A376" s="3">
        <v>40959.548611111109</v>
      </c>
      <c r="B376" s="5">
        <v>47.9</v>
      </c>
      <c r="C376" s="5">
        <v>414642</v>
      </c>
      <c r="D376" s="5">
        <v>19882079.949999999</v>
      </c>
    </row>
    <row r="377" spans="1:4">
      <c r="A377" s="3">
        <v>40959.555555555555</v>
      </c>
      <c r="B377" s="5">
        <v>47.8</v>
      </c>
      <c r="C377" s="5">
        <v>582022</v>
      </c>
      <c r="D377" s="5">
        <v>27825349.73</v>
      </c>
    </row>
    <row r="378" spans="1:4">
      <c r="A378" s="3">
        <v>40959.5625</v>
      </c>
      <c r="B378" s="5">
        <v>47.66</v>
      </c>
      <c r="C378" s="5">
        <v>633678</v>
      </c>
      <c r="D378" s="5">
        <v>30236311.620000001</v>
      </c>
    </row>
    <row r="379" spans="1:4">
      <c r="A379" s="3">
        <v>40959.569444444445</v>
      </c>
      <c r="B379" s="5">
        <v>47.72</v>
      </c>
      <c r="C379" s="5">
        <v>603308</v>
      </c>
      <c r="D379" s="5">
        <v>28752018.98</v>
      </c>
    </row>
    <row r="380" spans="1:4">
      <c r="A380" s="3">
        <v>40959.576388888891</v>
      </c>
      <c r="B380" s="5">
        <v>47.52</v>
      </c>
      <c r="C380" s="5">
        <v>533707</v>
      </c>
      <c r="D380" s="5">
        <v>25425516.370000001</v>
      </c>
    </row>
    <row r="381" spans="1:4">
      <c r="A381" s="3">
        <v>40959.583333333336</v>
      </c>
      <c r="B381" s="5">
        <v>47.6</v>
      </c>
      <c r="C381" s="5">
        <v>708827</v>
      </c>
      <c r="D381" s="5">
        <v>33691728.890000001</v>
      </c>
    </row>
    <row r="382" spans="1:4">
      <c r="A382" s="3">
        <v>40959.590277777781</v>
      </c>
      <c r="B382" s="5">
        <v>47.55</v>
      </c>
      <c r="C382" s="5">
        <v>648503</v>
      </c>
      <c r="D382" s="5">
        <v>30843996.09</v>
      </c>
    </row>
    <row r="383" spans="1:4">
      <c r="A383" s="3">
        <v>40959.597222222219</v>
      </c>
      <c r="B383" s="5">
        <v>47.48</v>
      </c>
      <c r="C383" s="5">
        <v>490809</v>
      </c>
      <c r="D383" s="5">
        <v>23314594.73</v>
      </c>
    </row>
    <row r="384" spans="1:4">
      <c r="A384" s="3">
        <v>40959.604166666664</v>
      </c>
      <c r="B384" s="5">
        <v>47.4</v>
      </c>
      <c r="C384" s="5">
        <v>844215</v>
      </c>
      <c r="D384" s="5">
        <v>40021333.439999998</v>
      </c>
    </row>
    <row r="385" spans="1:4">
      <c r="A385" s="3">
        <v>40959.611111111109</v>
      </c>
      <c r="B385" s="5">
        <v>47.31</v>
      </c>
      <c r="C385" s="5">
        <v>1077996</v>
      </c>
      <c r="D385" s="5">
        <v>51020649.18</v>
      </c>
    </row>
    <row r="386" spans="1:4">
      <c r="A386" s="3">
        <v>40959.618055555555</v>
      </c>
      <c r="B386" s="5">
        <v>47.35</v>
      </c>
      <c r="C386" s="5">
        <v>784913</v>
      </c>
      <c r="D386" s="5">
        <v>37172868.119999997</v>
      </c>
    </row>
    <row r="387" spans="1:4">
      <c r="A387" s="3">
        <v>40959.625</v>
      </c>
      <c r="B387" s="5">
        <v>47.19</v>
      </c>
      <c r="C387" s="5">
        <v>1605234</v>
      </c>
      <c r="D387" s="5">
        <v>75844931.640000001</v>
      </c>
    </row>
    <row r="388" spans="1:4">
      <c r="A388" s="3">
        <v>40960.402777777781</v>
      </c>
      <c r="B388" s="5">
        <v>47.12</v>
      </c>
      <c r="C388" s="5">
        <v>1361752</v>
      </c>
      <c r="D388" s="5">
        <v>64036785.799999997</v>
      </c>
    </row>
    <row r="389" spans="1:4">
      <c r="A389" s="3">
        <v>40960.409722222219</v>
      </c>
      <c r="B389" s="5">
        <v>47</v>
      </c>
      <c r="C389" s="5">
        <v>867773</v>
      </c>
      <c r="D389" s="5">
        <v>40862402.159999996</v>
      </c>
    </row>
    <row r="390" spans="1:4">
      <c r="A390" s="3">
        <v>40960.416666666664</v>
      </c>
      <c r="B390" s="5">
        <v>47.08</v>
      </c>
      <c r="C390" s="5">
        <v>734696</v>
      </c>
      <c r="D390" s="5">
        <v>34554545.520000003</v>
      </c>
    </row>
    <row r="391" spans="1:4">
      <c r="A391" s="3">
        <v>40960.423611111109</v>
      </c>
      <c r="B391" s="5">
        <v>47.14</v>
      </c>
      <c r="C391" s="5">
        <v>739856</v>
      </c>
      <c r="D391" s="5">
        <v>34845372.950000003</v>
      </c>
    </row>
    <row r="392" spans="1:4">
      <c r="A392" s="3">
        <v>40960.430555555555</v>
      </c>
      <c r="B392" s="5">
        <v>47.19</v>
      </c>
      <c r="C392" s="5">
        <v>601418</v>
      </c>
      <c r="D392" s="5">
        <v>28399187.199999999</v>
      </c>
    </row>
    <row r="393" spans="1:4">
      <c r="A393" s="3">
        <v>40960.4375</v>
      </c>
      <c r="B393" s="5">
        <v>47.04</v>
      </c>
      <c r="C393" s="5">
        <v>298119</v>
      </c>
      <c r="D393" s="5">
        <v>14053316.02</v>
      </c>
    </row>
    <row r="394" spans="1:4">
      <c r="A394" s="3">
        <v>40960.444444444445</v>
      </c>
      <c r="B394" s="5">
        <v>46.72</v>
      </c>
      <c r="C394" s="5">
        <v>1168636</v>
      </c>
      <c r="D394" s="5">
        <v>54775975.93</v>
      </c>
    </row>
    <row r="395" spans="1:4">
      <c r="A395" s="3">
        <v>40960.451388888891</v>
      </c>
      <c r="B395" s="5">
        <v>46.71</v>
      </c>
      <c r="C395" s="5">
        <v>898788</v>
      </c>
      <c r="D395" s="5">
        <v>42042779.390000001</v>
      </c>
    </row>
    <row r="396" spans="1:4">
      <c r="A396" s="3">
        <v>40960.458333333336</v>
      </c>
      <c r="B396" s="5">
        <v>46.68</v>
      </c>
      <c r="C396" s="5">
        <v>1174495</v>
      </c>
      <c r="D396" s="5">
        <v>54799223.469999999</v>
      </c>
    </row>
    <row r="397" spans="1:4">
      <c r="A397" s="3">
        <v>40960.465277777781</v>
      </c>
      <c r="B397" s="5">
        <v>46.8</v>
      </c>
      <c r="C397" s="5">
        <v>630939</v>
      </c>
      <c r="D397" s="5">
        <v>29468686.399999999</v>
      </c>
    </row>
    <row r="398" spans="1:4">
      <c r="A398" s="3">
        <v>40960.472222222219</v>
      </c>
      <c r="B398" s="5">
        <v>46.95</v>
      </c>
      <c r="C398" s="5">
        <v>331705</v>
      </c>
      <c r="D398" s="5">
        <v>15569443.35</v>
      </c>
    </row>
    <row r="399" spans="1:4">
      <c r="A399" s="3">
        <v>40960.479166666664</v>
      </c>
      <c r="B399" s="5">
        <v>46.81</v>
      </c>
      <c r="C399" s="5">
        <v>273432</v>
      </c>
      <c r="D399" s="5">
        <v>12801279.08</v>
      </c>
    </row>
    <row r="400" spans="1:4">
      <c r="A400" s="3">
        <v>40960.548611111109</v>
      </c>
      <c r="B400" s="5">
        <v>46.74</v>
      </c>
      <c r="C400" s="5">
        <v>317326</v>
      </c>
      <c r="D400" s="5">
        <v>14831111.32</v>
      </c>
    </row>
    <row r="401" spans="1:4">
      <c r="A401" s="3">
        <v>40960.555555555555</v>
      </c>
      <c r="B401" s="5">
        <v>46.9</v>
      </c>
      <c r="C401" s="5">
        <v>222455</v>
      </c>
      <c r="D401" s="5">
        <v>10418584.27</v>
      </c>
    </row>
    <row r="402" spans="1:4">
      <c r="A402" s="3">
        <v>40960.5625</v>
      </c>
      <c r="B402" s="5">
        <v>46.99</v>
      </c>
      <c r="C402" s="5">
        <v>581767</v>
      </c>
      <c r="D402" s="5">
        <v>27366929.82</v>
      </c>
    </row>
    <row r="403" spans="1:4">
      <c r="A403" s="3">
        <v>40960.569444444445</v>
      </c>
      <c r="B403" s="5">
        <v>47.03</v>
      </c>
      <c r="C403" s="5">
        <v>266869</v>
      </c>
      <c r="D403" s="5">
        <v>12544880.189999999</v>
      </c>
    </row>
    <row r="404" spans="1:4">
      <c r="A404" s="3">
        <v>40960.576388888891</v>
      </c>
      <c r="B404" s="5">
        <v>47.18</v>
      </c>
      <c r="C404" s="5">
        <v>413416</v>
      </c>
      <c r="D404" s="5">
        <v>19461900.890000001</v>
      </c>
    </row>
    <row r="405" spans="1:4">
      <c r="A405" s="3">
        <v>40960.583333333336</v>
      </c>
      <c r="B405" s="5">
        <v>47.05</v>
      </c>
      <c r="C405" s="5">
        <v>262343</v>
      </c>
      <c r="D405" s="5">
        <v>12357933.84</v>
      </c>
    </row>
    <row r="406" spans="1:4">
      <c r="A406" s="3">
        <v>40960.590277777781</v>
      </c>
      <c r="B406" s="5">
        <v>47.3</v>
      </c>
      <c r="C406" s="5">
        <v>921170</v>
      </c>
      <c r="D406" s="5">
        <v>43542276.520000003</v>
      </c>
    </row>
    <row r="407" spans="1:4">
      <c r="A407" s="3">
        <v>40960.597222222219</v>
      </c>
      <c r="B407" s="5">
        <v>47.33</v>
      </c>
      <c r="C407" s="5">
        <v>614866</v>
      </c>
      <c r="D407" s="5">
        <v>29081521.300000001</v>
      </c>
    </row>
    <row r="408" spans="1:4">
      <c r="A408" s="3">
        <v>40960.604166666664</v>
      </c>
      <c r="B408" s="5">
        <v>47.17</v>
      </c>
      <c r="C408" s="5">
        <v>407734</v>
      </c>
      <c r="D408" s="5">
        <v>19259580.289999999</v>
      </c>
    </row>
    <row r="409" spans="1:4">
      <c r="A409" s="3">
        <v>40960.611111111109</v>
      </c>
      <c r="B409" s="5">
        <v>47.37</v>
      </c>
      <c r="C409" s="5">
        <v>850011</v>
      </c>
      <c r="D409" s="5">
        <v>40176548.18</v>
      </c>
    </row>
    <row r="410" spans="1:4">
      <c r="A410" s="3">
        <v>40960.618055555555</v>
      </c>
      <c r="B410" s="5">
        <v>47.47</v>
      </c>
      <c r="C410" s="5">
        <v>1341717</v>
      </c>
      <c r="D410" s="5">
        <v>63649981</v>
      </c>
    </row>
    <row r="411" spans="1:4">
      <c r="A411" s="3">
        <v>40960.625</v>
      </c>
      <c r="B411" s="5">
        <v>47.4</v>
      </c>
      <c r="C411" s="5">
        <v>1127387</v>
      </c>
      <c r="D411" s="5">
        <v>53462317.880000003</v>
      </c>
    </row>
    <row r="412" spans="1:4">
      <c r="A412" s="3">
        <v>40961.402777777781</v>
      </c>
      <c r="B412" s="5">
        <v>47.64</v>
      </c>
      <c r="C412" s="5">
        <v>1785424</v>
      </c>
      <c r="D412" s="5">
        <v>85344070.780000001</v>
      </c>
    </row>
    <row r="413" spans="1:4">
      <c r="A413" s="3">
        <v>40961.409722222219</v>
      </c>
      <c r="B413" s="5">
        <v>47.67</v>
      </c>
      <c r="C413" s="5">
        <v>895888</v>
      </c>
      <c r="D413" s="5">
        <v>42665787.509999998</v>
      </c>
    </row>
    <row r="414" spans="1:4">
      <c r="A414" s="3">
        <v>40961.416666666664</v>
      </c>
      <c r="B414" s="5">
        <v>47.63</v>
      </c>
      <c r="C414" s="5">
        <v>556992</v>
      </c>
      <c r="D414" s="5">
        <v>26555154.75</v>
      </c>
    </row>
    <row r="415" spans="1:4">
      <c r="A415" s="3">
        <v>40961.423611111109</v>
      </c>
      <c r="B415" s="5">
        <v>47.54</v>
      </c>
      <c r="C415" s="5">
        <v>588682</v>
      </c>
      <c r="D415" s="5">
        <v>27988523.289999999</v>
      </c>
    </row>
    <row r="416" spans="1:4">
      <c r="A416" s="3">
        <v>40961.430555555555</v>
      </c>
      <c r="B416" s="5">
        <v>47.58</v>
      </c>
      <c r="C416" s="5">
        <v>397258</v>
      </c>
      <c r="D416" s="5">
        <v>18904294.809999999</v>
      </c>
    </row>
    <row r="417" spans="1:4">
      <c r="A417" s="3">
        <v>40961.4375</v>
      </c>
      <c r="B417" s="5">
        <v>47.61</v>
      </c>
      <c r="C417" s="5">
        <v>420729</v>
      </c>
      <c r="D417" s="5">
        <v>20059078.309999999</v>
      </c>
    </row>
    <row r="418" spans="1:4">
      <c r="A418" s="3">
        <v>40961.444444444445</v>
      </c>
      <c r="B418" s="5">
        <v>47.61</v>
      </c>
      <c r="C418" s="5">
        <v>358537</v>
      </c>
      <c r="D418" s="5">
        <v>17069185.34</v>
      </c>
    </row>
    <row r="419" spans="1:4">
      <c r="A419" s="3">
        <v>40961.451388888891</v>
      </c>
      <c r="B419" s="5">
        <v>47.45</v>
      </c>
      <c r="C419" s="5">
        <v>574208</v>
      </c>
      <c r="D419" s="5">
        <v>27289118.120000001</v>
      </c>
    </row>
    <row r="420" spans="1:4">
      <c r="A420" s="3">
        <v>40961.458333333336</v>
      </c>
      <c r="B420" s="5">
        <v>47.53</v>
      </c>
      <c r="C420" s="5">
        <v>365251</v>
      </c>
      <c r="D420" s="5">
        <v>17340777.199999999</v>
      </c>
    </row>
    <row r="421" spans="1:4">
      <c r="A421" s="3">
        <v>40961.465277777781</v>
      </c>
      <c r="B421" s="5">
        <v>47.7</v>
      </c>
      <c r="C421" s="5">
        <v>561929</v>
      </c>
      <c r="D421" s="5">
        <v>26796161.18</v>
      </c>
    </row>
    <row r="422" spans="1:4">
      <c r="A422" s="3">
        <v>40961.472222222219</v>
      </c>
      <c r="B422" s="5">
        <v>47.6</v>
      </c>
      <c r="C422" s="5">
        <v>396700</v>
      </c>
      <c r="D422" s="5">
        <v>18927020.75</v>
      </c>
    </row>
    <row r="423" spans="1:4">
      <c r="A423" s="3">
        <v>40961.479166666664</v>
      </c>
      <c r="B423" s="5">
        <v>47.74</v>
      </c>
      <c r="C423" s="5">
        <v>342224</v>
      </c>
      <c r="D423" s="5">
        <v>16311157.66</v>
      </c>
    </row>
    <row r="424" spans="1:4">
      <c r="A424" s="3">
        <v>40961.548611111109</v>
      </c>
      <c r="B424" s="5">
        <v>48</v>
      </c>
      <c r="C424" s="5">
        <v>1315510</v>
      </c>
      <c r="D424" s="5">
        <v>62988397.409999996</v>
      </c>
    </row>
    <row r="425" spans="1:4">
      <c r="A425" s="3">
        <v>40961.555555555555</v>
      </c>
      <c r="B425" s="5">
        <v>48.05</v>
      </c>
      <c r="C425" s="5">
        <v>2036780</v>
      </c>
      <c r="D425" s="5">
        <v>97980430.420000002</v>
      </c>
    </row>
    <row r="426" spans="1:4">
      <c r="A426" s="3">
        <v>40961.5625</v>
      </c>
      <c r="B426" s="5">
        <v>48.22</v>
      </c>
      <c r="C426" s="5">
        <v>2935349</v>
      </c>
      <c r="D426" s="5">
        <v>141930533.46000001</v>
      </c>
    </row>
    <row r="427" spans="1:4">
      <c r="A427" s="3">
        <v>40961.569444444445</v>
      </c>
      <c r="B427" s="5">
        <v>48.12</v>
      </c>
      <c r="C427" s="5">
        <v>1019151</v>
      </c>
      <c r="D427" s="5">
        <v>49089737.140000001</v>
      </c>
    </row>
    <row r="428" spans="1:4">
      <c r="A428" s="3">
        <v>40961.576388888891</v>
      </c>
      <c r="B428" s="5">
        <v>48.12</v>
      </c>
      <c r="C428" s="5">
        <v>664864</v>
      </c>
      <c r="D428" s="5">
        <v>31993369.390000001</v>
      </c>
    </row>
    <row r="429" spans="1:4">
      <c r="A429" s="3">
        <v>40961.583333333336</v>
      </c>
      <c r="B429" s="5">
        <v>48.26</v>
      </c>
      <c r="C429" s="5">
        <v>743769</v>
      </c>
      <c r="D429" s="5">
        <v>35836756.719999999</v>
      </c>
    </row>
    <row r="430" spans="1:4">
      <c r="A430" s="3">
        <v>40961.590277777781</v>
      </c>
      <c r="B430" s="5">
        <v>48.14</v>
      </c>
      <c r="C430" s="5">
        <v>528477</v>
      </c>
      <c r="D430" s="5">
        <v>25444914.690000001</v>
      </c>
    </row>
    <row r="431" spans="1:4">
      <c r="A431" s="3">
        <v>40961.597222222219</v>
      </c>
      <c r="B431" s="5">
        <v>48.05</v>
      </c>
      <c r="C431" s="5">
        <v>539228</v>
      </c>
      <c r="D431" s="5">
        <v>25931919.050000001</v>
      </c>
    </row>
    <row r="432" spans="1:4">
      <c r="A432" s="3">
        <v>40961.604166666664</v>
      </c>
      <c r="B432" s="5">
        <v>47.96</v>
      </c>
      <c r="C432" s="5">
        <v>768473</v>
      </c>
      <c r="D432" s="5">
        <v>36812446.659999996</v>
      </c>
    </row>
    <row r="433" spans="1:4">
      <c r="A433" s="3">
        <v>40961.611111111109</v>
      </c>
      <c r="B433" s="5">
        <v>48</v>
      </c>
      <c r="C433" s="5">
        <v>695194</v>
      </c>
      <c r="D433" s="5">
        <v>33322492.309999999</v>
      </c>
    </row>
    <row r="434" spans="1:4">
      <c r="A434" s="3">
        <v>40961.618055555555</v>
      </c>
      <c r="B434" s="5">
        <v>48.09</v>
      </c>
      <c r="C434" s="5">
        <v>970853</v>
      </c>
      <c r="D434" s="5">
        <v>46638371</v>
      </c>
    </row>
    <row r="435" spans="1:4">
      <c r="A435" s="3">
        <v>40961.625</v>
      </c>
      <c r="B435" s="5">
        <v>48.18</v>
      </c>
      <c r="C435" s="5">
        <v>2382805</v>
      </c>
      <c r="D435" s="5">
        <v>114640436.79000001</v>
      </c>
    </row>
    <row r="436" spans="1:4">
      <c r="A436" s="3">
        <v>40962.402777777781</v>
      </c>
      <c r="B436" s="5">
        <v>49.7</v>
      </c>
      <c r="C436" s="5">
        <v>6294059</v>
      </c>
      <c r="D436" s="5">
        <v>309482445.42000002</v>
      </c>
    </row>
    <row r="437" spans="1:4">
      <c r="A437" s="3">
        <v>40962.409722222219</v>
      </c>
      <c r="B437" s="5">
        <v>50.23</v>
      </c>
      <c r="C437" s="5">
        <v>5495348</v>
      </c>
      <c r="D437" s="5">
        <v>275183957.18000001</v>
      </c>
    </row>
    <row r="438" spans="1:4">
      <c r="A438" s="3">
        <v>40962.416666666664</v>
      </c>
      <c r="B438" s="5">
        <v>50.08</v>
      </c>
      <c r="C438" s="5">
        <v>3477027</v>
      </c>
      <c r="D438" s="5">
        <v>174937645.56999999</v>
      </c>
    </row>
    <row r="439" spans="1:4">
      <c r="A439" s="3">
        <v>40962.423611111109</v>
      </c>
      <c r="B439" s="5">
        <v>50.02</v>
      </c>
      <c r="C439" s="5">
        <v>1932810</v>
      </c>
      <c r="D439" s="5">
        <v>96894111.439999998</v>
      </c>
    </row>
    <row r="440" spans="1:4">
      <c r="A440" s="3">
        <v>40962.430555555555</v>
      </c>
      <c r="B440" s="5">
        <v>49.98</v>
      </c>
      <c r="C440" s="5">
        <v>1748960</v>
      </c>
      <c r="D440" s="5">
        <v>87422256.420000002</v>
      </c>
    </row>
    <row r="441" spans="1:4">
      <c r="A441" s="3">
        <v>40962.4375</v>
      </c>
      <c r="B441" s="5">
        <v>50.1</v>
      </c>
      <c r="C441" s="5">
        <v>1446193</v>
      </c>
      <c r="D441" s="5">
        <v>72356803.730000004</v>
      </c>
    </row>
    <row r="442" spans="1:4">
      <c r="A442" s="3">
        <v>40962.444444444445</v>
      </c>
      <c r="B442" s="5">
        <v>50.16</v>
      </c>
      <c r="C442" s="5">
        <v>1072485</v>
      </c>
      <c r="D442" s="5">
        <v>53710665.640000001</v>
      </c>
    </row>
    <row r="443" spans="1:4">
      <c r="A443" s="3">
        <v>40962.451388888891</v>
      </c>
      <c r="B443" s="5">
        <v>50.01</v>
      </c>
      <c r="C443" s="5">
        <v>1001041</v>
      </c>
      <c r="D443" s="5">
        <v>50192619</v>
      </c>
    </row>
    <row r="444" spans="1:4">
      <c r="A444" s="3">
        <v>40962.458333333336</v>
      </c>
      <c r="B444" s="5">
        <v>50.07</v>
      </c>
      <c r="C444" s="5">
        <v>616800</v>
      </c>
      <c r="D444" s="5">
        <v>30853231.539999999</v>
      </c>
    </row>
    <row r="445" spans="1:4">
      <c r="A445" s="3">
        <v>40962.465277777781</v>
      </c>
      <c r="B445" s="5">
        <v>49.99</v>
      </c>
      <c r="C445" s="5">
        <v>764010</v>
      </c>
      <c r="D445" s="5">
        <v>38191310.409999996</v>
      </c>
    </row>
    <row r="446" spans="1:4">
      <c r="A446" s="3">
        <v>40962.472222222219</v>
      </c>
      <c r="B446" s="5">
        <v>49.8</v>
      </c>
      <c r="C446" s="5">
        <v>1573746</v>
      </c>
      <c r="D446" s="5">
        <v>78402709.780000001</v>
      </c>
    </row>
    <row r="447" spans="1:4">
      <c r="A447" s="3">
        <v>40962.479166666664</v>
      </c>
      <c r="B447" s="5">
        <v>49.43</v>
      </c>
      <c r="C447" s="5">
        <v>1840620</v>
      </c>
      <c r="D447" s="5">
        <v>91309743.989999995</v>
      </c>
    </row>
    <row r="448" spans="1:4">
      <c r="A448" s="3">
        <v>40962.548611111109</v>
      </c>
      <c r="B448" s="5">
        <v>49.53</v>
      </c>
      <c r="C448" s="5">
        <v>939159</v>
      </c>
      <c r="D448" s="5">
        <v>46413436.5</v>
      </c>
    </row>
    <row r="449" spans="1:4">
      <c r="A449" s="3">
        <v>40962.555555555555</v>
      </c>
      <c r="B449" s="5">
        <v>49.38</v>
      </c>
      <c r="C449" s="5">
        <v>751483</v>
      </c>
      <c r="D449" s="5">
        <v>37083980.310000002</v>
      </c>
    </row>
    <row r="450" spans="1:4">
      <c r="A450" s="3">
        <v>40962.5625</v>
      </c>
      <c r="B450" s="5">
        <v>49.46</v>
      </c>
      <c r="C450" s="5">
        <v>647234</v>
      </c>
      <c r="D450" s="5">
        <v>32061968.75</v>
      </c>
    </row>
    <row r="451" spans="1:4">
      <c r="A451" s="3">
        <v>40962.569444444445</v>
      </c>
      <c r="B451" s="5">
        <v>49.75</v>
      </c>
      <c r="C451" s="5">
        <v>722737</v>
      </c>
      <c r="D451" s="5">
        <v>35810082.670000002</v>
      </c>
    </row>
    <row r="452" spans="1:4">
      <c r="A452" s="3">
        <v>40962.576388888891</v>
      </c>
      <c r="B452" s="5">
        <v>49.9</v>
      </c>
      <c r="C452" s="5">
        <v>941054</v>
      </c>
      <c r="D452" s="5">
        <v>46925394.979999997</v>
      </c>
    </row>
    <row r="453" spans="1:4">
      <c r="A453" s="3">
        <v>40962.583333333336</v>
      </c>
      <c r="B453" s="5">
        <v>49.6</v>
      </c>
      <c r="C453" s="5">
        <v>708840</v>
      </c>
      <c r="D453" s="5">
        <v>35220146.329999998</v>
      </c>
    </row>
    <row r="454" spans="1:4">
      <c r="A454" s="3">
        <v>40962.590277777781</v>
      </c>
      <c r="B454" s="5">
        <v>49.8</v>
      </c>
      <c r="C454" s="5">
        <v>498873</v>
      </c>
      <c r="D454" s="5">
        <v>24836708.23</v>
      </c>
    </row>
    <row r="455" spans="1:4">
      <c r="A455" s="3">
        <v>40962.597222222219</v>
      </c>
      <c r="B455" s="5">
        <v>49.83</v>
      </c>
      <c r="C455" s="5">
        <v>808809</v>
      </c>
      <c r="D455" s="5">
        <v>40338851.439999998</v>
      </c>
    </row>
    <row r="456" spans="1:4">
      <c r="A456" s="3">
        <v>40962.604166666664</v>
      </c>
      <c r="B456" s="5">
        <v>49.96</v>
      </c>
      <c r="C456" s="5">
        <v>995096</v>
      </c>
      <c r="D456" s="5">
        <v>49692032.119999997</v>
      </c>
    </row>
    <row r="457" spans="1:4">
      <c r="A457" s="3">
        <v>40962.611111111109</v>
      </c>
      <c r="B457" s="5">
        <v>49.74</v>
      </c>
      <c r="C457" s="5">
        <v>813990</v>
      </c>
      <c r="D457" s="5">
        <v>40621550.299999997</v>
      </c>
    </row>
    <row r="458" spans="1:4">
      <c r="A458" s="3">
        <v>40962.618055555555</v>
      </c>
      <c r="B458" s="5">
        <v>49.81</v>
      </c>
      <c r="C458" s="5">
        <v>1029398</v>
      </c>
      <c r="D458" s="5">
        <v>51134184.380000003</v>
      </c>
    </row>
    <row r="459" spans="1:4">
      <c r="A459" s="3">
        <v>40962.625</v>
      </c>
      <c r="B459" s="5">
        <v>49.77</v>
      </c>
      <c r="C459" s="5">
        <v>1862000</v>
      </c>
      <c r="D459" s="5">
        <v>92606253.780000001</v>
      </c>
    </row>
    <row r="460" spans="1:4">
      <c r="A460" s="3">
        <v>40963.402777777781</v>
      </c>
      <c r="B460" s="5">
        <v>50.7</v>
      </c>
      <c r="C460" s="5">
        <v>3581910</v>
      </c>
      <c r="D460" s="5">
        <v>180380886.90000001</v>
      </c>
    </row>
    <row r="461" spans="1:4">
      <c r="A461" s="3">
        <v>40963.409722222219</v>
      </c>
      <c r="B461" s="5">
        <v>50.23</v>
      </c>
      <c r="C461" s="5">
        <v>2620856</v>
      </c>
      <c r="D461" s="5">
        <v>132381164.15000001</v>
      </c>
    </row>
    <row r="462" spans="1:4">
      <c r="A462" s="3">
        <v>40963.416666666664</v>
      </c>
      <c r="B462" s="5">
        <v>50.36</v>
      </c>
      <c r="C462" s="5">
        <v>2019246</v>
      </c>
      <c r="D462" s="5">
        <v>101593524.90000001</v>
      </c>
    </row>
    <row r="463" spans="1:4">
      <c r="A463" s="3">
        <v>40963.423611111109</v>
      </c>
      <c r="B463" s="5">
        <v>50.47</v>
      </c>
      <c r="C463" s="5">
        <v>1160714</v>
      </c>
      <c r="D463" s="5">
        <v>58448886.960000001</v>
      </c>
    </row>
    <row r="464" spans="1:4">
      <c r="A464" s="3">
        <v>40963.430555555555</v>
      </c>
      <c r="B464" s="5">
        <v>50.3</v>
      </c>
      <c r="C464" s="5">
        <v>1316429</v>
      </c>
      <c r="D464" s="5">
        <v>66342169.460000001</v>
      </c>
    </row>
    <row r="465" spans="1:4">
      <c r="A465" s="3">
        <v>40963.4375</v>
      </c>
      <c r="B465" s="5">
        <v>50.35</v>
      </c>
      <c r="C465" s="5">
        <v>989738</v>
      </c>
      <c r="D465" s="5">
        <v>49749102.979999997</v>
      </c>
    </row>
    <row r="466" spans="1:4">
      <c r="A466" s="3">
        <v>40963.444444444445</v>
      </c>
      <c r="B466" s="5">
        <v>50.31</v>
      </c>
      <c r="C466" s="5">
        <v>981382</v>
      </c>
      <c r="D466" s="5">
        <v>49396556.560000002</v>
      </c>
    </row>
    <row r="467" spans="1:4">
      <c r="A467" s="3">
        <v>40963.451388888891</v>
      </c>
      <c r="B467" s="5">
        <v>50.31</v>
      </c>
      <c r="C467" s="5">
        <v>903517</v>
      </c>
      <c r="D467" s="5">
        <v>45451934.100000001</v>
      </c>
    </row>
    <row r="468" spans="1:4">
      <c r="A468" s="3">
        <v>40963.458333333336</v>
      </c>
      <c r="B468" s="5">
        <v>50.15</v>
      </c>
      <c r="C468" s="5">
        <v>839972</v>
      </c>
      <c r="D468" s="5">
        <v>42210964.240000002</v>
      </c>
    </row>
    <row r="469" spans="1:4">
      <c r="A469" s="3">
        <v>40963.465277777781</v>
      </c>
      <c r="B469" s="5">
        <v>50.27</v>
      </c>
      <c r="C469" s="5">
        <v>1156495</v>
      </c>
      <c r="D469" s="5">
        <v>58007171.43</v>
      </c>
    </row>
    <row r="470" spans="1:4">
      <c r="A470" s="3">
        <v>40963.472222222219</v>
      </c>
      <c r="B470" s="5">
        <v>50.25</v>
      </c>
      <c r="C470" s="5">
        <v>526880</v>
      </c>
      <c r="D470" s="5">
        <v>26489509.030000001</v>
      </c>
    </row>
    <row r="471" spans="1:4">
      <c r="A471" s="3">
        <v>40963.479166666664</v>
      </c>
      <c r="B471" s="5">
        <v>50.24</v>
      </c>
      <c r="C471" s="5">
        <v>656077</v>
      </c>
      <c r="D471" s="5">
        <v>32975187.52</v>
      </c>
    </row>
    <row r="472" spans="1:4">
      <c r="A472" s="3">
        <v>40963.548611111109</v>
      </c>
      <c r="B472" s="5">
        <v>50.28</v>
      </c>
      <c r="C472" s="5">
        <v>527617</v>
      </c>
      <c r="D472" s="5">
        <v>26534594.800000001</v>
      </c>
    </row>
    <row r="473" spans="1:4">
      <c r="A473" s="3">
        <v>40963.555555555555</v>
      </c>
      <c r="B473" s="5">
        <v>50.37</v>
      </c>
      <c r="C473" s="5">
        <v>950845</v>
      </c>
      <c r="D473" s="5">
        <v>47925422.259999998</v>
      </c>
    </row>
    <row r="474" spans="1:4">
      <c r="A474" s="3">
        <v>40963.5625</v>
      </c>
      <c r="B474" s="5">
        <v>50.37</v>
      </c>
      <c r="C474" s="5">
        <v>725499</v>
      </c>
      <c r="D474" s="5">
        <v>36495116.630000003</v>
      </c>
    </row>
    <row r="475" spans="1:4">
      <c r="A475" s="3">
        <v>40963.569444444445</v>
      </c>
      <c r="B475" s="5">
        <v>50.42</v>
      </c>
      <c r="C475" s="5">
        <v>1055438</v>
      </c>
      <c r="D475" s="5">
        <v>53227373.579999998</v>
      </c>
    </row>
    <row r="476" spans="1:4">
      <c r="A476" s="3">
        <v>40963.576388888891</v>
      </c>
      <c r="B476" s="5">
        <v>50.39</v>
      </c>
      <c r="C476" s="5">
        <v>1086893</v>
      </c>
      <c r="D476" s="5">
        <v>54774266.880000003</v>
      </c>
    </row>
    <row r="477" spans="1:4">
      <c r="A477" s="3">
        <v>40963.583333333336</v>
      </c>
      <c r="B477" s="5">
        <v>50.13</v>
      </c>
      <c r="C477" s="5">
        <v>1060754</v>
      </c>
      <c r="D477" s="5">
        <v>53236279.049999997</v>
      </c>
    </row>
    <row r="478" spans="1:4">
      <c r="A478" s="3">
        <v>40963.590277777781</v>
      </c>
      <c r="B478" s="5">
        <v>50.12</v>
      </c>
      <c r="C478" s="5">
        <v>1448080</v>
      </c>
      <c r="D478" s="5">
        <v>72459443.319999993</v>
      </c>
    </row>
    <row r="479" spans="1:4">
      <c r="A479" s="3">
        <v>40963.597222222219</v>
      </c>
      <c r="B479" s="5">
        <v>50.13</v>
      </c>
      <c r="C479" s="5">
        <v>553469</v>
      </c>
      <c r="D479" s="5">
        <v>27725065.449999999</v>
      </c>
    </row>
    <row r="480" spans="1:4">
      <c r="A480" s="3">
        <v>40963.604166666664</v>
      </c>
      <c r="B480" s="5">
        <v>50.13</v>
      </c>
      <c r="C480" s="5">
        <v>568721</v>
      </c>
      <c r="D480" s="5">
        <v>28487005.23</v>
      </c>
    </row>
    <row r="481" spans="1:4">
      <c r="A481" s="3">
        <v>40963.611111111109</v>
      </c>
      <c r="B481" s="5">
        <v>50.24</v>
      </c>
      <c r="C481" s="5">
        <v>1217692</v>
      </c>
      <c r="D481" s="5">
        <v>61185738.899999999</v>
      </c>
    </row>
    <row r="482" spans="1:4">
      <c r="A482" s="3">
        <v>40963.618055555555</v>
      </c>
      <c r="B482" s="5">
        <v>50.18</v>
      </c>
      <c r="C482" s="5">
        <v>1357372</v>
      </c>
      <c r="D482" s="5">
        <v>68188770.310000002</v>
      </c>
    </row>
    <row r="483" spans="1:4">
      <c r="A483" s="3">
        <v>40963.625</v>
      </c>
      <c r="B483" s="5">
        <v>50.2</v>
      </c>
      <c r="C483" s="5">
        <v>2164221</v>
      </c>
      <c r="D483" s="5">
        <v>108629807.44</v>
      </c>
    </row>
    <row r="484" spans="1:4">
      <c r="A484" s="3">
        <v>40966.402777777781</v>
      </c>
      <c r="B484" s="5">
        <v>51.3</v>
      </c>
      <c r="C484" s="5">
        <v>2518865</v>
      </c>
      <c r="D484" s="5">
        <v>127866908.65000001</v>
      </c>
    </row>
    <row r="485" spans="1:4">
      <c r="A485" s="3">
        <v>40966.409722222219</v>
      </c>
      <c r="B485" s="5">
        <v>51.3</v>
      </c>
      <c r="C485" s="5">
        <v>3904578</v>
      </c>
      <c r="D485" s="5">
        <v>200794041.09</v>
      </c>
    </row>
    <row r="486" spans="1:4">
      <c r="A486" s="3">
        <v>40966.416666666664</v>
      </c>
      <c r="B486" s="5">
        <v>51.4</v>
      </c>
      <c r="C486" s="5">
        <v>1830446</v>
      </c>
      <c r="D486" s="5">
        <v>94175150.120000005</v>
      </c>
    </row>
    <row r="487" spans="1:4">
      <c r="A487" s="3">
        <v>40966.423611111109</v>
      </c>
      <c r="B487" s="5">
        <v>51.32</v>
      </c>
      <c r="C487" s="5">
        <v>1265301</v>
      </c>
      <c r="D487" s="5">
        <v>64883528.149999999</v>
      </c>
    </row>
    <row r="488" spans="1:4">
      <c r="A488" s="3">
        <v>40966.430555555555</v>
      </c>
      <c r="B488" s="5">
        <v>51.3</v>
      </c>
      <c r="C488" s="5">
        <v>722022</v>
      </c>
      <c r="D488" s="5">
        <v>36998130.960000001</v>
      </c>
    </row>
    <row r="489" spans="1:4">
      <c r="A489" s="3">
        <v>40966.4375</v>
      </c>
      <c r="B489" s="5">
        <v>51.45</v>
      </c>
      <c r="C489" s="5">
        <v>1138773</v>
      </c>
      <c r="D489" s="5">
        <v>58571140.539999999</v>
      </c>
    </row>
    <row r="490" spans="1:4">
      <c r="A490" s="3">
        <v>40966.444444444445</v>
      </c>
      <c r="B490" s="5">
        <v>51.39</v>
      </c>
      <c r="C490" s="5">
        <v>793580</v>
      </c>
      <c r="D490" s="5">
        <v>40791573.700000003</v>
      </c>
    </row>
    <row r="491" spans="1:4">
      <c r="A491" s="3">
        <v>40966.451388888891</v>
      </c>
      <c r="B491" s="5">
        <v>51.23</v>
      </c>
      <c r="C491" s="5">
        <v>1018734</v>
      </c>
      <c r="D491" s="5">
        <v>52186440.280000001</v>
      </c>
    </row>
    <row r="492" spans="1:4">
      <c r="A492" s="3">
        <v>40966.458333333336</v>
      </c>
      <c r="B492" s="5">
        <v>51.18</v>
      </c>
      <c r="C492" s="5">
        <v>852646</v>
      </c>
      <c r="D492" s="5">
        <v>43649213.18</v>
      </c>
    </row>
    <row r="493" spans="1:4">
      <c r="A493" s="3">
        <v>40966.465277777781</v>
      </c>
      <c r="B493" s="5">
        <v>51.32</v>
      </c>
      <c r="C493" s="5">
        <v>584065</v>
      </c>
      <c r="D493" s="5">
        <v>29918430.640000001</v>
      </c>
    </row>
    <row r="494" spans="1:4">
      <c r="A494" s="3">
        <v>40966.472222222219</v>
      </c>
      <c r="B494" s="5">
        <v>51.23</v>
      </c>
      <c r="C494" s="5">
        <v>416333</v>
      </c>
      <c r="D494" s="5">
        <v>21352968.510000002</v>
      </c>
    </row>
    <row r="495" spans="1:4">
      <c r="A495" s="3">
        <v>40966.479166666664</v>
      </c>
      <c r="B495" s="5">
        <v>51.36</v>
      </c>
      <c r="C495" s="5">
        <v>628104</v>
      </c>
      <c r="D495" s="5">
        <v>32246234.829999998</v>
      </c>
    </row>
    <row r="496" spans="1:4">
      <c r="A496" s="3">
        <v>40966.548611111109</v>
      </c>
      <c r="B496" s="5">
        <v>51.83</v>
      </c>
      <c r="C496" s="5">
        <v>2285708</v>
      </c>
      <c r="D496" s="5">
        <v>117984966.77</v>
      </c>
    </row>
    <row r="497" spans="1:4">
      <c r="A497" s="3">
        <v>40966.555555555555</v>
      </c>
      <c r="B497" s="5">
        <v>53.38</v>
      </c>
      <c r="C497" s="5">
        <v>5217925</v>
      </c>
      <c r="D497" s="5">
        <v>273555718.77999997</v>
      </c>
    </row>
    <row r="498" spans="1:4">
      <c r="A498" s="3">
        <v>40966.5625</v>
      </c>
      <c r="B498" s="5">
        <v>53.36</v>
      </c>
      <c r="C498" s="5">
        <v>4075640</v>
      </c>
      <c r="D498" s="5">
        <v>218975082.47999999</v>
      </c>
    </row>
    <row r="499" spans="1:4">
      <c r="A499" s="3">
        <v>40966.569444444445</v>
      </c>
      <c r="B499" s="5">
        <v>53.71</v>
      </c>
      <c r="C499" s="5">
        <v>2521075</v>
      </c>
      <c r="D499" s="5">
        <v>134959086.19</v>
      </c>
    </row>
    <row r="500" spans="1:4">
      <c r="A500" s="3">
        <v>40966.576388888891</v>
      </c>
      <c r="B500" s="5">
        <v>54.55</v>
      </c>
      <c r="C500" s="5">
        <v>3816393</v>
      </c>
      <c r="D500" s="5">
        <v>207229511.15000001</v>
      </c>
    </row>
    <row r="501" spans="1:4">
      <c r="A501" s="3">
        <v>40966.583333333336</v>
      </c>
      <c r="B501" s="5">
        <v>54.35</v>
      </c>
      <c r="C501" s="5">
        <v>1887995</v>
      </c>
      <c r="D501" s="5">
        <v>103040615.72</v>
      </c>
    </row>
    <row r="502" spans="1:4">
      <c r="A502" s="3">
        <v>40966.590277777781</v>
      </c>
      <c r="B502" s="5">
        <v>54.56</v>
      </c>
      <c r="C502" s="5">
        <v>1502757</v>
      </c>
      <c r="D502" s="5">
        <v>82088104.810000002</v>
      </c>
    </row>
    <row r="503" spans="1:4">
      <c r="A503" s="3">
        <v>40966.597222222219</v>
      </c>
      <c r="B503" s="5">
        <v>54.22</v>
      </c>
      <c r="C503" s="5">
        <v>1356653</v>
      </c>
      <c r="D503" s="5">
        <v>73887071.739999995</v>
      </c>
    </row>
    <row r="504" spans="1:4">
      <c r="A504" s="3">
        <v>40966.604166666664</v>
      </c>
      <c r="B504" s="5">
        <v>53.6</v>
      </c>
      <c r="C504" s="5">
        <v>1655106</v>
      </c>
      <c r="D504" s="5">
        <v>88937183.370000005</v>
      </c>
    </row>
    <row r="505" spans="1:4">
      <c r="A505" s="3">
        <v>40966.611111111109</v>
      </c>
      <c r="B505" s="5">
        <v>53.6</v>
      </c>
      <c r="C505" s="5">
        <v>1285341</v>
      </c>
      <c r="D505" s="5">
        <v>69034181.799999997</v>
      </c>
    </row>
    <row r="506" spans="1:4">
      <c r="A506" s="3">
        <v>40966.618055555555</v>
      </c>
      <c r="B506" s="5">
        <v>53.49</v>
      </c>
      <c r="C506" s="5">
        <v>1985087</v>
      </c>
      <c r="D506" s="5">
        <v>106219567.5</v>
      </c>
    </row>
    <row r="507" spans="1:4">
      <c r="A507" s="3">
        <v>40966.625</v>
      </c>
      <c r="B507" s="5">
        <v>53.01</v>
      </c>
      <c r="C507" s="5">
        <v>3528907</v>
      </c>
      <c r="D507" s="5">
        <v>187474872.5</v>
      </c>
    </row>
    <row r="508" spans="1:4">
      <c r="A508" s="3">
        <v>40967.402777777781</v>
      </c>
      <c r="B508" s="5">
        <v>53.36</v>
      </c>
      <c r="C508" s="5">
        <v>4087098</v>
      </c>
      <c r="D508" s="5">
        <v>217553467.97</v>
      </c>
    </row>
    <row r="509" spans="1:4">
      <c r="A509" s="3">
        <v>40967.409722222219</v>
      </c>
      <c r="B509" s="5">
        <v>52.95</v>
      </c>
      <c r="C509" s="5">
        <v>3127459</v>
      </c>
      <c r="D509" s="5">
        <v>165805889.63</v>
      </c>
    </row>
    <row r="510" spans="1:4">
      <c r="A510" s="3">
        <v>40967.416666666664</v>
      </c>
      <c r="B510" s="5">
        <v>52.98</v>
      </c>
      <c r="C510" s="5">
        <v>1360427</v>
      </c>
      <c r="D510" s="5">
        <v>72300220.290000007</v>
      </c>
    </row>
    <row r="511" spans="1:4">
      <c r="A511" s="3">
        <v>40967.423611111109</v>
      </c>
      <c r="B511" s="5">
        <v>52.52</v>
      </c>
      <c r="C511" s="5">
        <v>2008064</v>
      </c>
      <c r="D511" s="5">
        <v>105819364.03</v>
      </c>
    </row>
    <row r="512" spans="1:4">
      <c r="A512" s="3">
        <v>40967.430555555555</v>
      </c>
      <c r="B512" s="5">
        <v>52.95</v>
      </c>
      <c r="C512" s="5">
        <v>1059484</v>
      </c>
      <c r="D512" s="5">
        <v>55917440.780000001</v>
      </c>
    </row>
    <row r="513" spans="1:4">
      <c r="A513" s="3">
        <v>40967.4375</v>
      </c>
      <c r="B513" s="5">
        <v>53.2</v>
      </c>
      <c r="C513" s="5">
        <v>1291566</v>
      </c>
      <c r="D513" s="5">
        <v>68526924.549999997</v>
      </c>
    </row>
    <row r="514" spans="1:4">
      <c r="A514" s="3">
        <v>40967.444444444445</v>
      </c>
      <c r="B514" s="5">
        <v>53.15</v>
      </c>
      <c r="C514" s="5">
        <v>1429370</v>
      </c>
      <c r="D514" s="5">
        <v>76113978.819999993</v>
      </c>
    </row>
    <row r="515" spans="1:4">
      <c r="A515" s="3">
        <v>40967.451388888891</v>
      </c>
      <c r="B515" s="5">
        <v>53.2</v>
      </c>
      <c r="C515" s="5">
        <v>880077</v>
      </c>
      <c r="D515" s="5">
        <v>46695255.530000001</v>
      </c>
    </row>
    <row r="516" spans="1:4">
      <c r="A516" s="3">
        <v>40967.458333333336</v>
      </c>
      <c r="B516" s="5">
        <v>54.5</v>
      </c>
      <c r="C516" s="5">
        <v>4246215</v>
      </c>
      <c r="D516" s="5">
        <v>228808423.27000001</v>
      </c>
    </row>
    <row r="517" spans="1:4">
      <c r="A517" s="3">
        <v>40967.465277777781</v>
      </c>
      <c r="B517" s="5">
        <v>54.01</v>
      </c>
      <c r="C517" s="5">
        <v>3383610</v>
      </c>
      <c r="D517" s="5">
        <v>183911667</v>
      </c>
    </row>
    <row r="518" spans="1:4">
      <c r="A518" s="3">
        <v>40967.472222222219</v>
      </c>
      <c r="B518" s="5">
        <v>54</v>
      </c>
      <c r="C518" s="5">
        <v>1968784</v>
      </c>
      <c r="D518" s="5">
        <v>106592971.31</v>
      </c>
    </row>
    <row r="519" spans="1:4">
      <c r="A519" s="3">
        <v>40967.479166666664</v>
      </c>
      <c r="B519" s="5">
        <v>54.05</v>
      </c>
      <c r="C519" s="5">
        <v>1673555</v>
      </c>
      <c r="D519" s="5">
        <v>90319860.560000002</v>
      </c>
    </row>
    <row r="520" spans="1:4">
      <c r="A520" s="3">
        <v>40967.548611111109</v>
      </c>
      <c r="B520" s="5">
        <v>54.14</v>
      </c>
      <c r="C520" s="5">
        <v>1179304</v>
      </c>
      <c r="D520" s="5">
        <v>63793638.979999997</v>
      </c>
    </row>
    <row r="521" spans="1:4">
      <c r="A521" s="3">
        <v>40967.555555555555</v>
      </c>
      <c r="B521" s="5">
        <v>54.05</v>
      </c>
      <c r="C521" s="5">
        <v>1209275</v>
      </c>
      <c r="D521" s="5">
        <v>65240453.789999999</v>
      </c>
    </row>
    <row r="522" spans="1:4">
      <c r="A522" s="3">
        <v>40967.5625</v>
      </c>
      <c r="B522" s="5">
        <v>54.22</v>
      </c>
      <c r="C522" s="5">
        <v>1398627</v>
      </c>
      <c r="D522" s="5">
        <v>75656847.079999998</v>
      </c>
    </row>
    <row r="523" spans="1:4">
      <c r="A523" s="3">
        <v>40967.569444444445</v>
      </c>
      <c r="B523" s="5">
        <v>54.15</v>
      </c>
      <c r="C523" s="5">
        <v>1250578</v>
      </c>
      <c r="D523" s="5">
        <v>67768262.719999999</v>
      </c>
    </row>
    <row r="524" spans="1:4">
      <c r="A524" s="3">
        <v>40967.576388888891</v>
      </c>
      <c r="B524" s="5">
        <v>54.7</v>
      </c>
      <c r="C524" s="5">
        <v>4145539</v>
      </c>
      <c r="D524" s="5">
        <v>226540964.36000001</v>
      </c>
    </row>
    <row r="525" spans="1:4">
      <c r="A525" s="3">
        <v>40967.583333333336</v>
      </c>
      <c r="B525" s="5">
        <v>54.79</v>
      </c>
      <c r="C525" s="5">
        <v>2224258</v>
      </c>
      <c r="D525" s="5">
        <v>121768233.29000001</v>
      </c>
    </row>
    <row r="526" spans="1:4">
      <c r="A526" s="3">
        <v>40967.590277777781</v>
      </c>
      <c r="B526" s="5">
        <v>54.25</v>
      </c>
      <c r="C526" s="5">
        <v>990283</v>
      </c>
      <c r="D526" s="5">
        <v>54095841.829999998</v>
      </c>
    </row>
    <row r="527" spans="1:4">
      <c r="A527" s="3">
        <v>40967.597222222219</v>
      </c>
      <c r="B527" s="5">
        <v>54.64</v>
      </c>
      <c r="C527" s="5">
        <v>2210878</v>
      </c>
      <c r="D527" s="5">
        <v>120660376.06999999</v>
      </c>
    </row>
    <row r="528" spans="1:4">
      <c r="A528" s="3">
        <v>40967.604166666664</v>
      </c>
      <c r="B528" s="5">
        <v>54.95</v>
      </c>
      <c r="C528" s="5">
        <v>3586438</v>
      </c>
      <c r="D528" s="5">
        <v>196838391.38</v>
      </c>
    </row>
    <row r="529" spans="1:4">
      <c r="A529" s="3">
        <v>40967.611111111109</v>
      </c>
      <c r="B529" s="5">
        <v>54.75</v>
      </c>
      <c r="C529" s="5">
        <v>1813297</v>
      </c>
      <c r="D529" s="5">
        <v>99590950.849999994</v>
      </c>
    </row>
    <row r="530" spans="1:4">
      <c r="A530" s="3">
        <v>40967.618055555555</v>
      </c>
      <c r="B530" s="5">
        <v>54.48</v>
      </c>
      <c r="C530" s="5">
        <v>1718923</v>
      </c>
      <c r="D530" s="5">
        <v>93904502.329999998</v>
      </c>
    </row>
    <row r="531" spans="1:4">
      <c r="A531" s="3">
        <v>40967.625</v>
      </c>
      <c r="B531" s="5">
        <v>54.65</v>
      </c>
      <c r="C531" s="5">
        <v>2514167</v>
      </c>
      <c r="D531" s="5">
        <v>137007785.22999999</v>
      </c>
    </row>
    <row r="532" spans="1:4">
      <c r="A532" s="3">
        <v>40968.402777777781</v>
      </c>
      <c r="B532" s="5">
        <v>55.11</v>
      </c>
      <c r="C532" s="5">
        <v>3686317</v>
      </c>
      <c r="D532" s="5">
        <v>201955895.16</v>
      </c>
    </row>
    <row r="533" spans="1:4">
      <c r="A533" s="3">
        <v>40968.409722222219</v>
      </c>
      <c r="B533" s="5">
        <v>54.48</v>
      </c>
      <c r="C533" s="5">
        <v>2305724</v>
      </c>
      <c r="D533" s="5">
        <v>126254943.72</v>
      </c>
    </row>
    <row r="534" spans="1:4">
      <c r="A534" s="3">
        <v>40968.416666666664</v>
      </c>
      <c r="B534" s="5">
        <v>53.8</v>
      </c>
      <c r="C534" s="5">
        <v>2717290</v>
      </c>
      <c r="D534" s="5">
        <v>147709604.34</v>
      </c>
    </row>
    <row r="535" spans="1:4">
      <c r="A535" s="3">
        <v>40968.423611111109</v>
      </c>
      <c r="B535" s="5">
        <v>54.36</v>
      </c>
      <c r="C535" s="5">
        <v>1780696</v>
      </c>
      <c r="D535" s="5">
        <v>96506475.920000002</v>
      </c>
    </row>
    <row r="536" spans="1:4">
      <c r="A536" s="3">
        <v>40968.430555555555</v>
      </c>
      <c r="B536" s="5">
        <v>55.05</v>
      </c>
      <c r="C536" s="5">
        <v>2803022</v>
      </c>
      <c r="D536" s="5">
        <v>154331192.97999999</v>
      </c>
    </row>
    <row r="537" spans="1:4">
      <c r="A537" s="3">
        <v>40968.4375</v>
      </c>
      <c r="B537" s="5">
        <v>56</v>
      </c>
      <c r="C537" s="5">
        <v>4353005</v>
      </c>
      <c r="D537" s="5">
        <v>242726333.47999999</v>
      </c>
    </row>
    <row r="538" spans="1:4">
      <c r="A538" s="3">
        <v>40968.444444444445</v>
      </c>
      <c r="B538" s="5">
        <v>55.66</v>
      </c>
      <c r="C538" s="5">
        <v>1952852</v>
      </c>
      <c r="D538" s="5">
        <v>108776599.98999999</v>
      </c>
    </row>
    <row r="539" spans="1:4">
      <c r="A539" s="3">
        <v>40968.451388888891</v>
      </c>
      <c r="B539" s="5">
        <v>56.23</v>
      </c>
      <c r="C539" s="5">
        <v>1926469</v>
      </c>
      <c r="D539" s="5">
        <v>107818071.08</v>
      </c>
    </row>
    <row r="540" spans="1:4">
      <c r="A540" s="3">
        <v>40968.458333333336</v>
      </c>
      <c r="B540" s="5">
        <v>56.9</v>
      </c>
      <c r="C540" s="5">
        <v>3376084</v>
      </c>
      <c r="D540" s="5">
        <v>190711669.19999999</v>
      </c>
    </row>
    <row r="541" spans="1:4">
      <c r="A541" s="3">
        <v>40968.465277777781</v>
      </c>
      <c r="B541" s="5">
        <v>56.95</v>
      </c>
      <c r="C541" s="5">
        <v>3184769</v>
      </c>
      <c r="D541" s="5">
        <v>180873172.68000001</v>
      </c>
    </row>
    <row r="542" spans="1:4">
      <c r="A542" s="3">
        <v>40968.472222222219</v>
      </c>
      <c r="B542" s="5">
        <v>56.38</v>
      </c>
      <c r="C542" s="5">
        <v>2588434</v>
      </c>
      <c r="D542" s="5">
        <v>146888470.94</v>
      </c>
    </row>
    <row r="543" spans="1:4">
      <c r="A543" s="3">
        <v>40968.479166666664</v>
      </c>
      <c r="B543" s="5">
        <v>56.4</v>
      </c>
      <c r="C543" s="5">
        <v>1860095</v>
      </c>
      <c r="D543" s="5">
        <v>104942247.45</v>
      </c>
    </row>
    <row r="544" spans="1:4">
      <c r="A544" s="3">
        <v>40968.548611111109</v>
      </c>
      <c r="B544" s="5">
        <v>56.49</v>
      </c>
      <c r="C544" s="5">
        <v>1021237</v>
      </c>
      <c r="D544" s="5">
        <v>57704747.060000002</v>
      </c>
    </row>
    <row r="545" spans="1:4">
      <c r="A545" s="3">
        <v>40968.555555555555</v>
      </c>
      <c r="B545" s="5">
        <v>56.69</v>
      </c>
      <c r="C545" s="5">
        <v>1006259</v>
      </c>
      <c r="D545" s="5">
        <v>57003669.359999999</v>
      </c>
    </row>
    <row r="546" spans="1:4">
      <c r="A546" s="3">
        <v>40968.5625</v>
      </c>
      <c r="B546" s="5">
        <v>56.65</v>
      </c>
      <c r="C546" s="5">
        <v>1067262</v>
      </c>
      <c r="D546" s="5">
        <v>60577006.640000001</v>
      </c>
    </row>
    <row r="547" spans="1:4">
      <c r="A547" s="3">
        <v>40968.569444444445</v>
      </c>
      <c r="B547" s="5">
        <v>56.38</v>
      </c>
      <c r="C547" s="5">
        <v>1224234</v>
      </c>
      <c r="D547" s="5">
        <v>68973820.489999995</v>
      </c>
    </row>
    <row r="548" spans="1:4">
      <c r="A548" s="3">
        <v>40968.576388888891</v>
      </c>
      <c r="B548" s="5">
        <v>56.51</v>
      </c>
      <c r="C548" s="5">
        <v>1141081</v>
      </c>
      <c r="D548" s="5">
        <v>64553127.340000004</v>
      </c>
    </row>
    <row r="549" spans="1:4">
      <c r="A549" s="3">
        <v>40968.583333333336</v>
      </c>
      <c r="B549" s="5">
        <v>55.72</v>
      </c>
      <c r="C549" s="5">
        <v>2147389</v>
      </c>
      <c r="D549" s="5">
        <v>119892310.98999999</v>
      </c>
    </row>
    <row r="550" spans="1:4">
      <c r="A550" s="3">
        <v>40968.590277777781</v>
      </c>
      <c r="B550" s="5">
        <v>56.2</v>
      </c>
      <c r="C550" s="5">
        <v>1616886</v>
      </c>
      <c r="D550" s="5">
        <v>90162808.730000004</v>
      </c>
    </row>
    <row r="551" spans="1:4">
      <c r="A551" s="3">
        <v>40968.597222222219</v>
      </c>
      <c r="B551" s="5">
        <v>55.73</v>
      </c>
      <c r="C551" s="5">
        <v>816052</v>
      </c>
      <c r="D551" s="5">
        <v>45634347.68</v>
      </c>
    </row>
    <row r="552" spans="1:4">
      <c r="A552" s="3">
        <v>40968.604166666664</v>
      </c>
      <c r="B552" s="5">
        <v>56</v>
      </c>
      <c r="C552" s="5">
        <v>1018794</v>
      </c>
      <c r="D552" s="5">
        <v>56916379.789999999</v>
      </c>
    </row>
    <row r="553" spans="1:4">
      <c r="A553" s="3">
        <v>40968.611111111109</v>
      </c>
      <c r="B553" s="5">
        <v>55.25</v>
      </c>
      <c r="C553" s="5">
        <v>2154563</v>
      </c>
      <c r="D553" s="5">
        <v>119491706.75</v>
      </c>
    </row>
    <row r="554" spans="1:4">
      <c r="A554" s="3">
        <v>40968.618055555555</v>
      </c>
      <c r="B554" s="5">
        <v>55.12</v>
      </c>
      <c r="C554" s="5">
        <v>2177760</v>
      </c>
      <c r="D554" s="5">
        <v>120271326.51000001</v>
      </c>
    </row>
    <row r="555" spans="1:4">
      <c r="A555" s="3">
        <v>40968.625</v>
      </c>
      <c r="B555" s="5">
        <v>55.26</v>
      </c>
      <c r="C555" s="5">
        <v>3828757</v>
      </c>
      <c r="D555" s="5">
        <v>210996632.77000001</v>
      </c>
    </row>
    <row r="556" spans="1:4">
      <c r="A556" s="3">
        <v>40969.402777777781</v>
      </c>
      <c r="B556" s="5">
        <v>55.33</v>
      </c>
      <c r="C556" s="5">
        <v>2950942</v>
      </c>
      <c r="D556" s="5">
        <v>162550294.52000001</v>
      </c>
    </row>
    <row r="557" spans="1:4">
      <c r="A557" s="3">
        <v>40969.409722222219</v>
      </c>
      <c r="B557" s="5">
        <v>56.6</v>
      </c>
      <c r="C557" s="5">
        <v>4423741</v>
      </c>
      <c r="D557" s="5">
        <v>248818656.87</v>
      </c>
    </row>
    <row r="558" spans="1:4">
      <c r="A558" s="3">
        <v>40969.416666666664</v>
      </c>
      <c r="B558" s="5">
        <v>56.39</v>
      </c>
      <c r="C558" s="5">
        <v>2955272</v>
      </c>
      <c r="D558" s="5">
        <v>167027766.16</v>
      </c>
    </row>
    <row r="559" spans="1:4">
      <c r="A559" s="3">
        <v>40969.423611111109</v>
      </c>
      <c r="B559" s="5">
        <v>56.3</v>
      </c>
      <c r="C559" s="5">
        <v>1565215</v>
      </c>
      <c r="D559" s="5">
        <v>87901805.150000006</v>
      </c>
    </row>
    <row r="560" spans="1:4">
      <c r="A560" s="3">
        <v>40969.430555555555</v>
      </c>
      <c r="B560" s="5">
        <v>55.75</v>
      </c>
      <c r="C560" s="5">
        <v>1523362</v>
      </c>
      <c r="D560" s="5">
        <v>85329187.530000001</v>
      </c>
    </row>
    <row r="561" spans="1:4">
      <c r="A561" s="3">
        <v>40969.4375</v>
      </c>
      <c r="B561" s="5">
        <v>55.68</v>
      </c>
      <c r="C561" s="5">
        <v>1271338</v>
      </c>
      <c r="D561" s="5">
        <v>71021801.890000001</v>
      </c>
    </row>
    <row r="562" spans="1:4">
      <c r="A562" s="3">
        <v>40969.444444444445</v>
      </c>
      <c r="B562" s="5">
        <v>55.75</v>
      </c>
      <c r="C562" s="5">
        <v>889610</v>
      </c>
      <c r="D562" s="5">
        <v>49530435.219999999</v>
      </c>
    </row>
    <row r="563" spans="1:4">
      <c r="A563" s="3">
        <v>40969.451388888891</v>
      </c>
      <c r="B563" s="5">
        <v>55.85</v>
      </c>
      <c r="C563" s="5">
        <v>721444</v>
      </c>
      <c r="D563" s="5">
        <v>40214873.030000001</v>
      </c>
    </row>
    <row r="564" spans="1:4">
      <c r="A564" s="3">
        <v>40969.458333333336</v>
      </c>
      <c r="B564" s="5">
        <v>55.7</v>
      </c>
      <c r="C564" s="5">
        <v>642986</v>
      </c>
      <c r="D564" s="5">
        <v>35817928.189999998</v>
      </c>
    </row>
    <row r="565" spans="1:4">
      <c r="A565" s="3">
        <v>40969.465277777781</v>
      </c>
      <c r="B565" s="5">
        <v>55.87</v>
      </c>
      <c r="C565" s="5">
        <v>610164</v>
      </c>
      <c r="D565" s="5">
        <v>34026675.950000003</v>
      </c>
    </row>
    <row r="566" spans="1:4">
      <c r="A566" s="3">
        <v>40969.472222222219</v>
      </c>
      <c r="B566" s="5">
        <v>55.75</v>
      </c>
      <c r="C566" s="5">
        <v>501444</v>
      </c>
      <c r="D566" s="5">
        <v>27962752.489999998</v>
      </c>
    </row>
    <row r="567" spans="1:4">
      <c r="A567" s="3">
        <v>40969.479166666664</v>
      </c>
      <c r="B567" s="5">
        <v>55.82</v>
      </c>
      <c r="C567" s="5">
        <v>704158</v>
      </c>
      <c r="D567" s="5">
        <v>39327568.039999999</v>
      </c>
    </row>
    <row r="568" spans="1:4">
      <c r="A568" s="3">
        <v>40969.548611111109</v>
      </c>
      <c r="B568" s="5">
        <v>56</v>
      </c>
      <c r="C568" s="5">
        <v>735598</v>
      </c>
      <c r="D568" s="5">
        <v>41175350.770000003</v>
      </c>
    </row>
    <row r="569" spans="1:4">
      <c r="A569" s="3">
        <v>40969.555555555555</v>
      </c>
      <c r="B569" s="5">
        <v>55.9</v>
      </c>
      <c r="C569" s="5">
        <v>604354</v>
      </c>
      <c r="D569" s="5">
        <v>33797167.369999997</v>
      </c>
    </row>
    <row r="570" spans="1:4">
      <c r="A570" s="3">
        <v>40969.5625</v>
      </c>
      <c r="B570" s="5">
        <v>55.7</v>
      </c>
      <c r="C570" s="5">
        <v>593463</v>
      </c>
      <c r="D570" s="5">
        <v>33062044.620000001</v>
      </c>
    </row>
    <row r="571" spans="1:4">
      <c r="A571" s="3">
        <v>40969.569444444445</v>
      </c>
      <c r="B571" s="5">
        <v>55.81</v>
      </c>
      <c r="C571" s="5">
        <v>671459</v>
      </c>
      <c r="D571" s="5">
        <v>37436422.850000001</v>
      </c>
    </row>
    <row r="572" spans="1:4">
      <c r="A572" s="3">
        <v>40969.576388888891</v>
      </c>
      <c r="B572" s="5">
        <v>55.95</v>
      </c>
      <c r="C572" s="5">
        <v>599267</v>
      </c>
      <c r="D572" s="5">
        <v>33518101.84</v>
      </c>
    </row>
    <row r="573" spans="1:4">
      <c r="A573" s="3">
        <v>40969.583333333336</v>
      </c>
      <c r="B573" s="5">
        <v>55.78</v>
      </c>
      <c r="C573" s="5">
        <v>660644</v>
      </c>
      <c r="D573" s="5">
        <v>36878070.060000002</v>
      </c>
    </row>
    <row r="574" spans="1:4">
      <c r="A574" s="3">
        <v>40969.590277777781</v>
      </c>
      <c r="B574" s="5">
        <v>55.9</v>
      </c>
      <c r="C574" s="5">
        <v>776149</v>
      </c>
      <c r="D574" s="5">
        <v>43418143.469999999</v>
      </c>
    </row>
    <row r="575" spans="1:4">
      <c r="A575" s="3">
        <v>40969.597222222219</v>
      </c>
      <c r="B575" s="5">
        <v>55.72</v>
      </c>
      <c r="C575" s="5">
        <v>638451</v>
      </c>
      <c r="D575" s="5">
        <v>35605676.530000001</v>
      </c>
    </row>
    <row r="576" spans="1:4">
      <c r="A576" s="3">
        <v>40969.604166666664</v>
      </c>
      <c r="B576" s="5">
        <v>55.7</v>
      </c>
      <c r="C576" s="5">
        <v>779972</v>
      </c>
      <c r="D576" s="5">
        <v>43465978.740000002</v>
      </c>
    </row>
    <row r="577" spans="1:4">
      <c r="A577" s="3">
        <v>40969.611111111109</v>
      </c>
      <c r="B577" s="5">
        <v>55.38</v>
      </c>
      <c r="C577" s="5">
        <v>1361100</v>
      </c>
      <c r="D577" s="5">
        <v>75746147.079999998</v>
      </c>
    </row>
    <row r="578" spans="1:4">
      <c r="A578" s="3">
        <v>40969.618055555555</v>
      </c>
      <c r="B578" s="5">
        <v>55.1</v>
      </c>
      <c r="C578" s="5">
        <v>3099478</v>
      </c>
      <c r="D578" s="5">
        <v>171264065.53</v>
      </c>
    </row>
    <row r="579" spans="1:4">
      <c r="A579" s="3">
        <v>40969.625</v>
      </c>
      <c r="B579" s="5">
        <v>55.06</v>
      </c>
      <c r="C579" s="5">
        <v>2678910</v>
      </c>
      <c r="D579" s="5">
        <v>147563201.34999999</v>
      </c>
    </row>
    <row r="580" spans="1:4">
      <c r="A580" s="3">
        <v>40970.402777777781</v>
      </c>
      <c r="B580" s="5">
        <v>55.9</v>
      </c>
      <c r="C580" s="5">
        <v>3231336</v>
      </c>
      <c r="D580" s="5">
        <v>180568977.12</v>
      </c>
    </row>
    <row r="581" spans="1:4">
      <c r="A581" s="3">
        <v>40970.409722222219</v>
      </c>
      <c r="B581" s="5">
        <v>55.83</v>
      </c>
      <c r="C581" s="5">
        <v>1236579</v>
      </c>
      <c r="D581" s="5">
        <v>69030162.709999993</v>
      </c>
    </row>
    <row r="582" spans="1:4">
      <c r="A582" s="3">
        <v>40970.416666666664</v>
      </c>
      <c r="B582" s="5">
        <v>55.5</v>
      </c>
      <c r="C582" s="5">
        <v>1077625</v>
      </c>
      <c r="D582" s="5">
        <v>60009009.810000002</v>
      </c>
    </row>
    <row r="583" spans="1:4">
      <c r="A583" s="3">
        <v>40970.423611111109</v>
      </c>
      <c r="B583" s="5">
        <v>55.56</v>
      </c>
      <c r="C583" s="5">
        <v>1289820</v>
      </c>
      <c r="D583" s="5">
        <v>71599843.349999994</v>
      </c>
    </row>
    <row r="584" spans="1:4">
      <c r="A584" s="3">
        <v>40970.430555555555</v>
      </c>
      <c r="B584" s="5">
        <v>55.4</v>
      </c>
      <c r="C584" s="5">
        <v>1061619</v>
      </c>
      <c r="D584" s="5">
        <v>59016980.530000001</v>
      </c>
    </row>
    <row r="585" spans="1:4">
      <c r="A585" s="3">
        <v>40970.4375</v>
      </c>
      <c r="B585" s="5">
        <v>55.49</v>
      </c>
      <c r="C585" s="5">
        <v>1062712</v>
      </c>
      <c r="D585" s="5">
        <v>58984365.920000002</v>
      </c>
    </row>
    <row r="586" spans="1:4">
      <c r="A586" s="3">
        <v>40970.444444444445</v>
      </c>
      <c r="B586" s="5">
        <v>55.18</v>
      </c>
      <c r="C586" s="5">
        <v>1414317</v>
      </c>
      <c r="D586" s="5">
        <v>78286078.239999995</v>
      </c>
    </row>
    <row r="587" spans="1:4">
      <c r="A587" s="3">
        <v>40970.451388888891</v>
      </c>
      <c r="B587" s="5">
        <v>55.3</v>
      </c>
      <c r="C587" s="5">
        <v>1192168</v>
      </c>
      <c r="D587" s="5">
        <v>65816145.689999998</v>
      </c>
    </row>
    <row r="588" spans="1:4">
      <c r="A588" s="3">
        <v>40970.458333333336</v>
      </c>
      <c r="B588" s="5">
        <v>55.23</v>
      </c>
      <c r="C588" s="5">
        <v>562338</v>
      </c>
      <c r="D588" s="5">
        <v>31072639.219999999</v>
      </c>
    </row>
    <row r="589" spans="1:4">
      <c r="A589" s="3">
        <v>40970.465277777781</v>
      </c>
      <c r="B589" s="5">
        <v>55.26</v>
      </c>
      <c r="C589" s="5">
        <v>457748</v>
      </c>
      <c r="D589" s="5">
        <v>25284088.91</v>
      </c>
    </row>
    <row r="590" spans="1:4">
      <c r="A590" s="3">
        <v>40970.472222222219</v>
      </c>
      <c r="B590" s="5">
        <v>55.48</v>
      </c>
      <c r="C590" s="5">
        <v>544087</v>
      </c>
      <c r="D590" s="5">
        <v>30165357.800000001</v>
      </c>
    </row>
    <row r="591" spans="1:4">
      <c r="A591" s="3">
        <v>40970.479166666664</v>
      </c>
      <c r="B591" s="5">
        <v>55.57</v>
      </c>
      <c r="C591" s="5">
        <v>558121</v>
      </c>
      <c r="D591" s="5">
        <v>30990911.260000002</v>
      </c>
    </row>
    <row r="592" spans="1:4">
      <c r="A592" s="3">
        <v>40970.548611111109</v>
      </c>
      <c r="B592" s="5">
        <v>55.62</v>
      </c>
      <c r="C592" s="5">
        <v>622662</v>
      </c>
      <c r="D592" s="5">
        <v>34648611.640000001</v>
      </c>
    </row>
    <row r="593" spans="1:4">
      <c r="A593" s="3">
        <v>40970.555555555555</v>
      </c>
      <c r="B593" s="5">
        <v>55.75</v>
      </c>
      <c r="C593" s="5">
        <v>794753</v>
      </c>
      <c r="D593" s="5">
        <v>44265818.060000002</v>
      </c>
    </row>
    <row r="594" spans="1:4">
      <c r="A594" s="3">
        <v>40970.5625</v>
      </c>
      <c r="B594" s="5">
        <v>55.76</v>
      </c>
      <c r="C594" s="5">
        <v>541233</v>
      </c>
      <c r="D594" s="5">
        <v>30178803.059999999</v>
      </c>
    </row>
    <row r="595" spans="1:4">
      <c r="A595" s="3">
        <v>40970.569444444445</v>
      </c>
      <c r="B595" s="5">
        <v>55.66</v>
      </c>
      <c r="C595" s="5">
        <v>925065</v>
      </c>
      <c r="D595" s="5">
        <v>51536062.049999997</v>
      </c>
    </row>
    <row r="596" spans="1:4">
      <c r="A596" s="3">
        <v>40970.576388888891</v>
      </c>
      <c r="B596" s="5">
        <v>55.5</v>
      </c>
      <c r="C596" s="5">
        <v>735870</v>
      </c>
      <c r="D596" s="5">
        <v>40918143.869999997</v>
      </c>
    </row>
    <row r="597" spans="1:4">
      <c r="A597" s="3">
        <v>40970.583333333336</v>
      </c>
      <c r="B597" s="5">
        <v>55.66</v>
      </c>
      <c r="C597" s="5">
        <v>645976</v>
      </c>
      <c r="D597" s="5">
        <v>35932017.82</v>
      </c>
    </row>
    <row r="598" spans="1:4">
      <c r="A598" s="3">
        <v>40970.590277777781</v>
      </c>
      <c r="B598" s="5">
        <v>55.5</v>
      </c>
      <c r="C598" s="5">
        <v>555660</v>
      </c>
      <c r="D598" s="5">
        <v>30856618.920000002</v>
      </c>
    </row>
    <row r="599" spans="1:4">
      <c r="A599" s="3">
        <v>40970.597222222219</v>
      </c>
      <c r="B599" s="5">
        <v>55.41</v>
      </c>
      <c r="C599" s="5">
        <v>801320</v>
      </c>
      <c r="D599" s="5">
        <v>44441635.009999998</v>
      </c>
    </row>
    <row r="600" spans="1:4">
      <c r="A600" s="3">
        <v>40970.604166666664</v>
      </c>
      <c r="B600" s="5">
        <v>55.47</v>
      </c>
      <c r="C600" s="5">
        <v>694128</v>
      </c>
      <c r="D600" s="5">
        <v>38522194.450000003</v>
      </c>
    </row>
    <row r="601" spans="1:4">
      <c r="A601" s="3">
        <v>40970.611111111109</v>
      </c>
      <c r="B601" s="5">
        <v>55.61</v>
      </c>
      <c r="C601" s="5">
        <v>1056290</v>
      </c>
      <c r="D601" s="5">
        <v>58696434.920000002</v>
      </c>
    </row>
    <row r="602" spans="1:4">
      <c r="A602" s="3">
        <v>40970.618055555555</v>
      </c>
      <c r="B602" s="5">
        <v>55.8</v>
      </c>
      <c r="C602" s="5">
        <v>1394860</v>
      </c>
      <c r="D602" s="5">
        <v>77725726.280000001</v>
      </c>
    </row>
    <row r="603" spans="1:4">
      <c r="A603" s="3">
        <v>40970.625</v>
      </c>
      <c r="B603" s="5">
        <v>55.9</v>
      </c>
      <c r="C603" s="5">
        <v>2696612</v>
      </c>
      <c r="D603" s="5">
        <v>150662579.24000001</v>
      </c>
    </row>
    <row r="604" spans="1:4">
      <c r="A604" s="3">
        <v>40973.402777777781</v>
      </c>
      <c r="B604" s="5">
        <v>56.6</v>
      </c>
      <c r="C604" s="5">
        <v>3336117</v>
      </c>
      <c r="D604" s="5">
        <v>189665182.03999999</v>
      </c>
    </row>
    <row r="605" spans="1:4">
      <c r="A605" s="3">
        <v>40973.409722222219</v>
      </c>
      <c r="B605" s="5">
        <v>56.58</v>
      </c>
      <c r="C605" s="5">
        <v>2173343</v>
      </c>
      <c r="D605" s="5">
        <v>123055344.34999999</v>
      </c>
    </row>
    <row r="606" spans="1:4">
      <c r="A606" s="3">
        <v>40973.416666666664</v>
      </c>
      <c r="B606" s="5">
        <v>56.61</v>
      </c>
      <c r="C606" s="5">
        <v>1237485</v>
      </c>
      <c r="D606" s="5">
        <v>70104798.310000002</v>
      </c>
    </row>
    <row r="607" spans="1:4">
      <c r="A607" s="3">
        <v>40973.423611111109</v>
      </c>
      <c r="B607" s="5">
        <v>56.16</v>
      </c>
      <c r="C607" s="5">
        <v>2156635</v>
      </c>
      <c r="D607" s="5">
        <v>121306142</v>
      </c>
    </row>
    <row r="608" spans="1:4">
      <c r="A608" s="3">
        <v>40973.430555555555</v>
      </c>
      <c r="B608" s="5">
        <v>56.32</v>
      </c>
      <c r="C608" s="5">
        <v>1165663</v>
      </c>
      <c r="D608" s="5">
        <v>65569061.310000002</v>
      </c>
    </row>
    <row r="609" spans="1:4">
      <c r="A609" s="3">
        <v>40973.4375</v>
      </c>
      <c r="B609" s="5">
        <v>56.7</v>
      </c>
      <c r="C609" s="5">
        <v>1163691</v>
      </c>
      <c r="D609" s="5">
        <v>65797254.259999998</v>
      </c>
    </row>
    <row r="610" spans="1:4">
      <c r="A610" s="3">
        <v>40973.444444444445</v>
      </c>
      <c r="B610" s="5">
        <v>56.35</v>
      </c>
      <c r="C610" s="5">
        <v>1063138</v>
      </c>
      <c r="D610" s="5">
        <v>60325399.530000001</v>
      </c>
    </row>
    <row r="611" spans="1:4">
      <c r="A611" s="3">
        <v>40973.451388888891</v>
      </c>
      <c r="B611" s="5">
        <v>56.2</v>
      </c>
      <c r="C611" s="5">
        <v>1173030</v>
      </c>
      <c r="D611" s="5">
        <v>66032892.07</v>
      </c>
    </row>
    <row r="612" spans="1:4">
      <c r="A612" s="3">
        <v>40973.458333333336</v>
      </c>
      <c r="B612" s="5">
        <v>56.36</v>
      </c>
      <c r="C612" s="5">
        <v>424038</v>
      </c>
      <c r="D612" s="5">
        <v>23890954.920000002</v>
      </c>
    </row>
    <row r="613" spans="1:4">
      <c r="A613" s="3">
        <v>40973.465277777781</v>
      </c>
      <c r="B613" s="5">
        <v>56.59</v>
      </c>
      <c r="C613" s="5">
        <v>451123</v>
      </c>
      <c r="D613" s="5">
        <v>25450300.559999999</v>
      </c>
    </row>
    <row r="614" spans="1:4">
      <c r="A614" s="3">
        <v>40973.472222222219</v>
      </c>
      <c r="B614" s="5">
        <v>56.43</v>
      </c>
      <c r="C614" s="5">
        <v>294898</v>
      </c>
      <c r="D614" s="5">
        <v>16659777.57</v>
      </c>
    </row>
    <row r="615" spans="1:4">
      <c r="A615" s="3">
        <v>40973.479166666664</v>
      </c>
      <c r="B615" s="5">
        <v>56.44</v>
      </c>
      <c r="C615" s="5">
        <v>372626</v>
      </c>
      <c r="D615" s="5">
        <v>21013363.09</v>
      </c>
    </row>
    <row r="616" spans="1:4">
      <c r="A616" s="3">
        <v>40973.548611111109</v>
      </c>
      <c r="B616" s="5">
        <v>56.22</v>
      </c>
      <c r="C616" s="5">
        <v>574815</v>
      </c>
      <c r="D616" s="5">
        <v>32400083.949999999</v>
      </c>
    </row>
    <row r="617" spans="1:4">
      <c r="A617" s="3">
        <v>40973.555555555555</v>
      </c>
      <c r="B617" s="5">
        <v>56.21</v>
      </c>
      <c r="C617" s="5">
        <v>467880</v>
      </c>
      <c r="D617" s="5">
        <v>26327675.879999999</v>
      </c>
    </row>
    <row r="618" spans="1:4">
      <c r="A618" s="3">
        <v>40973.5625</v>
      </c>
      <c r="B618" s="5">
        <v>56.3</v>
      </c>
      <c r="C618" s="5">
        <v>784767</v>
      </c>
      <c r="D618" s="5">
        <v>44100776.25</v>
      </c>
    </row>
    <row r="619" spans="1:4">
      <c r="A619" s="3">
        <v>40973.569444444445</v>
      </c>
      <c r="B619" s="5">
        <v>56.34</v>
      </c>
      <c r="C619" s="5">
        <v>512776</v>
      </c>
      <c r="D619" s="5">
        <v>28844132.809999999</v>
      </c>
    </row>
    <row r="620" spans="1:4">
      <c r="A620" s="3">
        <v>40973.576388888891</v>
      </c>
      <c r="B620" s="5">
        <v>56.13</v>
      </c>
      <c r="C620" s="5">
        <v>358189</v>
      </c>
      <c r="D620" s="5">
        <v>20145008.809999999</v>
      </c>
    </row>
    <row r="621" spans="1:4">
      <c r="A621" s="3">
        <v>40973.583333333336</v>
      </c>
      <c r="B621" s="5">
        <v>56.03</v>
      </c>
      <c r="C621" s="5">
        <v>607749</v>
      </c>
      <c r="D621" s="5">
        <v>34110592.460000001</v>
      </c>
    </row>
    <row r="622" spans="1:4">
      <c r="A622" s="3">
        <v>40973.590277777781</v>
      </c>
      <c r="B622" s="5">
        <v>56.35</v>
      </c>
      <c r="C622" s="5">
        <v>1063046</v>
      </c>
      <c r="D622" s="5">
        <v>59570732.049999997</v>
      </c>
    </row>
    <row r="623" spans="1:4">
      <c r="A623" s="3">
        <v>40973.597222222219</v>
      </c>
      <c r="B623" s="5">
        <v>56.26</v>
      </c>
      <c r="C623" s="5">
        <v>632922</v>
      </c>
      <c r="D623" s="5">
        <v>35610579.469999999</v>
      </c>
    </row>
    <row r="624" spans="1:4">
      <c r="A624" s="3">
        <v>40973.604166666664</v>
      </c>
      <c r="B624" s="5">
        <v>56.66</v>
      </c>
      <c r="C624" s="5">
        <v>1648622</v>
      </c>
      <c r="D624" s="5">
        <v>93414536.700000003</v>
      </c>
    </row>
    <row r="625" spans="1:4">
      <c r="A625" s="3">
        <v>40973.611111111109</v>
      </c>
      <c r="B625" s="5">
        <v>56.58</v>
      </c>
      <c r="C625" s="5">
        <v>761127</v>
      </c>
      <c r="D625" s="5">
        <v>43077080.280000001</v>
      </c>
    </row>
    <row r="626" spans="1:4">
      <c r="A626" s="3">
        <v>40973.618055555555</v>
      </c>
      <c r="B626" s="5">
        <v>56.86</v>
      </c>
      <c r="C626" s="5">
        <v>3572108</v>
      </c>
      <c r="D626" s="5">
        <v>203472300.09</v>
      </c>
    </row>
    <row r="627" spans="1:4">
      <c r="A627" s="3">
        <v>40973.625</v>
      </c>
      <c r="B627" s="5">
        <v>56.98</v>
      </c>
      <c r="C627" s="5">
        <v>2802278</v>
      </c>
      <c r="D627" s="5">
        <v>159585041.88</v>
      </c>
    </row>
    <row r="628" spans="1:4">
      <c r="A628" s="3">
        <v>40974.402777777781</v>
      </c>
      <c r="B628" s="5">
        <v>56.28</v>
      </c>
      <c r="C628" s="5">
        <v>1598574</v>
      </c>
      <c r="D628" s="5">
        <v>90027215.459999993</v>
      </c>
    </row>
    <row r="629" spans="1:4">
      <c r="A629" s="3">
        <v>40974.409722222219</v>
      </c>
      <c r="B629" s="5">
        <v>56.18</v>
      </c>
      <c r="C629" s="5">
        <v>1076295</v>
      </c>
      <c r="D629" s="5">
        <v>60570379.719999999</v>
      </c>
    </row>
    <row r="630" spans="1:4">
      <c r="A630" s="3">
        <v>40974.416666666664</v>
      </c>
      <c r="B630" s="5">
        <v>55.84</v>
      </c>
      <c r="C630" s="5">
        <v>2507997</v>
      </c>
      <c r="D630" s="5">
        <v>140125499.21000001</v>
      </c>
    </row>
    <row r="631" spans="1:4">
      <c r="A631" s="3">
        <v>40974.423611111109</v>
      </c>
      <c r="B631" s="5">
        <v>55.72</v>
      </c>
      <c r="C631" s="5">
        <v>1925740</v>
      </c>
      <c r="D631" s="5">
        <v>106966622.7</v>
      </c>
    </row>
    <row r="632" spans="1:4">
      <c r="A632" s="3">
        <v>40974.430555555555</v>
      </c>
      <c r="B632" s="5">
        <v>55.45</v>
      </c>
      <c r="C632" s="5">
        <v>1128276</v>
      </c>
      <c r="D632" s="5">
        <v>62704374.25</v>
      </c>
    </row>
    <row r="633" spans="1:4">
      <c r="A633" s="3">
        <v>40974.4375</v>
      </c>
      <c r="B633" s="5">
        <v>55.48</v>
      </c>
      <c r="C633" s="5">
        <v>1506689</v>
      </c>
      <c r="D633" s="5">
        <v>83375638.799999997</v>
      </c>
    </row>
    <row r="634" spans="1:4">
      <c r="A634" s="3">
        <v>40974.444444444445</v>
      </c>
      <c r="B634" s="5">
        <v>55.08</v>
      </c>
      <c r="C634" s="5">
        <v>1331331</v>
      </c>
      <c r="D634" s="5">
        <v>73639334.349999994</v>
      </c>
    </row>
    <row r="635" spans="1:4">
      <c r="A635" s="3">
        <v>40974.451388888891</v>
      </c>
      <c r="B635" s="5">
        <v>55.01</v>
      </c>
      <c r="C635" s="5">
        <v>2623623</v>
      </c>
      <c r="D635" s="5">
        <v>144151370.83000001</v>
      </c>
    </row>
    <row r="636" spans="1:4">
      <c r="A636" s="3">
        <v>40974.458333333336</v>
      </c>
      <c r="B636" s="5">
        <v>55</v>
      </c>
      <c r="C636" s="5">
        <v>1174805</v>
      </c>
      <c r="D636" s="5">
        <v>64729519.909999996</v>
      </c>
    </row>
    <row r="637" spans="1:4">
      <c r="A637" s="3">
        <v>40974.465277777781</v>
      </c>
      <c r="B637" s="5">
        <v>55.2</v>
      </c>
      <c r="C637" s="5">
        <v>1066714</v>
      </c>
      <c r="D637" s="5">
        <v>58742087.159999996</v>
      </c>
    </row>
    <row r="638" spans="1:4">
      <c r="A638" s="3">
        <v>40974.472222222219</v>
      </c>
      <c r="B638" s="5">
        <v>55.28</v>
      </c>
      <c r="C638" s="5">
        <v>429468</v>
      </c>
      <c r="D638" s="5">
        <v>23722124.59</v>
      </c>
    </row>
    <row r="639" spans="1:4">
      <c r="A639" s="3">
        <v>40974.479166666664</v>
      </c>
      <c r="B639" s="5">
        <v>55.4</v>
      </c>
      <c r="C639" s="5">
        <v>1037533</v>
      </c>
      <c r="D639" s="5">
        <v>57454787.850000001</v>
      </c>
    </row>
    <row r="640" spans="1:4">
      <c r="A640" s="3">
        <v>40974.548611111109</v>
      </c>
      <c r="B640" s="5">
        <v>55.2</v>
      </c>
      <c r="C640" s="5">
        <v>659443</v>
      </c>
      <c r="D640" s="5">
        <v>36451373.270000003</v>
      </c>
    </row>
    <row r="641" spans="1:4">
      <c r="A641" s="3">
        <v>40974.555555555555</v>
      </c>
      <c r="B641" s="5">
        <v>55.24</v>
      </c>
      <c r="C641" s="5">
        <v>418218</v>
      </c>
      <c r="D641" s="5">
        <v>23112087.539999999</v>
      </c>
    </row>
    <row r="642" spans="1:4">
      <c r="A642" s="3">
        <v>40974.5625</v>
      </c>
      <c r="B642" s="5">
        <v>55.13</v>
      </c>
      <c r="C642" s="5">
        <v>706962</v>
      </c>
      <c r="D642" s="5">
        <v>38937679.060000002</v>
      </c>
    </row>
    <row r="643" spans="1:4">
      <c r="A643" s="3">
        <v>40974.569444444445</v>
      </c>
      <c r="B643" s="5">
        <v>55.19</v>
      </c>
      <c r="C643" s="5">
        <v>714809</v>
      </c>
      <c r="D643" s="5">
        <v>39472135.810000002</v>
      </c>
    </row>
    <row r="644" spans="1:4">
      <c r="A644" s="3">
        <v>40974.576388888891</v>
      </c>
      <c r="B644" s="5">
        <v>55.55</v>
      </c>
      <c r="C644" s="5">
        <v>1253407</v>
      </c>
      <c r="D644" s="5">
        <v>69512206.010000005</v>
      </c>
    </row>
    <row r="645" spans="1:4">
      <c r="A645" s="3">
        <v>40974.583333333336</v>
      </c>
      <c r="B645" s="5">
        <v>55.53</v>
      </c>
      <c r="C645" s="5">
        <v>443886</v>
      </c>
      <c r="D645" s="5">
        <v>24622968.59</v>
      </c>
    </row>
    <row r="646" spans="1:4">
      <c r="A646" s="3">
        <v>40974.590277777781</v>
      </c>
      <c r="B646" s="5">
        <v>55.78</v>
      </c>
      <c r="C646" s="5">
        <v>1012759</v>
      </c>
      <c r="D646" s="5">
        <v>56463384.25</v>
      </c>
    </row>
    <row r="647" spans="1:4">
      <c r="A647" s="3">
        <v>40974.597222222219</v>
      </c>
      <c r="B647" s="5">
        <v>55.62</v>
      </c>
      <c r="C647" s="5">
        <v>587540</v>
      </c>
      <c r="D647" s="5">
        <v>32717742.710000001</v>
      </c>
    </row>
    <row r="648" spans="1:4">
      <c r="A648" s="3">
        <v>40974.604166666664</v>
      </c>
      <c r="B648" s="5">
        <v>55.36</v>
      </c>
      <c r="C648" s="5">
        <v>533823</v>
      </c>
      <c r="D648" s="5">
        <v>29600519.91</v>
      </c>
    </row>
    <row r="649" spans="1:4">
      <c r="A649" s="3">
        <v>40974.611111111109</v>
      </c>
      <c r="B649" s="5">
        <v>55.05</v>
      </c>
      <c r="C649" s="5">
        <v>953510</v>
      </c>
      <c r="D649" s="5">
        <v>52772666.840000004</v>
      </c>
    </row>
    <row r="650" spans="1:4">
      <c r="A650" s="3">
        <v>40974.618055555555</v>
      </c>
      <c r="B650" s="5">
        <v>55.36</v>
      </c>
      <c r="C650" s="5">
        <v>1815448</v>
      </c>
      <c r="D650" s="5">
        <v>100192252.5</v>
      </c>
    </row>
    <row r="651" spans="1:4">
      <c r="A651" s="3">
        <v>40974.625</v>
      </c>
      <c r="B651" s="5">
        <v>55.12</v>
      </c>
      <c r="C651" s="5">
        <v>1854916</v>
      </c>
      <c r="D651" s="5">
        <v>102504857.89</v>
      </c>
    </row>
    <row r="652" spans="1:4">
      <c r="A652" s="3">
        <v>40975.402777777781</v>
      </c>
      <c r="B652" s="5">
        <v>54.8</v>
      </c>
      <c r="C652" s="5">
        <v>3573765</v>
      </c>
      <c r="D652" s="5">
        <v>194013433.16</v>
      </c>
    </row>
    <row r="653" spans="1:4">
      <c r="A653" s="3">
        <v>40975.409722222219</v>
      </c>
      <c r="B653" s="5">
        <v>54.37</v>
      </c>
      <c r="C653" s="5">
        <v>1488114</v>
      </c>
      <c r="D653" s="5">
        <v>81102412.349999994</v>
      </c>
    </row>
    <row r="654" spans="1:4">
      <c r="A654" s="3">
        <v>40975.416666666664</v>
      </c>
      <c r="B654" s="5">
        <v>54.4</v>
      </c>
      <c r="C654" s="5">
        <v>1270935</v>
      </c>
      <c r="D654" s="5">
        <v>69164834.430000007</v>
      </c>
    </row>
    <row r="655" spans="1:4">
      <c r="A655" s="3">
        <v>40975.423611111109</v>
      </c>
      <c r="B655" s="5">
        <v>54.86</v>
      </c>
      <c r="C655" s="5">
        <v>877166</v>
      </c>
      <c r="D655" s="5">
        <v>47894501.719999999</v>
      </c>
    </row>
    <row r="656" spans="1:4">
      <c r="A656" s="3">
        <v>40975.430555555555</v>
      </c>
      <c r="B656" s="5">
        <v>54.5</v>
      </c>
      <c r="C656" s="5">
        <v>698363</v>
      </c>
      <c r="D656" s="5">
        <v>38158334.689999998</v>
      </c>
    </row>
    <row r="657" spans="1:4">
      <c r="A657" s="3">
        <v>40975.4375</v>
      </c>
      <c r="B657" s="5">
        <v>54.55</v>
      </c>
      <c r="C657" s="5">
        <v>538283</v>
      </c>
      <c r="D657" s="5">
        <v>29368363.629999999</v>
      </c>
    </row>
    <row r="658" spans="1:4">
      <c r="A658" s="3">
        <v>40975.444444444445</v>
      </c>
      <c r="B658" s="5">
        <v>54.78</v>
      </c>
      <c r="C658" s="5">
        <v>531960</v>
      </c>
      <c r="D658" s="5">
        <v>29043085.359999999</v>
      </c>
    </row>
    <row r="659" spans="1:4">
      <c r="A659" s="3">
        <v>40975.451388888891</v>
      </c>
      <c r="B659" s="5">
        <v>54.89</v>
      </c>
      <c r="C659" s="5">
        <v>498409</v>
      </c>
      <c r="D659" s="5">
        <v>27292105.100000001</v>
      </c>
    </row>
    <row r="660" spans="1:4">
      <c r="A660" s="3">
        <v>40975.458333333336</v>
      </c>
      <c r="B660" s="5">
        <v>54.94</v>
      </c>
      <c r="C660" s="5">
        <v>786028</v>
      </c>
      <c r="D660" s="5">
        <v>43162465.18</v>
      </c>
    </row>
    <row r="661" spans="1:4">
      <c r="A661" s="3">
        <v>40975.465277777781</v>
      </c>
      <c r="B661" s="5">
        <v>54.87</v>
      </c>
      <c r="C661" s="5">
        <v>361316</v>
      </c>
      <c r="D661" s="5">
        <v>19790253.010000002</v>
      </c>
    </row>
    <row r="662" spans="1:4">
      <c r="A662" s="3">
        <v>40975.472222222219</v>
      </c>
      <c r="B662" s="5">
        <v>55.21</v>
      </c>
      <c r="C662" s="5">
        <v>924474</v>
      </c>
      <c r="D662" s="5">
        <v>50939182.119999997</v>
      </c>
    </row>
    <row r="663" spans="1:4">
      <c r="A663" s="3">
        <v>40975.479166666664</v>
      </c>
      <c r="B663" s="5">
        <v>55.16</v>
      </c>
      <c r="C663" s="5">
        <v>574074</v>
      </c>
      <c r="D663" s="5">
        <v>31676488.760000002</v>
      </c>
    </row>
    <row r="664" spans="1:4">
      <c r="A664" s="3">
        <v>40975.548611111109</v>
      </c>
      <c r="B664" s="5">
        <v>55.26</v>
      </c>
      <c r="C664" s="5">
        <v>789305</v>
      </c>
      <c r="D664" s="5">
        <v>43650685.82</v>
      </c>
    </row>
    <row r="665" spans="1:4">
      <c r="A665" s="3">
        <v>40975.555555555555</v>
      </c>
      <c r="B665" s="5">
        <v>55</v>
      </c>
      <c r="C665" s="5">
        <v>451630</v>
      </c>
      <c r="D665" s="5">
        <v>24895159.460000001</v>
      </c>
    </row>
    <row r="666" spans="1:4">
      <c r="A666" s="3">
        <v>40975.5625</v>
      </c>
      <c r="B666" s="5">
        <v>55</v>
      </c>
      <c r="C666" s="5">
        <v>699579</v>
      </c>
      <c r="D666" s="5">
        <v>38485092.210000001</v>
      </c>
    </row>
    <row r="667" spans="1:4">
      <c r="A667" s="3">
        <v>40975.569444444445</v>
      </c>
      <c r="B667" s="5">
        <v>55.2</v>
      </c>
      <c r="C667" s="5">
        <v>544428</v>
      </c>
      <c r="D667" s="5">
        <v>30040386.289999999</v>
      </c>
    </row>
    <row r="668" spans="1:4">
      <c r="A668" s="3">
        <v>40975.576388888891</v>
      </c>
      <c r="B668" s="5">
        <v>55.13</v>
      </c>
      <c r="C668" s="5">
        <v>349214</v>
      </c>
      <c r="D668" s="5">
        <v>19268577.109999999</v>
      </c>
    </row>
    <row r="669" spans="1:4">
      <c r="A669" s="3">
        <v>40975.583333333336</v>
      </c>
      <c r="B669" s="5">
        <v>55.14</v>
      </c>
      <c r="C669" s="5">
        <v>377432</v>
      </c>
      <c r="D669" s="5">
        <v>20827435.07</v>
      </c>
    </row>
    <row r="670" spans="1:4">
      <c r="A670" s="3">
        <v>40975.590277777781</v>
      </c>
      <c r="B670" s="5">
        <v>55.01</v>
      </c>
      <c r="C670" s="5">
        <v>553190</v>
      </c>
      <c r="D670" s="5">
        <v>30451367.760000002</v>
      </c>
    </row>
    <row r="671" spans="1:4">
      <c r="A671" s="3">
        <v>40975.597222222219</v>
      </c>
      <c r="B671" s="5">
        <v>54.76</v>
      </c>
      <c r="C671" s="5">
        <v>1406151</v>
      </c>
      <c r="D671" s="5">
        <v>77170967.019999996</v>
      </c>
    </row>
    <row r="672" spans="1:4">
      <c r="A672" s="3">
        <v>40975.604166666664</v>
      </c>
      <c r="B672" s="5">
        <v>54.8</v>
      </c>
      <c r="C672" s="5">
        <v>611937</v>
      </c>
      <c r="D672" s="5">
        <v>33548283.469999999</v>
      </c>
    </row>
    <row r="673" spans="1:4">
      <c r="A673" s="3">
        <v>40975.611111111109</v>
      </c>
      <c r="B673" s="5">
        <v>54.6</v>
      </c>
      <c r="C673" s="5">
        <v>1056528</v>
      </c>
      <c r="D673" s="5">
        <v>57760847.780000001</v>
      </c>
    </row>
    <row r="674" spans="1:4">
      <c r="A674" s="3">
        <v>40975.618055555555</v>
      </c>
      <c r="B674" s="5">
        <v>54.2</v>
      </c>
      <c r="C674" s="5">
        <v>1095279</v>
      </c>
      <c r="D674" s="5">
        <v>59667304.460000001</v>
      </c>
    </row>
    <row r="675" spans="1:4">
      <c r="A675" s="3">
        <v>40975.625</v>
      </c>
      <c r="B675" s="5">
        <v>54.3</v>
      </c>
      <c r="C675" s="5">
        <v>1945253</v>
      </c>
      <c r="D675" s="5">
        <v>105475997.5</v>
      </c>
    </row>
    <row r="676" spans="1:4">
      <c r="A676" s="3">
        <v>40976.402777777781</v>
      </c>
      <c r="B676" s="5">
        <v>55.4</v>
      </c>
      <c r="C676" s="5">
        <v>1900999</v>
      </c>
      <c r="D676" s="5">
        <v>104685641.05</v>
      </c>
    </row>
    <row r="677" spans="1:4">
      <c r="A677" s="3">
        <v>40976.409722222219</v>
      </c>
      <c r="B677" s="5">
        <v>55.32</v>
      </c>
      <c r="C677" s="5">
        <v>2768751</v>
      </c>
      <c r="D677" s="5">
        <v>153749301.66999999</v>
      </c>
    </row>
    <row r="678" spans="1:4">
      <c r="A678" s="3">
        <v>40976.416666666664</v>
      </c>
      <c r="B678" s="5">
        <v>55.63</v>
      </c>
      <c r="C678" s="5">
        <v>1228882</v>
      </c>
      <c r="D678" s="5">
        <v>68198478.730000004</v>
      </c>
    </row>
    <row r="679" spans="1:4">
      <c r="A679" s="3">
        <v>40976.423611111109</v>
      </c>
      <c r="B679" s="5">
        <v>56.22</v>
      </c>
      <c r="C679" s="5">
        <v>2883640</v>
      </c>
      <c r="D679" s="5">
        <v>161987453.99000001</v>
      </c>
    </row>
    <row r="680" spans="1:4">
      <c r="A680" s="3">
        <v>40976.430555555555</v>
      </c>
      <c r="B680" s="5">
        <v>56.65</v>
      </c>
      <c r="C680" s="5">
        <v>2931150</v>
      </c>
      <c r="D680" s="5">
        <v>165918029.06</v>
      </c>
    </row>
    <row r="681" spans="1:4">
      <c r="A681" s="3">
        <v>40976.4375</v>
      </c>
      <c r="B681" s="5">
        <v>56.39</v>
      </c>
      <c r="C681" s="5">
        <v>1244155</v>
      </c>
      <c r="D681" s="5">
        <v>70145543.810000002</v>
      </c>
    </row>
    <row r="682" spans="1:4">
      <c r="A682" s="3">
        <v>40976.444444444445</v>
      </c>
      <c r="B682" s="5">
        <v>56.93</v>
      </c>
      <c r="C682" s="5">
        <v>3833649</v>
      </c>
      <c r="D682" s="5">
        <v>217854647.12</v>
      </c>
    </row>
    <row r="683" spans="1:4">
      <c r="A683" s="3">
        <v>40976.451388888891</v>
      </c>
      <c r="B683" s="5">
        <v>57.02</v>
      </c>
      <c r="C683" s="5">
        <v>2311289</v>
      </c>
      <c r="D683" s="5">
        <v>131841895.59999999</v>
      </c>
    </row>
    <row r="684" spans="1:4">
      <c r="A684" s="3">
        <v>40976.458333333336</v>
      </c>
      <c r="B684" s="5">
        <v>57.43</v>
      </c>
      <c r="C684" s="5">
        <v>2405343</v>
      </c>
      <c r="D684" s="5">
        <v>137340370.37</v>
      </c>
    </row>
    <row r="685" spans="1:4">
      <c r="A685" s="3">
        <v>40976.465277777781</v>
      </c>
      <c r="B685" s="5">
        <v>58.25</v>
      </c>
      <c r="C685" s="5">
        <v>4628578</v>
      </c>
      <c r="D685" s="5">
        <v>267368755.16</v>
      </c>
    </row>
    <row r="686" spans="1:4">
      <c r="A686" s="3">
        <v>40976.472222222219</v>
      </c>
      <c r="B686" s="5">
        <v>57.95</v>
      </c>
      <c r="C686" s="5">
        <v>2426531</v>
      </c>
      <c r="D686" s="5">
        <v>141066587.09</v>
      </c>
    </row>
    <row r="687" spans="1:4">
      <c r="A687" s="3">
        <v>40976.479166666664</v>
      </c>
      <c r="B687" s="5">
        <v>57.87</v>
      </c>
      <c r="C687" s="5">
        <v>1186304</v>
      </c>
      <c r="D687" s="5">
        <v>68752749.989999995</v>
      </c>
    </row>
    <row r="688" spans="1:4">
      <c r="A688" s="3">
        <v>40976.548611111109</v>
      </c>
      <c r="B688" s="5">
        <v>58.15</v>
      </c>
      <c r="C688" s="5">
        <v>2097830</v>
      </c>
      <c r="D688" s="5">
        <v>122117534.76000001</v>
      </c>
    </row>
    <row r="689" spans="1:4">
      <c r="A689" s="3">
        <v>40976.555555555555</v>
      </c>
      <c r="B689" s="5">
        <v>58.6</v>
      </c>
      <c r="C689" s="5">
        <v>2136699</v>
      </c>
      <c r="D689" s="5">
        <v>124828156.01000001</v>
      </c>
    </row>
    <row r="690" spans="1:4">
      <c r="A690" s="3">
        <v>40976.5625</v>
      </c>
      <c r="B690" s="5">
        <v>58.82</v>
      </c>
      <c r="C690" s="5">
        <v>1815644</v>
      </c>
      <c r="D690" s="5">
        <v>106727310.98999999</v>
      </c>
    </row>
    <row r="691" spans="1:4">
      <c r="A691" s="3">
        <v>40976.569444444445</v>
      </c>
      <c r="B691" s="5">
        <v>59.12</v>
      </c>
      <c r="C691" s="5">
        <v>2500818</v>
      </c>
      <c r="D691" s="5">
        <v>147539369.02000001</v>
      </c>
    </row>
    <row r="692" spans="1:4">
      <c r="A692" s="3">
        <v>40976.576388888891</v>
      </c>
      <c r="B692" s="5">
        <v>59.16</v>
      </c>
      <c r="C692" s="5">
        <v>2533434</v>
      </c>
      <c r="D692" s="5">
        <v>150325622.59999999</v>
      </c>
    </row>
    <row r="693" spans="1:4">
      <c r="A693" s="3">
        <v>40976.583333333336</v>
      </c>
      <c r="B693" s="5">
        <v>58.8</v>
      </c>
      <c r="C693" s="5">
        <v>1394865</v>
      </c>
      <c r="D693" s="5">
        <v>82272778.5</v>
      </c>
    </row>
    <row r="694" spans="1:4">
      <c r="A694" s="3">
        <v>40976.590277777781</v>
      </c>
      <c r="B694" s="5">
        <v>58.3</v>
      </c>
      <c r="C694" s="5">
        <v>1427103</v>
      </c>
      <c r="D694" s="5">
        <v>83538827.349999994</v>
      </c>
    </row>
    <row r="695" spans="1:4">
      <c r="A695" s="3">
        <v>40976.597222222219</v>
      </c>
      <c r="B695" s="5">
        <v>58.36</v>
      </c>
      <c r="C695" s="5">
        <v>1316761</v>
      </c>
      <c r="D695" s="5">
        <v>76847189.879999995</v>
      </c>
    </row>
    <row r="696" spans="1:4">
      <c r="A696" s="3">
        <v>40976.604166666664</v>
      </c>
      <c r="B696" s="5">
        <v>58.29</v>
      </c>
      <c r="C696" s="5">
        <v>852147</v>
      </c>
      <c r="D696" s="5">
        <v>49734097.210000001</v>
      </c>
    </row>
    <row r="697" spans="1:4">
      <c r="A697" s="3">
        <v>40976.611111111109</v>
      </c>
      <c r="B697" s="5">
        <v>58.24</v>
      </c>
      <c r="C697" s="5">
        <v>1500004</v>
      </c>
      <c r="D697" s="5">
        <v>87119532.120000005</v>
      </c>
    </row>
    <row r="698" spans="1:4">
      <c r="A698" s="3">
        <v>40976.618055555555</v>
      </c>
      <c r="B698" s="5">
        <v>58.75</v>
      </c>
      <c r="C698" s="5">
        <v>1528858</v>
      </c>
      <c r="D698" s="5">
        <v>89145088.420000002</v>
      </c>
    </row>
    <row r="699" spans="1:4">
      <c r="A699" s="3">
        <v>40976.625</v>
      </c>
      <c r="B699" s="5">
        <v>58.7</v>
      </c>
      <c r="C699" s="5">
        <v>3187113</v>
      </c>
      <c r="D699" s="5">
        <v>186978477.16999999</v>
      </c>
    </row>
    <row r="700" spans="1:4">
      <c r="A700" s="3">
        <v>40977.402777777781</v>
      </c>
      <c r="B700" s="5">
        <v>60.51</v>
      </c>
      <c r="C700" s="5">
        <v>7613067</v>
      </c>
      <c r="D700" s="5">
        <v>455480375.66000003</v>
      </c>
    </row>
    <row r="701" spans="1:4">
      <c r="A701" s="3">
        <v>40977.409722222219</v>
      </c>
      <c r="B701" s="5">
        <v>60.78</v>
      </c>
      <c r="C701" s="5">
        <v>5648459</v>
      </c>
      <c r="D701" s="5">
        <v>344488052.51999998</v>
      </c>
    </row>
    <row r="702" spans="1:4">
      <c r="A702" s="3">
        <v>40977.416666666664</v>
      </c>
      <c r="B702" s="5">
        <v>60.4</v>
      </c>
      <c r="C702" s="5">
        <v>4204008</v>
      </c>
      <c r="D702" s="5">
        <v>253920426.69999999</v>
      </c>
    </row>
    <row r="703" spans="1:4">
      <c r="A703" s="3">
        <v>40977.423611111109</v>
      </c>
      <c r="B703" s="5">
        <v>59.66</v>
      </c>
      <c r="C703" s="5">
        <v>2514589</v>
      </c>
      <c r="D703" s="5">
        <v>150944516.02000001</v>
      </c>
    </row>
    <row r="704" spans="1:4">
      <c r="A704" s="3">
        <v>40977.430555555555</v>
      </c>
      <c r="B704" s="5">
        <v>60.01</v>
      </c>
      <c r="C704" s="5">
        <v>1845694</v>
      </c>
      <c r="D704" s="5">
        <v>110471126.70999999</v>
      </c>
    </row>
    <row r="705" spans="1:4">
      <c r="A705" s="3">
        <v>40977.4375</v>
      </c>
      <c r="B705" s="5">
        <v>60.09</v>
      </c>
      <c r="C705" s="5">
        <v>1549533</v>
      </c>
      <c r="D705" s="5">
        <v>92667903.319999993</v>
      </c>
    </row>
    <row r="706" spans="1:4">
      <c r="A706" s="3">
        <v>40977.444444444445</v>
      </c>
      <c r="B706" s="5">
        <v>59.95</v>
      </c>
      <c r="C706" s="5">
        <v>1043492</v>
      </c>
      <c r="D706" s="5">
        <v>62607809.719999999</v>
      </c>
    </row>
    <row r="707" spans="1:4">
      <c r="A707" s="3">
        <v>40977.451388888891</v>
      </c>
      <c r="B707" s="5">
        <v>60.2</v>
      </c>
      <c r="C707" s="5">
        <v>1421584</v>
      </c>
      <c r="D707" s="5">
        <v>85522203.120000005</v>
      </c>
    </row>
    <row r="708" spans="1:4">
      <c r="A708" s="3">
        <v>40977.458333333336</v>
      </c>
      <c r="B708" s="5">
        <v>60.22</v>
      </c>
      <c r="C708" s="5">
        <v>533210</v>
      </c>
      <c r="D708" s="5">
        <v>32038565.800000001</v>
      </c>
    </row>
    <row r="709" spans="1:4">
      <c r="A709" s="3">
        <v>40977.465277777781</v>
      </c>
      <c r="B709" s="5">
        <v>60.33</v>
      </c>
      <c r="C709" s="5">
        <v>804894</v>
      </c>
      <c r="D709" s="5">
        <v>48637927.299999997</v>
      </c>
    </row>
    <row r="710" spans="1:4">
      <c r="A710" s="3">
        <v>40977.472222222219</v>
      </c>
      <c r="B710" s="5">
        <v>60.15</v>
      </c>
      <c r="C710" s="5">
        <v>870536</v>
      </c>
      <c r="D710" s="5">
        <v>52294135.43</v>
      </c>
    </row>
    <row r="711" spans="1:4">
      <c r="A711" s="3">
        <v>40977.479166666664</v>
      </c>
      <c r="B711" s="5">
        <v>60.3</v>
      </c>
      <c r="C711" s="5">
        <v>473629</v>
      </c>
      <c r="D711" s="5">
        <v>28577628.949999999</v>
      </c>
    </row>
    <row r="712" spans="1:4">
      <c r="A712" s="3">
        <v>40977.548611111109</v>
      </c>
      <c r="B712" s="5">
        <v>60.5</v>
      </c>
      <c r="C712" s="5">
        <v>631844</v>
      </c>
      <c r="D712" s="5">
        <v>38176065.729999997</v>
      </c>
    </row>
    <row r="713" spans="1:4">
      <c r="A713" s="3">
        <v>40977.555555555555</v>
      </c>
      <c r="B713" s="5">
        <v>60.42</v>
      </c>
      <c r="C713" s="5">
        <v>909629</v>
      </c>
      <c r="D713" s="5">
        <v>55033946.719999999</v>
      </c>
    </row>
    <row r="714" spans="1:4">
      <c r="A714" s="3">
        <v>40977.5625</v>
      </c>
      <c r="B714" s="5">
        <v>60.02</v>
      </c>
      <c r="C714" s="5">
        <v>601245</v>
      </c>
      <c r="D714" s="5">
        <v>36241206.659999996</v>
      </c>
    </row>
    <row r="715" spans="1:4">
      <c r="A715" s="3">
        <v>40977.569444444445</v>
      </c>
      <c r="B715" s="5">
        <v>59.92</v>
      </c>
      <c r="C715" s="5">
        <v>1172521</v>
      </c>
      <c r="D715" s="5">
        <v>70217196.620000005</v>
      </c>
    </row>
    <row r="716" spans="1:4">
      <c r="A716" s="3">
        <v>40977.576388888891</v>
      </c>
      <c r="B716" s="5">
        <v>60.04</v>
      </c>
      <c r="C716" s="5">
        <v>775396</v>
      </c>
      <c r="D716" s="5">
        <v>46499414.840000004</v>
      </c>
    </row>
    <row r="717" spans="1:4">
      <c r="A717" s="3">
        <v>40977.583333333336</v>
      </c>
      <c r="B717" s="5">
        <v>60.4</v>
      </c>
      <c r="C717" s="5">
        <v>884059</v>
      </c>
      <c r="D717" s="5">
        <v>53176172.75</v>
      </c>
    </row>
    <row r="718" spans="1:4">
      <c r="A718" s="3">
        <v>40977.590277777781</v>
      </c>
      <c r="B718" s="5">
        <v>60.6</v>
      </c>
      <c r="C718" s="5">
        <v>2107985</v>
      </c>
      <c r="D718" s="5">
        <v>127154811.20999999</v>
      </c>
    </row>
    <row r="719" spans="1:4">
      <c r="A719" s="3">
        <v>40977.597222222219</v>
      </c>
      <c r="B719" s="5">
        <v>61.16</v>
      </c>
      <c r="C719" s="5">
        <v>3945390</v>
      </c>
      <c r="D719" s="5">
        <v>240477016.09</v>
      </c>
    </row>
    <row r="720" spans="1:4">
      <c r="A720" s="3">
        <v>40977.604166666664</v>
      </c>
      <c r="B720" s="5">
        <v>62</v>
      </c>
      <c r="C720" s="5">
        <v>4940773</v>
      </c>
      <c r="D720" s="5">
        <v>304481208.66000003</v>
      </c>
    </row>
    <row r="721" spans="1:4">
      <c r="A721" s="3">
        <v>40977.611111111109</v>
      </c>
      <c r="B721" s="5">
        <v>61.84</v>
      </c>
      <c r="C721" s="5">
        <v>2224787</v>
      </c>
      <c r="D721" s="5">
        <v>137708716.58000001</v>
      </c>
    </row>
    <row r="722" spans="1:4">
      <c r="A722" s="3">
        <v>40977.618055555555</v>
      </c>
      <c r="B722" s="5">
        <v>61.93</v>
      </c>
      <c r="C722" s="5">
        <v>2295443</v>
      </c>
      <c r="D722" s="5">
        <v>142183703.43000001</v>
      </c>
    </row>
    <row r="723" spans="1:4">
      <c r="A723" s="3">
        <v>40977.625</v>
      </c>
      <c r="B723" s="5">
        <v>62.86</v>
      </c>
      <c r="C723" s="5">
        <v>5488493</v>
      </c>
      <c r="D723" s="5">
        <v>342917067.85000002</v>
      </c>
    </row>
    <row r="724" spans="1:4">
      <c r="A724" s="3">
        <v>40980.402777777781</v>
      </c>
      <c r="B724" s="5">
        <v>63.53</v>
      </c>
      <c r="C724" s="5">
        <v>6037641</v>
      </c>
      <c r="D724" s="5">
        <v>383945169.02999997</v>
      </c>
    </row>
    <row r="725" spans="1:4">
      <c r="A725" s="3">
        <v>40980.409722222219</v>
      </c>
      <c r="B725" s="5">
        <v>63.92</v>
      </c>
      <c r="C725" s="5">
        <v>2477024</v>
      </c>
      <c r="D725" s="5">
        <v>157047252.28999999</v>
      </c>
    </row>
    <row r="726" spans="1:4">
      <c r="A726" s="3">
        <v>40980.416666666664</v>
      </c>
      <c r="B726" s="5">
        <v>64.790000000000006</v>
      </c>
      <c r="C726" s="5">
        <v>5037828</v>
      </c>
      <c r="D726" s="5">
        <v>326957567.26999998</v>
      </c>
    </row>
    <row r="727" spans="1:4">
      <c r="A727" s="3">
        <v>40980.423611111109</v>
      </c>
      <c r="B727" s="5">
        <v>63.92</v>
      </c>
      <c r="C727" s="5">
        <v>2847008</v>
      </c>
      <c r="D727" s="5">
        <v>183254798.75999999</v>
      </c>
    </row>
    <row r="728" spans="1:4">
      <c r="A728" s="3">
        <v>40980.430555555555</v>
      </c>
      <c r="B728" s="5">
        <v>64.849999999999994</v>
      </c>
      <c r="C728" s="5">
        <v>2832511</v>
      </c>
      <c r="D728" s="5">
        <v>182106299.22</v>
      </c>
    </row>
    <row r="729" spans="1:4">
      <c r="A729" s="3">
        <v>40980.4375</v>
      </c>
      <c r="B729" s="5">
        <v>64.91</v>
      </c>
      <c r="C729" s="5">
        <v>3018352</v>
      </c>
      <c r="D729" s="5">
        <v>196247956.91999999</v>
      </c>
    </row>
    <row r="730" spans="1:4">
      <c r="A730" s="3">
        <v>40980.444444444445</v>
      </c>
      <c r="B730" s="5">
        <v>64.84</v>
      </c>
      <c r="C730" s="5">
        <v>2161066</v>
      </c>
      <c r="D730" s="5">
        <v>140344325.11000001</v>
      </c>
    </row>
    <row r="731" spans="1:4">
      <c r="A731" s="3">
        <v>40980.451388888891</v>
      </c>
      <c r="B731" s="5">
        <v>64.989999999999995</v>
      </c>
      <c r="C731" s="5">
        <v>1144818</v>
      </c>
      <c r="D731" s="5">
        <v>74368195.709999993</v>
      </c>
    </row>
    <row r="732" spans="1:4">
      <c r="A732" s="3">
        <v>40980.458333333336</v>
      </c>
      <c r="B732" s="5">
        <v>65.09</v>
      </c>
      <c r="C732" s="5">
        <v>1264603</v>
      </c>
      <c r="D732" s="5">
        <v>82334633.349999994</v>
      </c>
    </row>
    <row r="733" spans="1:4">
      <c r="A733" s="3">
        <v>40980.465277777781</v>
      </c>
      <c r="B733" s="5">
        <v>64.48</v>
      </c>
      <c r="C733" s="5">
        <v>1650758</v>
      </c>
      <c r="D733" s="5">
        <v>106924014.20999999</v>
      </c>
    </row>
    <row r="734" spans="1:4">
      <c r="A734" s="3">
        <v>40980.472222222219</v>
      </c>
      <c r="B734" s="5">
        <v>64.03</v>
      </c>
      <c r="C734" s="5">
        <v>2087399</v>
      </c>
      <c r="D734" s="5">
        <v>133815812.38</v>
      </c>
    </row>
    <row r="735" spans="1:4">
      <c r="A735" s="3">
        <v>40980.479166666664</v>
      </c>
      <c r="B735" s="5">
        <v>64.099999999999994</v>
      </c>
      <c r="C735" s="5">
        <v>1843655</v>
      </c>
      <c r="D735" s="5">
        <v>117492766.94</v>
      </c>
    </row>
    <row r="736" spans="1:4">
      <c r="A736" s="3">
        <v>40980.548611111109</v>
      </c>
      <c r="B736" s="5">
        <v>64.11</v>
      </c>
      <c r="C736" s="5">
        <v>737271</v>
      </c>
      <c r="D736" s="5">
        <v>47294030.130000003</v>
      </c>
    </row>
    <row r="737" spans="1:4">
      <c r="A737" s="3">
        <v>40980.555555555555</v>
      </c>
      <c r="B737" s="5">
        <v>64</v>
      </c>
      <c r="C737" s="5">
        <v>860548</v>
      </c>
      <c r="D737" s="5">
        <v>54961731.289999999</v>
      </c>
    </row>
    <row r="738" spans="1:4">
      <c r="A738" s="3">
        <v>40980.5625</v>
      </c>
      <c r="B738" s="5">
        <v>64.09</v>
      </c>
      <c r="C738" s="5">
        <v>498543</v>
      </c>
      <c r="D738" s="5">
        <v>31936307.719999999</v>
      </c>
    </row>
    <row r="739" spans="1:4">
      <c r="A739" s="3">
        <v>40980.569444444445</v>
      </c>
      <c r="B739" s="5">
        <v>63.74</v>
      </c>
      <c r="C739" s="5">
        <v>782438</v>
      </c>
      <c r="D739" s="5">
        <v>49922658.509999998</v>
      </c>
    </row>
    <row r="740" spans="1:4">
      <c r="A740" s="3">
        <v>40980.576388888891</v>
      </c>
      <c r="B740" s="5">
        <v>63.21</v>
      </c>
      <c r="C740" s="5">
        <v>1595944</v>
      </c>
      <c r="D740" s="5">
        <v>101379854.88</v>
      </c>
    </row>
    <row r="741" spans="1:4">
      <c r="A741" s="3">
        <v>40980.583333333336</v>
      </c>
      <c r="B741" s="5">
        <v>63.66</v>
      </c>
      <c r="C741" s="5">
        <v>1206106</v>
      </c>
      <c r="D741" s="5">
        <v>76596289.269999996</v>
      </c>
    </row>
    <row r="742" spans="1:4">
      <c r="A742" s="3">
        <v>40980.590277777781</v>
      </c>
      <c r="B742" s="5">
        <v>63.35</v>
      </c>
      <c r="C742" s="5">
        <v>663071</v>
      </c>
      <c r="D742" s="5">
        <v>42108933.369999997</v>
      </c>
    </row>
    <row r="743" spans="1:4">
      <c r="A743" s="3">
        <v>40980.597222222219</v>
      </c>
      <c r="B743" s="5">
        <v>63.98</v>
      </c>
      <c r="C743" s="5">
        <v>1015373</v>
      </c>
      <c r="D743" s="5">
        <v>64583924.670000002</v>
      </c>
    </row>
    <row r="744" spans="1:4">
      <c r="A744" s="3">
        <v>40980.604166666664</v>
      </c>
      <c r="B744" s="5">
        <v>63.75</v>
      </c>
      <c r="C744" s="5">
        <v>914165</v>
      </c>
      <c r="D744" s="5">
        <v>58460478.990000002</v>
      </c>
    </row>
    <row r="745" spans="1:4">
      <c r="A745" s="3">
        <v>40980.611111111109</v>
      </c>
      <c r="B745" s="5">
        <v>64.39</v>
      </c>
      <c r="C745" s="5">
        <v>1566778</v>
      </c>
      <c r="D745" s="5">
        <v>100625687.33</v>
      </c>
    </row>
    <row r="746" spans="1:4">
      <c r="A746" s="3">
        <v>40980.618055555555</v>
      </c>
      <c r="B746" s="5">
        <v>64.209999999999994</v>
      </c>
      <c r="C746" s="5">
        <v>1122564</v>
      </c>
      <c r="D746" s="5">
        <v>72029090.859999999</v>
      </c>
    </row>
    <row r="747" spans="1:4">
      <c r="A747" s="3">
        <v>40980.625</v>
      </c>
      <c r="B747" s="5">
        <v>63.94</v>
      </c>
      <c r="C747" s="5">
        <v>2469225</v>
      </c>
      <c r="D747" s="5">
        <v>157996166.03999999</v>
      </c>
    </row>
    <row r="748" spans="1:4">
      <c r="A748" s="3">
        <v>40981.402777777781</v>
      </c>
      <c r="B748" s="5">
        <v>63.25</v>
      </c>
      <c r="C748" s="5">
        <v>2903741</v>
      </c>
      <c r="D748" s="5">
        <v>184179236.09</v>
      </c>
    </row>
    <row r="749" spans="1:4">
      <c r="A749" s="3">
        <v>40981.409722222219</v>
      </c>
      <c r="B749" s="5">
        <v>63.25</v>
      </c>
      <c r="C749" s="5">
        <v>2216561</v>
      </c>
      <c r="D749" s="5">
        <v>140108091.78</v>
      </c>
    </row>
    <row r="750" spans="1:4">
      <c r="A750" s="3">
        <v>40981.416666666664</v>
      </c>
      <c r="B750" s="5">
        <v>62.51</v>
      </c>
      <c r="C750" s="5">
        <v>2675248</v>
      </c>
      <c r="D750" s="5">
        <v>168417461.87</v>
      </c>
    </row>
    <row r="751" spans="1:4">
      <c r="A751" s="3">
        <v>40981.423611111109</v>
      </c>
      <c r="B751" s="5">
        <v>62.53</v>
      </c>
      <c r="C751" s="5">
        <v>2758938</v>
      </c>
      <c r="D751" s="5">
        <v>172177570.46000001</v>
      </c>
    </row>
    <row r="752" spans="1:4">
      <c r="A752" s="3">
        <v>40981.430555555555</v>
      </c>
      <c r="B752" s="5">
        <v>63</v>
      </c>
      <c r="C752" s="5">
        <v>1085404</v>
      </c>
      <c r="D752" s="5">
        <v>68161209.920000002</v>
      </c>
    </row>
    <row r="753" spans="1:4">
      <c r="A753" s="3">
        <v>40981.4375</v>
      </c>
      <c r="B753" s="5">
        <v>62.74</v>
      </c>
      <c r="C753" s="5">
        <v>1066786</v>
      </c>
      <c r="D753" s="5">
        <v>67077281.5</v>
      </c>
    </row>
    <row r="754" spans="1:4">
      <c r="A754" s="3">
        <v>40981.444444444445</v>
      </c>
      <c r="B754" s="5">
        <v>63.12</v>
      </c>
      <c r="C754" s="5">
        <v>777070</v>
      </c>
      <c r="D754" s="5">
        <v>48944556.770000003</v>
      </c>
    </row>
    <row r="755" spans="1:4">
      <c r="A755" s="3">
        <v>40981.451388888891</v>
      </c>
      <c r="B755" s="5">
        <v>62.8</v>
      </c>
      <c r="C755" s="5">
        <v>917140</v>
      </c>
      <c r="D755" s="5">
        <v>57714981.049999997</v>
      </c>
    </row>
    <row r="756" spans="1:4">
      <c r="A756" s="3">
        <v>40981.458333333336</v>
      </c>
      <c r="B756" s="5">
        <v>63.12</v>
      </c>
      <c r="C756" s="5">
        <v>508986</v>
      </c>
      <c r="D756" s="5">
        <v>32113825.780000001</v>
      </c>
    </row>
    <row r="757" spans="1:4">
      <c r="A757" s="3">
        <v>40981.465277777781</v>
      </c>
      <c r="B757" s="5">
        <v>62.88</v>
      </c>
      <c r="C757" s="5">
        <v>474391</v>
      </c>
      <c r="D757" s="5">
        <v>29879140.390000001</v>
      </c>
    </row>
    <row r="758" spans="1:4">
      <c r="A758" s="3">
        <v>40981.472222222219</v>
      </c>
      <c r="B758" s="5">
        <v>62.85</v>
      </c>
      <c r="C758" s="5">
        <v>868152</v>
      </c>
      <c r="D758" s="5">
        <v>54482009.840000004</v>
      </c>
    </row>
    <row r="759" spans="1:4">
      <c r="A759" s="3">
        <v>40981.479166666664</v>
      </c>
      <c r="B759" s="5">
        <v>62.8</v>
      </c>
      <c r="C759" s="5">
        <v>365311</v>
      </c>
      <c r="D759" s="5">
        <v>22965111.640000001</v>
      </c>
    </row>
    <row r="760" spans="1:4">
      <c r="A760" s="3">
        <v>40981.548611111109</v>
      </c>
      <c r="B760" s="5">
        <v>62.83</v>
      </c>
      <c r="C760" s="5">
        <v>401108</v>
      </c>
      <c r="D760" s="5">
        <v>25192841.960000001</v>
      </c>
    </row>
    <row r="761" spans="1:4">
      <c r="A761" s="3">
        <v>40981.555555555555</v>
      </c>
      <c r="B761" s="5">
        <v>62.58</v>
      </c>
      <c r="C761" s="5">
        <v>613268</v>
      </c>
      <c r="D761" s="5">
        <v>38411148.619999997</v>
      </c>
    </row>
    <row r="762" spans="1:4">
      <c r="A762" s="3">
        <v>40981.5625</v>
      </c>
      <c r="B762" s="5">
        <v>62.49</v>
      </c>
      <c r="C762" s="5">
        <v>1069076</v>
      </c>
      <c r="D762" s="5">
        <v>66741506.490000002</v>
      </c>
    </row>
    <row r="763" spans="1:4">
      <c r="A763" s="3">
        <v>40981.569444444445</v>
      </c>
      <c r="B763" s="5">
        <v>62.58</v>
      </c>
      <c r="C763" s="5">
        <v>703647</v>
      </c>
      <c r="D763" s="5">
        <v>43950858.490000002</v>
      </c>
    </row>
    <row r="764" spans="1:4">
      <c r="A764" s="3">
        <v>40981.576388888891</v>
      </c>
      <c r="B764" s="5">
        <v>62.99</v>
      </c>
      <c r="C764" s="5">
        <v>784094</v>
      </c>
      <c r="D764" s="5">
        <v>49287116.399999999</v>
      </c>
    </row>
    <row r="765" spans="1:4">
      <c r="A765" s="3">
        <v>40981.583333333336</v>
      </c>
      <c r="B765" s="5">
        <v>63.47</v>
      </c>
      <c r="C765" s="5">
        <v>1117065</v>
      </c>
      <c r="D765" s="5">
        <v>70499956.549999997</v>
      </c>
    </row>
    <row r="766" spans="1:4">
      <c r="A766" s="3">
        <v>40981.590277777781</v>
      </c>
      <c r="B766" s="5">
        <v>63.25</v>
      </c>
      <c r="C766" s="5">
        <v>956621</v>
      </c>
      <c r="D766" s="5">
        <v>60597935.200000003</v>
      </c>
    </row>
    <row r="767" spans="1:4">
      <c r="A767" s="3">
        <v>40981.597222222219</v>
      </c>
      <c r="B767" s="5">
        <v>63.05</v>
      </c>
      <c r="C767" s="5">
        <v>630362</v>
      </c>
      <c r="D767" s="5">
        <v>39833699.079999998</v>
      </c>
    </row>
    <row r="768" spans="1:4">
      <c r="A768" s="3">
        <v>40981.604166666664</v>
      </c>
      <c r="B768" s="5">
        <v>63.2</v>
      </c>
      <c r="C768" s="5">
        <v>880940</v>
      </c>
      <c r="D768" s="5">
        <v>55523185.380000003</v>
      </c>
    </row>
    <row r="769" spans="1:4">
      <c r="A769" s="3">
        <v>40981.611111111109</v>
      </c>
      <c r="B769" s="5">
        <v>63.47</v>
      </c>
      <c r="C769" s="5">
        <v>1048273</v>
      </c>
      <c r="D769" s="5">
        <v>66292967.649999999</v>
      </c>
    </row>
    <row r="770" spans="1:4">
      <c r="A770" s="3">
        <v>40981.618055555555</v>
      </c>
      <c r="B770" s="5">
        <v>63.5</v>
      </c>
      <c r="C770" s="5">
        <v>1247668</v>
      </c>
      <c r="D770" s="5">
        <v>79282183.150000006</v>
      </c>
    </row>
    <row r="771" spans="1:4">
      <c r="A771" s="3">
        <v>40981.625</v>
      </c>
      <c r="B771" s="5">
        <v>63.96</v>
      </c>
      <c r="C771" s="5">
        <v>2016936</v>
      </c>
      <c r="D771" s="5">
        <v>128484865.53</v>
      </c>
    </row>
    <row r="772" spans="1:4">
      <c r="A772" s="3">
        <v>40982.402777777781</v>
      </c>
      <c r="B772" s="5">
        <v>66.8</v>
      </c>
      <c r="C772" s="5">
        <v>6761047</v>
      </c>
      <c r="D772" s="5">
        <v>449353928.49000001</v>
      </c>
    </row>
    <row r="773" spans="1:4">
      <c r="A773" s="3">
        <v>40982.409722222219</v>
      </c>
      <c r="B773" s="5">
        <v>66.349999999999994</v>
      </c>
      <c r="C773" s="5">
        <v>4649420</v>
      </c>
      <c r="D773" s="5">
        <v>311015241.89999998</v>
      </c>
    </row>
    <row r="774" spans="1:4">
      <c r="A774" s="3">
        <v>40982.416666666664</v>
      </c>
      <c r="B774" s="5">
        <v>65.989999999999995</v>
      </c>
      <c r="C774" s="5">
        <v>2463369</v>
      </c>
      <c r="D774" s="5">
        <v>163374454.08000001</v>
      </c>
    </row>
    <row r="775" spans="1:4">
      <c r="A775" s="3">
        <v>40982.423611111109</v>
      </c>
      <c r="B775" s="5">
        <v>65.739999999999995</v>
      </c>
      <c r="C775" s="5">
        <v>1763592</v>
      </c>
      <c r="D775" s="5">
        <v>116192321.62</v>
      </c>
    </row>
    <row r="776" spans="1:4">
      <c r="A776" s="3">
        <v>40982.430555555555</v>
      </c>
      <c r="B776" s="5">
        <v>66.099999999999994</v>
      </c>
      <c r="C776" s="5">
        <v>1024126</v>
      </c>
      <c r="D776" s="5">
        <v>67453294.760000005</v>
      </c>
    </row>
    <row r="777" spans="1:4">
      <c r="A777" s="3">
        <v>40982.4375</v>
      </c>
      <c r="B777" s="5">
        <v>66.03</v>
      </c>
      <c r="C777" s="5">
        <v>743234</v>
      </c>
      <c r="D777" s="5">
        <v>49108847.399999999</v>
      </c>
    </row>
    <row r="778" spans="1:4">
      <c r="A778" s="3">
        <v>40982.444444444445</v>
      </c>
      <c r="B778" s="5">
        <v>66.2</v>
      </c>
      <c r="C778" s="5">
        <v>1046789</v>
      </c>
      <c r="D778" s="5">
        <v>69294645.120000005</v>
      </c>
    </row>
    <row r="779" spans="1:4">
      <c r="A779" s="3">
        <v>40982.451388888891</v>
      </c>
      <c r="B779" s="5">
        <v>66</v>
      </c>
      <c r="C779" s="5">
        <v>921401</v>
      </c>
      <c r="D779" s="5">
        <v>60744512.909999996</v>
      </c>
    </row>
    <row r="780" spans="1:4">
      <c r="A780" s="3">
        <v>40982.458333333336</v>
      </c>
      <c r="B780" s="5">
        <v>65.86</v>
      </c>
      <c r="C780" s="5">
        <v>601931</v>
      </c>
      <c r="D780" s="5">
        <v>39651264.890000001</v>
      </c>
    </row>
    <row r="781" spans="1:4">
      <c r="A781" s="3">
        <v>40982.465277777781</v>
      </c>
      <c r="B781" s="5">
        <v>66.11</v>
      </c>
      <c r="C781" s="5">
        <v>406852</v>
      </c>
      <c r="D781" s="5">
        <v>26841251.27</v>
      </c>
    </row>
    <row r="782" spans="1:4">
      <c r="A782" s="3">
        <v>40982.472222222219</v>
      </c>
      <c r="B782" s="5">
        <v>65.92</v>
      </c>
      <c r="C782" s="5">
        <v>561134</v>
      </c>
      <c r="D782" s="5">
        <v>36994926.75</v>
      </c>
    </row>
    <row r="783" spans="1:4">
      <c r="A783" s="3">
        <v>40982.479166666664</v>
      </c>
      <c r="B783" s="5">
        <v>65.989999999999995</v>
      </c>
      <c r="C783" s="5">
        <v>542307</v>
      </c>
      <c r="D783" s="5">
        <v>35751850.049999997</v>
      </c>
    </row>
    <row r="784" spans="1:4">
      <c r="A784" s="3">
        <v>40982.548611111109</v>
      </c>
      <c r="B784" s="5">
        <v>66.36</v>
      </c>
      <c r="C784" s="5">
        <v>740118</v>
      </c>
      <c r="D784" s="5">
        <v>49042330.909999996</v>
      </c>
    </row>
    <row r="785" spans="1:4">
      <c r="A785" s="3">
        <v>40982.555555555555</v>
      </c>
      <c r="B785" s="5">
        <v>66.150000000000006</v>
      </c>
      <c r="C785" s="5">
        <v>451435</v>
      </c>
      <c r="D785" s="5">
        <v>29847552.27</v>
      </c>
    </row>
    <row r="786" spans="1:4">
      <c r="A786" s="3" t="s">
        <v>9</v>
      </c>
      <c r="B786" s="5">
        <v>63.35</v>
      </c>
      <c r="C786" s="5">
        <v>637276</v>
      </c>
      <c r="D786" s="5">
        <v>40488086.890000001</v>
      </c>
    </row>
    <row r="787" spans="1:4">
      <c r="A787" s="3">
        <v>40983.569444444445</v>
      </c>
      <c r="B787" s="5">
        <v>63</v>
      </c>
      <c r="C787" s="5">
        <v>2025946</v>
      </c>
      <c r="D787" s="5">
        <v>127731462.34</v>
      </c>
    </row>
    <row r="788" spans="1:4">
      <c r="A788" s="3">
        <v>40983.576388888891</v>
      </c>
      <c r="B788" s="5">
        <v>62.99</v>
      </c>
      <c r="C788" s="5">
        <v>1653066</v>
      </c>
      <c r="D788" s="5">
        <v>103960595.92</v>
      </c>
    </row>
    <row r="789" spans="1:4">
      <c r="A789" s="3">
        <v>40983.583333333336</v>
      </c>
      <c r="B789" s="5">
        <v>63.37</v>
      </c>
      <c r="C789" s="5">
        <v>1177631</v>
      </c>
      <c r="D789" s="5">
        <v>74298225.069999993</v>
      </c>
    </row>
    <row r="790" spans="1:4">
      <c r="A790" s="3">
        <v>40983.590277777781</v>
      </c>
      <c r="B790" s="5">
        <v>63.99</v>
      </c>
      <c r="C790" s="5">
        <v>1015385</v>
      </c>
      <c r="D790" s="5">
        <v>64990784.960000001</v>
      </c>
    </row>
    <row r="791" spans="1:4">
      <c r="A791" s="3">
        <v>40983.597222222219</v>
      </c>
      <c r="B791" s="5">
        <v>63.8</v>
      </c>
      <c r="C791" s="5">
        <v>748368</v>
      </c>
      <c r="D791" s="5">
        <v>47731827.909999996</v>
      </c>
    </row>
    <row r="792" spans="1:4">
      <c r="A792" s="3">
        <v>40983.604166666664</v>
      </c>
      <c r="B792" s="5">
        <v>64.099999999999994</v>
      </c>
      <c r="C792" s="5">
        <v>1086880</v>
      </c>
      <c r="D792" s="5">
        <v>69620611.510000005</v>
      </c>
    </row>
    <row r="793" spans="1:4">
      <c r="A793" s="3">
        <v>40983.611111111109</v>
      </c>
      <c r="B793" s="5">
        <v>64.19</v>
      </c>
      <c r="C793" s="5">
        <v>1589535</v>
      </c>
      <c r="D793" s="5">
        <v>102139275.53</v>
      </c>
    </row>
    <row r="794" spans="1:4">
      <c r="A794" s="3">
        <v>40983.618055555555</v>
      </c>
      <c r="B794" s="5">
        <v>64.180000000000007</v>
      </c>
      <c r="C794" s="5">
        <v>1315978</v>
      </c>
      <c r="D794" s="5">
        <v>84340451.420000002</v>
      </c>
    </row>
    <row r="795" spans="1:4">
      <c r="A795" s="3">
        <v>40983.625</v>
      </c>
      <c r="B795" s="5">
        <v>63.85</v>
      </c>
      <c r="C795" s="5">
        <v>1998049</v>
      </c>
      <c r="D795" s="5">
        <v>127747580.97</v>
      </c>
    </row>
    <row r="796" spans="1:4">
      <c r="A796" s="3">
        <v>40984.402777777781</v>
      </c>
      <c r="B796" s="5">
        <v>64.400000000000006</v>
      </c>
      <c r="C796" s="5">
        <v>2413649</v>
      </c>
      <c r="D796" s="5">
        <v>155221886.66999999</v>
      </c>
    </row>
    <row r="797" spans="1:4">
      <c r="A797" s="3">
        <v>40984.409722222219</v>
      </c>
      <c r="B797" s="5">
        <v>63.86</v>
      </c>
      <c r="C797" s="5">
        <v>1859866</v>
      </c>
      <c r="D797" s="5">
        <v>119269364.75</v>
      </c>
    </row>
    <row r="798" spans="1:4">
      <c r="A798" s="3">
        <v>40984.416666666664</v>
      </c>
      <c r="B798" s="5">
        <v>63.3</v>
      </c>
      <c r="C798" s="5">
        <v>2425626</v>
      </c>
      <c r="D798" s="5">
        <v>153860081.09999999</v>
      </c>
    </row>
    <row r="799" spans="1:4">
      <c r="A799" s="3">
        <v>40984.423611111109</v>
      </c>
      <c r="B799" s="5">
        <v>63.55</v>
      </c>
      <c r="C799" s="5">
        <v>1642810</v>
      </c>
      <c r="D799" s="5">
        <v>104257653.39</v>
      </c>
    </row>
    <row r="800" spans="1:4">
      <c r="A800" s="3">
        <v>40984.430555555555</v>
      </c>
      <c r="B800" s="5">
        <v>63.32</v>
      </c>
      <c r="C800" s="5">
        <v>1182049</v>
      </c>
      <c r="D800" s="5">
        <v>74960816.780000001</v>
      </c>
    </row>
    <row r="801" spans="1:4">
      <c r="A801" s="3">
        <v>40984.4375</v>
      </c>
      <c r="B801" s="5">
        <v>63.4</v>
      </c>
      <c r="C801" s="5">
        <v>1012499</v>
      </c>
      <c r="D801" s="5">
        <v>64002430.280000001</v>
      </c>
    </row>
    <row r="802" spans="1:4">
      <c r="A802" s="3">
        <v>40984.444444444445</v>
      </c>
      <c r="B802" s="5">
        <v>63.18</v>
      </c>
      <c r="C802" s="5">
        <v>571879</v>
      </c>
      <c r="D802" s="5">
        <v>36201477.75</v>
      </c>
    </row>
    <row r="803" spans="1:4">
      <c r="A803" s="3">
        <v>40984.451388888891</v>
      </c>
      <c r="B803" s="5">
        <v>63.21</v>
      </c>
      <c r="C803" s="5">
        <v>511548</v>
      </c>
      <c r="D803" s="5">
        <v>32333294.239999998</v>
      </c>
    </row>
    <row r="804" spans="1:4">
      <c r="A804" s="3">
        <v>40984.458333333336</v>
      </c>
      <c r="B804" s="5">
        <v>62.95</v>
      </c>
      <c r="C804" s="5">
        <v>1807671</v>
      </c>
      <c r="D804" s="5">
        <v>113793954.04000001</v>
      </c>
    </row>
    <row r="805" spans="1:4">
      <c r="A805" s="3">
        <v>40984.465277777781</v>
      </c>
      <c r="B805" s="5">
        <v>62.91</v>
      </c>
      <c r="C805" s="5">
        <v>1011426</v>
      </c>
      <c r="D805" s="5">
        <v>63590353.780000001</v>
      </c>
    </row>
    <row r="806" spans="1:4">
      <c r="A806" s="3">
        <v>40984.472222222219</v>
      </c>
      <c r="B806" s="5">
        <v>63.31</v>
      </c>
      <c r="C806" s="5">
        <v>684087</v>
      </c>
      <c r="D806" s="5">
        <v>43173564.549999997</v>
      </c>
    </row>
    <row r="807" spans="1:4">
      <c r="A807" s="3">
        <v>40984.479166666664</v>
      </c>
      <c r="B807" s="5">
        <v>63.07</v>
      </c>
      <c r="C807" s="5">
        <v>917624</v>
      </c>
      <c r="D807" s="5">
        <v>58250265.140000001</v>
      </c>
    </row>
    <row r="808" spans="1:4">
      <c r="A808" s="3">
        <v>40984.548611111109</v>
      </c>
      <c r="B808" s="5">
        <v>62.59</v>
      </c>
      <c r="C808" s="5">
        <v>1668134</v>
      </c>
      <c r="D808" s="5">
        <v>104759654.51000001</v>
      </c>
    </row>
    <row r="809" spans="1:4">
      <c r="A809" s="3">
        <v>40984.555555555555</v>
      </c>
      <c r="B809" s="5">
        <v>63</v>
      </c>
      <c r="C809" s="5">
        <v>1133041</v>
      </c>
      <c r="D809" s="5">
        <v>71226438.579999998</v>
      </c>
    </row>
    <row r="810" spans="1:4">
      <c r="A810" s="3">
        <v>40984.5625</v>
      </c>
      <c r="B810" s="5">
        <v>63.3</v>
      </c>
      <c r="C810" s="5">
        <v>748585</v>
      </c>
      <c r="D810" s="5">
        <v>47209062.659999996</v>
      </c>
    </row>
    <row r="811" spans="1:4">
      <c r="A811" s="3">
        <v>40984.569444444445</v>
      </c>
      <c r="B811" s="5">
        <v>63.39</v>
      </c>
      <c r="C811" s="5">
        <v>797056</v>
      </c>
      <c r="D811" s="5">
        <v>50534546.109999999</v>
      </c>
    </row>
    <row r="812" spans="1:4">
      <c r="A812" s="3">
        <v>40984.576388888891</v>
      </c>
      <c r="B812" s="5">
        <v>63.41</v>
      </c>
      <c r="C812" s="5">
        <v>817168</v>
      </c>
      <c r="D812" s="5">
        <v>51640607.460000001</v>
      </c>
    </row>
    <row r="813" spans="1:4">
      <c r="A813" s="3">
        <v>40984.583333333336</v>
      </c>
      <c r="B813" s="5">
        <v>63.48</v>
      </c>
      <c r="C813" s="5">
        <v>456862</v>
      </c>
      <c r="D813" s="5">
        <v>28986979.5</v>
      </c>
    </row>
    <row r="814" spans="1:4">
      <c r="A814" s="3">
        <v>40984.590277777781</v>
      </c>
      <c r="B814" s="5">
        <v>64.099999999999994</v>
      </c>
      <c r="C814" s="5">
        <v>1703327</v>
      </c>
      <c r="D814" s="5">
        <v>108891430.89</v>
      </c>
    </row>
    <row r="815" spans="1:4">
      <c r="A815" s="3">
        <v>40984.597222222219</v>
      </c>
      <c r="B815" s="5">
        <v>64.98</v>
      </c>
      <c r="C815" s="5">
        <v>3097357</v>
      </c>
      <c r="D815" s="5">
        <v>199786915.65000001</v>
      </c>
    </row>
    <row r="816" spans="1:4">
      <c r="A816" s="3">
        <v>40984.604166666664</v>
      </c>
      <c r="B816" s="5">
        <v>64.959999999999994</v>
      </c>
      <c r="C816" s="5">
        <v>3226726</v>
      </c>
      <c r="D816" s="5">
        <v>209873996.61000001</v>
      </c>
    </row>
    <row r="817" spans="1:4">
      <c r="A817" s="3">
        <v>40984.611111111109</v>
      </c>
      <c r="B817" s="5">
        <v>66.84</v>
      </c>
      <c r="C817" s="5">
        <v>5003920</v>
      </c>
      <c r="D817" s="5">
        <v>328953821.11000001</v>
      </c>
    </row>
    <row r="818" spans="1:4">
      <c r="A818" s="3">
        <v>40984.618055555555</v>
      </c>
      <c r="B818" s="5">
        <v>69.680000000000007</v>
      </c>
      <c r="C818" s="5">
        <v>10443692</v>
      </c>
      <c r="D818" s="5">
        <v>709054369.65999997</v>
      </c>
    </row>
    <row r="819" spans="1:4">
      <c r="A819" s="3">
        <v>40984.625</v>
      </c>
      <c r="B819" s="5">
        <v>68.94</v>
      </c>
      <c r="C819" s="5">
        <v>8115891</v>
      </c>
      <c r="D819" s="5">
        <v>562804688.04999995</v>
      </c>
    </row>
    <row r="820" spans="1:4">
      <c r="A820" s="3">
        <v>40987.402777777781</v>
      </c>
      <c r="B820" s="5">
        <v>68.930000000000007</v>
      </c>
      <c r="C820" s="5">
        <v>6207229</v>
      </c>
      <c r="D820" s="5">
        <v>429397037.39999998</v>
      </c>
    </row>
    <row r="821" spans="1:4">
      <c r="A821" s="3">
        <v>40987.409722222219</v>
      </c>
      <c r="B821" s="5">
        <v>68.489999999999995</v>
      </c>
      <c r="C821" s="5">
        <v>3039026</v>
      </c>
      <c r="D821" s="5">
        <v>209219967.97999999</v>
      </c>
    </row>
    <row r="822" spans="1:4">
      <c r="A822" s="3">
        <v>40987.416666666664</v>
      </c>
      <c r="B822" s="5">
        <v>69</v>
      </c>
      <c r="C822" s="5">
        <v>2030192</v>
      </c>
      <c r="D822" s="5">
        <v>140042611.31</v>
      </c>
    </row>
    <row r="823" spans="1:4">
      <c r="A823" s="3">
        <v>40987.423611111109</v>
      </c>
      <c r="B823" s="5">
        <v>70.08</v>
      </c>
      <c r="C823" s="5">
        <v>3184897</v>
      </c>
      <c r="D823" s="5">
        <v>221361706.78999999</v>
      </c>
    </row>
    <row r="824" spans="1:4">
      <c r="A824" s="3">
        <v>40987.430555555555</v>
      </c>
      <c r="B824" s="5">
        <v>70.510000000000005</v>
      </c>
      <c r="C824" s="5">
        <v>5018155</v>
      </c>
      <c r="D824" s="5">
        <v>353053923.73000002</v>
      </c>
    </row>
    <row r="825" spans="1:4">
      <c r="A825" s="3">
        <v>40987.4375</v>
      </c>
      <c r="B825" s="5">
        <v>72.599999999999994</v>
      </c>
      <c r="C825" s="5">
        <v>5274393</v>
      </c>
      <c r="D825" s="5">
        <v>377697440.94999999</v>
      </c>
    </row>
    <row r="826" spans="1:4">
      <c r="A826" s="3">
        <v>40987.444444444445</v>
      </c>
      <c r="B826" s="5">
        <v>72.400000000000006</v>
      </c>
      <c r="C826" s="5">
        <v>6129273</v>
      </c>
      <c r="D826" s="5">
        <v>446486609.41000003</v>
      </c>
    </row>
    <row r="827" spans="1:4">
      <c r="A827" s="3">
        <v>40987.451388888891</v>
      </c>
      <c r="B827" s="5">
        <v>70.930000000000007</v>
      </c>
      <c r="C827" s="5">
        <v>4311391</v>
      </c>
      <c r="D827" s="5">
        <v>308521440.67000002</v>
      </c>
    </row>
    <row r="828" spans="1:4">
      <c r="A828" s="3">
        <v>40987.458333333336</v>
      </c>
      <c r="B828" s="5">
        <v>71.88</v>
      </c>
      <c r="C828" s="5">
        <v>1938631</v>
      </c>
      <c r="D828" s="5">
        <v>139138914.53</v>
      </c>
    </row>
    <row r="829" spans="1:4">
      <c r="A829" s="3">
        <v>40987.465277777781</v>
      </c>
      <c r="B829" s="5">
        <v>72</v>
      </c>
      <c r="C829" s="5">
        <v>1361960</v>
      </c>
      <c r="D829" s="5">
        <v>97667136.519999996</v>
      </c>
    </row>
    <row r="830" spans="1:4">
      <c r="A830" s="3">
        <v>40987.472222222219</v>
      </c>
      <c r="B830" s="5">
        <v>71.790000000000006</v>
      </c>
      <c r="C830" s="5">
        <v>1139242</v>
      </c>
      <c r="D830" s="5">
        <v>81932651.340000004</v>
      </c>
    </row>
    <row r="831" spans="1:4">
      <c r="A831" s="3">
        <v>40987.479166666664</v>
      </c>
      <c r="B831" s="5">
        <v>72.08</v>
      </c>
      <c r="C831" s="5">
        <v>931908</v>
      </c>
      <c r="D831" s="5">
        <v>67069945.460000001</v>
      </c>
    </row>
    <row r="832" spans="1:4">
      <c r="A832" s="3">
        <v>40987.548611111109</v>
      </c>
      <c r="B832" s="5">
        <v>71.930000000000007</v>
      </c>
      <c r="C832" s="5">
        <v>1052665</v>
      </c>
      <c r="D832" s="5">
        <v>75983002.370000005</v>
      </c>
    </row>
    <row r="833" spans="1:4">
      <c r="A833" s="3">
        <v>40987.555555555555</v>
      </c>
      <c r="B833" s="5">
        <v>72</v>
      </c>
      <c r="C833" s="5">
        <v>1074638</v>
      </c>
      <c r="D833" s="5">
        <v>77333286.659999996</v>
      </c>
    </row>
    <row r="834" spans="1:4">
      <c r="A834" s="3">
        <v>40987.5625</v>
      </c>
      <c r="B834" s="5">
        <v>71.91</v>
      </c>
      <c r="C834" s="5">
        <v>923342</v>
      </c>
      <c r="D834" s="5">
        <v>66509150.18</v>
      </c>
    </row>
    <row r="835" spans="1:4">
      <c r="A835" s="3">
        <v>40987.569444444445</v>
      </c>
      <c r="B835" s="5">
        <v>71.930000000000007</v>
      </c>
      <c r="C835" s="5">
        <v>960499</v>
      </c>
      <c r="D835" s="5">
        <v>69118603.569999993</v>
      </c>
    </row>
    <row r="836" spans="1:4">
      <c r="A836" s="3">
        <v>40987.576388888891</v>
      </c>
      <c r="B836" s="5">
        <v>71.180000000000007</v>
      </c>
      <c r="C836" s="5">
        <v>1792948</v>
      </c>
      <c r="D836" s="5">
        <v>127882173.56999999</v>
      </c>
    </row>
    <row r="837" spans="1:4">
      <c r="A837" s="3">
        <v>40987.583333333336</v>
      </c>
      <c r="B837" s="5">
        <v>71.5</v>
      </c>
      <c r="C837" s="5">
        <v>1035860</v>
      </c>
      <c r="D837" s="5">
        <v>73983002.280000001</v>
      </c>
    </row>
    <row r="838" spans="1:4">
      <c r="A838" s="3">
        <v>40987.590277777781</v>
      </c>
      <c r="B838" s="5">
        <v>71.72</v>
      </c>
      <c r="C838" s="5">
        <v>737728</v>
      </c>
      <c r="D838" s="5">
        <v>52966020.710000001</v>
      </c>
    </row>
    <row r="839" spans="1:4">
      <c r="A839" s="3">
        <v>40987.597222222219</v>
      </c>
      <c r="B839" s="5">
        <v>71.88</v>
      </c>
      <c r="C839" s="5">
        <v>1051678</v>
      </c>
      <c r="D839" s="5">
        <v>75511044.069999993</v>
      </c>
    </row>
    <row r="840" spans="1:4">
      <c r="A840" s="3">
        <v>40987.604166666664</v>
      </c>
      <c r="B840" s="5">
        <v>72.5</v>
      </c>
      <c r="C840" s="5">
        <v>1757233</v>
      </c>
      <c r="D840" s="5">
        <v>126553419.54000001</v>
      </c>
    </row>
    <row r="841" spans="1:4">
      <c r="A841" s="3">
        <v>40987.611111111109</v>
      </c>
      <c r="B841" s="5">
        <v>72.36</v>
      </c>
      <c r="C841" s="5">
        <v>1646996</v>
      </c>
      <c r="D841" s="5">
        <v>119401043.37</v>
      </c>
    </row>
    <row r="842" spans="1:4">
      <c r="A842" s="3">
        <v>40987.618055555555</v>
      </c>
      <c r="B842" s="5">
        <v>72.150000000000006</v>
      </c>
      <c r="C842" s="5">
        <v>1874235</v>
      </c>
      <c r="D842" s="5">
        <v>135153719.81</v>
      </c>
    </row>
    <row r="843" spans="1:4">
      <c r="A843" s="3">
        <v>40987.625</v>
      </c>
      <c r="B843" s="5">
        <v>71.930000000000007</v>
      </c>
      <c r="C843" s="5">
        <v>3026110</v>
      </c>
      <c r="D843" s="5">
        <v>217677057.91</v>
      </c>
    </row>
    <row r="844" spans="1:4">
      <c r="A844" s="3">
        <v>40988.402777777781</v>
      </c>
      <c r="B844" s="5">
        <v>70.2</v>
      </c>
      <c r="C844" s="5">
        <v>3912571</v>
      </c>
      <c r="D844" s="5">
        <v>278261129.33999997</v>
      </c>
    </row>
    <row r="845" spans="1:4">
      <c r="A845" s="3">
        <v>40988.409722222219</v>
      </c>
      <c r="B845" s="5">
        <v>71.39</v>
      </c>
      <c r="C845" s="5">
        <v>2379711</v>
      </c>
      <c r="D845" s="5">
        <v>168409525.91</v>
      </c>
    </row>
    <row r="846" spans="1:4">
      <c r="A846" s="3">
        <v>40988.416666666664</v>
      </c>
      <c r="B846" s="5">
        <v>72.349999999999994</v>
      </c>
      <c r="C846" s="5">
        <v>1589744</v>
      </c>
      <c r="D846" s="5">
        <v>113910806.05</v>
      </c>
    </row>
    <row r="847" spans="1:4">
      <c r="A847" s="3">
        <v>40988.423611111109</v>
      </c>
      <c r="B847" s="5">
        <v>72</v>
      </c>
      <c r="C847" s="5">
        <v>2070223</v>
      </c>
      <c r="D847" s="5">
        <v>148527728.28</v>
      </c>
    </row>
    <row r="848" spans="1:4">
      <c r="A848" s="3">
        <v>40988.430555555555</v>
      </c>
      <c r="B848" s="5">
        <v>71.540000000000006</v>
      </c>
      <c r="C848" s="5">
        <v>1301232</v>
      </c>
      <c r="D848" s="5">
        <v>93344231.969999999</v>
      </c>
    </row>
    <row r="849" spans="1:4">
      <c r="A849" s="3">
        <v>40988.4375</v>
      </c>
      <c r="B849" s="5">
        <v>72.27</v>
      </c>
      <c r="C849" s="5">
        <v>1897379</v>
      </c>
      <c r="D849" s="5">
        <v>136050502.08000001</v>
      </c>
    </row>
    <row r="850" spans="1:4">
      <c r="A850" s="3">
        <v>40988.444444444445</v>
      </c>
      <c r="B850" s="5">
        <v>71.94</v>
      </c>
      <c r="C850" s="5">
        <v>1015172</v>
      </c>
      <c r="D850" s="5">
        <v>73146836.650000006</v>
      </c>
    </row>
    <row r="851" spans="1:4">
      <c r="A851" s="3">
        <v>40988.451388888891</v>
      </c>
      <c r="B851" s="5">
        <v>71.17</v>
      </c>
      <c r="C851" s="5">
        <v>1379024</v>
      </c>
      <c r="D851" s="5">
        <v>98645579.849999994</v>
      </c>
    </row>
    <row r="852" spans="1:4">
      <c r="A852" s="3">
        <v>40988.458333333336</v>
      </c>
      <c r="B852" s="5">
        <v>71.67</v>
      </c>
      <c r="C852" s="5">
        <v>1464215</v>
      </c>
      <c r="D852" s="5">
        <v>104043537.26000001</v>
      </c>
    </row>
    <row r="853" spans="1:4">
      <c r="A853" s="3">
        <v>40988.465277777781</v>
      </c>
      <c r="B853" s="5">
        <v>72.25</v>
      </c>
      <c r="C853" s="5">
        <v>1386554</v>
      </c>
      <c r="D853" s="5">
        <v>99540265.469999999</v>
      </c>
    </row>
    <row r="854" spans="1:4">
      <c r="A854" s="3">
        <v>40988.472222222219</v>
      </c>
      <c r="B854" s="5">
        <v>71.8</v>
      </c>
      <c r="C854" s="5">
        <v>1173722</v>
      </c>
      <c r="D854" s="5">
        <v>84596601.480000004</v>
      </c>
    </row>
    <row r="855" spans="1:4">
      <c r="A855" s="3">
        <v>40988.479166666664</v>
      </c>
      <c r="B855" s="5">
        <v>71.849999999999994</v>
      </c>
      <c r="C855" s="5">
        <v>490159</v>
      </c>
      <c r="D855" s="5">
        <v>35234375.520000003</v>
      </c>
    </row>
    <row r="856" spans="1:4">
      <c r="A856" s="3">
        <v>40988.548611111109</v>
      </c>
      <c r="B856" s="5">
        <v>71.540000000000006</v>
      </c>
      <c r="C856" s="5">
        <v>513647</v>
      </c>
      <c r="D856" s="5">
        <v>36813841.270000003</v>
      </c>
    </row>
    <row r="857" spans="1:4">
      <c r="A857" s="3">
        <v>40988.555555555555</v>
      </c>
      <c r="B857" s="5">
        <v>71.52</v>
      </c>
      <c r="C857" s="5">
        <v>380000</v>
      </c>
      <c r="D857" s="5">
        <v>27232740.07</v>
      </c>
    </row>
    <row r="858" spans="1:4">
      <c r="A858" s="3">
        <v>40988.5625</v>
      </c>
      <c r="B858" s="5">
        <v>72.180000000000007</v>
      </c>
      <c r="C858" s="5">
        <v>935585</v>
      </c>
      <c r="D858" s="5">
        <v>67298895.439999998</v>
      </c>
    </row>
    <row r="859" spans="1:4">
      <c r="A859" s="3">
        <v>40988.569444444445</v>
      </c>
      <c r="B859" s="5">
        <v>71.8</v>
      </c>
      <c r="C859" s="5">
        <v>966489</v>
      </c>
      <c r="D859" s="5">
        <v>69664511.340000004</v>
      </c>
    </row>
    <row r="860" spans="1:4">
      <c r="A860" s="3">
        <v>40988.576388888891</v>
      </c>
      <c r="B860" s="5">
        <v>71.77</v>
      </c>
      <c r="C860" s="5">
        <v>621777</v>
      </c>
      <c r="D860" s="5">
        <v>44718812.549999997</v>
      </c>
    </row>
    <row r="861" spans="1:4">
      <c r="A861" s="3">
        <v>40988.583333333336</v>
      </c>
      <c r="B861" s="5">
        <v>71.790000000000006</v>
      </c>
      <c r="C861" s="5">
        <v>789474</v>
      </c>
      <c r="D861" s="5">
        <v>56568961.380000003</v>
      </c>
    </row>
    <row r="862" spans="1:4">
      <c r="A862" s="3">
        <v>40988.590277777781</v>
      </c>
      <c r="B862" s="5">
        <v>71.650000000000006</v>
      </c>
      <c r="C862" s="5">
        <v>785831</v>
      </c>
      <c r="D862" s="5">
        <v>56297638.049999997</v>
      </c>
    </row>
    <row r="863" spans="1:4">
      <c r="A863" s="3">
        <v>40988.597222222219</v>
      </c>
      <c r="B863" s="5">
        <v>71.599999999999994</v>
      </c>
      <c r="C863" s="5">
        <v>1189582</v>
      </c>
      <c r="D863" s="5">
        <v>84913132.400000006</v>
      </c>
    </row>
    <row r="864" spans="1:4">
      <c r="A864" s="3">
        <v>40988.604166666664</v>
      </c>
      <c r="B864" s="5">
        <v>73</v>
      </c>
      <c r="C864" s="5">
        <v>5276834</v>
      </c>
      <c r="D864" s="5">
        <v>383351394.63999999</v>
      </c>
    </row>
    <row r="865" spans="1:4">
      <c r="A865" s="3">
        <v>40988.611111111109</v>
      </c>
      <c r="B865" s="5">
        <v>72.2</v>
      </c>
      <c r="C865" s="5">
        <v>2390797</v>
      </c>
      <c r="D865" s="5">
        <v>173693702.06</v>
      </c>
    </row>
    <row r="866" spans="1:4">
      <c r="A866" s="3">
        <v>40988.618055555555</v>
      </c>
      <c r="B866" s="5">
        <v>71.48</v>
      </c>
      <c r="C866" s="5">
        <v>2073842</v>
      </c>
      <c r="D866" s="5">
        <v>148981476.16</v>
      </c>
    </row>
    <row r="867" spans="1:4">
      <c r="A867" s="3">
        <v>40988.625</v>
      </c>
      <c r="B867" s="5">
        <v>71.36</v>
      </c>
      <c r="C867" s="5">
        <v>3492226</v>
      </c>
      <c r="D867" s="5">
        <v>249159739.06999999</v>
      </c>
    </row>
    <row r="868" spans="1:4">
      <c r="A868" s="3">
        <v>40989.402777777781</v>
      </c>
      <c r="B868" s="5">
        <v>71</v>
      </c>
      <c r="C868" s="5">
        <v>2957534</v>
      </c>
      <c r="D868" s="5">
        <v>212563381.69</v>
      </c>
    </row>
    <row r="869" spans="1:4">
      <c r="A869" s="3">
        <v>40989.409722222219</v>
      </c>
      <c r="B869" s="5">
        <v>71.53</v>
      </c>
      <c r="C869" s="5">
        <v>2096432</v>
      </c>
      <c r="D869" s="5">
        <v>149147729.33000001</v>
      </c>
    </row>
    <row r="870" spans="1:4">
      <c r="A870" s="3">
        <v>40989.416666666664</v>
      </c>
      <c r="B870" s="5">
        <v>71.39</v>
      </c>
      <c r="C870" s="5">
        <v>1608589</v>
      </c>
      <c r="D870" s="5">
        <v>114572765.03</v>
      </c>
    </row>
    <row r="871" spans="1:4">
      <c r="A871" s="3">
        <v>40989.423611111109</v>
      </c>
      <c r="B871" s="5">
        <v>72.040000000000006</v>
      </c>
      <c r="C871" s="5">
        <v>2267265</v>
      </c>
      <c r="D871" s="5">
        <v>163129093.47999999</v>
      </c>
    </row>
    <row r="872" spans="1:4">
      <c r="A872" s="3">
        <v>40989.430555555555</v>
      </c>
      <c r="B872" s="5">
        <v>72.55</v>
      </c>
      <c r="C872" s="5">
        <v>3118116</v>
      </c>
      <c r="D872" s="5">
        <v>226213836.25999999</v>
      </c>
    </row>
    <row r="873" spans="1:4">
      <c r="A873" s="3">
        <v>40989.4375</v>
      </c>
      <c r="B873" s="5">
        <v>71.98</v>
      </c>
      <c r="C873" s="5">
        <v>1956808</v>
      </c>
      <c r="D873" s="5">
        <v>141348630.80000001</v>
      </c>
    </row>
    <row r="874" spans="1:4">
      <c r="A874" s="3">
        <v>40989.444444444445</v>
      </c>
      <c r="B874" s="5">
        <v>71.489999999999995</v>
      </c>
      <c r="C874" s="5">
        <v>1643824</v>
      </c>
      <c r="D874" s="5">
        <v>117734282.09</v>
      </c>
    </row>
    <row r="875" spans="1:4">
      <c r="A875" s="3">
        <v>40989.451388888891</v>
      </c>
      <c r="B875" s="5">
        <v>71.28</v>
      </c>
      <c r="C875" s="5">
        <v>1254194</v>
      </c>
      <c r="D875" s="5">
        <v>89319475.189999998</v>
      </c>
    </row>
    <row r="876" spans="1:4">
      <c r="A876" s="3">
        <v>40989.458333333336</v>
      </c>
      <c r="B876" s="5">
        <v>70.94</v>
      </c>
      <c r="C876" s="5">
        <v>2283801</v>
      </c>
      <c r="D876" s="5">
        <v>161873464.88999999</v>
      </c>
    </row>
    <row r="877" spans="1:4">
      <c r="A877" s="3">
        <v>40989.465277777781</v>
      </c>
      <c r="B877" s="5">
        <v>70.8</v>
      </c>
      <c r="C877" s="5">
        <v>2015283</v>
      </c>
      <c r="D877" s="5">
        <v>142623615.75999999</v>
      </c>
    </row>
    <row r="878" spans="1:4">
      <c r="A878" s="3">
        <v>40989.472222222219</v>
      </c>
      <c r="B878" s="5">
        <v>70.05</v>
      </c>
      <c r="C878" s="5">
        <v>1937975</v>
      </c>
      <c r="D878" s="5">
        <v>136427483.59999999</v>
      </c>
    </row>
    <row r="879" spans="1:4">
      <c r="A879" s="3">
        <v>40989.479166666664</v>
      </c>
      <c r="B879" s="5">
        <v>70.3</v>
      </c>
      <c r="C879" s="5">
        <v>1306305</v>
      </c>
      <c r="D879" s="5">
        <v>91827594.060000002</v>
      </c>
    </row>
    <row r="880" spans="1:4">
      <c r="A880" s="3">
        <v>40989.548611111109</v>
      </c>
      <c r="B880" s="5">
        <v>70.510000000000005</v>
      </c>
      <c r="C880" s="5">
        <v>1210085</v>
      </c>
      <c r="D880" s="5">
        <v>85006829.599999994</v>
      </c>
    </row>
    <row r="881" spans="1:4">
      <c r="A881" s="3">
        <v>40989.555555555555</v>
      </c>
      <c r="B881" s="5">
        <v>70.78</v>
      </c>
      <c r="C881" s="5">
        <v>818107</v>
      </c>
      <c r="D881" s="5">
        <v>57905179.030000001</v>
      </c>
    </row>
    <row r="882" spans="1:4">
      <c r="A882" s="3">
        <v>40989.5625</v>
      </c>
      <c r="B882" s="5">
        <v>70.680000000000007</v>
      </c>
      <c r="C882" s="5">
        <v>999649</v>
      </c>
      <c r="D882" s="5">
        <v>70433618.769999996</v>
      </c>
    </row>
    <row r="883" spans="1:4">
      <c r="A883" s="3">
        <v>40989.569444444445</v>
      </c>
      <c r="B883" s="5">
        <v>70.5</v>
      </c>
      <c r="C883" s="5">
        <v>829366</v>
      </c>
      <c r="D883" s="5">
        <v>58610058.460000001</v>
      </c>
    </row>
    <row r="884" spans="1:4">
      <c r="A884" s="3">
        <v>40989.576388888891</v>
      </c>
      <c r="B884" s="5">
        <v>70.150000000000006</v>
      </c>
      <c r="C884" s="5">
        <v>1278230</v>
      </c>
      <c r="D884" s="5">
        <v>89776196.950000003</v>
      </c>
    </row>
    <row r="885" spans="1:4">
      <c r="A885" s="3">
        <v>40989.583333333336</v>
      </c>
      <c r="B885" s="5">
        <v>70.45</v>
      </c>
      <c r="C885" s="5">
        <v>707806</v>
      </c>
      <c r="D885" s="5">
        <v>49871371.399999999</v>
      </c>
    </row>
    <row r="886" spans="1:4">
      <c r="A886" s="3">
        <v>40989.590277777781</v>
      </c>
      <c r="B886" s="5">
        <v>71</v>
      </c>
      <c r="C886" s="5">
        <v>824396</v>
      </c>
      <c r="D886" s="5">
        <v>58212760.539999999</v>
      </c>
    </row>
    <row r="887" spans="1:4">
      <c r="A887" s="3">
        <v>40989.597222222219</v>
      </c>
      <c r="B887" s="5">
        <v>70.790000000000006</v>
      </c>
      <c r="C887" s="5">
        <v>1056694</v>
      </c>
      <c r="D887" s="5">
        <v>74849708.569999993</v>
      </c>
    </row>
    <row r="888" spans="1:4">
      <c r="A888" s="3">
        <v>40989.604166666664</v>
      </c>
      <c r="B888" s="5">
        <v>70.709999999999994</v>
      </c>
      <c r="C888" s="5">
        <v>1067607</v>
      </c>
      <c r="D888" s="5">
        <v>75642784.719999999</v>
      </c>
    </row>
    <row r="889" spans="1:4">
      <c r="A889" s="3">
        <v>40989.611111111109</v>
      </c>
      <c r="B889" s="5">
        <v>70.94</v>
      </c>
      <c r="C889" s="5">
        <v>1051330</v>
      </c>
      <c r="D889" s="5">
        <v>74386803.819999993</v>
      </c>
    </row>
    <row r="890" spans="1:4">
      <c r="A890" s="3">
        <v>40989.618055555555</v>
      </c>
      <c r="B890" s="5">
        <v>70.489999999999995</v>
      </c>
      <c r="C890" s="5">
        <v>1602922</v>
      </c>
      <c r="D890" s="5">
        <v>113205899.44</v>
      </c>
    </row>
    <row r="891" spans="1:4">
      <c r="A891" s="3">
        <v>40989.625</v>
      </c>
      <c r="B891" s="5">
        <v>70.3</v>
      </c>
      <c r="C891" s="5">
        <v>2872846</v>
      </c>
      <c r="D891" s="5">
        <v>201880326.72</v>
      </c>
    </row>
    <row r="892" spans="1:4">
      <c r="A892" s="3">
        <v>40990.402777777781</v>
      </c>
      <c r="B892" s="5">
        <v>68.86</v>
      </c>
      <c r="C892" s="5">
        <v>3082231</v>
      </c>
      <c r="D892" s="5">
        <v>213007106.72</v>
      </c>
    </row>
    <row r="893" spans="1:4">
      <c r="A893" s="3">
        <v>40990.409722222219</v>
      </c>
      <c r="B893" s="5">
        <v>68.5</v>
      </c>
      <c r="C893" s="5">
        <v>2934928</v>
      </c>
      <c r="D893" s="5">
        <v>201242330.62</v>
      </c>
    </row>
    <row r="894" spans="1:4">
      <c r="A894" s="3">
        <v>40990.416666666664</v>
      </c>
      <c r="B894" s="5">
        <v>67.599999999999994</v>
      </c>
      <c r="C894" s="5">
        <v>6410386</v>
      </c>
      <c r="D894" s="5">
        <v>430840996.38</v>
      </c>
    </row>
    <row r="895" spans="1:4">
      <c r="A895" s="3">
        <v>40990.423611111109</v>
      </c>
      <c r="B895" s="5">
        <v>67.319999999999993</v>
      </c>
      <c r="C895" s="5">
        <v>2177796</v>
      </c>
      <c r="D895" s="5">
        <v>146715423.75999999</v>
      </c>
    </row>
    <row r="896" spans="1:4">
      <c r="A896" s="3">
        <v>40990.430555555555</v>
      </c>
      <c r="B896" s="5">
        <v>67.8</v>
      </c>
      <c r="C896" s="5">
        <v>1495719</v>
      </c>
      <c r="D896" s="5">
        <v>101360395.43000001</v>
      </c>
    </row>
    <row r="897" spans="1:4">
      <c r="A897" s="3">
        <v>40990.4375</v>
      </c>
      <c r="B897" s="5">
        <v>67.900000000000006</v>
      </c>
      <c r="C897" s="5">
        <v>933497</v>
      </c>
      <c r="D897" s="5">
        <v>63137484.68</v>
      </c>
    </row>
    <row r="898" spans="1:4">
      <c r="A898" s="3">
        <v>40990.444444444445</v>
      </c>
      <c r="B898" s="5">
        <v>67.19</v>
      </c>
      <c r="C898" s="5">
        <v>1278284</v>
      </c>
      <c r="D898" s="5">
        <v>86390967.379999995</v>
      </c>
    </row>
    <row r="899" spans="1:4">
      <c r="A899" s="3">
        <v>40990.451388888891</v>
      </c>
      <c r="B899" s="5">
        <v>67.08</v>
      </c>
      <c r="C899" s="5">
        <v>1789416</v>
      </c>
      <c r="D899" s="5">
        <v>120169668.65000001</v>
      </c>
    </row>
    <row r="900" spans="1:4">
      <c r="A900" s="3">
        <v>40990.458333333336</v>
      </c>
      <c r="B900" s="5">
        <v>67</v>
      </c>
      <c r="C900" s="5">
        <v>734042</v>
      </c>
      <c r="D900" s="5">
        <v>49361492.049999997</v>
      </c>
    </row>
    <row r="901" spans="1:4">
      <c r="A901" s="3">
        <v>40990.465277777781</v>
      </c>
      <c r="B901" s="5">
        <v>67.12</v>
      </c>
      <c r="C901" s="5">
        <v>1126951</v>
      </c>
      <c r="D901" s="5">
        <v>75627108.120000005</v>
      </c>
    </row>
    <row r="902" spans="1:4">
      <c r="A902" s="3">
        <v>40990.472222222219</v>
      </c>
      <c r="B902" s="5">
        <v>66.7</v>
      </c>
      <c r="C902" s="5">
        <v>1554205</v>
      </c>
      <c r="D902" s="5">
        <v>103926792.43000001</v>
      </c>
    </row>
    <row r="903" spans="1:4">
      <c r="A903" s="3">
        <v>40990.479166666664</v>
      </c>
      <c r="B903" s="5">
        <v>66.58</v>
      </c>
      <c r="C903" s="5">
        <v>2295631</v>
      </c>
      <c r="D903" s="5">
        <v>152555636</v>
      </c>
    </row>
    <row r="904" spans="1:4">
      <c r="A904" s="3">
        <v>40990.548611111109</v>
      </c>
      <c r="B904" s="5">
        <v>66.709999999999994</v>
      </c>
      <c r="C904" s="5">
        <v>1171739</v>
      </c>
      <c r="D904" s="5">
        <v>78228883.379999995</v>
      </c>
    </row>
    <row r="905" spans="1:4">
      <c r="A905" s="3">
        <v>40990.555555555555</v>
      </c>
      <c r="B905" s="5">
        <v>66.680000000000007</v>
      </c>
      <c r="C905" s="5">
        <v>872333</v>
      </c>
      <c r="D905" s="5">
        <v>58091189.200000003</v>
      </c>
    </row>
    <row r="906" spans="1:4">
      <c r="A906" s="3">
        <v>40990.5625</v>
      </c>
      <c r="B906" s="5">
        <v>67.989999999999995</v>
      </c>
      <c r="C906" s="5">
        <v>1600464</v>
      </c>
      <c r="D906" s="5">
        <v>108160384.66</v>
      </c>
    </row>
    <row r="907" spans="1:4">
      <c r="A907" s="3">
        <v>40990.569444444445</v>
      </c>
      <c r="B907" s="5">
        <v>67.53</v>
      </c>
      <c r="C907" s="5">
        <v>1112743</v>
      </c>
      <c r="D907" s="5">
        <v>75387522.840000004</v>
      </c>
    </row>
    <row r="908" spans="1:4">
      <c r="A908" s="3">
        <v>40990.576388888891</v>
      </c>
      <c r="B908" s="5">
        <v>67.319999999999993</v>
      </c>
      <c r="C908" s="5">
        <v>944275</v>
      </c>
      <c r="D908" s="5">
        <v>63593297.200000003</v>
      </c>
    </row>
    <row r="909" spans="1:4">
      <c r="A909" s="3">
        <v>40990.583333333336</v>
      </c>
      <c r="B909" s="5">
        <v>67.73</v>
      </c>
      <c r="C909" s="5">
        <v>1013658</v>
      </c>
      <c r="D909" s="5">
        <v>68650742.939999998</v>
      </c>
    </row>
    <row r="910" spans="1:4">
      <c r="A910" s="3">
        <v>40990.590277777781</v>
      </c>
      <c r="B910" s="5">
        <v>67.27</v>
      </c>
      <c r="C910" s="5">
        <v>728479</v>
      </c>
      <c r="D910" s="5">
        <v>49230639.649999999</v>
      </c>
    </row>
    <row r="911" spans="1:4">
      <c r="A911" s="3">
        <v>40990.597222222219</v>
      </c>
      <c r="B911" s="5">
        <v>67.73</v>
      </c>
      <c r="C911" s="5">
        <v>708128</v>
      </c>
      <c r="D911" s="5">
        <v>47670226.380000003</v>
      </c>
    </row>
    <row r="912" spans="1:4">
      <c r="A912" s="3">
        <v>40990.604166666664</v>
      </c>
      <c r="B912" s="5">
        <v>67.34</v>
      </c>
      <c r="C912" s="5">
        <v>662921</v>
      </c>
      <c r="D912" s="5">
        <v>44797956.93</v>
      </c>
    </row>
    <row r="913" spans="1:4">
      <c r="A913" s="3">
        <v>40990.611111111109</v>
      </c>
      <c r="B913" s="5">
        <v>66.45</v>
      </c>
      <c r="C913" s="5">
        <v>1466577</v>
      </c>
      <c r="D913" s="5">
        <v>98144295.730000004</v>
      </c>
    </row>
    <row r="914" spans="1:4">
      <c r="A914" s="3">
        <v>40990.618055555555</v>
      </c>
      <c r="B914" s="5">
        <v>66.67</v>
      </c>
      <c r="C914" s="5">
        <v>1629492</v>
      </c>
      <c r="D914" s="5">
        <v>108803332.98999999</v>
      </c>
    </row>
    <row r="915" spans="1:4">
      <c r="A915" s="3">
        <v>40990.625</v>
      </c>
      <c r="B915" s="5">
        <v>66.42</v>
      </c>
      <c r="C915" s="5">
        <v>3854434</v>
      </c>
      <c r="D915" s="5">
        <v>256701497.77000001</v>
      </c>
    </row>
    <row r="916" spans="1:4">
      <c r="A916" s="3">
        <v>40991.402777777781</v>
      </c>
      <c r="B916" s="5">
        <v>67.2</v>
      </c>
      <c r="C916" s="5">
        <v>4350051</v>
      </c>
      <c r="D916" s="5">
        <v>288940852.93000001</v>
      </c>
    </row>
    <row r="917" spans="1:4">
      <c r="A917" s="3">
        <v>40991.409722222219</v>
      </c>
      <c r="B917" s="5">
        <v>68.150000000000006</v>
      </c>
      <c r="C917" s="5">
        <v>4190187</v>
      </c>
      <c r="D917" s="5">
        <v>282371027.37</v>
      </c>
    </row>
    <row r="918" spans="1:4">
      <c r="A918" s="3">
        <v>40991.416666666664</v>
      </c>
      <c r="B918" s="5">
        <v>67.2</v>
      </c>
      <c r="C918" s="5">
        <v>2804527</v>
      </c>
      <c r="D918" s="5">
        <v>190072907.5</v>
      </c>
    </row>
    <row r="919" spans="1:4">
      <c r="A919" s="3">
        <v>40991.423611111109</v>
      </c>
      <c r="B919" s="5">
        <v>66.8</v>
      </c>
      <c r="C919" s="5">
        <v>3277738</v>
      </c>
      <c r="D919" s="5">
        <v>219106811.52000001</v>
      </c>
    </row>
    <row r="920" spans="1:4">
      <c r="A920" s="3">
        <v>40991.430555555555</v>
      </c>
      <c r="B920" s="5">
        <v>67.63</v>
      </c>
      <c r="C920" s="5">
        <v>1214673</v>
      </c>
      <c r="D920" s="5">
        <v>81562941.060000002</v>
      </c>
    </row>
    <row r="921" spans="1:4">
      <c r="A921" s="3">
        <v>40991.4375</v>
      </c>
      <c r="B921" s="5">
        <v>67.150000000000006</v>
      </c>
      <c r="C921" s="5">
        <v>995574</v>
      </c>
      <c r="D921" s="5">
        <v>66938680.729999997</v>
      </c>
    </row>
    <row r="922" spans="1:4">
      <c r="A922" s="3">
        <v>40991.444444444445</v>
      </c>
      <c r="B922" s="5">
        <v>67</v>
      </c>
      <c r="C922" s="5">
        <v>654865</v>
      </c>
      <c r="D922" s="5">
        <v>43989390.68</v>
      </c>
    </row>
    <row r="923" spans="1:4">
      <c r="A923" s="3">
        <v>40991.451388888891</v>
      </c>
      <c r="B923" s="5">
        <v>67.180000000000007</v>
      </c>
      <c r="C923" s="5">
        <v>704806</v>
      </c>
      <c r="D923" s="5">
        <v>47257679.219999999</v>
      </c>
    </row>
    <row r="924" spans="1:4">
      <c r="A924" s="3">
        <v>40991.458333333336</v>
      </c>
      <c r="B924" s="5">
        <v>67.3</v>
      </c>
      <c r="C924" s="5">
        <v>422351</v>
      </c>
      <c r="D924" s="5">
        <v>28355241.949999999</v>
      </c>
    </row>
    <row r="925" spans="1:4">
      <c r="A925" s="3">
        <v>40991.465277777781</v>
      </c>
      <c r="B925" s="5">
        <v>67.09</v>
      </c>
      <c r="C925" s="5">
        <v>550318</v>
      </c>
      <c r="D925" s="5">
        <v>37024880.020000003</v>
      </c>
    </row>
    <row r="926" spans="1:4">
      <c r="A926" s="3">
        <v>40991.472222222219</v>
      </c>
      <c r="B926" s="5">
        <v>67.03</v>
      </c>
      <c r="C926" s="5">
        <v>386594</v>
      </c>
      <c r="D926" s="5">
        <v>25973971.420000002</v>
      </c>
    </row>
    <row r="927" spans="1:4">
      <c r="A927" s="3">
        <v>40991.479166666664</v>
      </c>
      <c r="B927" s="5">
        <v>67.2</v>
      </c>
      <c r="C927" s="5">
        <v>569813</v>
      </c>
      <c r="D927" s="5">
        <v>38360225.289999999</v>
      </c>
    </row>
    <row r="928" spans="1:4">
      <c r="A928" s="3">
        <v>40991.548611111109</v>
      </c>
      <c r="B928" s="5">
        <v>67.05</v>
      </c>
      <c r="C928" s="5">
        <v>487009</v>
      </c>
      <c r="D928" s="5">
        <v>32604540.850000001</v>
      </c>
    </row>
    <row r="929" spans="1:4">
      <c r="A929" s="3">
        <v>40991.555555555555</v>
      </c>
      <c r="B929" s="5">
        <v>67.37</v>
      </c>
      <c r="C929" s="5">
        <v>640055</v>
      </c>
      <c r="D929" s="5">
        <v>43017932.109999999</v>
      </c>
    </row>
    <row r="930" spans="1:4">
      <c r="A930" s="3">
        <v>40991.5625</v>
      </c>
      <c r="B930" s="5">
        <v>67.62</v>
      </c>
      <c r="C930" s="5">
        <v>1338482</v>
      </c>
      <c r="D930" s="5">
        <v>90389919.689999998</v>
      </c>
    </row>
    <row r="931" spans="1:4">
      <c r="A931" s="3">
        <v>40991.569444444445</v>
      </c>
      <c r="B931" s="5">
        <v>67.75</v>
      </c>
      <c r="C931" s="5">
        <v>738760</v>
      </c>
      <c r="D931" s="5">
        <v>49955038.119999997</v>
      </c>
    </row>
    <row r="932" spans="1:4">
      <c r="A932" s="3">
        <v>40991.576388888891</v>
      </c>
      <c r="B932" s="5">
        <v>67.599999999999994</v>
      </c>
      <c r="C932" s="5">
        <v>1180010</v>
      </c>
      <c r="D932" s="5">
        <v>79817489.299999997</v>
      </c>
    </row>
    <row r="933" spans="1:4">
      <c r="A933" s="3">
        <v>40991.583333333336</v>
      </c>
      <c r="B933" s="5">
        <v>67.5</v>
      </c>
      <c r="C933" s="5">
        <v>624037</v>
      </c>
      <c r="D933" s="5">
        <v>42099166.770000003</v>
      </c>
    </row>
    <row r="934" spans="1:4">
      <c r="A934" s="3">
        <v>40991.590277777781</v>
      </c>
      <c r="B934" s="5">
        <v>66.94</v>
      </c>
      <c r="C934" s="5">
        <v>956195</v>
      </c>
      <c r="D934" s="5">
        <v>63967757.399999999</v>
      </c>
    </row>
    <row r="935" spans="1:4">
      <c r="A935" s="3">
        <v>40991.597222222219</v>
      </c>
      <c r="B935" s="5">
        <v>66.69</v>
      </c>
      <c r="C935" s="5">
        <v>935916</v>
      </c>
      <c r="D935" s="5">
        <v>62512857.149999999</v>
      </c>
    </row>
    <row r="936" spans="1:4">
      <c r="A936" s="3">
        <v>40991.604166666664</v>
      </c>
      <c r="B936" s="5">
        <v>66.75</v>
      </c>
      <c r="C936" s="5">
        <v>1440416</v>
      </c>
      <c r="D936" s="5">
        <v>95895845.010000005</v>
      </c>
    </row>
    <row r="937" spans="1:4">
      <c r="A937" s="3">
        <v>40991.611111111109</v>
      </c>
      <c r="B937" s="5">
        <v>66.599999999999994</v>
      </c>
      <c r="C937" s="5">
        <v>1386144</v>
      </c>
      <c r="D937" s="5">
        <v>92759006.620000005</v>
      </c>
    </row>
    <row r="938" spans="1:4">
      <c r="A938" s="3">
        <v>40991.618055555555</v>
      </c>
      <c r="B938" s="5">
        <v>66.7</v>
      </c>
      <c r="C938" s="5">
        <v>2257781</v>
      </c>
      <c r="D938" s="5">
        <v>149780784.56999999</v>
      </c>
    </row>
    <row r="939" spans="1:4">
      <c r="A939" s="3">
        <v>40991.625</v>
      </c>
      <c r="B939" s="5">
        <v>66.88</v>
      </c>
      <c r="C939" s="5">
        <v>2327683</v>
      </c>
      <c r="D939" s="5">
        <v>155573138.46000001</v>
      </c>
    </row>
    <row r="940" spans="1:4">
      <c r="A940" s="3">
        <v>40994.402777777781</v>
      </c>
      <c r="B940" s="5">
        <v>65.8</v>
      </c>
      <c r="C940" s="5">
        <v>2234263</v>
      </c>
      <c r="D940" s="5">
        <v>148439741.40000001</v>
      </c>
    </row>
    <row r="941" spans="1:4">
      <c r="A941" s="3">
        <v>40994.409722222219</v>
      </c>
      <c r="B941" s="5">
        <v>66.58</v>
      </c>
      <c r="C941" s="5">
        <v>1116391</v>
      </c>
      <c r="D941" s="5">
        <v>73940354.900000006</v>
      </c>
    </row>
    <row r="942" spans="1:4">
      <c r="A942" s="3">
        <v>40994.416666666664</v>
      </c>
      <c r="B942" s="5">
        <v>65.91</v>
      </c>
      <c r="C942" s="5">
        <v>1000126</v>
      </c>
      <c r="D942" s="5">
        <v>66395498.609999999</v>
      </c>
    </row>
    <row r="943" spans="1:4">
      <c r="A943" s="3">
        <v>40994.423611111109</v>
      </c>
      <c r="B943" s="5">
        <v>65.650000000000006</v>
      </c>
      <c r="C943" s="5">
        <v>2287027</v>
      </c>
      <c r="D943" s="5">
        <v>150301321.75999999</v>
      </c>
    </row>
    <row r="944" spans="1:4">
      <c r="A944" s="3">
        <v>40994.430555555555</v>
      </c>
      <c r="B944" s="5">
        <v>64.849999999999994</v>
      </c>
      <c r="C944" s="5">
        <v>3120160</v>
      </c>
      <c r="D944" s="5">
        <v>202965984.28</v>
      </c>
    </row>
    <row r="945" spans="1:4">
      <c r="A945" s="3">
        <v>40994.4375</v>
      </c>
      <c r="B945" s="5">
        <v>65.08</v>
      </c>
      <c r="C945" s="5">
        <v>1341351</v>
      </c>
      <c r="D945" s="5">
        <v>87160681.549999997</v>
      </c>
    </row>
    <row r="946" spans="1:4">
      <c r="A946" s="3">
        <v>40994.444444444445</v>
      </c>
      <c r="B946" s="5">
        <v>65.180000000000007</v>
      </c>
      <c r="C946" s="5">
        <v>2413970</v>
      </c>
      <c r="D946" s="5">
        <v>156040958.94</v>
      </c>
    </row>
    <row r="947" spans="1:4">
      <c r="A947" s="3">
        <v>40994.451388888891</v>
      </c>
      <c r="B947" s="5">
        <v>65.19</v>
      </c>
      <c r="C947" s="5">
        <v>786513</v>
      </c>
      <c r="D947" s="5">
        <v>51197722.740000002</v>
      </c>
    </row>
    <row r="948" spans="1:4">
      <c r="A948" s="3">
        <v>40994.458333333336</v>
      </c>
      <c r="B948" s="5">
        <v>65.06</v>
      </c>
      <c r="C948" s="5">
        <v>696926</v>
      </c>
      <c r="D948" s="5">
        <v>45241315.740000002</v>
      </c>
    </row>
    <row r="949" spans="1:4">
      <c r="A949" s="3">
        <v>40994.465277777781</v>
      </c>
      <c r="B949" s="5">
        <v>65.75</v>
      </c>
      <c r="C949" s="5">
        <v>531417</v>
      </c>
      <c r="D949" s="5">
        <v>34709280.909999996</v>
      </c>
    </row>
    <row r="950" spans="1:4">
      <c r="A950" s="3">
        <v>40994.472222222219</v>
      </c>
      <c r="B950" s="5">
        <v>65.44</v>
      </c>
      <c r="C950" s="5">
        <v>511852</v>
      </c>
      <c r="D950" s="5">
        <v>33588954.280000001</v>
      </c>
    </row>
    <row r="951" spans="1:4">
      <c r="A951" s="3">
        <v>40994.479166666664</v>
      </c>
      <c r="B951" s="5">
        <v>65.19</v>
      </c>
      <c r="C951" s="5">
        <v>380681</v>
      </c>
      <c r="D951" s="5">
        <v>24839990.359999999</v>
      </c>
    </row>
    <row r="952" spans="1:4">
      <c r="A952" s="3">
        <v>40994.548611111109</v>
      </c>
      <c r="B952" s="5">
        <v>64.930000000000007</v>
      </c>
      <c r="C952" s="5">
        <v>428856</v>
      </c>
      <c r="D952" s="5">
        <v>27883948.530000001</v>
      </c>
    </row>
    <row r="953" spans="1:4">
      <c r="A953" s="3">
        <v>40994.555555555555</v>
      </c>
      <c r="B953" s="5">
        <v>64.59</v>
      </c>
      <c r="C953" s="5">
        <v>943091</v>
      </c>
      <c r="D953" s="5">
        <v>60931368.759999998</v>
      </c>
    </row>
    <row r="954" spans="1:4">
      <c r="A954" s="3">
        <v>40994.5625</v>
      </c>
      <c r="B954" s="5">
        <v>64.739999999999995</v>
      </c>
      <c r="C954" s="5">
        <v>317169</v>
      </c>
      <c r="D954" s="5">
        <v>20544142.32</v>
      </c>
    </row>
    <row r="955" spans="1:4">
      <c r="A955" s="3">
        <v>40994.569444444445</v>
      </c>
      <c r="B955" s="5">
        <v>65.099999999999994</v>
      </c>
      <c r="C955" s="5">
        <v>447770</v>
      </c>
      <c r="D955" s="5">
        <v>29156776.129999999</v>
      </c>
    </row>
    <row r="956" spans="1:4">
      <c r="A956" s="3">
        <v>40994.576388888891</v>
      </c>
      <c r="B956" s="5">
        <v>65.099999999999994</v>
      </c>
      <c r="C956" s="5">
        <v>422802</v>
      </c>
      <c r="D956" s="5">
        <v>27444746.640000001</v>
      </c>
    </row>
    <row r="957" spans="1:4">
      <c r="A957" s="3">
        <v>40994.583333333336</v>
      </c>
      <c r="B957" s="5">
        <v>64.89</v>
      </c>
      <c r="C957" s="5">
        <v>348037</v>
      </c>
      <c r="D957" s="5">
        <v>22632573.91</v>
      </c>
    </row>
    <row r="958" spans="1:4">
      <c r="A958" s="3">
        <v>40994.590277777781</v>
      </c>
      <c r="B958" s="5">
        <v>64.680000000000007</v>
      </c>
      <c r="C958" s="5">
        <v>1254029</v>
      </c>
      <c r="D958" s="5">
        <v>80925984.629999995</v>
      </c>
    </row>
    <row r="959" spans="1:4">
      <c r="A959" s="3">
        <v>40994.597222222219</v>
      </c>
      <c r="B959" s="5">
        <v>64.5</v>
      </c>
      <c r="C959" s="5">
        <v>535481</v>
      </c>
      <c r="D959" s="5">
        <v>34598445.710000001</v>
      </c>
    </row>
    <row r="960" spans="1:4">
      <c r="A960" s="3">
        <v>40994.604166666664</v>
      </c>
      <c r="B960" s="5">
        <v>64.14</v>
      </c>
      <c r="C960" s="5">
        <v>1935970</v>
      </c>
      <c r="D960" s="5">
        <v>124468694.70999999</v>
      </c>
    </row>
    <row r="961" spans="1:4">
      <c r="A961" s="3">
        <v>40994.611111111109</v>
      </c>
      <c r="B961" s="5">
        <v>64.180000000000007</v>
      </c>
      <c r="C961" s="5">
        <v>1746156</v>
      </c>
      <c r="D961" s="5">
        <v>112005145.23</v>
      </c>
    </row>
    <row r="962" spans="1:4">
      <c r="A962" s="3">
        <v>40994.618055555555</v>
      </c>
      <c r="B962" s="5">
        <v>64.98</v>
      </c>
      <c r="C962" s="5">
        <v>1523511</v>
      </c>
      <c r="D962" s="5">
        <v>98256476.909999996</v>
      </c>
    </row>
    <row r="963" spans="1:4">
      <c r="A963" s="3">
        <v>40994.625</v>
      </c>
      <c r="B963" s="5">
        <v>65.52</v>
      </c>
      <c r="C963" s="5">
        <v>2611489</v>
      </c>
      <c r="D963" s="5">
        <v>170642577.91999999</v>
      </c>
    </row>
    <row r="964" spans="1:4">
      <c r="A964" s="3">
        <v>40995.402777777781</v>
      </c>
      <c r="B964" s="5">
        <v>69.5</v>
      </c>
      <c r="C964" s="5">
        <v>13014610</v>
      </c>
      <c r="D964" s="5">
        <v>896362716.75</v>
      </c>
    </row>
    <row r="965" spans="1:4">
      <c r="A965" s="3">
        <v>40995.409722222219</v>
      </c>
      <c r="B965" s="5">
        <v>69.010000000000005</v>
      </c>
      <c r="C965" s="5">
        <v>5178878</v>
      </c>
      <c r="D965" s="5">
        <v>359623036.75999999</v>
      </c>
    </row>
    <row r="966" spans="1:4">
      <c r="A966" s="3">
        <v>40995.416666666664</v>
      </c>
      <c r="B966" s="5">
        <v>69</v>
      </c>
      <c r="C966" s="5">
        <v>2668481</v>
      </c>
      <c r="D966" s="5">
        <v>184244336.75999999</v>
      </c>
    </row>
    <row r="967" spans="1:4">
      <c r="A967" s="3">
        <v>40995.423611111109</v>
      </c>
      <c r="B967" s="5">
        <v>69.680000000000007</v>
      </c>
      <c r="C967" s="5">
        <v>2154349</v>
      </c>
      <c r="D967" s="5">
        <v>149243621.34999999</v>
      </c>
    </row>
    <row r="968" spans="1:4">
      <c r="A968" s="3">
        <v>40995.430555555555</v>
      </c>
      <c r="B968" s="5">
        <v>69.209999999999994</v>
      </c>
      <c r="C968" s="5">
        <v>1602198</v>
      </c>
      <c r="D968" s="5">
        <v>111287320.14</v>
      </c>
    </row>
    <row r="969" spans="1:4">
      <c r="A969" s="3">
        <v>40995.4375</v>
      </c>
      <c r="B969" s="5">
        <v>70.2</v>
      </c>
      <c r="C969" s="5">
        <v>3371469</v>
      </c>
      <c r="D969" s="5">
        <v>235085908.15000001</v>
      </c>
    </row>
    <row r="970" spans="1:4">
      <c r="A970" s="3">
        <v>40995.444444444445</v>
      </c>
      <c r="B970" s="5">
        <v>70.91</v>
      </c>
      <c r="C970" s="5">
        <v>6756856</v>
      </c>
      <c r="D970" s="5">
        <v>476487215.12</v>
      </c>
    </row>
    <row r="971" spans="1:4">
      <c r="A971" s="3">
        <v>40995.451388888891</v>
      </c>
      <c r="B971" s="5">
        <v>70.37</v>
      </c>
      <c r="C971" s="5">
        <v>2194498</v>
      </c>
      <c r="D971" s="5">
        <v>154779285.50999999</v>
      </c>
    </row>
    <row r="972" spans="1:4">
      <c r="A972" s="3">
        <v>40995.458333333336</v>
      </c>
      <c r="B972" s="5">
        <v>70.09</v>
      </c>
      <c r="C972" s="5">
        <v>1579977</v>
      </c>
      <c r="D972" s="5">
        <v>110870072.61</v>
      </c>
    </row>
    <row r="973" spans="1:4">
      <c r="A973" s="3">
        <v>40995.465277777781</v>
      </c>
      <c r="B973" s="5">
        <v>70.349999999999994</v>
      </c>
      <c r="C973" s="5">
        <v>1303809</v>
      </c>
      <c r="D973" s="5">
        <v>91405120.150000006</v>
      </c>
    </row>
    <row r="974" spans="1:4">
      <c r="A974" s="3">
        <v>40995.472222222219</v>
      </c>
      <c r="B974" s="5">
        <v>70.319999999999993</v>
      </c>
      <c r="C974" s="5">
        <v>1190982</v>
      </c>
      <c r="D974" s="5">
        <v>84014425.25</v>
      </c>
    </row>
    <row r="975" spans="1:4">
      <c r="A975" s="3">
        <v>40995.479166666664</v>
      </c>
      <c r="B975" s="5">
        <v>70.48</v>
      </c>
      <c r="C975" s="5">
        <v>980124</v>
      </c>
      <c r="D975" s="5">
        <v>68998441.829999998</v>
      </c>
    </row>
    <row r="976" spans="1:4">
      <c r="A976" s="3">
        <v>40995.548611111109</v>
      </c>
      <c r="B976" s="5">
        <v>70.900000000000006</v>
      </c>
      <c r="C976" s="5">
        <v>2100677</v>
      </c>
      <c r="D976" s="5">
        <v>148515666.52000001</v>
      </c>
    </row>
    <row r="977" spans="1:4">
      <c r="A977" s="3">
        <v>40995.555555555555</v>
      </c>
      <c r="B977" s="5">
        <v>71.47</v>
      </c>
      <c r="C977" s="5">
        <v>4480712</v>
      </c>
      <c r="D977" s="5">
        <v>319766511.55000001</v>
      </c>
    </row>
    <row r="978" spans="1:4">
      <c r="A978" s="3">
        <v>40995.5625</v>
      </c>
      <c r="B978" s="5">
        <v>71.400000000000006</v>
      </c>
      <c r="C978" s="5">
        <v>2514462</v>
      </c>
      <c r="D978" s="5">
        <v>179581383.53999999</v>
      </c>
    </row>
    <row r="979" spans="1:4">
      <c r="A979" s="3">
        <v>40995.569444444445</v>
      </c>
      <c r="B979" s="5">
        <v>71.209999999999994</v>
      </c>
      <c r="C979" s="5">
        <v>2482503</v>
      </c>
      <c r="D979" s="5">
        <v>177060532.41999999</v>
      </c>
    </row>
    <row r="980" spans="1:4">
      <c r="A980" s="3">
        <v>40995.576388888891</v>
      </c>
      <c r="B980" s="5">
        <v>70.599999999999994</v>
      </c>
      <c r="C980" s="5">
        <v>2732917</v>
      </c>
      <c r="D980" s="5">
        <v>193517930.27000001</v>
      </c>
    </row>
    <row r="981" spans="1:4">
      <c r="A981" s="3">
        <v>40995.583333333336</v>
      </c>
      <c r="B981" s="5">
        <v>70.930000000000007</v>
      </c>
      <c r="C981" s="5">
        <v>1730755</v>
      </c>
      <c r="D981" s="5">
        <v>122304761.34999999</v>
      </c>
    </row>
    <row r="982" spans="1:4">
      <c r="A982" s="3">
        <v>40995.590277777781</v>
      </c>
      <c r="B982" s="5">
        <v>70.88</v>
      </c>
      <c r="C982" s="5">
        <v>1285462</v>
      </c>
      <c r="D982" s="5">
        <v>91154952.030000001</v>
      </c>
    </row>
    <row r="983" spans="1:4">
      <c r="A983" s="3">
        <v>40995.597222222219</v>
      </c>
      <c r="B983" s="5">
        <v>71.2</v>
      </c>
      <c r="C983" s="5">
        <v>1686062</v>
      </c>
      <c r="D983" s="5">
        <v>119911967.16</v>
      </c>
    </row>
    <row r="984" spans="1:4">
      <c r="A984" s="3">
        <v>40995.604166666664</v>
      </c>
      <c r="B984" s="5">
        <v>71.3</v>
      </c>
      <c r="C984" s="5">
        <v>4314499</v>
      </c>
      <c r="D984" s="5">
        <v>309151498.86000001</v>
      </c>
    </row>
    <row r="985" spans="1:4">
      <c r="A985" s="3">
        <v>40995.611111111109</v>
      </c>
      <c r="B985" s="5">
        <v>71.099999999999994</v>
      </c>
      <c r="C985" s="5">
        <v>1845273</v>
      </c>
      <c r="D985" s="5">
        <v>131559867.59</v>
      </c>
    </row>
    <row r="986" spans="1:4">
      <c r="A986" s="3">
        <v>40995.618055555555</v>
      </c>
      <c r="B986" s="5">
        <v>70.69</v>
      </c>
      <c r="C986" s="5">
        <v>2102245</v>
      </c>
      <c r="D986" s="5">
        <v>148785677.31</v>
      </c>
    </row>
    <row r="987" spans="1:4">
      <c r="A987" s="3">
        <v>40995.625</v>
      </c>
      <c r="B987" s="5">
        <v>70.959999999999994</v>
      </c>
      <c r="C987" s="5">
        <v>3321916</v>
      </c>
      <c r="D987" s="5">
        <v>235262659.49000001</v>
      </c>
    </row>
    <row r="988" spans="1:4">
      <c r="A988" s="3">
        <v>40996.402777777781</v>
      </c>
      <c r="B988" s="5">
        <v>70.069999999999993</v>
      </c>
      <c r="C988" s="5">
        <v>4273024</v>
      </c>
      <c r="D988" s="5">
        <v>299304452.55000001</v>
      </c>
    </row>
    <row r="989" spans="1:4">
      <c r="A989" s="3">
        <v>40996.409722222219</v>
      </c>
      <c r="B989" s="5">
        <v>69.3</v>
      </c>
      <c r="C989" s="5">
        <v>3757553</v>
      </c>
      <c r="D989" s="5">
        <v>261189048.90000001</v>
      </c>
    </row>
    <row r="990" spans="1:4">
      <c r="A990" s="3">
        <v>40996.416666666664</v>
      </c>
      <c r="B990" s="5">
        <v>69.099999999999994</v>
      </c>
      <c r="C990" s="5">
        <v>3321762</v>
      </c>
      <c r="D990" s="5">
        <v>229276531.83000001</v>
      </c>
    </row>
    <row r="991" spans="1:4">
      <c r="A991" s="3">
        <v>40996.423611111109</v>
      </c>
      <c r="B991" s="5">
        <v>68.77</v>
      </c>
      <c r="C991" s="5">
        <v>2284720</v>
      </c>
      <c r="D991" s="5">
        <v>157293467.05000001</v>
      </c>
    </row>
    <row r="992" spans="1:4">
      <c r="A992" s="3">
        <v>40996.430555555555</v>
      </c>
      <c r="B992" s="5">
        <v>68.900000000000006</v>
      </c>
      <c r="C992" s="5">
        <v>1265356</v>
      </c>
      <c r="D992" s="5">
        <v>87144687.329999998</v>
      </c>
    </row>
    <row r="993" spans="1:4">
      <c r="A993" s="3">
        <v>40996.4375</v>
      </c>
      <c r="B993" s="5">
        <v>69.08</v>
      </c>
      <c r="C993" s="5">
        <v>1536670</v>
      </c>
      <c r="D993" s="5">
        <v>106098868.40000001</v>
      </c>
    </row>
    <row r="994" spans="1:4">
      <c r="A994" s="3">
        <v>40996.444444444445</v>
      </c>
      <c r="B994" s="5">
        <v>69.8</v>
      </c>
      <c r="C994" s="5">
        <v>1481468</v>
      </c>
      <c r="D994" s="5">
        <v>102712300.76000001</v>
      </c>
    </row>
    <row r="995" spans="1:4">
      <c r="A995" s="3">
        <v>40996.451388888891</v>
      </c>
      <c r="B995" s="5">
        <v>69.7</v>
      </c>
      <c r="C995" s="5">
        <v>1867004</v>
      </c>
      <c r="D995" s="5">
        <v>130456749.73999999</v>
      </c>
    </row>
    <row r="996" spans="1:4">
      <c r="A996" s="3">
        <v>40996.458333333336</v>
      </c>
      <c r="B996" s="5">
        <v>69.61</v>
      </c>
      <c r="C996" s="5">
        <v>702777</v>
      </c>
      <c r="D996" s="5">
        <v>48978353.350000001</v>
      </c>
    </row>
    <row r="997" spans="1:4">
      <c r="A997" s="3">
        <v>40996.465277777781</v>
      </c>
      <c r="B997" s="5">
        <v>69.900000000000006</v>
      </c>
      <c r="C997" s="5">
        <v>1488738</v>
      </c>
      <c r="D997" s="5">
        <v>104011044.59</v>
      </c>
    </row>
    <row r="998" spans="1:4">
      <c r="A998" s="3">
        <v>40996.472222222219</v>
      </c>
      <c r="B998" s="5">
        <v>70.11</v>
      </c>
      <c r="C998" s="5">
        <v>992665</v>
      </c>
      <c r="D998" s="5">
        <v>69478790.989999995</v>
      </c>
    </row>
    <row r="999" spans="1:4">
      <c r="A999" s="3">
        <v>40996.479166666664</v>
      </c>
      <c r="B999" s="5">
        <v>70.09</v>
      </c>
      <c r="C999" s="5">
        <v>2002952</v>
      </c>
      <c r="D999" s="5">
        <v>140965254.41999999</v>
      </c>
    </row>
    <row r="1000" spans="1:4">
      <c r="A1000" s="3">
        <v>40996.548611111109</v>
      </c>
      <c r="B1000" s="5">
        <v>69.97</v>
      </c>
      <c r="C1000" s="5">
        <v>960231</v>
      </c>
      <c r="D1000" s="5">
        <v>67199176.659999996</v>
      </c>
    </row>
    <row r="1001" spans="1:4">
      <c r="A1001" s="3">
        <v>40996.555555555555</v>
      </c>
      <c r="B1001" s="5">
        <v>69.739999999999995</v>
      </c>
      <c r="C1001" s="5">
        <v>761164</v>
      </c>
      <c r="D1001" s="5">
        <v>53020145.909999996</v>
      </c>
    </row>
    <row r="1002" spans="1:4">
      <c r="A1002" s="3">
        <v>40996.5625</v>
      </c>
      <c r="B1002" s="5">
        <v>69.760000000000005</v>
      </c>
      <c r="C1002" s="5">
        <v>746600</v>
      </c>
      <c r="D1002" s="5">
        <v>52177521.189999998</v>
      </c>
    </row>
    <row r="1003" spans="1:4">
      <c r="A1003" s="3">
        <v>40996.569444444445</v>
      </c>
      <c r="B1003" s="5">
        <v>69.599999999999994</v>
      </c>
      <c r="C1003" s="5">
        <v>778232</v>
      </c>
      <c r="D1003" s="5">
        <v>54303018.920000002</v>
      </c>
    </row>
    <row r="1004" spans="1:4">
      <c r="A1004" s="3">
        <v>40996.576388888891</v>
      </c>
      <c r="B1004" s="5">
        <v>69.900000000000006</v>
      </c>
      <c r="C1004" s="5">
        <v>1203777</v>
      </c>
      <c r="D1004" s="5">
        <v>84004905.989999995</v>
      </c>
    </row>
    <row r="1005" spans="1:4">
      <c r="A1005" s="3">
        <v>40996.583333333336</v>
      </c>
      <c r="B1005" s="5">
        <v>70.05</v>
      </c>
      <c r="C1005" s="5">
        <v>1288563</v>
      </c>
      <c r="D1005" s="5">
        <v>90168728</v>
      </c>
    </row>
    <row r="1006" spans="1:4">
      <c r="A1006" s="3">
        <v>40996.590277777781</v>
      </c>
      <c r="B1006" s="5">
        <v>69.69</v>
      </c>
      <c r="C1006" s="5">
        <v>1223053</v>
      </c>
      <c r="D1006" s="5">
        <v>85488939.620000005</v>
      </c>
    </row>
    <row r="1007" spans="1:4">
      <c r="A1007" s="3">
        <v>40996.597222222219</v>
      </c>
      <c r="B1007" s="5">
        <v>69.5</v>
      </c>
      <c r="C1007" s="5">
        <v>1134224</v>
      </c>
      <c r="D1007" s="5">
        <v>79052981.200000003</v>
      </c>
    </row>
    <row r="1008" spans="1:4">
      <c r="A1008" s="3">
        <v>40996.604166666664</v>
      </c>
      <c r="B1008" s="5">
        <v>69.33</v>
      </c>
      <c r="C1008" s="5">
        <v>2379241</v>
      </c>
      <c r="D1008" s="5">
        <v>164494170.25</v>
      </c>
    </row>
    <row r="1009" spans="1:4">
      <c r="A1009" s="3">
        <v>40996.611111111109</v>
      </c>
      <c r="B1009" s="5">
        <v>68.95</v>
      </c>
      <c r="C1009" s="5">
        <v>1427996</v>
      </c>
      <c r="D1009" s="5">
        <v>98841113.870000005</v>
      </c>
    </row>
    <row r="1010" spans="1:4">
      <c r="A1010" s="3">
        <v>40996.618055555555</v>
      </c>
      <c r="B1010" s="5">
        <v>68.58</v>
      </c>
      <c r="C1010" s="5">
        <v>3727704</v>
      </c>
      <c r="D1010" s="5">
        <v>255937932.59</v>
      </c>
    </row>
    <row r="1011" spans="1:4">
      <c r="A1011" s="3">
        <v>40996.625</v>
      </c>
      <c r="B1011" s="5">
        <v>68.28</v>
      </c>
      <c r="C1011" s="5">
        <v>3913945</v>
      </c>
      <c r="D1011" s="5">
        <v>267842466.86000001</v>
      </c>
    </row>
    <row r="1012" spans="1:4">
      <c r="A1012" s="3">
        <v>40997.402777777781</v>
      </c>
      <c r="B1012" s="5">
        <v>66.3</v>
      </c>
      <c r="C1012" s="5">
        <v>5044557</v>
      </c>
      <c r="D1012" s="5">
        <v>334583784.07999998</v>
      </c>
    </row>
    <row r="1013" spans="1:4">
      <c r="A1013" s="3">
        <v>40997.409722222219</v>
      </c>
      <c r="B1013" s="5">
        <v>66.78</v>
      </c>
      <c r="C1013" s="5">
        <v>2225738</v>
      </c>
      <c r="D1013" s="5">
        <v>148250564.22</v>
      </c>
    </row>
    <row r="1014" spans="1:4">
      <c r="A1014" s="3">
        <v>40997.416666666664</v>
      </c>
      <c r="B1014" s="5">
        <v>67.180000000000007</v>
      </c>
      <c r="C1014" s="5">
        <v>1864663</v>
      </c>
      <c r="D1014" s="5">
        <v>125232850.23</v>
      </c>
    </row>
    <row r="1015" spans="1:4">
      <c r="A1015" s="3">
        <v>40997.423611111109</v>
      </c>
      <c r="B1015" s="5">
        <v>66.95</v>
      </c>
      <c r="C1015" s="5">
        <v>949077</v>
      </c>
      <c r="D1015" s="5">
        <v>63488668.939999998</v>
      </c>
    </row>
    <row r="1016" spans="1:4">
      <c r="A1016" s="3">
        <v>40997.430555555555</v>
      </c>
      <c r="B1016" s="5">
        <v>66.989999999999995</v>
      </c>
      <c r="C1016" s="5">
        <v>778337</v>
      </c>
      <c r="D1016" s="5">
        <v>52173832.270000003</v>
      </c>
    </row>
    <row r="1017" spans="1:4">
      <c r="A1017" s="3">
        <v>40997.4375</v>
      </c>
      <c r="B1017" s="5">
        <v>68.22</v>
      </c>
      <c r="C1017" s="5">
        <v>1693553</v>
      </c>
      <c r="D1017" s="5">
        <v>114816968.04000001</v>
      </c>
    </row>
    <row r="1018" spans="1:4">
      <c r="A1018" s="3">
        <v>40997.444444444445</v>
      </c>
      <c r="B1018" s="5">
        <v>67.8</v>
      </c>
      <c r="C1018" s="5">
        <v>1564459</v>
      </c>
      <c r="D1018" s="5">
        <v>106382716.43000001</v>
      </c>
    </row>
    <row r="1019" spans="1:4">
      <c r="A1019" s="3">
        <v>40997.451388888891</v>
      </c>
      <c r="B1019" s="5">
        <v>68.72</v>
      </c>
      <c r="C1019" s="5">
        <v>1952032</v>
      </c>
      <c r="D1019" s="5">
        <v>134174188.68000001</v>
      </c>
    </row>
    <row r="1020" spans="1:4">
      <c r="A1020" s="3">
        <v>40997.458333333336</v>
      </c>
      <c r="B1020" s="5">
        <v>69.5</v>
      </c>
      <c r="C1020" s="5">
        <v>3349726</v>
      </c>
      <c r="D1020" s="5">
        <v>233031599.46000001</v>
      </c>
    </row>
    <row r="1021" spans="1:4">
      <c r="A1021" s="3">
        <v>40997.465277777781</v>
      </c>
      <c r="B1021" s="5">
        <v>69.3</v>
      </c>
      <c r="C1021" s="5">
        <v>1428513</v>
      </c>
      <c r="D1021" s="5">
        <v>99189615.219999999</v>
      </c>
    </row>
    <row r="1022" spans="1:4">
      <c r="A1022" s="3">
        <v>40997.472222222219</v>
      </c>
      <c r="B1022" s="5">
        <v>69.19</v>
      </c>
      <c r="C1022" s="5">
        <v>1460429</v>
      </c>
      <c r="D1022" s="5">
        <v>101033615.34</v>
      </c>
    </row>
    <row r="1023" spans="1:4">
      <c r="A1023" s="3">
        <v>40997.479166666664</v>
      </c>
      <c r="B1023" s="5">
        <v>69.41</v>
      </c>
      <c r="C1023" s="5">
        <v>1344300</v>
      </c>
      <c r="D1023" s="5">
        <v>93103204.260000005</v>
      </c>
    </row>
    <row r="1024" spans="1:4">
      <c r="A1024" s="3">
        <v>40997.548611111109</v>
      </c>
      <c r="B1024" s="5">
        <v>69.05</v>
      </c>
      <c r="C1024" s="5">
        <v>548783</v>
      </c>
      <c r="D1024" s="5">
        <v>38070404.619999997</v>
      </c>
    </row>
    <row r="1025" spans="1:4">
      <c r="A1025" s="3">
        <v>40997.555555555555</v>
      </c>
      <c r="B1025" s="5">
        <v>69.45</v>
      </c>
      <c r="C1025" s="5">
        <v>1244650</v>
      </c>
      <c r="D1025" s="5">
        <v>86234761.049999997</v>
      </c>
    </row>
    <row r="1026" spans="1:4">
      <c r="A1026" s="3">
        <v>40997.5625</v>
      </c>
      <c r="B1026" s="5">
        <v>69.099999999999994</v>
      </c>
      <c r="C1026" s="5">
        <v>1237038</v>
      </c>
      <c r="D1026" s="5">
        <v>85808873.230000004</v>
      </c>
    </row>
    <row r="1027" spans="1:4">
      <c r="A1027" s="3">
        <v>40997.569444444445</v>
      </c>
      <c r="B1027" s="5">
        <v>68.8</v>
      </c>
      <c r="C1027" s="5">
        <v>2021377</v>
      </c>
      <c r="D1027" s="5">
        <v>138754899.84999999</v>
      </c>
    </row>
    <row r="1028" spans="1:4">
      <c r="A1028" s="3">
        <v>40997.576388888891</v>
      </c>
      <c r="B1028" s="5">
        <v>67.900000000000006</v>
      </c>
      <c r="C1028" s="5">
        <v>1776962</v>
      </c>
      <c r="D1028" s="5">
        <v>121148417.48999999</v>
      </c>
    </row>
    <row r="1029" spans="1:4">
      <c r="A1029" s="3">
        <v>40997.583333333336</v>
      </c>
      <c r="B1029" s="5">
        <v>68.7</v>
      </c>
      <c r="C1029" s="5">
        <v>1966399</v>
      </c>
      <c r="D1029" s="5">
        <v>134879278.40000001</v>
      </c>
    </row>
    <row r="1030" spans="1:4">
      <c r="A1030" s="3">
        <v>40997.590277777781</v>
      </c>
      <c r="B1030" s="5">
        <v>68.61</v>
      </c>
      <c r="C1030" s="5">
        <v>1051806</v>
      </c>
      <c r="D1030" s="5">
        <v>72307208.989999995</v>
      </c>
    </row>
    <row r="1031" spans="1:4">
      <c r="A1031" s="3">
        <v>40997.597222222219</v>
      </c>
      <c r="B1031" s="5">
        <v>68.75</v>
      </c>
      <c r="C1031" s="5">
        <v>823972</v>
      </c>
      <c r="D1031" s="5">
        <v>56395418.630000003</v>
      </c>
    </row>
    <row r="1032" spans="1:4">
      <c r="A1032" s="3">
        <v>40997.604166666664</v>
      </c>
      <c r="B1032" s="5">
        <v>68.900000000000006</v>
      </c>
      <c r="C1032" s="5">
        <v>1188741</v>
      </c>
      <c r="D1032" s="5">
        <v>81788798.579999998</v>
      </c>
    </row>
    <row r="1033" spans="1:4">
      <c r="A1033" s="3">
        <v>40997.611111111109</v>
      </c>
      <c r="B1033" s="5">
        <v>68.400000000000006</v>
      </c>
      <c r="C1033" s="5">
        <v>944464</v>
      </c>
      <c r="D1033" s="5">
        <v>64923668.729999997</v>
      </c>
    </row>
    <row r="1034" spans="1:4">
      <c r="A1034" s="3">
        <v>40997.618055555555</v>
      </c>
      <c r="B1034" s="5">
        <v>68.3</v>
      </c>
      <c r="C1034" s="5">
        <v>1671132</v>
      </c>
      <c r="D1034" s="5">
        <v>114164167.03</v>
      </c>
    </row>
    <row r="1035" spans="1:4">
      <c r="A1035" s="3">
        <v>40997.625</v>
      </c>
      <c r="B1035" s="5">
        <v>67.599999999999994</v>
      </c>
      <c r="C1035" s="5">
        <v>3473425</v>
      </c>
      <c r="D1035" s="5">
        <v>235356009.58000001</v>
      </c>
    </row>
    <row r="1036" spans="1:4">
      <c r="A1036" s="3">
        <v>40998.402777777781</v>
      </c>
      <c r="B1036" s="5">
        <v>69</v>
      </c>
      <c r="C1036" s="5">
        <v>3586517</v>
      </c>
      <c r="D1036" s="5">
        <v>246035175.30000001</v>
      </c>
    </row>
    <row r="1037" spans="1:4">
      <c r="A1037" s="3">
        <v>40998.409722222219</v>
      </c>
      <c r="B1037" s="5">
        <v>67.790000000000006</v>
      </c>
      <c r="C1037" s="5">
        <v>2491296</v>
      </c>
      <c r="D1037" s="5">
        <v>170379179.31999999</v>
      </c>
    </row>
    <row r="1038" spans="1:4">
      <c r="A1038" s="3">
        <v>40998.416666666664</v>
      </c>
      <c r="B1038" s="5">
        <v>67.8</v>
      </c>
      <c r="C1038" s="5">
        <v>1287633</v>
      </c>
      <c r="D1038" s="5">
        <v>87154763.879999995</v>
      </c>
    </row>
    <row r="1039" spans="1:4">
      <c r="A1039" s="3">
        <v>40998.423611111109</v>
      </c>
      <c r="B1039" s="5">
        <v>67.81</v>
      </c>
      <c r="C1039" s="5">
        <v>697835</v>
      </c>
      <c r="D1039" s="5">
        <v>47418444.590000004</v>
      </c>
    </row>
    <row r="1040" spans="1:4">
      <c r="A1040" s="3">
        <v>40998.430555555555</v>
      </c>
      <c r="B1040" s="5">
        <v>66.38</v>
      </c>
      <c r="C1040" s="5">
        <v>2857779</v>
      </c>
      <c r="D1040" s="5">
        <v>192130212.30000001</v>
      </c>
    </row>
    <row r="1041" spans="1:4">
      <c r="A1041" s="3">
        <v>40998.4375</v>
      </c>
      <c r="B1041" s="5">
        <v>65.63</v>
      </c>
      <c r="C1041" s="5">
        <v>3455993</v>
      </c>
      <c r="D1041" s="5">
        <v>228655211.78</v>
      </c>
    </row>
    <row r="1042" spans="1:4">
      <c r="A1042" s="3">
        <v>40998.444444444445</v>
      </c>
      <c r="B1042" s="5">
        <v>65.8</v>
      </c>
      <c r="C1042" s="5">
        <v>2830277</v>
      </c>
      <c r="D1042" s="5">
        <v>186221111.34</v>
      </c>
    </row>
    <row r="1043" spans="1:4">
      <c r="A1043" s="3">
        <v>40998.451388888891</v>
      </c>
      <c r="B1043" s="5">
        <v>65.38</v>
      </c>
      <c r="C1043" s="5">
        <v>2834573</v>
      </c>
      <c r="D1043" s="5">
        <v>185119164.88</v>
      </c>
    </row>
    <row r="1044" spans="1:4">
      <c r="A1044" s="3">
        <v>40998.458333333336</v>
      </c>
      <c r="B1044" s="5">
        <v>66.17</v>
      </c>
      <c r="C1044" s="5">
        <v>1231218</v>
      </c>
      <c r="D1044" s="5">
        <v>81151103.969999999</v>
      </c>
    </row>
    <row r="1045" spans="1:4">
      <c r="A1045" s="3">
        <v>40998.465277777781</v>
      </c>
      <c r="B1045" s="5">
        <v>66.31</v>
      </c>
      <c r="C1045" s="5">
        <v>672855</v>
      </c>
      <c r="D1045" s="5">
        <v>44605093.630000003</v>
      </c>
    </row>
    <row r="1046" spans="1:4">
      <c r="A1046" s="3">
        <v>40998.472222222219</v>
      </c>
      <c r="B1046" s="5">
        <v>66.5</v>
      </c>
      <c r="C1046" s="5">
        <v>550118</v>
      </c>
      <c r="D1046" s="5">
        <v>36521752.049999997</v>
      </c>
    </row>
    <row r="1047" spans="1:4">
      <c r="A1047" s="3">
        <v>40998.479166666664</v>
      </c>
      <c r="B1047" s="5">
        <v>66.319999999999993</v>
      </c>
      <c r="C1047" s="5">
        <v>518371</v>
      </c>
      <c r="D1047" s="5">
        <v>34525698.670000002</v>
      </c>
    </row>
    <row r="1048" spans="1:4">
      <c r="A1048" s="3">
        <v>40998.548611111109</v>
      </c>
      <c r="B1048" s="5">
        <v>66.5</v>
      </c>
      <c r="C1048" s="5">
        <v>464799</v>
      </c>
      <c r="D1048" s="5">
        <v>30932712.109999999</v>
      </c>
    </row>
    <row r="1049" spans="1:4">
      <c r="A1049" s="3">
        <v>40998.555555555555</v>
      </c>
      <c r="B1049" s="5">
        <v>66.290000000000006</v>
      </c>
      <c r="C1049" s="5">
        <v>465517</v>
      </c>
      <c r="D1049" s="5">
        <v>30824592.129999999</v>
      </c>
    </row>
    <row r="1050" spans="1:4">
      <c r="A1050" s="3">
        <v>40998.5625</v>
      </c>
      <c r="B1050" s="5">
        <v>66.599999999999994</v>
      </c>
      <c r="C1050" s="5">
        <v>436914</v>
      </c>
      <c r="D1050" s="5">
        <v>28995100.02</v>
      </c>
    </row>
    <row r="1051" spans="1:4">
      <c r="A1051" s="3">
        <v>40998.569444444445</v>
      </c>
      <c r="B1051" s="5">
        <v>66.55</v>
      </c>
      <c r="C1051" s="5">
        <v>740745</v>
      </c>
      <c r="D1051" s="5">
        <v>49351319.729999997</v>
      </c>
    </row>
    <row r="1052" spans="1:4">
      <c r="A1052" s="3">
        <v>40998.576388888891</v>
      </c>
      <c r="B1052" s="5">
        <v>66.31</v>
      </c>
      <c r="C1052" s="5">
        <v>597954</v>
      </c>
      <c r="D1052" s="5">
        <v>39687850.920000002</v>
      </c>
    </row>
    <row r="1053" spans="1:4">
      <c r="A1053" s="3">
        <v>40998.583333333336</v>
      </c>
      <c r="B1053" s="5">
        <v>66.19</v>
      </c>
      <c r="C1053" s="5">
        <v>482503</v>
      </c>
      <c r="D1053" s="5">
        <v>31973619.850000001</v>
      </c>
    </row>
    <row r="1054" spans="1:4">
      <c r="A1054" s="3">
        <v>40998.590277777781</v>
      </c>
      <c r="B1054" s="5">
        <v>66.099999999999994</v>
      </c>
      <c r="C1054" s="5">
        <v>1168037</v>
      </c>
      <c r="D1054" s="5">
        <v>76899025.299999997</v>
      </c>
    </row>
    <row r="1055" spans="1:4">
      <c r="A1055" s="3">
        <v>40998.597222222219</v>
      </c>
      <c r="B1055" s="5">
        <v>65.73</v>
      </c>
      <c r="C1055" s="5">
        <v>547747</v>
      </c>
      <c r="D1055" s="5">
        <v>36145660.539999999</v>
      </c>
    </row>
    <row r="1056" spans="1:4">
      <c r="A1056" s="3">
        <v>40998.604166666664</v>
      </c>
      <c r="B1056" s="5">
        <v>65.7</v>
      </c>
      <c r="C1056" s="5">
        <v>1206823</v>
      </c>
      <c r="D1056" s="5">
        <v>79311360.590000004</v>
      </c>
    </row>
    <row r="1057" spans="1:4">
      <c r="A1057" s="3">
        <v>40998.611111111109</v>
      </c>
      <c r="B1057" s="5">
        <v>66.09</v>
      </c>
      <c r="C1057" s="5">
        <v>877927</v>
      </c>
      <c r="D1057" s="5">
        <v>57967811.409999996</v>
      </c>
    </row>
    <row r="1058" spans="1:4">
      <c r="A1058" s="3">
        <v>40998.618055555555</v>
      </c>
      <c r="B1058" s="5">
        <v>66.28</v>
      </c>
      <c r="C1058" s="5">
        <v>886214</v>
      </c>
      <c r="D1058" s="5">
        <v>58515049.159999996</v>
      </c>
    </row>
    <row r="1059" spans="1:4">
      <c r="A1059" s="3">
        <v>40998.625</v>
      </c>
      <c r="B1059" s="5">
        <v>66.790000000000006</v>
      </c>
      <c r="C1059" s="5">
        <v>2665033</v>
      </c>
      <c r="D1059" s="5">
        <v>177631110.96000001</v>
      </c>
    </row>
    <row r="1060" spans="1:4">
      <c r="A1060" s="3">
        <v>40999.625</v>
      </c>
      <c r="B1060" s="5">
        <v>66.790000000000006</v>
      </c>
      <c r="C1060" s="5">
        <v>33554678</v>
      </c>
      <c r="D1060" s="5">
        <v>2238152124.4299998</v>
      </c>
    </row>
    <row r="1061" spans="1:4">
      <c r="A1061" s="3">
        <v>41004.402777777781</v>
      </c>
      <c r="B1061" s="5">
        <v>67.38</v>
      </c>
      <c r="C1061" s="5">
        <v>3931276</v>
      </c>
      <c r="D1061" s="5">
        <v>261731548.34</v>
      </c>
    </row>
    <row r="1062" spans="1:4">
      <c r="A1062" s="3">
        <v>41004.409722222219</v>
      </c>
      <c r="B1062" s="5">
        <v>67.89</v>
      </c>
      <c r="C1062" s="5">
        <v>2916435</v>
      </c>
      <c r="D1062" s="5">
        <v>197007030.22999999</v>
      </c>
    </row>
    <row r="1063" spans="1:4">
      <c r="A1063" s="3">
        <v>41004.416666666664</v>
      </c>
      <c r="B1063" s="5">
        <v>67.900000000000006</v>
      </c>
      <c r="C1063" s="5">
        <v>2550246</v>
      </c>
      <c r="D1063" s="5">
        <v>173199557.34</v>
      </c>
    </row>
    <row r="1064" spans="1:4">
      <c r="A1064" s="3">
        <v>41004.423611111109</v>
      </c>
      <c r="B1064" s="5">
        <v>67.97</v>
      </c>
      <c r="C1064" s="5">
        <v>1697636</v>
      </c>
      <c r="D1064" s="5">
        <v>115289821.95999999</v>
      </c>
    </row>
    <row r="1065" spans="1:4">
      <c r="A1065" s="3">
        <v>41004.430555555555</v>
      </c>
      <c r="B1065" s="5">
        <v>67.66</v>
      </c>
      <c r="C1065" s="5">
        <v>880451</v>
      </c>
      <c r="D1065" s="5">
        <v>59717525.740000002</v>
      </c>
    </row>
    <row r="1066" spans="1:4">
      <c r="A1066" s="3">
        <v>41004.4375</v>
      </c>
      <c r="B1066" s="5">
        <v>67.62</v>
      </c>
      <c r="C1066" s="5">
        <v>998984</v>
      </c>
      <c r="D1066" s="5">
        <v>67484873.609999999</v>
      </c>
    </row>
    <row r="1067" spans="1:4">
      <c r="A1067" s="3">
        <v>41004.444444444445</v>
      </c>
      <c r="B1067" s="5">
        <v>67.8</v>
      </c>
      <c r="C1067" s="5">
        <v>674379</v>
      </c>
      <c r="D1067" s="5">
        <v>45723726.640000001</v>
      </c>
    </row>
    <row r="1068" spans="1:4">
      <c r="A1068" s="3">
        <v>41004.451388888891</v>
      </c>
      <c r="B1068" s="5">
        <v>68.03</v>
      </c>
      <c r="C1068" s="5">
        <v>1519711</v>
      </c>
      <c r="D1068" s="5">
        <v>103296845.09</v>
      </c>
    </row>
    <row r="1069" spans="1:4">
      <c r="A1069" s="3">
        <v>41004.458333333336</v>
      </c>
      <c r="B1069" s="5">
        <v>68.5</v>
      </c>
      <c r="C1069" s="5">
        <v>2038554</v>
      </c>
      <c r="D1069" s="5">
        <v>139376705.94</v>
      </c>
    </row>
    <row r="1070" spans="1:4">
      <c r="A1070" s="3">
        <v>41004.465277777781</v>
      </c>
      <c r="B1070" s="5">
        <v>69.099999999999994</v>
      </c>
      <c r="C1070" s="5">
        <v>2781358</v>
      </c>
      <c r="D1070" s="5">
        <v>191433241.94</v>
      </c>
    </row>
    <row r="1071" spans="1:4">
      <c r="A1071" s="3">
        <v>41004.472222222219</v>
      </c>
      <c r="B1071" s="5">
        <v>69.89</v>
      </c>
      <c r="C1071" s="5">
        <v>2380187</v>
      </c>
      <c r="D1071" s="5">
        <v>165470499.44999999</v>
      </c>
    </row>
    <row r="1072" spans="1:4">
      <c r="A1072" s="3">
        <v>41004.479166666664</v>
      </c>
      <c r="B1072" s="5">
        <v>69.400000000000006</v>
      </c>
      <c r="C1072" s="5">
        <v>1454945</v>
      </c>
      <c r="D1072" s="5">
        <v>101286314.54000001</v>
      </c>
    </row>
    <row r="1073" spans="1:4">
      <c r="A1073" s="3">
        <v>41004.548611111109</v>
      </c>
      <c r="B1073" s="5">
        <v>68.959999999999994</v>
      </c>
      <c r="C1073" s="5">
        <v>1266378</v>
      </c>
      <c r="D1073" s="5">
        <v>87675094.260000005</v>
      </c>
    </row>
    <row r="1074" spans="1:4">
      <c r="A1074" s="3">
        <v>41004.555555555555</v>
      </c>
      <c r="B1074" s="5">
        <v>69.099999999999994</v>
      </c>
      <c r="C1074" s="5">
        <v>728841</v>
      </c>
      <c r="D1074" s="5">
        <v>50317150.399999999</v>
      </c>
    </row>
    <row r="1075" spans="1:4">
      <c r="A1075" s="3">
        <v>41004.5625</v>
      </c>
      <c r="B1075" s="5">
        <v>69.37</v>
      </c>
      <c r="C1075" s="5">
        <v>679049</v>
      </c>
      <c r="D1075" s="5">
        <v>47012815.619999997</v>
      </c>
    </row>
    <row r="1076" spans="1:4">
      <c r="A1076" s="3">
        <v>41004.569444444445</v>
      </c>
      <c r="B1076" s="5">
        <v>69.11</v>
      </c>
      <c r="C1076" s="5">
        <v>879310</v>
      </c>
      <c r="D1076" s="5">
        <v>60967934.049999997</v>
      </c>
    </row>
    <row r="1077" spans="1:4">
      <c r="A1077" s="3">
        <v>41004.576388888891</v>
      </c>
      <c r="B1077" s="5">
        <v>69.69</v>
      </c>
      <c r="C1077" s="5">
        <v>1825392</v>
      </c>
      <c r="D1077" s="5">
        <v>127079851.98</v>
      </c>
    </row>
    <row r="1078" spans="1:4">
      <c r="A1078" s="3">
        <v>41004.583333333336</v>
      </c>
      <c r="B1078" s="5">
        <v>70.2</v>
      </c>
      <c r="C1078" s="5">
        <v>3389106</v>
      </c>
      <c r="D1078" s="5">
        <v>237404758.03999999</v>
      </c>
    </row>
    <row r="1079" spans="1:4">
      <c r="A1079" s="3">
        <v>41004.590277777781</v>
      </c>
      <c r="B1079" s="5">
        <v>70.209999999999994</v>
      </c>
      <c r="C1079" s="5">
        <v>1119846</v>
      </c>
      <c r="D1079" s="5">
        <v>78617515.840000004</v>
      </c>
    </row>
    <row r="1080" spans="1:4">
      <c r="A1080" s="3">
        <v>41004.597222222219</v>
      </c>
      <c r="B1080" s="5">
        <v>70.11</v>
      </c>
      <c r="C1080" s="5">
        <v>912120</v>
      </c>
      <c r="D1080" s="5">
        <v>63943354.130000003</v>
      </c>
    </row>
    <row r="1081" spans="1:4">
      <c r="A1081" s="3">
        <v>41004.604166666664</v>
      </c>
      <c r="B1081" s="5">
        <v>70.72</v>
      </c>
      <c r="C1081" s="5">
        <v>3030185</v>
      </c>
      <c r="D1081" s="5">
        <v>214231526.38999999</v>
      </c>
    </row>
    <row r="1082" spans="1:4">
      <c r="A1082" s="3">
        <v>41004.611111111109</v>
      </c>
      <c r="B1082" s="5">
        <v>71.5</v>
      </c>
      <c r="C1082" s="5">
        <v>2492334</v>
      </c>
      <c r="D1082" s="5">
        <v>177007844.88</v>
      </c>
    </row>
    <row r="1083" spans="1:4">
      <c r="A1083" s="3">
        <v>41004.618055555555</v>
      </c>
      <c r="B1083" s="5">
        <v>72.44</v>
      </c>
      <c r="C1083" s="5">
        <v>5611949</v>
      </c>
      <c r="D1083" s="5">
        <v>403094376.08999997</v>
      </c>
    </row>
    <row r="1084" spans="1:4">
      <c r="A1084" s="3">
        <v>41004.625</v>
      </c>
      <c r="B1084" s="5">
        <v>73.099999999999994</v>
      </c>
      <c r="C1084" s="5">
        <v>12099198</v>
      </c>
      <c r="D1084" s="5">
        <v>881155611.65999997</v>
      </c>
    </row>
    <row r="1085" spans="1:4">
      <c r="A1085" s="3">
        <v>41005.402777777781</v>
      </c>
      <c r="B1085" s="5">
        <v>72.739999999999995</v>
      </c>
      <c r="C1085" s="5">
        <v>7827161</v>
      </c>
      <c r="D1085" s="5">
        <v>571650576.76999998</v>
      </c>
    </row>
    <row r="1086" spans="1:4">
      <c r="A1086" s="3">
        <v>41005.409722222219</v>
      </c>
      <c r="B1086" s="5">
        <v>73.11</v>
      </c>
      <c r="C1086" s="5">
        <v>3153328</v>
      </c>
      <c r="D1086" s="5">
        <v>230048192.25</v>
      </c>
    </row>
    <row r="1087" spans="1:4">
      <c r="A1087" s="3">
        <v>41005.416666666664</v>
      </c>
      <c r="B1087" s="5">
        <v>72.25</v>
      </c>
      <c r="C1087" s="5">
        <v>4392169</v>
      </c>
      <c r="D1087" s="5">
        <v>318969587.10000002</v>
      </c>
    </row>
    <row r="1088" spans="1:4">
      <c r="A1088" s="3">
        <v>41005.423611111109</v>
      </c>
      <c r="B1088" s="5">
        <v>72</v>
      </c>
      <c r="C1088" s="5">
        <v>4265806</v>
      </c>
      <c r="D1088" s="5">
        <v>307192663.57999998</v>
      </c>
    </row>
    <row r="1089" spans="1:4">
      <c r="A1089" s="3">
        <v>41005.430555555555</v>
      </c>
      <c r="B1089" s="5">
        <v>72.150000000000006</v>
      </c>
      <c r="C1089" s="5">
        <v>2405961</v>
      </c>
      <c r="D1089" s="5">
        <v>173434707.59999999</v>
      </c>
    </row>
    <row r="1090" spans="1:4">
      <c r="A1090" s="3">
        <v>41005.4375</v>
      </c>
      <c r="B1090" s="5">
        <v>72.319999999999993</v>
      </c>
      <c r="C1090" s="5">
        <v>1591984</v>
      </c>
      <c r="D1090" s="5">
        <v>114993788.01000001</v>
      </c>
    </row>
    <row r="1091" spans="1:4">
      <c r="A1091" s="3">
        <v>41005.444444444445</v>
      </c>
      <c r="B1091" s="5">
        <v>72.08</v>
      </c>
      <c r="C1091" s="5">
        <v>1567394</v>
      </c>
      <c r="D1091" s="5">
        <v>113042960.45999999</v>
      </c>
    </row>
    <row r="1092" spans="1:4">
      <c r="A1092" s="3">
        <v>41005.451388888891</v>
      </c>
      <c r="B1092" s="5">
        <v>71.569999999999993</v>
      </c>
      <c r="C1092" s="5">
        <v>1784702</v>
      </c>
      <c r="D1092" s="5">
        <v>128254768.75</v>
      </c>
    </row>
    <row r="1093" spans="1:4">
      <c r="A1093" s="3">
        <v>41005.458333333336</v>
      </c>
      <c r="B1093" s="5">
        <v>71.89</v>
      </c>
      <c r="C1093" s="5">
        <v>1865321</v>
      </c>
      <c r="D1093" s="5">
        <v>133642625.2</v>
      </c>
    </row>
    <row r="1094" spans="1:4">
      <c r="A1094" s="3">
        <v>41005.465277777781</v>
      </c>
      <c r="B1094" s="5">
        <v>72.040000000000006</v>
      </c>
      <c r="C1094" s="5">
        <v>914417</v>
      </c>
      <c r="D1094" s="5">
        <v>65798373.740000002</v>
      </c>
    </row>
    <row r="1095" spans="1:4">
      <c r="A1095" s="3">
        <v>41005.472222222219</v>
      </c>
      <c r="B1095" s="5">
        <v>71.64</v>
      </c>
      <c r="C1095" s="5">
        <v>1324804</v>
      </c>
      <c r="D1095" s="5">
        <v>95065385.659999996</v>
      </c>
    </row>
    <row r="1096" spans="1:4">
      <c r="A1096" s="3">
        <v>41005.479166666664</v>
      </c>
      <c r="B1096" s="5">
        <v>71.72</v>
      </c>
      <c r="C1096" s="5">
        <v>885509</v>
      </c>
      <c r="D1096" s="5">
        <v>63490584.460000001</v>
      </c>
    </row>
    <row r="1097" spans="1:4">
      <c r="A1097" s="3">
        <v>41005.548611111109</v>
      </c>
      <c r="B1097" s="5">
        <v>72</v>
      </c>
      <c r="C1097" s="5">
        <v>601317</v>
      </c>
      <c r="D1097" s="5">
        <v>43187218.140000001</v>
      </c>
    </row>
    <row r="1098" spans="1:4">
      <c r="A1098" s="3">
        <v>41005.555555555555</v>
      </c>
      <c r="B1098" s="5">
        <v>72.040000000000006</v>
      </c>
      <c r="C1098" s="5">
        <v>479629</v>
      </c>
      <c r="D1098" s="5">
        <v>34548764.579999998</v>
      </c>
    </row>
    <row r="1099" spans="1:4">
      <c r="A1099" s="3">
        <v>41005.5625</v>
      </c>
      <c r="B1099" s="5">
        <v>72.25</v>
      </c>
      <c r="C1099" s="5">
        <v>834899</v>
      </c>
      <c r="D1099" s="5">
        <v>60297187.289999999</v>
      </c>
    </row>
    <row r="1100" spans="1:4">
      <c r="A1100" s="3">
        <v>41005.569444444445</v>
      </c>
      <c r="B1100" s="5">
        <v>71.599999999999994</v>
      </c>
      <c r="C1100" s="5">
        <v>906530</v>
      </c>
      <c r="D1100" s="5">
        <v>65137935.609999999</v>
      </c>
    </row>
    <row r="1101" spans="1:4">
      <c r="A1101" s="3">
        <v>41005.576388888891</v>
      </c>
      <c r="B1101" s="5">
        <v>71.150000000000006</v>
      </c>
      <c r="C1101" s="5">
        <v>2401547</v>
      </c>
      <c r="D1101" s="5">
        <v>171333622.16999999</v>
      </c>
    </row>
    <row r="1102" spans="1:4">
      <c r="A1102" s="3">
        <v>41005.583333333336</v>
      </c>
      <c r="B1102" s="5">
        <v>71.14</v>
      </c>
      <c r="C1102" s="5">
        <v>2499236</v>
      </c>
      <c r="D1102" s="5">
        <v>177295762.52000001</v>
      </c>
    </row>
    <row r="1103" spans="1:4">
      <c r="A1103" s="3">
        <v>41005.590277777781</v>
      </c>
      <c r="B1103" s="5">
        <v>70.8</v>
      </c>
      <c r="C1103" s="5">
        <v>1316353</v>
      </c>
      <c r="D1103" s="5">
        <v>93570039.989999995</v>
      </c>
    </row>
    <row r="1104" spans="1:4">
      <c r="A1104" s="3">
        <v>41005.597222222219</v>
      </c>
      <c r="B1104" s="5">
        <v>71.180000000000007</v>
      </c>
      <c r="C1104" s="5">
        <v>1657799</v>
      </c>
      <c r="D1104" s="5">
        <v>117454688.56</v>
      </c>
    </row>
    <row r="1105" spans="1:4">
      <c r="A1105" s="3">
        <v>41005.604166666664</v>
      </c>
      <c r="B1105" s="5">
        <v>71.66</v>
      </c>
      <c r="C1105" s="5">
        <v>1234194</v>
      </c>
      <c r="D1105" s="5">
        <v>88245713.810000002</v>
      </c>
    </row>
    <row r="1106" spans="1:4">
      <c r="A1106" s="3">
        <v>41005.611111111109</v>
      </c>
      <c r="B1106" s="5">
        <v>72.02</v>
      </c>
      <c r="C1106" s="5">
        <v>1531891</v>
      </c>
      <c r="D1106" s="5">
        <v>110330804.09</v>
      </c>
    </row>
    <row r="1107" spans="1:4">
      <c r="A1107" s="3">
        <v>41005.618055555555</v>
      </c>
      <c r="B1107" s="5">
        <v>71.7</v>
      </c>
      <c r="C1107" s="5">
        <v>1182435</v>
      </c>
      <c r="D1107" s="5">
        <v>85216764.060000002</v>
      </c>
    </row>
    <row r="1108" spans="1:4">
      <c r="A1108" s="3">
        <v>41005.625</v>
      </c>
      <c r="B1108" s="5">
        <v>71.67</v>
      </c>
      <c r="C1108" s="5">
        <v>2560974</v>
      </c>
      <c r="D1108" s="5">
        <v>183589906.63</v>
      </c>
    </row>
    <row r="1109" spans="1:4">
      <c r="A1109" s="3">
        <v>41008.402777777781</v>
      </c>
      <c r="B1109" s="5">
        <v>71.650000000000006</v>
      </c>
      <c r="C1109" s="5">
        <v>3025758</v>
      </c>
      <c r="D1109" s="5">
        <v>214726333.21000001</v>
      </c>
    </row>
    <row r="1110" spans="1:4">
      <c r="A1110" s="3">
        <v>41008.409722222219</v>
      </c>
      <c r="B1110" s="5">
        <v>71.819999999999993</v>
      </c>
      <c r="C1110" s="5">
        <v>3130868</v>
      </c>
      <c r="D1110" s="5">
        <v>224934770.97</v>
      </c>
    </row>
    <row r="1111" spans="1:4">
      <c r="A1111" s="3">
        <v>41008.416666666664</v>
      </c>
      <c r="B1111" s="5">
        <v>72.400000000000006</v>
      </c>
      <c r="C1111" s="5">
        <v>4683864</v>
      </c>
      <c r="D1111" s="5">
        <v>338206566.75</v>
      </c>
    </row>
    <row r="1112" spans="1:4">
      <c r="A1112" s="3">
        <v>41008.423611111109</v>
      </c>
      <c r="B1112" s="5">
        <v>71.88</v>
      </c>
      <c r="C1112" s="5">
        <v>1807902</v>
      </c>
      <c r="D1112" s="5">
        <v>130546362.34999999</v>
      </c>
    </row>
    <row r="1113" spans="1:4">
      <c r="A1113" s="3">
        <v>41008.430555555555</v>
      </c>
      <c r="B1113" s="5">
        <v>71.36</v>
      </c>
      <c r="C1113" s="5">
        <v>1683530</v>
      </c>
      <c r="D1113" s="5">
        <v>120458213.05</v>
      </c>
    </row>
    <row r="1114" spans="1:4">
      <c r="A1114" s="3">
        <v>41008.4375</v>
      </c>
      <c r="B1114" s="5">
        <v>71.58</v>
      </c>
      <c r="C1114" s="5">
        <v>813178</v>
      </c>
      <c r="D1114" s="5">
        <v>58211649.810000002</v>
      </c>
    </row>
    <row r="1115" spans="1:4">
      <c r="A1115" s="3">
        <v>41008.444444444445</v>
      </c>
      <c r="B1115" s="5">
        <v>71.599999999999994</v>
      </c>
      <c r="C1115" s="5">
        <v>601048</v>
      </c>
      <c r="D1115" s="5">
        <v>42964153.509999998</v>
      </c>
    </row>
    <row r="1116" spans="1:4">
      <c r="A1116" s="3">
        <v>41008.451388888891</v>
      </c>
      <c r="B1116" s="5">
        <v>71.78</v>
      </c>
      <c r="C1116" s="5">
        <v>570219</v>
      </c>
      <c r="D1116" s="5">
        <v>40848657.140000001</v>
      </c>
    </row>
    <row r="1117" spans="1:4">
      <c r="A1117" s="3">
        <v>41008.458333333336</v>
      </c>
      <c r="B1117" s="5">
        <v>71.75</v>
      </c>
      <c r="C1117" s="5">
        <v>939689</v>
      </c>
      <c r="D1117" s="5">
        <v>67589205.579999998</v>
      </c>
    </row>
    <row r="1118" spans="1:4">
      <c r="A1118" s="3">
        <v>41008.465277777781</v>
      </c>
      <c r="B1118" s="5">
        <v>71.75</v>
      </c>
      <c r="C1118" s="5">
        <v>368742</v>
      </c>
      <c r="D1118" s="5">
        <v>26433875.670000002</v>
      </c>
    </row>
    <row r="1119" spans="1:4">
      <c r="A1119" s="3">
        <v>41008.472222222219</v>
      </c>
      <c r="B1119" s="5">
        <v>71.83</v>
      </c>
      <c r="C1119" s="5">
        <v>401742</v>
      </c>
      <c r="D1119" s="5">
        <v>28873687.789999999</v>
      </c>
    </row>
    <row r="1120" spans="1:4">
      <c r="A1120" s="3">
        <v>41008.479166666664</v>
      </c>
      <c r="B1120" s="5">
        <v>71.599999999999994</v>
      </c>
      <c r="C1120" s="5">
        <v>525755</v>
      </c>
      <c r="D1120" s="5">
        <v>37704891.82</v>
      </c>
    </row>
    <row r="1121" spans="1:4">
      <c r="A1121" s="3">
        <v>41008.548611111109</v>
      </c>
      <c r="B1121" s="5">
        <v>71.400000000000006</v>
      </c>
      <c r="C1121" s="5">
        <v>518207</v>
      </c>
      <c r="D1121" s="5">
        <v>37033291.710000001</v>
      </c>
    </row>
    <row r="1122" spans="1:4">
      <c r="A1122" s="3">
        <v>41008.555555555555</v>
      </c>
      <c r="B1122" s="5">
        <v>71.22</v>
      </c>
      <c r="C1122" s="5">
        <v>1462618</v>
      </c>
      <c r="D1122" s="5">
        <v>104185669.65000001</v>
      </c>
    </row>
    <row r="1123" spans="1:4">
      <c r="A1123" s="3">
        <v>41008.5625</v>
      </c>
      <c r="B1123" s="5">
        <v>71.13</v>
      </c>
      <c r="C1123" s="5">
        <v>1363268</v>
      </c>
      <c r="D1123" s="5">
        <v>96947503.430000007</v>
      </c>
    </row>
    <row r="1124" spans="1:4">
      <c r="A1124" s="3">
        <v>41008.569444444445</v>
      </c>
      <c r="B1124" s="5">
        <v>71.3</v>
      </c>
      <c r="C1124" s="5">
        <v>771722</v>
      </c>
      <c r="D1124" s="5">
        <v>55006553.270000003</v>
      </c>
    </row>
    <row r="1125" spans="1:4">
      <c r="A1125" s="3">
        <v>41008.576388888891</v>
      </c>
      <c r="B1125" s="5">
        <v>72</v>
      </c>
      <c r="C1125" s="5">
        <v>1364721</v>
      </c>
      <c r="D1125" s="5">
        <v>97733650.400000006</v>
      </c>
    </row>
    <row r="1126" spans="1:4">
      <c r="A1126" s="3">
        <v>41008.583333333336</v>
      </c>
      <c r="B1126" s="5">
        <v>72.150000000000006</v>
      </c>
      <c r="C1126" s="5">
        <v>4370602</v>
      </c>
      <c r="D1126" s="5">
        <v>316619682.85000002</v>
      </c>
    </row>
    <row r="1127" spans="1:4">
      <c r="A1127" s="3">
        <v>41008.590277777781</v>
      </c>
      <c r="B1127" s="5">
        <v>72.209999999999994</v>
      </c>
      <c r="C1127" s="5">
        <v>1038935</v>
      </c>
      <c r="D1127" s="5">
        <v>75030073.620000005</v>
      </c>
    </row>
    <row r="1128" spans="1:4">
      <c r="A1128" s="3">
        <v>41008.597222222219</v>
      </c>
      <c r="B1128" s="5">
        <v>71.989999999999995</v>
      </c>
      <c r="C1128" s="5">
        <v>620503</v>
      </c>
      <c r="D1128" s="5">
        <v>44692109.119999997</v>
      </c>
    </row>
    <row r="1129" spans="1:4">
      <c r="A1129" s="3">
        <v>41008.604166666664</v>
      </c>
      <c r="B1129" s="5">
        <v>71.61</v>
      </c>
      <c r="C1129" s="5">
        <v>1161348</v>
      </c>
      <c r="D1129" s="5">
        <v>83320478.709999993</v>
      </c>
    </row>
    <row r="1130" spans="1:4">
      <c r="A1130" s="3">
        <v>41008.611111111109</v>
      </c>
      <c r="B1130" s="5">
        <v>71.83</v>
      </c>
      <c r="C1130" s="5">
        <v>859572</v>
      </c>
      <c r="D1130" s="5">
        <v>61703627.75</v>
      </c>
    </row>
    <row r="1131" spans="1:4">
      <c r="A1131" s="3">
        <v>41008.618055555555</v>
      </c>
      <c r="B1131" s="5">
        <v>71.56</v>
      </c>
      <c r="C1131" s="5">
        <v>1219766</v>
      </c>
      <c r="D1131" s="5">
        <v>87350720.299999997</v>
      </c>
    </row>
    <row r="1132" spans="1:4">
      <c r="A1132" s="3">
        <v>41008.625</v>
      </c>
      <c r="B1132" s="5">
        <v>71.59</v>
      </c>
      <c r="C1132" s="5">
        <v>2807040</v>
      </c>
      <c r="D1132" s="5">
        <v>200754692.68000001</v>
      </c>
    </row>
    <row r="1133" spans="1:4">
      <c r="A1133" s="3">
        <v>41009.409722222219</v>
      </c>
      <c r="B1133" s="5">
        <v>71.739999999999995</v>
      </c>
      <c r="C1133" s="5">
        <v>8937994</v>
      </c>
      <c r="D1133" s="5">
        <v>645164879.22000003</v>
      </c>
    </row>
    <row r="1134" spans="1:4">
      <c r="A1134" s="3">
        <v>41009.416666666664</v>
      </c>
      <c r="B1134" s="5">
        <v>71</v>
      </c>
      <c r="C1134" s="5">
        <v>2369007</v>
      </c>
      <c r="D1134" s="5">
        <v>168793220.28</v>
      </c>
    </row>
    <row r="1135" spans="1:4">
      <c r="A1135" s="3">
        <v>41009.423611111109</v>
      </c>
      <c r="B1135" s="5">
        <v>70.2</v>
      </c>
      <c r="C1135" s="5">
        <v>2669985</v>
      </c>
      <c r="D1135" s="5">
        <v>187980352.88999999</v>
      </c>
    </row>
    <row r="1136" spans="1:4">
      <c r="A1136" s="3">
        <v>41009.430555555555</v>
      </c>
      <c r="B1136" s="5">
        <v>69.989999999999995</v>
      </c>
      <c r="C1136" s="5">
        <v>2899530</v>
      </c>
      <c r="D1136" s="5">
        <v>202414485.47</v>
      </c>
    </row>
    <row r="1137" spans="1:4">
      <c r="A1137" s="3">
        <v>41009.4375</v>
      </c>
      <c r="B1137" s="5">
        <v>69.510000000000005</v>
      </c>
      <c r="C1137" s="5">
        <v>1679171</v>
      </c>
      <c r="D1137" s="5">
        <v>117254474.23999999</v>
      </c>
    </row>
    <row r="1138" spans="1:4">
      <c r="A1138" s="3">
        <v>41009.444444444445</v>
      </c>
      <c r="B1138" s="5">
        <v>69</v>
      </c>
      <c r="C1138" s="5">
        <v>3657551</v>
      </c>
      <c r="D1138" s="5">
        <v>252230410.08000001</v>
      </c>
    </row>
    <row r="1139" spans="1:4">
      <c r="A1139" s="3">
        <v>41009.451388888891</v>
      </c>
      <c r="B1139" s="5">
        <v>68.510000000000005</v>
      </c>
      <c r="C1139" s="5">
        <v>2664942</v>
      </c>
      <c r="D1139" s="5">
        <v>182762927.11000001</v>
      </c>
    </row>
    <row r="1140" spans="1:4">
      <c r="A1140" s="3">
        <v>41009.458333333336</v>
      </c>
      <c r="B1140" s="5">
        <v>66.67</v>
      </c>
      <c r="C1140" s="5">
        <v>6211704</v>
      </c>
      <c r="D1140" s="5">
        <v>416635610.22000003</v>
      </c>
    </row>
    <row r="1141" spans="1:4">
      <c r="A1141" s="3">
        <v>41009.465277777781</v>
      </c>
      <c r="B1141" s="5">
        <v>67.400000000000006</v>
      </c>
      <c r="C1141" s="5">
        <v>3720032</v>
      </c>
      <c r="D1141" s="5">
        <v>250136985.13999999</v>
      </c>
    </row>
    <row r="1142" spans="1:4">
      <c r="A1142" s="3">
        <v>41009.472222222219</v>
      </c>
      <c r="B1142" s="5">
        <v>67.599999999999994</v>
      </c>
      <c r="C1142" s="5">
        <v>2096725</v>
      </c>
      <c r="D1142" s="5">
        <v>141512611.66999999</v>
      </c>
    </row>
    <row r="1143" spans="1:4">
      <c r="A1143" s="3">
        <v>41009.479166666664</v>
      </c>
      <c r="B1143" s="5">
        <v>66.95</v>
      </c>
      <c r="C1143" s="5">
        <v>1759295</v>
      </c>
      <c r="D1143" s="5">
        <v>118115562.68000001</v>
      </c>
    </row>
    <row r="1144" spans="1:4">
      <c r="A1144" s="3">
        <v>41009.548611111109</v>
      </c>
      <c r="B1144" s="5">
        <v>67.430000000000007</v>
      </c>
      <c r="C1144" s="5">
        <v>942248</v>
      </c>
      <c r="D1144" s="5">
        <v>63277160.950000003</v>
      </c>
    </row>
    <row r="1145" spans="1:4">
      <c r="A1145" s="3">
        <v>41009.555555555555</v>
      </c>
      <c r="B1145" s="5">
        <v>68</v>
      </c>
      <c r="C1145" s="5">
        <v>1731921</v>
      </c>
      <c r="D1145" s="5">
        <v>117370294.03</v>
      </c>
    </row>
    <row r="1146" spans="1:4">
      <c r="A1146" s="3">
        <v>41009.5625</v>
      </c>
      <c r="B1146" s="5">
        <v>67.92</v>
      </c>
      <c r="C1146" s="5">
        <v>1767102</v>
      </c>
      <c r="D1146" s="5">
        <v>120193322.86</v>
      </c>
    </row>
    <row r="1147" spans="1:4">
      <c r="A1147" s="3">
        <v>41009.569444444445</v>
      </c>
      <c r="B1147" s="5">
        <v>67.58</v>
      </c>
      <c r="C1147" s="5">
        <v>1156667</v>
      </c>
      <c r="D1147" s="5">
        <v>78320952.870000005</v>
      </c>
    </row>
    <row r="1148" spans="1:4">
      <c r="A1148" s="3">
        <v>41009.576388888891</v>
      </c>
      <c r="B1148" s="5">
        <v>68.150000000000006</v>
      </c>
      <c r="C1148" s="5">
        <v>1893004</v>
      </c>
      <c r="D1148" s="5">
        <v>128929644.81</v>
      </c>
    </row>
    <row r="1149" spans="1:4">
      <c r="A1149" s="3">
        <v>41009.583333333336</v>
      </c>
      <c r="B1149" s="5">
        <v>68</v>
      </c>
      <c r="C1149" s="5">
        <v>1283889</v>
      </c>
      <c r="D1149" s="5">
        <v>87335348.480000004</v>
      </c>
    </row>
    <row r="1150" spans="1:4">
      <c r="A1150" s="3">
        <v>41009.590277777781</v>
      </c>
      <c r="B1150" s="5">
        <v>67.900000000000006</v>
      </c>
      <c r="C1150" s="5">
        <v>1087612</v>
      </c>
      <c r="D1150" s="5">
        <v>73841838.590000004</v>
      </c>
    </row>
    <row r="1151" spans="1:4">
      <c r="A1151" s="3">
        <v>41009.597222222219</v>
      </c>
      <c r="B1151" s="5">
        <v>68.34</v>
      </c>
      <c r="C1151" s="5">
        <v>1098125</v>
      </c>
      <c r="D1151" s="5">
        <v>74961203.230000004</v>
      </c>
    </row>
    <row r="1152" spans="1:4">
      <c r="A1152" s="3">
        <v>41009.604166666664</v>
      </c>
      <c r="B1152" s="5">
        <v>69.260000000000005</v>
      </c>
      <c r="C1152" s="5">
        <v>3508499</v>
      </c>
      <c r="D1152" s="5">
        <v>242123976.31999999</v>
      </c>
    </row>
    <row r="1153" spans="1:4">
      <c r="A1153" s="3">
        <v>41009.611111111109</v>
      </c>
      <c r="B1153" s="5">
        <v>70.150000000000006</v>
      </c>
      <c r="C1153" s="5">
        <v>1687733</v>
      </c>
      <c r="D1153" s="5">
        <v>117343765.14</v>
      </c>
    </row>
    <row r="1154" spans="1:4">
      <c r="A1154" s="3">
        <v>41009.618055555555</v>
      </c>
      <c r="B1154" s="5">
        <v>69.989999999999995</v>
      </c>
      <c r="C1154" s="5">
        <v>1553263</v>
      </c>
      <c r="D1154" s="5">
        <v>108745104.73</v>
      </c>
    </row>
    <row r="1155" spans="1:4">
      <c r="A1155" s="3">
        <v>41009.625</v>
      </c>
      <c r="B1155" s="5">
        <v>70.010000000000005</v>
      </c>
      <c r="C1155" s="5">
        <v>2119830</v>
      </c>
      <c r="D1155" s="5">
        <v>148727437.03999999</v>
      </c>
    </row>
    <row r="1156" spans="1:4">
      <c r="A1156" s="3">
        <v>41010.402777777781</v>
      </c>
      <c r="B1156" s="5">
        <v>67.83</v>
      </c>
      <c r="C1156" s="5">
        <v>5116235</v>
      </c>
      <c r="D1156" s="5">
        <v>349109837.20999998</v>
      </c>
    </row>
    <row r="1157" spans="1:4">
      <c r="A1157" s="3">
        <v>41010.409722222219</v>
      </c>
      <c r="B1157" s="5">
        <v>68.569999999999993</v>
      </c>
      <c r="C1157" s="5">
        <v>1835035</v>
      </c>
      <c r="D1157" s="5">
        <v>125242203.18000001</v>
      </c>
    </row>
    <row r="1158" spans="1:4">
      <c r="A1158" s="3">
        <v>41010.416666666664</v>
      </c>
      <c r="B1158" s="5">
        <v>68.02</v>
      </c>
      <c r="C1158" s="5">
        <v>1518529</v>
      </c>
      <c r="D1158" s="5">
        <v>103425267.84</v>
      </c>
    </row>
    <row r="1159" spans="1:4">
      <c r="A1159" s="3">
        <v>41010.423611111109</v>
      </c>
      <c r="B1159" s="5">
        <v>68.599999999999994</v>
      </c>
      <c r="C1159" s="5">
        <v>1444183</v>
      </c>
      <c r="D1159" s="5">
        <v>98807986.640000001</v>
      </c>
    </row>
    <row r="1160" spans="1:4">
      <c r="A1160" s="3">
        <v>41010.430555555555</v>
      </c>
      <c r="B1160" s="5">
        <v>68.900000000000006</v>
      </c>
      <c r="C1160" s="5">
        <v>3053727</v>
      </c>
      <c r="D1160" s="5">
        <v>210124729.77000001</v>
      </c>
    </row>
    <row r="1161" spans="1:4">
      <c r="A1161" s="3">
        <v>41010.4375</v>
      </c>
      <c r="B1161" s="5">
        <v>68.98</v>
      </c>
      <c r="C1161" s="5">
        <v>1569726</v>
      </c>
      <c r="D1161" s="5">
        <v>108288642.64</v>
      </c>
    </row>
    <row r="1162" spans="1:4">
      <c r="A1162" s="3">
        <v>41010.444444444445</v>
      </c>
      <c r="B1162" s="5">
        <v>68.72</v>
      </c>
      <c r="C1162" s="5">
        <v>1306989</v>
      </c>
      <c r="D1162" s="5">
        <v>90080020.159999996</v>
      </c>
    </row>
    <row r="1163" spans="1:4">
      <c r="A1163" s="3">
        <v>41010.451388888891</v>
      </c>
      <c r="B1163" s="5">
        <v>68.58</v>
      </c>
      <c r="C1163" s="5">
        <v>871852</v>
      </c>
      <c r="D1163" s="5">
        <v>59731246.530000001</v>
      </c>
    </row>
    <row r="1164" spans="1:4">
      <c r="A1164" s="3">
        <v>41010.458333333336</v>
      </c>
      <c r="B1164" s="5">
        <v>68.31</v>
      </c>
      <c r="C1164" s="5">
        <v>721372</v>
      </c>
      <c r="D1164" s="5">
        <v>49343109</v>
      </c>
    </row>
    <row r="1165" spans="1:4">
      <c r="A1165" s="3">
        <v>41010.465277777781</v>
      </c>
      <c r="B1165" s="5">
        <v>68.2</v>
      </c>
      <c r="C1165" s="5">
        <v>1060085</v>
      </c>
      <c r="D1165" s="5">
        <v>72124941.879999995</v>
      </c>
    </row>
    <row r="1166" spans="1:4">
      <c r="A1166" s="3">
        <v>41010.472222222219</v>
      </c>
      <c r="B1166" s="5">
        <v>68.19</v>
      </c>
      <c r="C1166" s="5">
        <v>510543</v>
      </c>
      <c r="D1166" s="5">
        <v>34774559.590000004</v>
      </c>
    </row>
    <row r="1167" spans="1:4">
      <c r="A1167" s="3">
        <v>41010.479166666664</v>
      </c>
      <c r="B1167" s="5">
        <v>67.5</v>
      </c>
      <c r="C1167" s="5">
        <v>1922777</v>
      </c>
      <c r="D1167" s="5">
        <v>130156755.56999999</v>
      </c>
    </row>
    <row r="1168" spans="1:4">
      <c r="A1168" s="3">
        <v>41010.548611111109</v>
      </c>
      <c r="B1168" s="5">
        <v>67.900000000000006</v>
      </c>
      <c r="C1168" s="5">
        <v>823593</v>
      </c>
      <c r="D1168" s="5">
        <v>55730716.740000002</v>
      </c>
    </row>
    <row r="1169" spans="1:4">
      <c r="A1169" s="3">
        <v>41010.555555555555</v>
      </c>
      <c r="B1169" s="5">
        <v>67.989999999999995</v>
      </c>
      <c r="C1169" s="5">
        <v>420632</v>
      </c>
      <c r="D1169" s="5">
        <v>28606654.379999999</v>
      </c>
    </row>
    <row r="1170" spans="1:4">
      <c r="A1170" s="3">
        <v>41010.5625</v>
      </c>
      <c r="B1170" s="5">
        <v>68.08</v>
      </c>
      <c r="C1170" s="5">
        <v>339162</v>
      </c>
      <c r="D1170" s="5">
        <v>23043411.52</v>
      </c>
    </row>
    <row r="1171" spans="1:4">
      <c r="A1171" s="3">
        <v>41010.569444444445</v>
      </c>
      <c r="B1171" s="5">
        <v>68</v>
      </c>
      <c r="C1171" s="5">
        <v>720178</v>
      </c>
      <c r="D1171" s="5">
        <v>49105779.530000001</v>
      </c>
    </row>
    <row r="1172" spans="1:4">
      <c r="A1172" s="3">
        <v>41010.576388888891</v>
      </c>
      <c r="B1172" s="5">
        <v>67.8</v>
      </c>
      <c r="C1172" s="5">
        <v>1342589</v>
      </c>
      <c r="D1172" s="5">
        <v>90773636.269999996</v>
      </c>
    </row>
    <row r="1173" spans="1:4">
      <c r="A1173" s="3">
        <v>41010.583333333336</v>
      </c>
      <c r="B1173" s="5">
        <v>67.88</v>
      </c>
      <c r="C1173" s="5">
        <v>524579</v>
      </c>
      <c r="D1173" s="5">
        <v>35635366.609999999</v>
      </c>
    </row>
    <row r="1174" spans="1:4">
      <c r="A1174" s="3">
        <v>41010.590277777781</v>
      </c>
      <c r="B1174" s="5">
        <v>67.989999999999995</v>
      </c>
      <c r="C1174" s="5">
        <v>793709</v>
      </c>
      <c r="D1174" s="5">
        <v>53938636.490000002</v>
      </c>
    </row>
    <row r="1175" spans="1:4">
      <c r="A1175" s="3">
        <v>41010.597222222219</v>
      </c>
      <c r="B1175" s="5">
        <v>67.900000000000006</v>
      </c>
      <c r="C1175" s="5">
        <v>640821</v>
      </c>
      <c r="D1175" s="5">
        <v>43546213.979999997</v>
      </c>
    </row>
    <row r="1176" spans="1:4">
      <c r="A1176" s="3">
        <v>41010.604166666664</v>
      </c>
      <c r="B1176" s="5">
        <v>67.900000000000006</v>
      </c>
      <c r="C1176" s="5">
        <v>901105</v>
      </c>
      <c r="D1176" s="5">
        <v>61099332.020000003</v>
      </c>
    </row>
    <row r="1177" spans="1:4">
      <c r="A1177" s="3">
        <v>41010.611111111109</v>
      </c>
      <c r="B1177" s="5">
        <v>67.86</v>
      </c>
      <c r="C1177" s="5">
        <v>961659</v>
      </c>
      <c r="D1177" s="5">
        <v>65375816.090000004</v>
      </c>
    </row>
    <row r="1178" spans="1:4">
      <c r="A1178" s="3">
        <v>41010.618055555555</v>
      </c>
      <c r="B1178" s="5">
        <v>68.53</v>
      </c>
      <c r="C1178" s="5">
        <v>1826523</v>
      </c>
      <c r="D1178" s="5">
        <v>124967704.44</v>
      </c>
    </row>
    <row r="1179" spans="1:4">
      <c r="A1179" s="3">
        <v>41010.625</v>
      </c>
      <c r="B1179" s="5">
        <v>68.05</v>
      </c>
      <c r="C1179" s="5">
        <v>2481748</v>
      </c>
      <c r="D1179" s="5">
        <v>169430011.69</v>
      </c>
    </row>
    <row r="1180" spans="1:4">
      <c r="A1180" s="3">
        <v>41011.402777777781</v>
      </c>
      <c r="B1180" s="5">
        <v>68.86</v>
      </c>
      <c r="C1180" s="5">
        <v>2091866</v>
      </c>
      <c r="D1180" s="5">
        <v>143403432.43000001</v>
      </c>
    </row>
    <row r="1181" spans="1:4">
      <c r="A1181" s="3">
        <v>41011.409722222219</v>
      </c>
      <c r="B1181" s="5">
        <v>68.63</v>
      </c>
      <c r="C1181" s="5">
        <v>1588023</v>
      </c>
      <c r="D1181" s="5">
        <v>109080742.04000001</v>
      </c>
    </row>
    <row r="1182" spans="1:4">
      <c r="A1182" s="3">
        <v>41011.416666666664</v>
      </c>
      <c r="B1182" s="5">
        <v>68.5</v>
      </c>
      <c r="C1182" s="5">
        <v>1557614</v>
      </c>
      <c r="D1182" s="5">
        <v>106664363.2</v>
      </c>
    </row>
    <row r="1183" spans="1:4">
      <c r="A1183" s="3">
        <v>41011.423611111109</v>
      </c>
      <c r="B1183" s="5">
        <v>68.040000000000006</v>
      </c>
      <c r="C1183" s="5">
        <v>1000601</v>
      </c>
      <c r="D1183" s="5">
        <v>68225082.290000007</v>
      </c>
    </row>
    <row r="1184" spans="1:4">
      <c r="A1184" s="3">
        <v>41011.430555555555</v>
      </c>
      <c r="B1184" s="5">
        <v>67.8</v>
      </c>
      <c r="C1184" s="5">
        <v>832101</v>
      </c>
      <c r="D1184" s="5">
        <v>56577400.649999999</v>
      </c>
    </row>
    <row r="1185" spans="1:4">
      <c r="A1185" s="3">
        <v>41011.4375</v>
      </c>
      <c r="B1185" s="5">
        <v>67.41</v>
      </c>
      <c r="C1185" s="5">
        <v>1858634</v>
      </c>
      <c r="D1185" s="5">
        <v>125409970.3</v>
      </c>
    </row>
    <row r="1186" spans="1:4">
      <c r="A1186" s="3">
        <v>41011.444444444445</v>
      </c>
      <c r="B1186" s="5">
        <v>67.8</v>
      </c>
      <c r="C1186" s="5">
        <v>776523</v>
      </c>
      <c r="D1186" s="5">
        <v>52488513.420000002</v>
      </c>
    </row>
    <row r="1187" spans="1:4">
      <c r="A1187" s="3">
        <v>41011.451388888891</v>
      </c>
      <c r="B1187" s="5">
        <v>67.59</v>
      </c>
      <c r="C1187" s="5">
        <v>416733</v>
      </c>
      <c r="D1187" s="5">
        <v>28200922.629999999</v>
      </c>
    </row>
    <row r="1188" spans="1:4">
      <c r="A1188" s="3">
        <v>41011.458333333336</v>
      </c>
      <c r="B1188" s="5">
        <v>67.53</v>
      </c>
      <c r="C1188" s="5">
        <v>537629</v>
      </c>
      <c r="D1188" s="5">
        <v>36304806.060000002</v>
      </c>
    </row>
    <row r="1189" spans="1:4">
      <c r="A1189" s="3">
        <v>41011.465277777781</v>
      </c>
      <c r="B1189" s="5">
        <v>67.77</v>
      </c>
      <c r="C1189" s="5">
        <v>348086</v>
      </c>
      <c r="D1189" s="5">
        <v>23559788.030000001</v>
      </c>
    </row>
    <row r="1190" spans="1:4">
      <c r="A1190" s="3">
        <v>41011.472222222219</v>
      </c>
      <c r="B1190" s="5">
        <v>67.900000000000006</v>
      </c>
      <c r="C1190" s="5">
        <v>407766</v>
      </c>
      <c r="D1190" s="5">
        <v>27648520.039999999</v>
      </c>
    </row>
    <row r="1191" spans="1:4">
      <c r="A1191" s="3">
        <v>41011.479166666664</v>
      </c>
      <c r="B1191" s="5">
        <v>67.83</v>
      </c>
      <c r="C1191" s="5">
        <v>286094</v>
      </c>
      <c r="D1191" s="5">
        <v>19434626.760000002</v>
      </c>
    </row>
    <row r="1192" spans="1:4">
      <c r="A1192" s="3">
        <v>41011.548611111109</v>
      </c>
      <c r="B1192" s="5">
        <v>67.78</v>
      </c>
      <c r="C1192" s="5">
        <v>283127</v>
      </c>
      <c r="D1192" s="5">
        <v>19192486.800000001</v>
      </c>
    </row>
    <row r="1193" spans="1:4">
      <c r="A1193" s="3">
        <v>41011.555555555555</v>
      </c>
      <c r="B1193" s="5">
        <v>68.3</v>
      </c>
      <c r="C1193" s="5">
        <v>1532358</v>
      </c>
      <c r="D1193" s="5">
        <v>104768029.56</v>
      </c>
    </row>
    <row r="1194" spans="1:4">
      <c r="A1194" s="3">
        <v>41011.5625</v>
      </c>
      <c r="B1194" s="5">
        <v>68.56</v>
      </c>
      <c r="C1194" s="5">
        <v>2163081</v>
      </c>
      <c r="D1194" s="5">
        <v>148340519.30000001</v>
      </c>
    </row>
    <row r="1195" spans="1:4">
      <c r="A1195" s="3">
        <v>41011.569444444445</v>
      </c>
      <c r="B1195" s="5">
        <v>68.03</v>
      </c>
      <c r="C1195" s="5">
        <v>1031565</v>
      </c>
      <c r="D1195" s="5">
        <v>70564555.109999999</v>
      </c>
    </row>
    <row r="1196" spans="1:4">
      <c r="A1196" s="3">
        <v>41011.576388888891</v>
      </c>
      <c r="B1196" s="5">
        <v>68.55</v>
      </c>
      <c r="C1196" s="5">
        <v>923203</v>
      </c>
      <c r="D1196" s="5">
        <v>63102444.520000003</v>
      </c>
    </row>
    <row r="1197" spans="1:4">
      <c r="A1197" s="3">
        <v>41011.583333333336</v>
      </c>
      <c r="B1197" s="5">
        <v>68.42</v>
      </c>
      <c r="C1197" s="5">
        <v>748776</v>
      </c>
      <c r="D1197" s="5">
        <v>51250161.700000003</v>
      </c>
    </row>
    <row r="1198" spans="1:4">
      <c r="A1198" s="3">
        <v>41011.590277777781</v>
      </c>
      <c r="B1198" s="5">
        <v>68.790000000000006</v>
      </c>
      <c r="C1198" s="5">
        <v>1214490</v>
      </c>
      <c r="D1198" s="5">
        <v>83288252.239999995</v>
      </c>
    </row>
    <row r="1199" spans="1:4">
      <c r="A1199" s="3">
        <v>41011.597222222219</v>
      </c>
      <c r="B1199" s="5">
        <v>68.819999999999993</v>
      </c>
      <c r="C1199" s="5">
        <v>2028564</v>
      </c>
      <c r="D1199" s="5">
        <v>139819179.74000001</v>
      </c>
    </row>
    <row r="1200" spans="1:4">
      <c r="A1200" s="3">
        <v>41011.604166666664</v>
      </c>
      <c r="B1200" s="5">
        <v>68.760000000000005</v>
      </c>
      <c r="C1200" s="5">
        <v>998324</v>
      </c>
      <c r="D1200" s="5">
        <v>68593883.620000005</v>
      </c>
    </row>
    <row r="1201" spans="1:4">
      <c r="A1201" s="3">
        <v>41011.611111111109</v>
      </c>
      <c r="B1201" s="5">
        <v>69.27</v>
      </c>
      <c r="C1201" s="5">
        <v>2863813</v>
      </c>
      <c r="D1201" s="5">
        <v>198125884.91</v>
      </c>
    </row>
    <row r="1202" spans="1:4">
      <c r="A1202" s="3">
        <v>41011.618055555555</v>
      </c>
      <c r="B1202" s="5">
        <v>68.900000000000006</v>
      </c>
      <c r="C1202" s="5">
        <v>1319200</v>
      </c>
      <c r="D1202" s="5">
        <v>91163621.480000004</v>
      </c>
    </row>
    <row r="1203" spans="1:4">
      <c r="A1203" s="3">
        <v>41011.625</v>
      </c>
      <c r="B1203" s="5">
        <v>68.709999999999994</v>
      </c>
      <c r="C1203" s="5">
        <v>2708317</v>
      </c>
      <c r="D1203" s="5">
        <v>186250152.91999999</v>
      </c>
    </row>
    <row r="1204" spans="1:4">
      <c r="A1204" s="3">
        <v>41012.402777777781</v>
      </c>
      <c r="B1204" s="5">
        <v>69.7</v>
      </c>
      <c r="C1204" s="5">
        <v>4039380</v>
      </c>
      <c r="D1204" s="5">
        <v>279899339.06</v>
      </c>
    </row>
    <row r="1205" spans="1:4">
      <c r="A1205" s="3">
        <v>41012.409722222219</v>
      </c>
      <c r="B1205" s="5">
        <v>69</v>
      </c>
      <c r="C1205" s="5">
        <v>2605427</v>
      </c>
      <c r="D1205" s="5">
        <v>180929447.97999999</v>
      </c>
    </row>
    <row r="1206" spans="1:4">
      <c r="A1206" s="3">
        <v>41012.416666666664</v>
      </c>
      <c r="B1206" s="5">
        <v>68.790000000000006</v>
      </c>
      <c r="C1206" s="5">
        <v>2097434</v>
      </c>
      <c r="D1206" s="5">
        <v>144449513.25999999</v>
      </c>
    </row>
    <row r="1207" spans="1:4">
      <c r="A1207" s="3">
        <v>41012.423611111109</v>
      </c>
      <c r="B1207" s="5">
        <v>68.67</v>
      </c>
      <c r="C1207" s="5">
        <v>1521472</v>
      </c>
      <c r="D1207" s="5">
        <v>104579722.47</v>
      </c>
    </row>
    <row r="1208" spans="1:4">
      <c r="A1208" s="3">
        <v>41012.430555555555</v>
      </c>
      <c r="B1208" s="5">
        <v>68.89</v>
      </c>
      <c r="C1208" s="5">
        <v>1072600</v>
      </c>
      <c r="D1208" s="5">
        <v>73753038.409999996</v>
      </c>
    </row>
    <row r="1209" spans="1:4">
      <c r="A1209" s="3">
        <v>41012.4375</v>
      </c>
      <c r="B1209" s="5">
        <v>69.349999999999994</v>
      </c>
      <c r="C1209" s="5">
        <v>1057829</v>
      </c>
      <c r="D1209" s="5">
        <v>73104177.329999998</v>
      </c>
    </row>
    <row r="1210" spans="1:4">
      <c r="A1210" s="3">
        <v>41012.444444444445</v>
      </c>
      <c r="B1210" s="5">
        <v>71.89</v>
      </c>
      <c r="C1210" s="5">
        <v>5960693</v>
      </c>
      <c r="D1210" s="5">
        <v>420753507.79000002</v>
      </c>
    </row>
    <row r="1211" spans="1:4">
      <c r="A1211" s="3">
        <v>41012.451388888891</v>
      </c>
      <c r="B1211" s="5">
        <v>71.89</v>
      </c>
      <c r="C1211" s="5">
        <v>6407674</v>
      </c>
      <c r="D1211" s="5">
        <v>460173826.48000002</v>
      </c>
    </row>
    <row r="1212" spans="1:4">
      <c r="A1212" s="3">
        <v>41012.458333333336</v>
      </c>
      <c r="B1212" s="5">
        <v>71.36</v>
      </c>
      <c r="C1212" s="5">
        <v>2142424</v>
      </c>
      <c r="D1212" s="5">
        <v>153745818.88</v>
      </c>
    </row>
    <row r="1213" spans="1:4">
      <c r="A1213" s="3">
        <v>41012.465277777781</v>
      </c>
      <c r="B1213" s="5">
        <v>71.42</v>
      </c>
      <c r="C1213" s="5">
        <v>1697531</v>
      </c>
      <c r="D1213" s="5">
        <v>121151707.73999999</v>
      </c>
    </row>
    <row r="1214" spans="1:4">
      <c r="A1214" s="3">
        <v>41012.472222222219</v>
      </c>
      <c r="B1214" s="5">
        <v>71.790000000000006</v>
      </c>
      <c r="C1214" s="5">
        <v>2108566</v>
      </c>
      <c r="D1214" s="5">
        <v>151530811.31</v>
      </c>
    </row>
    <row r="1215" spans="1:4">
      <c r="A1215" s="3">
        <v>41012.479166666664</v>
      </c>
      <c r="B1215" s="5">
        <v>71.95</v>
      </c>
      <c r="C1215" s="5">
        <v>2218545</v>
      </c>
      <c r="D1215" s="5">
        <v>159734328.05000001</v>
      </c>
    </row>
    <row r="1216" spans="1:4">
      <c r="A1216" s="3">
        <v>41012.548611111109</v>
      </c>
      <c r="B1216" s="5">
        <v>71.3</v>
      </c>
      <c r="C1216" s="5">
        <v>1111096</v>
      </c>
      <c r="D1216" s="5">
        <v>79729986.25</v>
      </c>
    </row>
    <row r="1217" spans="1:4">
      <c r="A1217" s="3">
        <v>41012.555555555555</v>
      </c>
      <c r="B1217" s="5">
        <v>71.5</v>
      </c>
      <c r="C1217" s="5">
        <v>655660</v>
      </c>
      <c r="D1217" s="5">
        <v>46834201.409999996</v>
      </c>
    </row>
    <row r="1218" spans="1:4">
      <c r="A1218" s="3">
        <v>41012.5625</v>
      </c>
      <c r="B1218" s="5">
        <v>71.77</v>
      </c>
      <c r="C1218" s="5">
        <v>675451</v>
      </c>
      <c r="D1218" s="5">
        <v>48341105.609999999</v>
      </c>
    </row>
    <row r="1219" spans="1:4">
      <c r="A1219" s="3">
        <v>41012.569444444445</v>
      </c>
      <c r="B1219" s="5">
        <v>72.150000000000006</v>
      </c>
      <c r="C1219" s="5">
        <v>2343701</v>
      </c>
      <c r="D1219" s="5">
        <v>168589505.49000001</v>
      </c>
    </row>
    <row r="1220" spans="1:4">
      <c r="A1220" s="3">
        <v>41012.576388888891</v>
      </c>
      <c r="B1220" s="5">
        <v>72.069999999999993</v>
      </c>
      <c r="C1220" s="5">
        <v>1406542</v>
      </c>
      <c r="D1220" s="5">
        <v>101383568.70999999</v>
      </c>
    </row>
    <row r="1221" spans="1:4">
      <c r="A1221" s="3">
        <v>41012.583333333336</v>
      </c>
      <c r="B1221" s="5">
        <v>71.900000000000006</v>
      </c>
      <c r="C1221" s="5">
        <v>1742774</v>
      </c>
      <c r="D1221" s="5">
        <v>125460114.84999999</v>
      </c>
    </row>
    <row r="1222" spans="1:4">
      <c r="A1222" s="3">
        <v>41012.590277777781</v>
      </c>
      <c r="B1222" s="5">
        <v>72.03</v>
      </c>
      <c r="C1222" s="5">
        <v>2206200</v>
      </c>
      <c r="D1222" s="5">
        <v>158977860.11000001</v>
      </c>
    </row>
    <row r="1223" spans="1:4">
      <c r="A1223" s="3">
        <v>41012.597222222219</v>
      </c>
      <c r="B1223" s="5">
        <v>71.900000000000006</v>
      </c>
      <c r="C1223" s="5">
        <v>863844</v>
      </c>
      <c r="D1223" s="5">
        <v>62181274.909999996</v>
      </c>
    </row>
    <row r="1224" spans="1:4">
      <c r="A1224" s="3">
        <v>41012.604166666664</v>
      </c>
      <c r="B1224" s="5">
        <v>71.400000000000006</v>
      </c>
      <c r="C1224" s="5">
        <v>1174500</v>
      </c>
      <c r="D1224" s="5">
        <v>84242290.530000001</v>
      </c>
    </row>
    <row r="1225" spans="1:4">
      <c r="A1225" s="3">
        <v>41012.611111111109</v>
      </c>
      <c r="B1225" s="5">
        <v>71.3</v>
      </c>
      <c r="C1225" s="5">
        <v>1972734</v>
      </c>
      <c r="D1225" s="5">
        <v>140911032.46000001</v>
      </c>
    </row>
    <row r="1226" spans="1:4">
      <c r="A1226" s="3">
        <v>41012.618055555555</v>
      </c>
      <c r="B1226" s="5">
        <v>71.510000000000005</v>
      </c>
      <c r="C1226" s="5">
        <v>1566533</v>
      </c>
      <c r="D1226" s="5">
        <v>111973315.56999999</v>
      </c>
    </row>
    <row r="1227" spans="1:4">
      <c r="A1227" s="3">
        <v>41012.625</v>
      </c>
      <c r="B1227" s="5">
        <v>70.849999999999994</v>
      </c>
      <c r="C1227" s="5">
        <v>3051875</v>
      </c>
      <c r="D1227" s="5">
        <v>216904256.36000001</v>
      </c>
    </row>
    <row r="1228" spans="1:4">
      <c r="A1228" s="3">
        <v>41015.402777777781</v>
      </c>
      <c r="B1228" s="5">
        <v>68.989999999999995</v>
      </c>
      <c r="C1228" s="5">
        <v>5515164</v>
      </c>
      <c r="D1228" s="5">
        <v>383402402.05000001</v>
      </c>
    </row>
    <row r="1229" spans="1:4">
      <c r="A1229" s="3">
        <v>41015.409722222219</v>
      </c>
      <c r="B1229" s="5">
        <v>69.28</v>
      </c>
      <c r="C1229" s="5">
        <v>3111176</v>
      </c>
      <c r="D1229" s="5">
        <v>214839109.28999999</v>
      </c>
    </row>
    <row r="1230" spans="1:4">
      <c r="A1230" s="3">
        <v>41015.416666666664</v>
      </c>
      <c r="B1230" s="5">
        <v>69.400000000000006</v>
      </c>
      <c r="C1230" s="5">
        <v>1828036</v>
      </c>
      <c r="D1230" s="5">
        <v>126282291.05</v>
      </c>
    </row>
    <row r="1231" spans="1:4">
      <c r="A1231" s="3">
        <v>41015.423611111109</v>
      </c>
      <c r="B1231" s="5">
        <v>69</v>
      </c>
      <c r="C1231" s="5">
        <v>1191796</v>
      </c>
      <c r="D1231" s="5">
        <v>82389612.549999997</v>
      </c>
    </row>
    <row r="1232" spans="1:4">
      <c r="A1232" s="3">
        <v>41015.430555555555</v>
      </c>
      <c r="B1232" s="5">
        <v>69.17</v>
      </c>
      <c r="C1232" s="5">
        <v>582610</v>
      </c>
      <c r="D1232" s="5">
        <v>40345628.460000001</v>
      </c>
    </row>
    <row r="1233" spans="1:4">
      <c r="A1233" s="3">
        <v>41015.4375</v>
      </c>
      <c r="B1233" s="5">
        <v>69.19</v>
      </c>
      <c r="C1233" s="5">
        <v>1211777</v>
      </c>
      <c r="D1233" s="5">
        <v>84071038.819999993</v>
      </c>
    </row>
    <row r="1234" spans="1:4">
      <c r="A1234" s="3">
        <v>41015.444444444445</v>
      </c>
      <c r="B1234" s="5">
        <v>69.02</v>
      </c>
      <c r="C1234" s="5">
        <v>1336170</v>
      </c>
      <c r="D1234" s="5">
        <v>92263868.849999994</v>
      </c>
    </row>
    <row r="1235" spans="1:4">
      <c r="A1235" s="3">
        <v>41015.451388888891</v>
      </c>
      <c r="B1235" s="5">
        <v>69.05</v>
      </c>
      <c r="C1235" s="5">
        <v>822544</v>
      </c>
      <c r="D1235" s="5">
        <v>56808513.439999998</v>
      </c>
    </row>
    <row r="1236" spans="1:4">
      <c r="A1236" s="3">
        <v>41015.458333333336</v>
      </c>
      <c r="B1236" s="5">
        <v>69.05</v>
      </c>
      <c r="C1236" s="5">
        <v>1253950</v>
      </c>
      <c r="D1236" s="5">
        <v>86385173.25</v>
      </c>
    </row>
    <row r="1237" spans="1:4">
      <c r="A1237" s="3">
        <v>41015.465277777781</v>
      </c>
      <c r="B1237" s="5">
        <v>69.34</v>
      </c>
      <c r="C1237" s="5">
        <v>321963</v>
      </c>
      <c r="D1237" s="5">
        <v>22259856.010000002</v>
      </c>
    </row>
    <row r="1238" spans="1:4">
      <c r="A1238" s="3">
        <v>41015.472222222219</v>
      </c>
      <c r="B1238" s="5">
        <v>69.989999999999995</v>
      </c>
      <c r="C1238" s="5">
        <v>1368337</v>
      </c>
      <c r="D1238" s="5">
        <v>95366191.209999993</v>
      </c>
    </row>
    <row r="1239" spans="1:4">
      <c r="A1239" s="3">
        <v>41015.479166666664</v>
      </c>
      <c r="B1239" s="5">
        <v>70.489999999999995</v>
      </c>
      <c r="C1239" s="5">
        <v>1150984</v>
      </c>
      <c r="D1239" s="5">
        <v>80870538.599999994</v>
      </c>
    </row>
    <row r="1240" spans="1:4">
      <c r="A1240" s="3">
        <v>41015.548611111109</v>
      </c>
      <c r="B1240" s="5">
        <v>70.25</v>
      </c>
      <c r="C1240" s="5">
        <v>666431</v>
      </c>
      <c r="D1240" s="5">
        <v>46836725.390000001</v>
      </c>
    </row>
    <row r="1241" spans="1:4">
      <c r="A1241" s="3">
        <v>41015.555555555555</v>
      </c>
      <c r="B1241" s="5">
        <v>70.02</v>
      </c>
      <c r="C1241" s="5">
        <v>691683</v>
      </c>
      <c r="D1241" s="5">
        <v>48425442.060000002</v>
      </c>
    </row>
    <row r="1242" spans="1:4">
      <c r="A1242" s="3">
        <v>41015.5625</v>
      </c>
      <c r="B1242" s="5">
        <v>70.349999999999994</v>
      </c>
      <c r="C1242" s="5">
        <v>428765</v>
      </c>
      <c r="D1242" s="5">
        <v>30124819.440000001</v>
      </c>
    </row>
    <row r="1243" spans="1:4">
      <c r="A1243" s="3">
        <v>41015.569444444445</v>
      </c>
      <c r="B1243" s="5">
        <v>70.8</v>
      </c>
      <c r="C1243" s="5">
        <v>1178438</v>
      </c>
      <c r="D1243" s="5">
        <v>83318136.900000006</v>
      </c>
    </row>
    <row r="1244" spans="1:4">
      <c r="A1244" s="3">
        <v>41015.576388888891</v>
      </c>
      <c r="B1244" s="5">
        <v>70.599999999999994</v>
      </c>
      <c r="C1244" s="5">
        <v>790005</v>
      </c>
      <c r="D1244" s="5">
        <v>55925593.909999996</v>
      </c>
    </row>
    <row r="1245" spans="1:4">
      <c r="A1245" s="3">
        <v>41015.583333333336</v>
      </c>
      <c r="B1245" s="5">
        <v>70.88</v>
      </c>
      <c r="C1245" s="5">
        <v>402984</v>
      </c>
      <c r="D1245" s="5">
        <v>28513652.5</v>
      </c>
    </row>
    <row r="1246" spans="1:4">
      <c r="A1246" s="3">
        <v>41015.590277777781</v>
      </c>
      <c r="B1246" s="5">
        <v>70.400000000000006</v>
      </c>
      <c r="C1246" s="5">
        <v>556602</v>
      </c>
      <c r="D1246" s="5">
        <v>39214015.409999996</v>
      </c>
    </row>
    <row r="1247" spans="1:4">
      <c r="A1247" s="3">
        <v>41015.597222222219</v>
      </c>
      <c r="B1247" s="5">
        <v>70.849999999999994</v>
      </c>
      <c r="C1247" s="5">
        <v>589331</v>
      </c>
      <c r="D1247" s="5">
        <v>41517235.57</v>
      </c>
    </row>
    <row r="1248" spans="1:4">
      <c r="A1248" s="3">
        <v>41015.604166666664</v>
      </c>
      <c r="B1248" s="5">
        <v>70.55</v>
      </c>
      <c r="C1248" s="5">
        <v>579031</v>
      </c>
      <c r="D1248" s="5">
        <v>40956745.600000001</v>
      </c>
    </row>
    <row r="1249" spans="1:4">
      <c r="A1249" s="3">
        <v>41015.611111111109</v>
      </c>
      <c r="B1249" s="5">
        <v>70.25</v>
      </c>
      <c r="C1249" s="5">
        <v>895083</v>
      </c>
      <c r="D1249" s="5">
        <v>62858305.939999998</v>
      </c>
    </row>
    <row r="1250" spans="1:4">
      <c r="A1250" s="3">
        <v>41015.618055555555</v>
      </c>
      <c r="B1250" s="5">
        <v>69.97</v>
      </c>
      <c r="C1250" s="5">
        <v>982239</v>
      </c>
      <c r="D1250" s="5">
        <v>68766884.549999997</v>
      </c>
    </row>
    <row r="1251" spans="1:4">
      <c r="A1251" s="3">
        <v>41015.625</v>
      </c>
      <c r="B1251" s="5">
        <v>69.84</v>
      </c>
      <c r="C1251" s="5">
        <v>1659917</v>
      </c>
      <c r="D1251" s="5">
        <v>116014738.18000001</v>
      </c>
    </row>
    <row r="1252" spans="1:4">
      <c r="A1252" s="3">
        <v>41016.402777777781</v>
      </c>
      <c r="B1252" s="5">
        <v>70.59</v>
      </c>
      <c r="C1252" s="5">
        <v>1273848</v>
      </c>
      <c r="D1252" s="5">
        <v>89126133.489999995</v>
      </c>
    </row>
    <row r="1253" spans="1:4">
      <c r="A1253" s="3">
        <v>41016.409722222219</v>
      </c>
      <c r="B1253" s="5">
        <v>70.41</v>
      </c>
      <c r="C1253" s="5">
        <v>1402656</v>
      </c>
      <c r="D1253" s="5">
        <v>98976001.579999998</v>
      </c>
    </row>
    <row r="1254" spans="1:4">
      <c r="A1254" s="3">
        <v>41016.416666666664</v>
      </c>
      <c r="B1254" s="5">
        <v>69.73</v>
      </c>
      <c r="C1254" s="5">
        <v>1289670</v>
      </c>
      <c r="D1254" s="5">
        <v>89977500.510000005</v>
      </c>
    </row>
    <row r="1255" spans="1:4">
      <c r="A1255" s="3">
        <v>41016.423611111109</v>
      </c>
      <c r="B1255" s="5">
        <v>69.7</v>
      </c>
      <c r="C1255" s="5">
        <v>784922</v>
      </c>
      <c r="D1255" s="5">
        <v>54654325.850000001</v>
      </c>
    </row>
    <row r="1256" spans="1:4">
      <c r="A1256" s="3">
        <v>41016.430555555555</v>
      </c>
      <c r="B1256" s="5">
        <v>69.91</v>
      </c>
      <c r="C1256" s="5">
        <v>1082315</v>
      </c>
      <c r="D1256" s="5">
        <v>75283590.719999999</v>
      </c>
    </row>
    <row r="1257" spans="1:4">
      <c r="A1257" s="3">
        <v>41016.4375</v>
      </c>
      <c r="B1257" s="5">
        <v>70.349999999999994</v>
      </c>
      <c r="C1257" s="5">
        <v>823480</v>
      </c>
      <c r="D1257" s="5">
        <v>57623881.840000004</v>
      </c>
    </row>
    <row r="1258" spans="1:4">
      <c r="A1258" s="3">
        <v>41016.444444444445</v>
      </c>
      <c r="B1258" s="5">
        <v>70.28</v>
      </c>
      <c r="C1258" s="5">
        <v>979153</v>
      </c>
      <c r="D1258" s="5">
        <v>68959664.840000004</v>
      </c>
    </row>
    <row r="1259" spans="1:4">
      <c r="A1259" s="3">
        <v>41016.451388888891</v>
      </c>
      <c r="B1259" s="5">
        <v>70.319999999999993</v>
      </c>
      <c r="C1259" s="5">
        <v>918479</v>
      </c>
      <c r="D1259" s="5">
        <v>64805431.009999998</v>
      </c>
    </row>
    <row r="1260" spans="1:4">
      <c r="A1260" s="3">
        <v>41016.458333333336</v>
      </c>
      <c r="B1260" s="5">
        <v>70.180000000000007</v>
      </c>
      <c r="C1260" s="5">
        <v>500255</v>
      </c>
      <c r="D1260" s="5">
        <v>35166775.409999996</v>
      </c>
    </row>
    <row r="1261" spans="1:4">
      <c r="A1261" s="3">
        <v>41016.465277777781</v>
      </c>
      <c r="B1261" s="5">
        <v>70.56</v>
      </c>
      <c r="C1261" s="5">
        <v>700094</v>
      </c>
      <c r="D1261" s="5">
        <v>49268036.880000003</v>
      </c>
    </row>
    <row r="1262" spans="1:4">
      <c r="A1262" s="3">
        <v>41016.472222222219</v>
      </c>
      <c r="B1262" s="5">
        <v>70.400000000000006</v>
      </c>
      <c r="C1262" s="5">
        <v>310236</v>
      </c>
      <c r="D1262" s="5">
        <v>21855723.32</v>
      </c>
    </row>
    <row r="1263" spans="1:4">
      <c r="A1263" s="3">
        <v>41016.479166666664</v>
      </c>
      <c r="B1263" s="5">
        <v>70.5</v>
      </c>
      <c r="C1263" s="5">
        <v>504307</v>
      </c>
      <c r="D1263" s="5">
        <v>35553432.060000002</v>
      </c>
    </row>
    <row r="1264" spans="1:4">
      <c r="A1264" s="3">
        <v>41016.548611111109</v>
      </c>
      <c r="B1264" s="5">
        <v>70.349999999999994</v>
      </c>
      <c r="C1264" s="5">
        <v>234713</v>
      </c>
      <c r="D1264" s="5">
        <v>16532337.550000001</v>
      </c>
    </row>
    <row r="1265" spans="1:4">
      <c r="A1265" s="3">
        <v>41016.555555555555</v>
      </c>
      <c r="B1265" s="5">
        <v>70.38</v>
      </c>
      <c r="C1265" s="5">
        <v>257463</v>
      </c>
      <c r="D1265" s="5">
        <v>18107438.420000002</v>
      </c>
    </row>
    <row r="1266" spans="1:4">
      <c r="A1266" s="3">
        <v>41016.5625</v>
      </c>
      <c r="B1266" s="5">
        <v>70.11</v>
      </c>
      <c r="C1266" s="5">
        <v>303253</v>
      </c>
      <c r="D1266" s="5">
        <v>21300697.66</v>
      </c>
    </row>
    <row r="1267" spans="1:4">
      <c r="A1267" s="3">
        <v>41016.569444444445</v>
      </c>
      <c r="B1267" s="5">
        <v>69.849999999999994</v>
      </c>
      <c r="C1267" s="5">
        <v>452495</v>
      </c>
      <c r="D1267" s="5">
        <v>31681434.09</v>
      </c>
    </row>
    <row r="1268" spans="1:4">
      <c r="A1268" s="3">
        <v>41016.576388888891</v>
      </c>
      <c r="B1268" s="5">
        <v>69.92</v>
      </c>
      <c r="C1268" s="5">
        <v>492785</v>
      </c>
      <c r="D1268" s="5">
        <v>34425039.75</v>
      </c>
    </row>
    <row r="1269" spans="1:4">
      <c r="A1269" s="3">
        <v>41016.583333333336</v>
      </c>
      <c r="B1269" s="5">
        <v>70</v>
      </c>
      <c r="C1269" s="5">
        <v>368142</v>
      </c>
      <c r="D1269" s="5">
        <v>25761182.920000002</v>
      </c>
    </row>
    <row r="1270" spans="1:4">
      <c r="A1270" s="3">
        <v>41016.590277777781</v>
      </c>
      <c r="B1270" s="5">
        <v>69.95</v>
      </c>
      <c r="C1270" s="5">
        <v>471872</v>
      </c>
      <c r="D1270" s="5">
        <v>33102090.550000001</v>
      </c>
    </row>
    <row r="1271" spans="1:4">
      <c r="A1271" s="3">
        <v>41016.597222222219</v>
      </c>
      <c r="B1271" s="5">
        <v>69.8</v>
      </c>
      <c r="C1271" s="5">
        <v>458121</v>
      </c>
      <c r="D1271" s="5">
        <v>32018463.210000001</v>
      </c>
    </row>
    <row r="1272" spans="1:4">
      <c r="A1272" s="3">
        <v>41016.604166666664</v>
      </c>
      <c r="B1272" s="5">
        <v>69.75</v>
      </c>
      <c r="C1272" s="5">
        <v>827397</v>
      </c>
      <c r="D1272" s="5">
        <v>57667541.770000003</v>
      </c>
    </row>
    <row r="1273" spans="1:4">
      <c r="A1273" s="3">
        <v>41016.611111111109</v>
      </c>
      <c r="B1273" s="5">
        <v>69.88</v>
      </c>
      <c r="C1273" s="5">
        <v>688284</v>
      </c>
      <c r="D1273" s="5">
        <v>48011069.82</v>
      </c>
    </row>
    <row r="1274" spans="1:4">
      <c r="A1274" s="3">
        <v>41016.618055555555</v>
      </c>
      <c r="B1274" s="5">
        <v>69.540000000000006</v>
      </c>
      <c r="C1274" s="5">
        <v>1124877</v>
      </c>
      <c r="D1274" s="5">
        <v>78326560.540000007</v>
      </c>
    </row>
    <row r="1275" spans="1:4">
      <c r="A1275" s="3">
        <v>41016.625</v>
      </c>
      <c r="B1275" s="5">
        <v>69.53</v>
      </c>
      <c r="C1275" s="5">
        <v>1878627</v>
      </c>
      <c r="D1275" s="5">
        <v>130711607.06999999</v>
      </c>
    </row>
    <row r="1276" spans="1:4">
      <c r="A1276" s="3">
        <v>41018.402777777781</v>
      </c>
      <c r="B1276" s="5">
        <v>71.150000000000006</v>
      </c>
      <c r="C1276" s="5">
        <v>6407375</v>
      </c>
      <c r="D1276" s="5">
        <v>458815323.00999999</v>
      </c>
    </row>
    <row r="1277" spans="1:4">
      <c r="A1277" s="3">
        <v>41018.409722222219</v>
      </c>
      <c r="B1277" s="5">
        <v>71.42</v>
      </c>
      <c r="C1277" s="5">
        <v>2989803</v>
      </c>
      <c r="D1277" s="5">
        <v>213110812.38</v>
      </c>
    </row>
    <row r="1278" spans="1:4">
      <c r="A1278" s="3">
        <v>41018.416666666664</v>
      </c>
      <c r="B1278" s="5">
        <v>71.3</v>
      </c>
      <c r="C1278" s="5">
        <v>1810171</v>
      </c>
      <c r="D1278" s="5">
        <v>129090643.61</v>
      </c>
    </row>
    <row r="1279" spans="1:4">
      <c r="A1279" s="3">
        <v>41018.423611111109</v>
      </c>
      <c r="B1279" s="5">
        <v>72.38</v>
      </c>
      <c r="C1279" s="5">
        <v>6305932</v>
      </c>
      <c r="D1279" s="5">
        <v>454289467.62</v>
      </c>
    </row>
    <row r="1280" spans="1:4">
      <c r="A1280" s="3">
        <v>41018.430555555555</v>
      </c>
      <c r="B1280" s="5">
        <v>72.3</v>
      </c>
      <c r="C1280" s="5">
        <v>1944736</v>
      </c>
      <c r="D1280" s="5">
        <v>140644451.34999999</v>
      </c>
    </row>
    <row r="1281" spans="1:4">
      <c r="A1281" s="3">
        <v>41018.4375</v>
      </c>
      <c r="B1281" s="5">
        <v>71.8</v>
      </c>
      <c r="C1281" s="5">
        <v>1052808</v>
      </c>
      <c r="D1281" s="5">
        <v>75781808.959999993</v>
      </c>
    </row>
    <row r="1282" spans="1:4">
      <c r="A1282" s="3">
        <v>41018.444444444445</v>
      </c>
      <c r="B1282" s="5">
        <v>71.88</v>
      </c>
      <c r="C1282" s="5">
        <v>1260954</v>
      </c>
      <c r="D1282" s="5">
        <v>90372217.599999994</v>
      </c>
    </row>
    <row r="1283" spans="1:4">
      <c r="A1283" s="3">
        <v>41018.451388888891</v>
      </c>
      <c r="B1283" s="5">
        <v>71.86</v>
      </c>
      <c r="C1283" s="5">
        <v>670935</v>
      </c>
      <c r="D1283" s="5">
        <v>48155519.920000002</v>
      </c>
    </row>
    <row r="1284" spans="1:4">
      <c r="A1284" s="3">
        <v>41018.458333333336</v>
      </c>
      <c r="B1284" s="5">
        <v>71.47</v>
      </c>
      <c r="C1284" s="5">
        <v>705089</v>
      </c>
      <c r="D1284" s="5">
        <v>50482734.780000001</v>
      </c>
    </row>
    <row r="1285" spans="1:4">
      <c r="A1285" s="3">
        <v>41018.465277777781</v>
      </c>
      <c r="B1285" s="5">
        <v>71.47</v>
      </c>
      <c r="C1285" s="5">
        <v>872362</v>
      </c>
      <c r="D1285" s="5">
        <v>62268536.670000002</v>
      </c>
    </row>
    <row r="1286" spans="1:4">
      <c r="A1286" s="3">
        <v>41018.472222222219</v>
      </c>
      <c r="B1286" s="5">
        <v>71.459999999999994</v>
      </c>
      <c r="C1286" s="5">
        <v>465299</v>
      </c>
      <c r="D1286" s="5">
        <v>33210122.719999999</v>
      </c>
    </row>
    <row r="1287" spans="1:4">
      <c r="A1287" s="3">
        <v>41018.479166666664</v>
      </c>
      <c r="B1287" s="5">
        <v>71.510000000000005</v>
      </c>
      <c r="C1287" s="5">
        <v>795427</v>
      </c>
      <c r="D1287" s="5">
        <v>56943335.869999997</v>
      </c>
    </row>
    <row r="1288" spans="1:4">
      <c r="A1288" s="3">
        <v>41018.548611111109</v>
      </c>
      <c r="B1288" s="5">
        <v>71.48</v>
      </c>
      <c r="C1288" s="5">
        <v>725349</v>
      </c>
      <c r="D1288" s="5">
        <v>51805498.5</v>
      </c>
    </row>
    <row r="1289" spans="1:4">
      <c r="A1289" s="3">
        <v>41018.555555555555</v>
      </c>
      <c r="B1289" s="5">
        <v>71.400000000000006</v>
      </c>
      <c r="C1289" s="5">
        <v>380198</v>
      </c>
      <c r="D1289" s="5">
        <v>27165367.390000001</v>
      </c>
    </row>
    <row r="1290" spans="1:4">
      <c r="A1290" s="3">
        <v>41018.5625</v>
      </c>
      <c r="B1290" s="5">
        <v>71.16</v>
      </c>
      <c r="C1290" s="5">
        <v>711166</v>
      </c>
      <c r="D1290" s="5">
        <v>50724356.460000001</v>
      </c>
    </row>
    <row r="1291" spans="1:4">
      <c r="A1291" s="3">
        <v>41018.569444444445</v>
      </c>
      <c r="B1291" s="5">
        <v>71.209999999999994</v>
      </c>
      <c r="C1291" s="5">
        <v>608710</v>
      </c>
      <c r="D1291" s="5">
        <v>43338130.229999997</v>
      </c>
    </row>
    <row r="1292" spans="1:4">
      <c r="A1292" s="3">
        <v>41018.576388888891</v>
      </c>
      <c r="B1292" s="5">
        <v>70.8</v>
      </c>
      <c r="C1292" s="5">
        <v>1186485</v>
      </c>
      <c r="D1292" s="5">
        <v>84289594.129999995</v>
      </c>
    </row>
    <row r="1293" spans="1:4">
      <c r="A1293" s="3">
        <v>41018.583333333336</v>
      </c>
      <c r="B1293" s="5">
        <v>70.42</v>
      </c>
      <c r="C1293" s="5">
        <v>2064821</v>
      </c>
      <c r="D1293" s="5">
        <v>145751317.41999999</v>
      </c>
    </row>
    <row r="1294" spans="1:4">
      <c r="A1294" s="3">
        <v>41018.590277777781</v>
      </c>
      <c r="B1294" s="5">
        <v>70.2</v>
      </c>
      <c r="C1294" s="5">
        <v>1890740</v>
      </c>
      <c r="D1294" s="5">
        <v>132599093.20999999</v>
      </c>
    </row>
    <row r="1295" spans="1:4">
      <c r="A1295" s="3">
        <v>41018.597222222219</v>
      </c>
      <c r="B1295" s="5">
        <v>70.05</v>
      </c>
      <c r="C1295" s="5">
        <v>1397661</v>
      </c>
      <c r="D1295" s="5">
        <v>97930715.439999998</v>
      </c>
    </row>
    <row r="1296" spans="1:4">
      <c r="A1296" s="3">
        <v>41018.604166666664</v>
      </c>
      <c r="B1296" s="5">
        <v>70.08</v>
      </c>
      <c r="C1296" s="5">
        <v>868249</v>
      </c>
      <c r="D1296" s="5">
        <v>60939207.299999997</v>
      </c>
    </row>
    <row r="1297" spans="1:4">
      <c r="A1297" s="3">
        <v>41018.611111111109</v>
      </c>
      <c r="B1297" s="5">
        <v>70.22</v>
      </c>
      <c r="C1297" s="5">
        <v>1323572</v>
      </c>
      <c r="D1297" s="5">
        <v>92940041.75</v>
      </c>
    </row>
    <row r="1298" spans="1:4">
      <c r="A1298" s="3">
        <v>41018.618055555555</v>
      </c>
      <c r="B1298" s="5">
        <v>69.849999999999994</v>
      </c>
      <c r="C1298" s="5">
        <v>1875166</v>
      </c>
      <c r="D1298" s="5">
        <v>131289279.29000001</v>
      </c>
    </row>
    <row r="1299" spans="1:4">
      <c r="A1299" s="3">
        <v>41018.625</v>
      </c>
      <c r="B1299" s="5">
        <v>70.03</v>
      </c>
      <c r="C1299" s="5">
        <v>2308406</v>
      </c>
      <c r="D1299" s="5">
        <v>161542920.94</v>
      </c>
    </row>
    <row r="1300" spans="1:4">
      <c r="A1300" s="3">
        <v>41019.402777777781</v>
      </c>
      <c r="B1300" s="5">
        <v>69.48</v>
      </c>
      <c r="C1300" s="5">
        <v>2996937</v>
      </c>
      <c r="D1300" s="5">
        <v>208143996.12</v>
      </c>
    </row>
    <row r="1301" spans="1:4">
      <c r="A1301" s="3">
        <v>41019.409722222219</v>
      </c>
      <c r="B1301" s="5">
        <v>69.8</v>
      </c>
      <c r="C1301" s="5">
        <v>1348539</v>
      </c>
      <c r="D1301" s="5">
        <v>93951000.230000004</v>
      </c>
    </row>
    <row r="1302" spans="1:4">
      <c r="A1302" s="3">
        <v>41019.416666666664</v>
      </c>
      <c r="B1302" s="5">
        <v>69.95</v>
      </c>
      <c r="C1302" s="5">
        <v>1074453</v>
      </c>
      <c r="D1302" s="5">
        <v>75174806.420000002</v>
      </c>
    </row>
    <row r="1303" spans="1:4">
      <c r="A1303" s="3">
        <v>41019.423611111109</v>
      </c>
      <c r="B1303" s="5">
        <v>69.75</v>
      </c>
      <c r="C1303" s="5">
        <v>593369</v>
      </c>
      <c r="D1303" s="5">
        <v>41418142.109999999</v>
      </c>
    </row>
    <row r="1304" spans="1:4">
      <c r="A1304" s="3">
        <v>41019.430555555555</v>
      </c>
      <c r="B1304" s="5">
        <v>69.489999999999995</v>
      </c>
      <c r="C1304" s="5">
        <v>1048634</v>
      </c>
      <c r="D1304" s="5">
        <v>72854555.019999996</v>
      </c>
    </row>
    <row r="1305" spans="1:4">
      <c r="A1305" s="3">
        <v>41019.4375</v>
      </c>
      <c r="B1305" s="5">
        <v>69.62</v>
      </c>
      <c r="C1305" s="5">
        <v>482454</v>
      </c>
      <c r="D1305" s="5">
        <v>33576988.439999998</v>
      </c>
    </row>
    <row r="1306" spans="1:4">
      <c r="A1306" s="3">
        <v>41019.444444444445</v>
      </c>
      <c r="B1306" s="5">
        <v>69.55</v>
      </c>
      <c r="C1306" s="5">
        <v>505677</v>
      </c>
      <c r="D1306" s="5">
        <v>35184322.100000001</v>
      </c>
    </row>
    <row r="1307" spans="1:4">
      <c r="A1307" s="3">
        <v>41019.451388888891</v>
      </c>
      <c r="B1307" s="5">
        <v>69.64</v>
      </c>
      <c r="C1307" s="5">
        <v>595556</v>
      </c>
      <c r="D1307" s="5">
        <v>41461105.119999997</v>
      </c>
    </row>
    <row r="1308" spans="1:4">
      <c r="A1308" s="3">
        <v>41019.458333333336</v>
      </c>
      <c r="B1308" s="5">
        <v>68.81</v>
      </c>
      <c r="C1308" s="5">
        <v>3364495</v>
      </c>
      <c r="D1308" s="5">
        <v>232200224.78</v>
      </c>
    </row>
    <row r="1309" spans="1:4">
      <c r="A1309" s="3">
        <v>41019.465277777781</v>
      </c>
      <c r="B1309" s="5">
        <v>68.95</v>
      </c>
      <c r="C1309" s="5">
        <v>1109549</v>
      </c>
      <c r="D1309" s="5">
        <v>76435026.400000006</v>
      </c>
    </row>
    <row r="1310" spans="1:4">
      <c r="A1310" s="3">
        <v>41019.472222222219</v>
      </c>
      <c r="B1310" s="5">
        <v>69.150000000000006</v>
      </c>
      <c r="C1310" s="5">
        <v>654341</v>
      </c>
      <c r="D1310" s="5">
        <v>45198370.399999999</v>
      </c>
    </row>
    <row r="1311" spans="1:4">
      <c r="A1311" s="3">
        <v>41019.479166666664</v>
      </c>
      <c r="B1311" s="5">
        <v>69.290000000000006</v>
      </c>
      <c r="C1311" s="5">
        <v>1100715</v>
      </c>
      <c r="D1311" s="5">
        <v>76014820.540000007</v>
      </c>
    </row>
    <row r="1312" spans="1:4">
      <c r="A1312" s="3">
        <v>41019.548611111109</v>
      </c>
      <c r="B1312" s="5">
        <v>69.209999999999994</v>
      </c>
      <c r="C1312" s="5">
        <v>615540</v>
      </c>
      <c r="D1312" s="5">
        <v>42612815.68</v>
      </c>
    </row>
    <row r="1313" spans="1:4">
      <c r="A1313" s="3">
        <v>41019.555555555555</v>
      </c>
      <c r="B1313" s="5">
        <v>69.45</v>
      </c>
      <c r="C1313" s="5">
        <v>787050</v>
      </c>
      <c r="D1313" s="5">
        <v>54693652.829999998</v>
      </c>
    </row>
    <row r="1314" spans="1:4">
      <c r="A1314" s="3">
        <v>41019.5625</v>
      </c>
      <c r="B1314" s="5">
        <v>69.349999999999994</v>
      </c>
      <c r="C1314" s="5">
        <v>675796</v>
      </c>
      <c r="D1314" s="5">
        <v>46965572.210000001</v>
      </c>
    </row>
    <row r="1315" spans="1:4">
      <c r="A1315" s="3">
        <v>41019.569444444445</v>
      </c>
      <c r="B1315" s="5">
        <v>69.400000000000006</v>
      </c>
      <c r="C1315" s="5">
        <v>454846</v>
      </c>
      <c r="D1315" s="5">
        <v>31523324.140000001</v>
      </c>
    </row>
    <row r="1316" spans="1:4">
      <c r="A1316" s="3">
        <v>41019.576388888891</v>
      </c>
      <c r="B1316" s="5">
        <v>69.45</v>
      </c>
      <c r="C1316" s="5">
        <v>487790</v>
      </c>
      <c r="D1316" s="5">
        <v>33920658.689999998</v>
      </c>
    </row>
    <row r="1317" spans="1:4">
      <c r="A1317" s="3">
        <v>41019.583333333336</v>
      </c>
      <c r="B1317" s="5">
        <v>69.7</v>
      </c>
      <c r="C1317" s="5">
        <v>560074</v>
      </c>
      <c r="D1317" s="5">
        <v>38942606.979999997</v>
      </c>
    </row>
    <row r="1318" spans="1:4">
      <c r="A1318" s="3">
        <v>41019.590277777781</v>
      </c>
      <c r="B1318" s="5">
        <v>69.680000000000007</v>
      </c>
      <c r="C1318" s="5">
        <v>560084</v>
      </c>
      <c r="D1318" s="5">
        <v>39038126.229999997</v>
      </c>
    </row>
    <row r="1319" spans="1:4">
      <c r="A1319" s="3">
        <v>41019.597222222219</v>
      </c>
      <c r="B1319" s="5">
        <v>69.540000000000006</v>
      </c>
      <c r="C1319" s="5">
        <v>441954</v>
      </c>
      <c r="D1319" s="5">
        <v>30727789.780000001</v>
      </c>
    </row>
    <row r="1320" spans="1:4">
      <c r="A1320" s="3">
        <v>41019.604166666664</v>
      </c>
      <c r="B1320" s="5">
        <v>69.38</v>
      </c>
      <c r="C1320" s="5">
        <v>418649</v>
      </c>
      <c r="D1320" s="5">
        <v>29070680.27</v>
      </c>
    </row>
    <row r="1321" spans="1:4">
      <c r="A1321" s="3">
        <v>41019.611111111109</v>
      </c>
      <c r="B1321" s="5">
        <v>69.58</v>
      </c>
      <c r="C1321" s="5">
        <v>657216</v>
      </c>
      <c r="D1321" s="5">
        <v>45772976.119999997</v>
      </c>
    </row>
    <row r="1322" spans="1:4">
      <c r="A1322" s="3">
        <v>41019.618055555555</v>
      </c>
      <c r="B1322" s="5">
        <v>69.5</v>
      </c>
      <c r="C1322" s="5">
        <v>1424688</v>
      </c>
      <c r="D1322" s="5">
        <v>99037177.930000007</v>
      </c>
    </row>
    <row r="1323" spans="1:4">
      <c r="A1323" s="3">
        <v>41019.625</v>
      </c>
      <c r="B1323" s="5">
        <v>69.7</v>
      </c>
      <c r="C1323" s="5">
        <v>1926331</v>
      </c>
      <c r="D1323" s="5">
        <v>133971658.51000001</v>
      </c>
    </row>
    <row r="1324" spans="1:4">
      <c r="A1324" s="3">
        <v>41022.402777777781</v>
      </c>
      <c r="B1324" s="5">
        <v>70.349999999999994</v>
      </c>
      <c r="C1324" s="5">
        <v>1572884</v>
      </c>
      <c r="D1324" s="5">
        <v>110052037.94</v>
      </c>
    </row>
    <row r="1325" spans="1:4">
      <c r="A1325" s="3">
        <v>41022.409722222219</v>
      </c>
      <c r="B1325" s="5">
        <v>70.91</v>
      </c>
      <c r="C1325" s="5">
        <v>3066265</v>
      </c>
      <c r="D1325" s="5">
        <v>216549373.62</v>
      </c>
    </row>
    <row r="1326" spans="1:4">
      <c r="A1326" s="3">
        <v>41022.416666666664</v>
      </c>
      <c r="B1326" s="5">
        <v>70.75</v>
      </c>
      <c r="C1326" s="5">
        <v>2729934</v>
      </c>
      <c r="D1326" s="5">
        <v>193635719.90000001</v>
      </c>
    </row>
    <row r="1327" spans="1:4">
      <c r="A1327" s="3">
        <v>41022.423611111109</v>
      </c>
      <c r="B1327" s="5">
        <v>70.709999999999994</v>
      </c>
      <c r="C1327" s="5">
        <v>1152851</v>
      </c>
      <c r="D1327" s="5">
        <v>81413730.319999993</v>
      </c>
    </row>
    <row r="1328" spans="1:4">
      <c r="A1328" s="3">
        <v>41022.430555555555</v>
      </c>
      <c r="B1328" s="5">
        <v>70.52</v>
      </c>
      <c r="C1328" s="5">
        <v>720315</v>
      </c>
      <c r="D1328" s="5">
        <v>50918061.240000002</v>
      </c>
    </row>
    <row r="1329" spans="1:4">
      <c r="A1329" s="3">
        <v>41022.4375</v>
      </c>
      <c r="B1329" s="5">
        <v>70.099999999999994</v>
      </c>
      <c r="C1329" s="5">
        <v>1214799</v>
      </c>
      <c r="D1329" s="5">
        <v>85168762.950000003</v>
      </c>
    </row>
    <row r="1330" spans="1:4">
      <c r="A1330" s="3">
        <v>41022.444444444445</v>
      </c>
      <c r="B1330" s="5">
        <v>69.959999999999994</v>
      </c>
      <c r="C1330" s="5">
        <v>945248</v>
      </c>
      <c r="D1330" s="5">
        <v>66156467.280000001</v>
      </c>
    </row>
    <row r="1331" spans="1:4">
      <c r="A1331" s="3">
        <v>41022.451388888891</v>
      </c>
      <c r="B1331" s="5">
        <v>70.010000000000005</v>
      </c>
      <c r="C1331" s="5">
        <v>475191</v>
      </c>
      <c r="D1331" s="5">
        <v>33327994.23</v>
      </c>
    </row>
    <row r="1332" spans="1:4">
      <c r="A1332" s="3">
        <v>41022.458333333336</v>
      </c>
      <c r="B1332" s="5">
        <v>70.099999999999994</v>
      </c>
      <c r="C1332" s="5">
        <v>442148</v>
      </c>
      <c r="D1332" s="5">
        <v>31016675.550000001</v>
      </c>
    </row>
    <row r="1333" spans="1:4">
      <c r="A1333" s="3">
        <v>41022.465277777781</v>
      </c>
      <c r="B1333" s="5">
        <v>70.41</v>
      </c>
      <c r="C1333" s="5">
        <v>363596</v>
      </c>
      <c r="D1333" s="5">
        <v>25584613.940000001</v>
      </c>
    </row>
    <row r="1334" spans="1:4">
      <c r="A1334" s="3">
        <v>41022.472222222219</v>
      </c>
      <c r="B1334" s="5">
        <v>70.010000000000005</v>
      </c>
      <c r="C1334" s="5">
        <v>327459</v>
      </c>
      <c r="D1334" s="5">
        <v>22984919.609999999</v>
      </c>
    </row>
    <row r="1335" spans="1:4">
      <c r="A1335" s="3">
        <v>41022.479166666664</v>
      </c>
      <c r="B1335" s="5">
        <v>70</v>
      </c>
      <c r="C1335" s="5">
        <v>419265</v>
      </c>
      <c r="D1335" s="5">
        <v>29342420.719999999</v>
      </c>
    </row>
    <row r="1336" spans="1:4">
      <c r="A1336" s="3">
        <v>41022.548611111109</v>
      </c>
      <c r="B1336" s="5">
        <v>69.94</v>
      </c>
      <c r="C1336" s="5">
        <v>259916</v>
      </c>
      <c r="D1336" s="5">
        <v>18169505.960000001</v>
      </c>
    </row>
    <row r="1337" spans="1:4">
      <c r="A1337" s="3">
        <v>41022.555555555555</v>
      </c>
      <c r="B1337" s="5">
        <v>69.98</v>
      </c>
      <c r="C1337" s="5">
        <v>522214</v>
      </c>
      <c r="D1337" s="5">
        <v>36499528.229999997</v>
      </c>
    </row>
    <row r="1338" spans="1:4">
      <c r="A1338" s="3">
        <v>41022.5625</v>
      </c>
      <c r="B1338" s="5">
        <v>70.010000000000005</v>
      </c>
      <c r="C1338" s="5">
        <v>330269</v>
      </c>
      <c r="D1338" s="5">
        <v>23122274.550000001</v>
      </c>
    </row>
    <row r="1339" spans="1:4">
      <c r="A1339" s="3">
        <v>41022.569444444445</v>
      </c>
      <c r="B1339" s="5">
        <v>69.81</v>
      </c>
      <c r="C1339" s="5">
        <v>1364293</v>
      </c>
      <c r="D1339" s="5">
        <v>95161179.769999996</v>
      </c>
    </row>
    <row r="1340" spans="1:4">
      <c r="A1340" s="3">
        <v>41022.576388888891</v>
      </c>
      <c r="B1340" s="5">
        <v>69.38</v>
      </c>
      <c r="C1340" s="5">
        <v>1132996</v>
      </c>
      <c r="D1340" s="5">
        <v>78720155.180000007</v>
      </c>
    </row>
    <row r="1341" spans="1:4">
      <c r="A1341" s="3">
        <v>41022.583333333336</v>
      </c>
      <c r="B1341" s="5">
        <v>69.11</v>
      </c>
      <c r="C1341" s="5">
        <v>1372469</v>
      </c>
      <c r="D1341" s="5">
        <v>94904494.019999996</v>
      </c>
    </row>
    <row r="1342" spans="1:4">
      <c r="A1342" s="3">
        <v>41022.590277777781</v>
      </c>
      <c r="B1342" s="5">
        <v>68.959999999999994</v>
      </c>
      <c r="C1342" s="5">
        <v>1969369</v>
      </c>
      <c r="D1342" s="5">
        <v>135548263.99000001</v>
      </c>
    </row>
    <row r="1343" spans="1:4">
      <c r="A1343" s="3">
        <v>41022.597222222219</v>
      </c>
      <c r="B1343" s="5">
        <v>68.760000000000005</v>
      </c>
      <c r="C1343" s="5">
        <v>1054603</v>
      </c>
      <c r="D1343" s="5">
        <v>72706750.469999999</v>
      </c>
    </row>
    <row r="1344" spans="1:4">
      <c r="A1344" s="3">
        <v>41022.604166666664</v>
      </c>
      <c r="B1344" s="5">
        <v>68.91</v>
      </c>
      <c r="C1344" s="5">
        <v>1007804</v>
      </c>
      <c r="D1344" s="5">
        <v>69335963.569999993</v>
      </c>
    </row>
    <row r="1345" spans="1:4">
      <c r="A1345" s="3">
        <v>41022.611111111109</v>
      </c>
      <c r="B1345" s="5">
        <v>69.45</v>
      </c>
      <c r="C1345" s="5">
        <v>688997</v>
      </c>
      <c r="D1345" s="5">
        <v>47672103.609999999</v>
      </c>
    </row>
    <row r="1346" spans="1:4">
      <c r="A1346" s="3">
        <v>41022.618055555555</v>
      </c>
      <c r="B1346" s="5">
        <v>69.349999999999994</v>
      </c>
      <c r="C1346" s="5">
        <v>557592</v>
      </c>
      <c r="D1346" s="5">
        <v>38670291.469999999</v>
      </c>
    </row>
    <row r="1347" spans="1:4">
      <c r="A1347" s="3">
        <v>41022.625</v>
      </c>
      <c r="B1347" s="5">
        <v>69.02</v>
      </c>
      <c r="C1347" s="5">
        <v>1259343</v>
      </c>
      <c r="D1347" s="5">
        <v>87081937.170000002</v>
      </c>
    </row>
    <row r="1348" spans="1:4">
      <c r="A1348" s="3">
        <v>41023.402777777781</v>
      </c>
      <c r="B1348" s="5">
        <v>68.599999999999994</v>
      </c>
      <c r="C1348" s="5">
        <v>1899261</v>
      </c>
      <c r="D1348" s="5">
        <v>130364434.54000001</v>
      </c>
    </row>
    <row r="1349" spans="1:4">
      <c r="A1349" s="3">
        <v>41023.409722222219</v>
      </c>
      <c r="B1349" s="5">
        <v>68.28</v>
      </c>
      <c r="C1349" s="5">
        <v>2371113</v>
      </c>
      <c r="D1349" s="5">
        <v>161931007.75</v>
      </c>
    </row>
    <row r="1350" spans="1:4">
      <c r="A1350" s="3">
        <v>41023.416666666664</v>
      </c>
      <c r="B1350" s="5">
        <v>68.36</v>
      </c>
      <c r="C1350" s="5">
        <v>1191852</v>
      </c>
      <c r="D1350" s="5">
        <v>81365666.620000005</v>
      </c>
    </row>
    <row r="1351" spans="1:4">
      <c r="A1351" s="3">
        <v>41023.423611111109</v>
      </c>
      <c r="B1351" s="5">
        <v>68.42</v>
      </c>
      <c r="C1351" s="5">
        <v>1545157</v>
      </c>
      <c r="D1351" s="5">
        <v>105534022.58</v>
      </c>
    </row>
    <row r="1352" spans="1:4">
      <c r="A1352" s="3">
        <v>41023.430555555555</v>
      </c>
      <c r="B1352" s="5">
        <v>68.66</v>
      </c>
      <c r="C1352" s="5">
        <v>1142138</v>
      </c>
      <c r="D1352" s="5">
        <v>78319605.280000001</v>
      </c>
    </row>
    <row r="1353" spans="1:4">
      <c r="A1353" s="3">
        <v>41023.4375</v>
      </c>
      <c r="B1353" s="5">
        <v>68.41</v>
      </c>
      <c r="C1353" s="5">
        <v>851291</v>
      </c>
      <c r="D1353" s="5">
        <v>58327151.100000001</v>
      </c>
    </row>
    <row r="1354" spans="1:4">
      <c r="A1354" s="3">
        <v>41023.444444444445</v>
      </c>
      <c r="B1354" s="5">
        <v>68.13</v>
      </c>
      <c r="C1354" s="5">
        <v>1192918</v>
      </c>
      <c r="D1354" s="5">
        <v>81365446.859999999</v>
      </c>
    </row>
    <row r="1355" spans="1:4">
      <c r="A1355" s="3">
        <v>41023.451388888891</v>
      </c>
      <c r="B1355" s="5">
        <v>68.03</v>
      </c>
      <c r="C1355" s="5">
        <v>1171535</v>
      </c>
      <c r="D1355" s="5">
        <v>79725248.659999996</v>
      </c>
    </row>
    <row r="1356" spans="1:4">
      <c r="A1356" s="3">
        <v>41023.458333333336</v>
      </c>
      <c r="B1356" s="5">
        <v>67.599999999999994</v>
      </c>
      <c r="C1356" s="5">
        <v>2145899</v>
      </c>
      <c r="D1356" s="5">
        <v>145399848.72</v>
      </c>
    </row>
    <row r="1357" spans="1:4">
      <c r="A1357" s="3">
        <v>41023.465277777781</v>
      </c>
      <c r="B1357" s="5">
        <v>67.010000000000005</v>
      </c>
      <c r="C1357" s="5">
        <v>2409432</v>
      </c>
      <c r="D1357" s="5">
        <v>161449883.59</v>
      </c>
    </row>
    <row r="1358" spans="1:4">
      <c r="A1358" s="3">
        <v>41023.472222222219</v>
      </c>
      <c r="B1358" s="5">
        <v>66.75</v>
      </c>
      <c r="C1358" s="5">
        <v>1329092</v>
      </c>
      <c r="D1358" s="5">
        <v>88902960.519999996</v>
      </c>
    </row>
    <row r="1359" spans="1:4">
      <c r="A1359" s="3">
        <v>41023.479166666664</v>
      </c>
      <c r="B1359" s="5">
        <v>66.62</v>
      </c>
      <c r="C1359" s="5">
        <v>1441963</v>
      </c>
      <c r="D1359" s="5">
        <v>96160315.390000001</v>
      </c>
    </row>
    <row r="1360" spans="1:4">
      <c r="A1360" s="3">
        <v>41023.548611111109</v>
      </c>
      <c r="B1360" s="5">
        <v>65.819999999999993</v>
      </c>
      <c r="C1360" s="5">
        <v>3335768</v>
      </c>
      <c r="D1360" s="5">
        <v>220510187.69</v>
      </c>
    </row>
    <row r="1361" spans="1:4">
      <c r="A1361" s="3">
        <v>41023.555555555555</v>
      </c>
      <c r="B1361" s="5">
        <v>66.239999999999995</v>
      </c>
      <c r="C1361" s="5">
        <v>1284086</v>
      </c>
      <c r="D1361" s="5">
        <v>84814204.859999999</v>
      </c>
    </row>
    <row r="1362" spans="1:4">
      <c r="A1362" s="3">
        <v>41023.5625</v>
      </c>
      <c r="B1362" s="5">
        <v>66.34</v>
      </c>
      <c r="C1362" s="5">
        <v>1111941</v>
      </c>
      <c r="D1362" s="5">
        <v>73677416.230000004</v>
      </c>
    </row>
    <row r="1363" spans="1:4">
      <c r="A1363" s="3">
        <v>41023.569444444445</v>
      </c>
      <c r="B1363" s="5">
        <v>66.75</v>
      </c>
      <c r="C1363" s="5">
        <v>876457</v>
      </c>
      <c r="D1363" s="5">
        <v>58507096.560000002</v>
      </c>
    </row>
    <row r="1364" spans="1:4">
      <c r="A1364" s="3">
        <v>41023.576388888891</v>
      </c>
      <c r="B1364" s="5">
        <v>66.95</v>
      </c>
      <c r="C1364" s="5">
        <v>1202365</v>
      </c>
      <c r="D1364" s="5">
        <v>80651877.840000004</v>
      </c>
    </row>
    <row r="1365" spans="1:4">
      <c r="A1365" s="3">
        <v>41023.583333333336</v>
      </c>
      <c r="B1365" s="5">
        <v>67.430000000000007</v>
      </c>
      <c r="C1365" s="5">
        <v>778430</v>
      </c>
      <c r="D1365" s="5">
        <v>52161314.289999999</v>
      </c>
    </row>
    <row r="1366" spans="1:4">
      <c r="A1366" s="3">
        <v>41023.590277777781</v>
      </c>
      <c r="B1366" s="5">
        <v>67.63</v>
      </c>
      <c r="C1366" s="5">
        <v>616593</v>
      </c>
      <c r="D1366" s="5">
        <v>41561314.479999997</v>
      </c>
    </row>
    <row r="1367" spans="1:4">
      <c r="A1367" s="3">
        <v>41023.597222222219</v>
      </c>
      <c r="B1367" s="5">
        <v>67.3</v>
      </c>
      <c r="C1367" s="5">
        <v>533503</v>
      </c>
      <c r="D1367" s="5">
        <v>35968647.140000001</v>
      </c>
    </row>
    <row r="1368" spans="1:4">
      <c r="A1368" s="3">
        <v>41023.604166666664</v>
      </c>
      <c r="B1368" s="5">
        <v>67.400000000000006</v>
      </c>
      <c r="C1368" s="5">
        <v>632536</v>
      </c>
      <c r="D1368" s="5">
        <v>42468163.890000001</v>
      </c>
    </row>
    <row r="1369" spans="1:4">
      <c r="A1369" s="3">
        <v>41023.611111111109</v>
      </c>
      <c r="B1369" s="5">
        <v>67.37</v>
      </c>
      <c r="C1369" s="5">
        <v>772254</v>
      </c>
      <c r="D1369" s="5">
        <v>52157383.950000003</v>
      </c>
    </row>
    <row r="1370" spans="1:4">
      <c r="A1370" s="3">
        <v>41023.618055555555</v>
      </c>
      <c r="B1370" s="5">
        <v>67.400000000000006</v>
      </c>
      <c r="C1370" s="5">
        <v>1268304</v>
      </c>
      <c r="D1370" s="5">
        <v>85388486.299999997</v>
      </c>
    </row>
    <row r="1371" spans="1:4">
      <c r="A1371" s="3">
        <v>41023.625</v>
      </c>
      <c r="B1371" s="5">
        <v>67.709999999999994</v>
      </c>
      <c r="C1371" s="5">
        <v>1755316</v>
      </c>
      <c r="D1371" s="5">
        <v>118816188.98</v>
      </c>
    </row>
    <row r="1372" spans="1:4">
      <c r="A1372" s="3">
        <v>41024.402777777781</v>
      </c>
      <c r="B1372" s="5">
        <v>68.55</v>
      </c>
      <c r="C1372" s="5">
        <v>3955891</v>
      </c>
      <c r="D1372" s="5">
        <v>273535231.86000001</v>
      </c>
    </row>
    <row r="1373" spans="1:4">
      <c r="A1373" s="3">
        <v>41024.409722222219</v>
      </c>
      <c r="B1373" s="5">
        <v>68.650000000000006</v>
      </c>
      <c r="C1373" s="5">
        <v>1864137</v>
      </c>
      <c r="D1373" s="5">
        <v>127792581.34</v>
      </c>
    </row>
    <row r="1374" spans="1:4">
      <c r="A1374" s="3">
        <v>41024.416666666664</v>
      </c>
      <c r="B1374" s="5">
        <v>69.989999999999995</v>
      </c>
      <c r="C1374" s="5">
        <v>5062990</v>
      </c>
      <c r="D1374" s="5">
        <v>352494130.06999999</v>
      </c>
    </row>
    <row r="1375" spans="1:4">
      <c r="A1375" s="3">
        <v>41024.423611111109</v>
      </c>
      <c r="B1375" s="5">
        <v>70.010000000000005</v>
      </c>
      <c r="C1375" s="5">
        <v>3701792</v>
      </c>
      <c r="D1375" s="5">
        <v>259544673</v>
      </c>
    </row>
    <row r="1376" spans="1:4">
      <c r="A1376" s="3">
        <v>41024.430555555555</v>
      </c>
      <c r="B1376" s="5">
        <v>70.13</v>
      </c>
      <c r="C1376" s="5">
        <v>1782161</v>
      </c>
      <c r="D1376" s="5">
        <v>124944438.01000001</v>
      </c>
    </row>
    <row r="1377" spans="1:4">
      <c r="A1377" s="3">
        <v>41024.4375</v>
      </c>
      <c r="B1377" s="5">
        <v>69.88</v>
      </c>
      <c r="C1377" s="5">
        <v>718698</v>
      </c>
      <c r="D1377" s="5">
        <v>50257345.399999999</v>
      </c>
    </row>
    <row r="1378" spans="1:4">
      <c r="A1378" s="3">
        <v>41024.444444444445</v>
      </c>
      <c r="B1378" s="5">
        <v>69.59</v>
      </c>
      <c r="C1378" s="5">
        <v>717407</v>
      </c>
      <c r="D1378" s="5">
        <v>50067870.799999997</v>
      </c>
    </row>
    <row r="1379" spans="1:4">
      <c r="A1379" s="3">
        <v>41024.451388888891</v>
      </c>
      <c r="B1379" s="5">
        <v>69.7</v>
      </c>
      <c r="C1379" s="5">
        <v>827739</v>
      </c>
      <c r="D1379" s="5">
        <v>57587734.140000001</v>
      </c>
    </row>
    <row r="1380" spans="1:4">
      <c r="A1380" s="3">
        <v>41024.458333333336</v>
      </c>
      <c r="B1380" s="5">
        <v>69.88</v>
      </c>
      <c r="C1380" s="5">
        <v>489839</v>
      </c>
      <c r="D1380" s="5">
        <v>34175319.75</v>
      </c>
    </row>
    <row r="1381" spans="1:4">
      <c r="A1381" s="3">
        <v>41024.465277777781</v>
      </c>
      <c r="B1381" s="5">
        <v>69.73</v>
      </c>
      <c r="C1381" s="5">
        <v>415142</v>
      </c>
      <c r="D1381" s="5">
        <v>28963399.719999999</v>
      </c>
    </row>
    <row r="1382" spans="1:4">
      <c r="A1382" s="3">
        <v>41024.472222222219</v>
      </c>
      <c r="B1382" s="5">
        <v>69.89</v>
      </c>
      <c r="C1382" s="5">
        <v>653652</v>
      </c>
      <c r="D1382" s="5">
        <v>45655077.5</v>
      </c>
    </row>
    <row r="1383" spans="1:4">
      <c r="A1383" s="3">
        <v>41024.479166666664</v>
      </c>
      <c r="B1383" s="5">
        <v>69.849999999999994</v>
      </c>
      <c r="C1383" s="5">
        <v>779951</v>
      </c>
      <c r="D1383" s="5">
        <v>54581099.850000001</v>
      </c>
    </row>
    <row r="1384" spans="1:4">
      <c r="A1384" s="3">
        <v>41024.548611111109</v>
      </c>
      <c r="B1384" s="5">
        <v>69.989999999999995</v>
      </c>
      <c r="C1384" s="5">
        <v>553258</v>
      </c>
      <c r="D1384" s="5">
        <v>38703266.539999999</v>
      </c>
    </row>
    <row r="1385" spans="1:4">
      <c r="A1385" s="3">
        <v>41024.555555555555</v>
      </c>
      <c r="B1385" s="5">
        <v>69.7</v>
      </c>
      <c r="C1385" s="5">
        <v>454156</v>
      </c>
      <c r="D1385" s="5">
        <v>31720111.440000001</v>
      </c>
    </row>
    <row r="1386" spans="1:4">
      <c r="A1386" s="3">
        <v>41024.5625</v>
      </c>
      <c r="B1386" s="5">
        <v>69.709999999999994</v>
      </c>
      <c r="C1386" s="5">
        <v>485770</v>
      </c>
      <c r="D1386" s="5">
        <v>33873286.25</v>
      </c>
    </row>
    <row r="1387" spans="1:4">
      <c r="A1387" s="3">
        <v>41024.569444444445</v>
      </c>
      <c r="B1387" s="5">
        <v>69.59</v>
      </c>
      <c r="C1387" s="5">
        <v>376140</v>
      </c>
      <c r="D1387" s="5">
        <v>26222506.109999999</v>
      </c>
    </row>
    <row r="1388" spans="1:4">
      <c r="A1388" s="3">
        <v>41024.576388888891</v>
      </c>
      <c r="B1388" s="5">
        <v>69.69</v>
      </c>
      <c r="C1388" s="5">
        <v>545171</v>
      </c>
      <c r="D1388" s="5">
        <v>37998467.140000001</v>
      </c>
    </row>
    <row r="1389" spans="1:4">
      <c r="A1389" s="3">
        <v>41024.583333333336</v>
      </c>
      <c r="B1389" s="5">
        <v>69.959999999999994</v>
      </c>
      <c r="C1389" s="5">
        <v>1391061</v>
      </c>
      <c r="D1389" s="5">
        <v>97366513.319999993</v>
      </c>
    </row>
    <row r="1390" spans="1:4">
      <c r="A1390" s="3">
        <v>41024.590277777781</v>
      </c>
      <c r="B1390" s="5">
        <v>69.849999999999994</v>
      </c>
      <c r="C1390" s="5">
        <v>620926</v>
      </c>
      <c r="D1390" s="5">
        <v>43401818.509999998</v>
      </c>
    </row>
    <row r="1391" spans="1:4">
      <c r="A1391" s="3">
        <v>41024.597222222219</v>
      </c>
      <c r="B1391" s="5">
        <v>70.8</v>
      </c>
      <c r="C1391" s="5">
        <v>3878818</v>
      </c>
      <c r="D1391" s="5">
        <v>272925516.82999998</v>
      </c>
    </row>
    <row r="1392" spans="1:4">
      <c r="A1392" s="3">
        <v>41024.604166666664</v>
      </c>
      <c r="B1392" s="5">
        <v>71.06</v>
      </c>
      <c r="C1392" s="5">
        <v>4187373</v>
      </c>
      <c r="D1392" s="5">
        <v>296562709.31999999</v>
      </c>
    </row>
    <row r="1393" spans="1:4">
      <c r="A1393" s="3">
        <v>41024.611111111109</v>
      </c>
      <c r="B1393" s="5">
        <v>70.760000000000005</v>
      </c>
      <c r="C1393" s="5">
        <v>2150918</v>
      </c>
      <c r="D1393" s="5">
        <v>152591812.94</v>
      </c>
    </row>
    <row r="1394" spans="1:4">
      <c r="A1394" s="3">
        <v>41024.618055555555</v>
      </c>
      <c r="B1394" s="5">
        <v>70.540000000000006</v>
      </c>
      <c r="C1394" s="5">
        <v>1202632</v>
      </c>
      <c r="D1394" s="5">
        <v>84759213.719999999</v>
      </c>
    </row>
    <row r="1395" spans="1:4">
      <c r="A1395" s="3">
        <v>41024.625</v>
      </c>
      <c r="B1395" s="5">
        <v>70.36</v>
      </c>
      <c r="C1395" s="5">
        <v>2016080</v>
      </c>
      <c r="D1395" s="5">
        <v>141988435.34</v>
      </c>
    </row>
    <row r="1396" spans="1:4">
      <c r="A1396" s="3">
        <v>41025.402777777781</v>
      </c>
      <c r="B1396" s="5">
        <v>69.8</v>
      </c>
      <c r="C1396" s="5">
        <v>2948820</v>
      </c>
      <c r="D1396" s="5">
        <v>207230351.28</v>
      </c>
    </row>
    <row r="1397" spans="1:4">
      <c r="A1397" s="3">
        <v>41025.409722222219</v>
      </c>
      <c r="B1397" s="5">
        <v>68.900000000000006</v>
      </c>
      <c r="C1397" s="5">
        <v>6016980</v>
      </c>
      <c r="D1397" s="5">
        <v>415297115.13</v>
      </c>
    </row>
    <row r="1398" spans="1:4">
      <c r="A1398" s="3">
        <v>41025.416666666664</v>
      </c>
      <c r="B1398" s="5">
        <v>68.849999999999994</v>
      </c>
      <c r="C1398" s="5">
        <v>1411398</v>
      </c>
      <c r="D1398" s="5">
        <v>97193131.099999994</v>
      </c>
    </row>
    <row r="1399" spans="1:4">
      <c r="A1399" s="3">
        <v>41025.423611111109</v>
      </c>
      <c r="B1399" s="5">
        <v>68.91</v>
      </c>
      <c r="C1399" s="5">
        <v>1209195</v>
      </c>
      <c r="D1399" s="5">
        <v>83387299.739999995</v>
      </c>
    </row>
    <row r="1400" spans="1:4">
      <c r="A1400" s="3">
        <v>41025.430555555555</v>
      </c>
      <c r="B1400" s="5">
        <v>69.2</v>
      </c>
      <c r="C1400" s="5">
        <v>656148</v>
      </c>
      <c r="D1400" s="5">
        <v>45369333.920000002</v>
      </c>
    </row>
    <row r="1401" spans="1:4">
      <c r="A1401" s="3">
        <v>41025.4375</v>
      </c>
      <c r="B1401" s="5">
        <v>69.650000000000006</v>
      </c>
      <c r="C1401" s="5">
        <v>744127</v>
      </c>
      <c r="D1401" s="5">
        <v>51629743.100000001</v>
      </c>
    </row>
    <row r="1402" spans="1:4">
      <c r="A1402" s="3">
        <v>41025.444444444445</v>
      </c>
      <c r="B1402" s="5">
        <v>69.77</v>
      </c>
      <c r="C1402" s="5">
        <v>796353</v>
      </c>
      <c r="D1402" s="5">
        <v>55429958.509999998</v>
      </c>
    </row>
    <row r="1403" spans="1:4">
      <c r="A1403" s="3">
        <v>41025.451388888891</v>
      </c>
      <c r="B1403" s="5">
        <v>69.61</v>
      </c>
      <c r="C1403" s="5">
        <v>720426</v>
      </c>
      <c r="D1403" s="5">
        <v>50192193.560000002</v>
      </c>
    </row>
    <row r="1404" spans="1:4">
      <c r="A1404" s="3">
        <v>41025.458333333336</v>
      </c>
      <c r="B1404" s="5">
        <v>70.05</v>
      </c>
      <c r="C1404" s="5">
        <v>845486</v>
      </c>
      <c r="D1404" s="5">
        <v>59204302</v>
      </c>
    </row>
    <row r="1405" spans="1:4">
      <c r="A1405" s="3">
        <v>41025.465277777781</v>
      </c>
      <c r="B1405" s="5">
        <v>70.36</v>
      </c>
      <c r="C1405" s="5">
        <v>603805</v>
      </c>
      <c r="D1405" s="5">
        <v>42349316.420000002</v>
      </c>
    </row>
    <row r="1406" spans="1:4">
      <c r="A1406" s="3">
        <v>41025.472222222219</v>
      </c>
      <c r="B1406" s="5">
        <v>70.180000000000007</v>
      </c>
      <c r="C1406" s="5">
        <v>1049579</v>
      </c>
      <c r="D1406" s="5">
        <v>73801403.079999998</v>
      </c>
    </row>
    <row r="1407" spans="1:4">
      <c r="A1407" s="3">
        <v>41025.479166666664</v>
      </c>
      <c r="B1407" s="5">
        <v>69.95</v>
      </c>
      <c r="C1407" s="5">
        <v>633087</v>
      </c>
      <c r="D1407" s="5">
        <v>44355508.439999998</v>
      </c>
    </row>
    <row r="1408" spans="1:4">
      <c r="A1408" s="3">
        <v>41025.548611111109</v>
      </c>
      <c r="B1408" s="5">
        <v>70.06</v>
      </c>
      <c r="C1408" s="5">
        <v>240362</v>
      </c>
      <c r="D1408" s="5">
        <v>16822672.98</v>
      </c>
    </row>
    <row r="1409" spans="1:4">
      <c r="A1409" s="3">
        <v>41025.555555555555</v>
      </c>
      <c r="B1409" s="5">
        <v>69.900000000000006</v>
      </c>
      <c r="C1409" s="5">
        <v>326291</v>
      </c>
      <c r="D1409" s="5">
        <v>22838392.100000001</v>
      </c>
    </row>
    <row r="1410" spans="1:4">
      <c r="A1410" s="3">
        <v>41025.5625</v>
      </c>
      <c r="B1410" s="5">
        <v>69.91</v>
      </c>
      <c r="C1410" s="5">
        <v>538301</v>
      </c>
      <c r="D1410" s="5">
        <v>37548610.68</v>
      </c>
    </row>
    <row r="1411" spans="1:4">
      <c r="A1411" s="3">
        <v>41025.569444444445</v>
      </c>
      <c r="B1411" s="5">
        <v>70</v>
      </c>
      <c r="C1411" s="5">
        <v>508667</v>
      </c>
      <c r="D1411" s="5">
        <v>35639369.5</v>
      </c>
    </row>
    <row r="1412" spans="1:4">
      <c r="A1412" s="3">
        <v>41025.576388888891</v>
      </c>
      <c r="B1412" s="5">
        <v>70.09</v>
      </c>
      <c r="C1412" s="5">
        <v>481779</v>
      </c>
      <c r="D1412" s="5">
        <v>33764135.109999999</v>
      </c>
    </row>
    <row r="1413" spans="1:4">
      <c r="A1413" s="3">
        <v>41025.583333333336</v>
      </c>
      <c r="B1413" s="5">
        <v>70</v>
      </c>
      <c r="C1413" s="5">
        <v>713871</v>
      </c>
      <c r="D1413" s="5">
        <v>49987705.659999996</v>
      </c>
    </row>
    <row r="1414" spans="1:4">
      <c r="A1414" s="3">
        <v>41025.590277777781</v>
      </c>
      <c r="B1414" s="5">
        <v>69.8</v>
      </c>
      <c r="C1414" s="5">
        <v>428267</v>
      </c>
      <c r="D1414" s="5">
        <v>29951380.620000001</v>
      </c>
    </row>
    <row r="1415" spans="1:4">
      <c r="A1415" s="3">
        <v>41025.597222222219</v>
      </c>
      <c r="B1415" s="5">
        <v>69.900000000000006</v>
      </c>
      <c r="C1415" s="5">
        <v>566205</v>
      </c>
      <c r="D1415" s="5">
        <v>39557183.090000004</v>
      </c>
    </row>
    <row r="1416" spans="1:4">
      <c r="A1416" s="3">
        <v>41025.604166666664</v>
      </c>
      <c r="B1416" s="5">
        <v>70</v>
      </c>
      <c r="C1416" s="5">
        <v>799351</v>
      </c>
      <c r="D1416" s="5">
        <v>55898104.189999998</v>
      </c>
    </row>
    <row r="1417" spans="1:4">
      <c r="A1417" s="3">
        <v>41025.611111111109</v>
      </c>
      <c r="B1417" s="5">
        <v>70.099999999999994</v>
      </c>
      <c r="C1417" s="5">
        <v>1718393</v>
      </c>
      <c r="D1417" s="5">
        <v>120890214.23999999</v>
      </c>
    </row>
    <row r="1418" spans="1:4">
      <c r="A1418" s="3">
        <v>41025.618055555555</v>
      </c>
      <c r="B1418" s="5">
        <v>69.86</v>
      </c>
      <c r="C1418" s="5">
        <v>1340081</v>
      </c>
      <c r="D1418" s="5">
        <v>93713940.900000006</v>
      </c>
    </row>
    <row r="1419" spans="1:4">
      <c r="A1419" s="3">
        <v>41025.625</v>
      </c>
      <c r="B1419" s="5">
        <v>69.489999999999995</v>
      </c>
      <c r="C1419" s="5">
        <v>2592674</v>
      </c>
      <c r="D1419" s="5">
        <v>180440776.24000001</v>
      </c>
    </row>
    <row r="1420" spans="1:4">
      <c r="A1420" s="3">
        <v>41026.402777777781</v>
      </c>
      <c r="B1420" s="5">
        <v>69.62</v>
      </c>
      <c r="C1420" s="5">
        <v>1318042</v>
      </c>
      <c r="D1420" s="5">
        <v>91930576.640000001</v>
      </c>
    </row>
    <row r="1421" spans="1:4">
      <c r="A1421" s="3">
        <v>41026.409722222219</v>
      </c>
      <c r="B1421" s="5">
        <v>69.86</v>
      </c>
      <c r="C1421" s="5">
        <v>821917</v>
      </c>
      <c r="D1421" s="5">
        <v>57290007</v>
      </c>
    </row>
    <row r="1422" spans="1:4">
      <c r="A1422" s="3">
        <v>41026.416666666664</v>
      </c>
      <c r="B1422" s="5">
        <v>70.209999999999994</v>
      </c>
      <c r="C1422" s="5">
        <v>1882528</v>
      </c>
      <c r="D1422" s="5">
        <v>132233266.23</v>
      </c>
    </row>
    <row r="1423" spans="1:4">
      <c r="A1423" s="3">
        <v>41026.423611111109</v>
      </c>
      <c r="B1423" s="5">
        <v>70</v>
      </c>
      <c r="C1423" s="5">
        <v>697045</v>
      </c>
      <c r="D1423" s="5">
        <v>48818987.890000001</v>
      </c>
    </row>
    <row r="1424" spans="1:4">
      <c r="A1424" s="3">
        <v>41026.430555555555</v>
      </c>
      <c r="B1424" s="5">
        <v>70.28</v>
      </c>
      <c r="C1424" s="5">
        <v>876530</v>
      </c>
      <c r="D1424" s="5">
        <v>61549919.039999999</v>
      </c>
    </row>
    <row r="1425" spans="1:4">
      <c r="A1425" s="3">
        <v>41026.4375</v>
      </c>
      <c r="B1425" s="5">
        <v>70.08</v>
      </c>
      <c r="C1425" s="5">
        <v>804755</v>
      </c>
      <c r="D1425" s="5">
        <v>56405978.390000001</v>
      </c>
    </row>
    <row r="1426" spans="1:4">
      <c r="A1426" s="3">
        <v>41026.444444444445</v>
      </c>
      <c r="B1426" s="5">
        <v>69.849999999999994</v>
      </c>
      <c r="C1426" s="5">
        <v>852579</v>
      </c>
      <c r="D1426" s="5">
        <v>59599193.219999999</v>
      </c>
    </row>
    <row r="1427" spans="1:4">
      <c r="A1427" s="3">
        <v>41026.451388888891</v>
      </c>
      <c r="B1427" s="5">
        <v>69.42</v>
      </c>
      <c r="C1427" s="5">
        <v>860201</v>
      </c>
      <c r="D1427" s="5">
        <v>59950245.770000003</v>
      </c>
    </row>
    <row r="1428" spans="1:4">
      <c r="A1428" s="3">
        <v>41026.458333333336</v>
      </c>
      <c r="B1428" s="5">
        <v>69.680000000000007</v>
      </c>
      <c r="C1428" s="5">
        <v>477668</v>
      </c>
      <c r="D1428" s="5">
        <v>33237432.190000001</v>
      </c>
    </row>
    <row r="1429" spans="1:4">
      <c r="A1429" s="3">
        <v>41026.465277777781</v>
      </c>
      <c r="B1429" s="5">
        <v>69.7</v>
      </c>
      <c r="C1429" s="5">
        <v>343726</v>
      </c>
      <c r="D1429" s="5">
        <v>23945371.300000001</v>
      </c>
    </row>
    <row r="1430" spans="1:4">
      <c r="A1430" s="3">
        <v>41026.472222222219</v>
      </c>
      <c r="B1430" s="5">
        <v>70.16</v>
      </c>
      <c r="C1430" s="5">
        <v>789687</v>
      </c>
      <c r="D1430" s="5">
        <v>55312291.490000002</v>
      </c>
    </row>
    <row r="1431" spans="1:4">
      <c r="A1431" s="3">
        <v>41026.479166666664</v>
      </c>
      <c r="B1431" s="5">
        <v>71.8</v>
      </c>
      <c r="C1431" s="5">
        <v>9349533</v>
      </c>
      <c r="D1431" s="5">
        <v>669140262.5</v>
      </c>
    </row>
    <row r="1432" spans="1:4">
      <c r="A1432" s="3">
        <v>41026.548611111109</v>
      </c>
      <c r="B1432" s="5">
        <v>72.09</v>
      </c>
      <c r="C1432" s="5">
        <v>2832933</v>
      </c>
      <c r="D1432" s="5">
        <v>203852208.81999999</v>
      </c>
    </row>
    <row r="1433" spans="1:4">
      <c r="A1433" s="3">
        <v>41026.555555555555</v>
      </c>
      <c r="B1433" s="5">
        <v>71.91</v>
      </c>
      <c r="C1433" s="5">
        <v>1359141</v>
      </c>
      <c r="D1433" s="5">
        <v>97792591.859999999</v>
      </c>
    </row>
    <row r="1434" spans="1:4">
      <c r="A1434" s="3">
        <v>41026.5625</v>
      </c>
      <c r="B1434" s="5">
        <v>72.069999999999993</v>
      </c>
      <c r="C1434" s="5">
        <v>2265379</v>
      </c>
      <c r="D1434" s="5">
        <v>163200180.88</v>
      </c>
    </row>
    <row r="1435" spans="1:4">
      <c r="A1435" s="3">
        <v>41026.569444444445</v>
      </c>
      <c r="B1435" s="5">
        <v>71.760000000000005</v>
      </c>
      <c r="C1435" s="5">
        <v>1426640</v>
      </c>
      <c r="D1435" s="5">
        <v>102775811.19</v>
      </c>
    </row>
    <row r="1436" spans="1:4">
      <c r="A1436" s="3">
        <v>41026.576388888891</v>
      </c>
      <c r="B1436" s="5">
        <v>71.7</v>
      </c>
      <c r="C1436" s="5">
        <v>1254849</v>
      </c>
      <c r="D1436" s="5">
        <v>89952330.390000001</v>
      </c>
    </row>
    <row r="1437" spans="1:4">
      <c r="A1437" s="3">
        <v>41026.583333333336</v>
      </c>
      <c r="B1437" s="5">
        <v>71.73</v>
      </c>
      <c r="C1437" s="5">
        <v>782925</v>
      </c>
      <c r="D1437" s="5">
        <v>56161088.5</v>
      </c>
    </row>
    <row r="1438" spans="1:4">
      <c r="A1438" s="3">
        <v>41026.590277777781</v>
      </c>
      <c r="B1438" s="5">
        <v>71.72</v>
      </c>
      <c r="C1438" s="5">
        <v>529888</v>
      </c>
      <c r="D1438" s="5">
        <v>37967344.43</v>
      </c>
    </row>
    <row r="1439" spans="1:4">
      <c r="A1439" s="3">
        <v>41026.597222222219</v>
      </c>
      <c r="B1439" s="5">
        <v>71.599999999999994</v>
      </c>
      <c r="C1439" s="5">
        <v>641891</v>
      </c>
      <c r="D1439" s="5">
        <v>46033929.32</v>
      </c>
    </row>
    <row r="1440" spans="1:4">
      <c r="A1440" s="3">
        <v>41026.604166666664</v>
      </c>
      <c r="B1440" s="5">
        <v>71.5</v>
      </c>
      <c r="C1440" s="5">
        <v>1092981</v>
      </c>
      <c r="D1440" s="5">
        <v>78176833.430000007</v>
      </c>
    </row>
    <row r="1441" spans="1:4">
      <c r="A1441" s="3">
        <v>41026.611111111109</v>
      </c>
      <c r="B1441" s="5">
        <v>71.349999999999994</v>
      </c>
      <c r="C1441" s="5">
        <v>1278735</v>
      </c>
      <c r="D1441" s="5">
        <v>91229733.099999994</v>
      </c>
    </row>
    <row r="1442" spans="1:4">
      <c r="A1442" s="3">
        <v>41026.618055555555</v>
      </c>
      <c r="B1442" s="5">
        <v>70.8</v>
      </c>
      <c r="C1442" s="5">
        <v>1787231</v>
      </c>
      <c r="D1442" s="5">
        <v>127008845.47</v>
      </c>
    </row>
    <row r="1443" spans="1:4">
      <c r="A1443" s="3">
        <v>41026.625</v>
      </c>
      <c r="B1443" s="5">
        <v>70.97</v>
      </c>
      <c r="C1443" s="5">
        <v>2364433</v>
      </c>
      <c r="D1443" s="5">
        <v>167657246.59999999</v>
      </c>
    </row>
    <row r="1444" spans="1:4">
      <c r="A1444" s="3">
        <v>41031.402777777781</v>
      </c>
      <c r="B1444" s="5">
        <v>72.25</v>
      </c>
      <c r="C1444" s="5">
        <v>5715228</v>
      </c>
      <c r="D1444" s="5">
        <v>410723974.76999998</v>
      </c>
    </row>
    <row r="1445" spans="1:4">
      <c r="A1445" s="3">
        <v>41031.409722222219</v>
      </c>
      <c r="B1445" s="5">
        <v>71.73</v>
      </c>
      <c r="C1445" s="5">
        <v>1652430</v>
      </c>
      <c r="D1445" s="5">
        <v>118879990.29000001</v>
      </c>
    </row>
    <row r="1446" spans="1:4">
      <c r="A1446" s="3">
        <v>41031.416666666664</v>
      </c>
      <c r="B1446" s="5">
        <v>71.78</v>
      </c>
      <c r="C1446" s="5">
        <v>1273391</v>
      </c>
      <c r="D1446" s="5">
        <v>91342544.430000007</v>
      </c>
    </row>
    <row r="1447" spans="1:4">
      <c r="A1447" s="3">
        <v>41031.423611111109</v>
      </c>
      <c r="B1447" s="5">
        <v>72.459999999999994</v>
      </c>
      <c r="C1447" s="5">
        <v>3283851</v>
      </c>
      <c r="D1447" s="5">
        <v>237400764.09</v>
      </c>
    </row>
    <row r="1448" spans="1:4">
      <c r="A1448" s="3">
        <v>41031.430555555555</v>
      </c>
      <c r="B1448" s="5">
        <v>73.28</v>
      </c>
      <c r="C1448" s="5">
        <v>5786389</v>
      </c>
      <c r="D1448" s="5">
        <v>422373095.19999999</v>
      </c>
    </row>
    <row r="1449" spans="1:4">
      <c r="A1449" s="3">
        <v>41031.4375</v>
      </c>
      <c r="B1449" s="5">
        <v>73.349999999999994</v>
      </c>
      <c r="C1449" s="5">
        <v>2795857</v>
      </c>
      <c r="D1449" s="5">
        <v>204926964.34</v>
      </c>
    </row>
    <row r="1450" spans="1:4">
      <c r="A1450" s="3">
        <v>41031.444444444445</v>
      </c>
      <c r="B1450" s="5">
        <v>73.95</v>
      </c>
      <c r="C1450" s="5">
        <v>4734820</v>
      </c>
      <c r="D1450" s="5">
        <v>349108044.73000002</v>
      </c>
    </row>
    <row r="1451" spans="1:4">
      <c r="A1451" s="3">
        <v>41031.451388888891</v>
      </c>
      <c r="B1451" s="5">
        <v>75.180000000000007</v>
      </c>
      <c r="C1451" s="5">
        <v>6928142</v>
      </c>
      <c r="D1451" s="5">
        <v>517178755.07999998</v>
      </c>
    </row>
    <row r="1452" spans="1:4">
      <c r="A1452" s="3">
        <v>41031.458333333336</v>
      </c>
      <c r="B1452" s="5">
        <v>75.8</v>
      </c>
      <c r="C1452" s="5">
        <v>4187150</v>
      </c>
      <c r="D1452" s="5">
        <v>317300843.23000002</v>
      </c>
    </row>
    <row r="1453" spans="1:4">
      <c r="A1453" s="3">
        <v>41031.465277777781</v>
      </c>
      <c r="B1453" s="5">
        <v>75.7</v>
      </c>
      <c r="C1453" s="5">
        <v>2129110</v>
      </c>
      <c r="D1453" s="5">
        <v>160915242.36000001</v>
      </c>
    </row>
    <row r="1454" spans="1:4">
      <c r="A1454" s="3">
        <v>41031.472222222219</v>
      </c>
      <c r="B1454" s="5">
        <v>75.73</v>
      </c>
      <c r="C1454" s="5">
        <v>2083649</v>
      </c>
      <c r="D1454" s="5">
        <v>157654249.84</v>
      </c>
    </row>
    <row r="1455" spans="1:4">
      <c r="A1455" s="3">
        <v>41031.479166666664</v>
      </c>
      <c r="B1455" s="5">
        <v>76.02</v>
      </c>
      <c r="C1455" s="5">
        <v>2673866</v>
      </c>
      <c r="D1455" s="5">
        <v>203449120.84999999</v>
      </c>
    </row>
    <row r="1456" spans="1:4">
      <c r="A1456" s="3">
        <v>41031.548611111109</v>
      </c>
      <c r="B1456" s="5">
        <v>76.58</v>
      </c>
      <c r="C1456" s="5">
        <v>2410232</v>
      </c>
      <c r="D1456" s="5">
        <v>184117875.96000001</v>
      </c>
    </row>
    <row r="1457" spans="1:4">
      <c r="A1457" s="3">
        <v>41031.555555555555</v>
      </c>
      <c r="B1457" s="5">
        <v>76.92</v>
      </c>
      <c r="C1457" s="5">
        <v>2173479</v>
      </c>
      <c r="D1457" s="5">
        <v>167577116.19</v>
      </c>
    </row>
    <row r="1458" spans="1:4">
      <c r="A1458" s="3">
        <v>41031.5625</v>
      </c>
      <c r="B1458" s="5">
        <v>77.599999999999994</v>
      </c>
      <c r="C1458" s="5">
        <v>2664763</v>
      </c>
      <c r="D1458" s="5">
        <v>206026816.83000001</v>
      </c>
    </row>
    <row r="1459" spans="1:4">
      <c r="A1459" s="3">
        <v>41031.569444444445</v>
      </c>
      <c r="B1459" s="5">
        <v>77.95</v>
      </c>
      <c r="C1459" s="5">
        <v>3431744</v>
      </c>
      <c r="D1459" s="5">
        <v>266585962.66999999</v>
      </c>
    </row>
    <row r="1460" spans="1:4">
      <c r="A1460" s="3">
        <v>41031.576388888891</v>
      </c>
      <c r="B1460" s="5">
        <v>77.45</v>
      </c>
      <c r="C1460" s="5">
        <v>1816201</v>
      </c>
      <c r="D1460" s="5">
        <v>141144678.22</v>
      </c>
    </row>
    <row r="1461" spans="1:4">
      <c r="A1461" s="3">
        <v>41031.583333333336</v>
      </c>
      <c r="B1461" s="5">
        <v>77.28</v>
      </c>
      <c r="C1461" s="5">
        <v>1450897</v>
      </c>
      <c r="D1461" s="5">
        <v>112091212.47</v>
      </c>
    </row>
    <row r="1462" spans="1:4">
      <c r="A1462" s="3">
        <v>41031.590277777781</v>
      </c>
      <c r="B1462" s="5">
        <v>77.47</v>
      </c>
      <c r="C1462" s="5">
        <v>1126246</v>
      </c>
      <c r="D1462" s="5">
        <v>87021947.170000002</v>
      </c>
    </row>
    <row r="1463" spans="1:4">
      <c r="A1463" s="3">
        <v>41031.597222222219</v>
      </c>
      <c r="B1463" s="5">
        <v>77.13</v>
      </c>
      <c r="C1463" s="5">
        <v>1288539</v>
      </c>
      <c r="D1463" s="5">
        <v>99475643.25</v>
      </c>
    </row>
    <row r="1464" spans="1:4">
      <c r="A1464" s="3">
        <v>41031.604166666664</v>
      </c>
      <c r="B1464" s="5">
        <v>77.27</v>
      </c>
      <c r="C1464" s="5">
        <v>1723643</v>
      </c>
      <c r="D1464" s="5">
        <v>133195304.79000001</v>
      </c>
    </row>
    <row r="1465" spans="1:4">
      <c r="A1465" s="3">
        <v>41031.611111111109</v>
      </c>
      <c r="B1465" s="5">
        <v>76.87</v>
      </c>
      <c r="C1465" s="5">
        <v>1537027</v>
      </c>
      <c r="D1465" s="5">
        <v>118602383.13</v>
      </c>
    </row>
    <row r="1466" spans="1:4">
      <c r="A1466" s="3">
        <v>41031.618055555555</v>
      </c>
      <c r="B1466" s="5">
        <v>77.22</v>
      </c>
      <c r="C1466" s="5">
        <v>2998633</v>
      </c>
      <c r="D1466" s="5">
        <v>230546257.75999999</v>
      </c>
    </row>
    <row r="1467" spans="1:4">
      <c r="A1467" s="3">
        <v>41031.625</v>
      </c>
      <c r="B1467" s="5">
        <v>77.099999999999994</v>
      </c>
      <c r="C1467" s="5">
        <v>4976830</v>
      </c>
      <c r="D1467" s="5">
        <v>383673438.27999997</v>
      </c>
    </row>
    <row r="1468" spans="1:4">
      <c r="A1468" s="3">
        <v>41032.402777777781</v>
      </c>
      <c r="B1468" s="5">
        <v>76.88</v>
      </c>
      <c r="C1468" s="5">
        <v>4048399</v>
      </c>
      <c r="D1468" s="5">
        <v>311239456.56</v>
      </c>
    </row>
    <row r="1469" spans="1:4">
      <c r="A1469" s="3">
        <v>41032.409722222219</v>
      </c>
      <c r="B1469" s="5">
        <v>77.739999999999995</v>
      </c>
      <c r="C1469" s="5">
        <v>3472911</v>
      </c>
      <c r="D1469" s="5">
        <v>268724133.75</v>
      </c>
    </row>
    <row r="1470" spans="1:4">
      <c r="A1470" s="3">
        <v>41032.416666666664</v>
      </c>
      <c r="B1470" s="5">
        <v>76.7</v>
      </c>
      <c r="C1470" s="5">
        <v>2786942</v>
      </c>
      <c r="D1470" s="5">
        <v>215080399.97</v>
      </c>
    </row>
    <row r="1471" spans="1:4">
      <c r="A1471" s="3">
        <v>41032.423611111109</v>
      </c>
      <c r="B1471" s="5">
        <v>76.88</v>
      </c>
      <c r="C1471" s="5">
        <v>1316856</v>
      </c>
      <c r="D1471" s="5">
        <v>101260004.19</v>
      </c>
    </row>
    <row r="1472" spans="1:4">
      <c r="A1472" s="3">
        <v>41032.430555555555</v>
      </c>
      <c r="B1472" s="5">
        <v>77.42</v>
      </c>
      <c r="C1472" s="5">
        <v>798850</v>
      </c>
      <c r="D1472" s="5">
        <v>61709705.859999999</v>
      </c>
    </row>
    <row r="1473" spans="1:4">
      <c r="A1473" s="3">
        <v>41032.4375</v>
      </c>
      <c r="B1473" s="5">
        <v>77</v>
      </c>
      <c r="C1473" s="5">
        <v>1226652</v>
      </c>
      <c r="D1473" s="5">
        <v>94760801.650000006</v>
      </c>
    </row>
    <row r="1474" spans="1:4">
      <c r="A1474" s="3">
        <v>41032.444444444445</v>
      </c>
      <c r="B1474" s="5">
        <v>76.900000000000006</v>
      </c>
      <c r="C1474" s="5">
        <v>1169384</v>
      </c>
      <c r="D1474" s="5">
        <v>90054515.989999995</v>
      </c>
    </row>
    <row r="1475" spans="1:4">
      <c r="A1475" s="3">
        <v>41032.451388888891</v>
      </c>
      <c r="B1475" s="5">
        <v>76.86</v>
      </c>
      <c r="C1475" s="5">
        <v>1304465</v>
      </c>
      <c r="D1475" s="5">
        <v>100202299.34999999</v>
      </c>
    </row>
    <row r="1476" spans="1:4">
      <c r="A1476" s="3">
        <v>41032.458333333336</v>
      </c>
      <c r="B1476" s="5">
        <v>76.92</v>
      </c>
      <c r="C1476" s="5">
        <v>879533</v>
      </c>
      <c r="D1476" s="5">
        <v>67713835.719999999</v>
      </c>
    </row>
    <row r="1477" spans="1:4">
      <c r="A1477" s="3">
        <v>41032.465277777781</v>
      </c>
      <c r="B1477" s="5">
        <v>76.8</v>
      </c>
      <c r="C1477" s="5">
        <v>975433</v>
      </c>
      <c r="D1477" s="5">
        <v>74866738.530000001</v>
      </c>
    </row>
    <row r="1478" spans="1:4">
      <c r="A1478" s="3">
        <v>41032.472222222219</v>
      </c>
      <c r="B1478" s="5">
        <v>76.28</v>
      </c>
      <c r="C1478" s="5">
        <v>2541058</v>
      </c>
      <c r="D1478" s="5">
        <v>194283879.09999999</v>
      </c>
    </row>
    <row r="1479" spans="1:4">
      <c r="A1479" s="3">
        <v>41032.479166666664</v>
      </c>
      <c r="B1479" s="5">
        <v>76.260000000000005</v>
      </c>
      <c r="C1479" s="5">
        <v>1203925</v>
      </c>
      <c r="D1479" s="5">
        <v>91884604.540000007</v>
      </c>
    </row>
    <row r="1480" spans="1:4">
      <c r="A1480" s="3">
        <v>41032.548611111109</v>
      </c>
      <c r="B1480" s="5">
        <v>76.58</v>
      </c>
      <c r="C1480" s="5">
        <v>948436</v>
      </c>
      <c r="D1480" s="5">
        <v>72393135.909999996</v>
      </c>
    </row>
    <row r="1481" spans="1:4">
      <c r="A1481" s="3">
        <v>41032.555555555555</v>
      </c>
      <c r="B1481" s="5">
        <v>76.87</v>
      </c>
      <c r="C1481" s="5">
        <v>896939</v>
      </c>
      <c r="D1481" s="5">
        <v>68869833.019999996</v>
      </c>
    </row>
    <row r="1482" spans="1:4">
      <c r="A1482" s="3">
        <v>41032.5625</v>
      </c>
      <c r="B1482" s="5">
        <v>77.02</v>
      </c>
      <c r="C1482" s="5">
        <v>787935</v>
      </c>
      <c r="D1482" s="5">
        <v>60723975.520000003</v>
      </c>
    </row>
    <row r="1483" spans="1:4">
      <c r="A1483" s="3">
        <v>41032.569444444445</v>
      </c>
      <c r="B1483" s="5">
        <v>77.02</v>
      </c>
      <c r="C1483" s="5">
        <v>1154027</v>
      </c>
      <c r="D1483" s="5">
        <v>89092548.060000002</v>
      </c>
    </row>
    <row r="1484" spans="1:4">
      <c r="A1484" s="3">
        <v>41032.576388888891</v>
      </c>
      <c r="B1484" s="5">
        <v>76.84</v>
      </c>
      <c r="C1484" s="5">
        <v>918860</v>
      </c>
      <c r="D1484" s="5">
        <v>70659469.390000001</v>
      </c>
    </row>
    <row r="1485" spans="1:4">
      <c r="A1485" s="3">
        <v>41032.583333333336</v>
      </c>
      <c r="B1485" s="5">
        <v>76.41</v>
      </c>
      <c r="C1485" s="5">
        <v>1722757</v>
      </c>
      <c r="D1485" s="5">
        <v>131948178.09</v>
      </c>
    </row>
    <row r="1486" spans="1:4">
      <c r="A1486" s="3">
        <v>41032.590277777781</v>
      </c>
      <c r="B1486" s="5">
        <v>76.67</v>
      </c>
      <c r="C1486" s="5">
        <v>678959</v>
      </c>
      <c r="D1486" s="5">
        <v>52039488.479999997</v>
      </c>
    </row>
    <row r="1487" spans="1:4">
      <c r="A1487" s="3">
        <v>41032.597222222219</v>
      </c>
      <c r="B1487" s="5">
        <v>76.59</v>
      </c>
      <c r="C1487" s="5">
        <v>907362</v>
      </c>
      <c r="D1487" s="5">
        <v>69571457.030000001</v>
      </c>
    </row>
    <row r="1488" spans="1:4">
      <c r="A1488" s="3">
        <v>41032.604166666664</v>
      </c>
      <c r="B1488" s="5">
        <v>77.05</v>
      </c>
      <c r="C1488" s="5">
        <v>1990661</v>
      </c>
      <c r="D1488" s="5">
        <v>152959734.93000001</v>
      </c>
    </row>
    <row r="1489" spans="1:4">
      <c r="A1489" s="3">
        <v>41032.611111111109</v>
      </c>
      <c r="B1489" s="5">
        <v>76.930000000000007</v>
      </c>
      <c r="C1489" s="5">
        <v>995188</v>
      </c>
      <c r="D1489" s="5">
        <v>76595371.75</v>
      </c>
    </row>
    <row r="1490" spans="1:4">
      <c r="A1490" s="3">
        <v>41032.618055555555</v>
      </c>
      <c r="B1490" s="5">
        <v>76.599999999999994</v>
      </c>
      <c r="C1490" s="5">
        <v>2290183</v>
      </c>
      <c r="D1490" s="5">
        <v>175982333.97999999</v>
      </c>
    </row>
    <row r="1491" spans="1:4">
      <c r="A1491" s="3">
        <v>41032.625</v>
      </c>
      <c r="B1491" s="5">
        <v>76.66</v>
      </c>
      <c r="C1491" s="5">
        <v>4285254</v>
      </c>
      <c r="D1491" s="5">
        <v>328589833.75</v>
      </c>
    </row>
    <row r="1492" spans="1:4">
      <c r="A1492" s="3">
        <v>41033.402777777781</v>
      </c>
      <c r="B1492" s="5">
        <v>39.14</v>
      </c>
      <c r="C1492" s="5">
        <v>16737278</v>
      </c>
      <c r="D1492" s="5">
        <v>654983066.96000004</v>
      </c>
    </row>
    <row r="1493" spans="1:4">
      <c r="A1493" s="3">
        <v>41033.409722222219</v>
      </c>
      <c r="B1493" s="5">
        <v>39.22</v>
      </c>
      <c r="C1493" s="5">
        <v>6046067</v>
      </c>
      <c r="D1493" s="5">
        <v>236013295.34999999</v>
      </c>
    </row>
    <row r="1494" spans="1:4">
      <c r="A1494" s="3">
        <v>41033.416666666664</v>
      </c>
      <c r="B1494" s="5">
        <v>41.29</v>
      </c>
      <c r="C1494" s="5">
        <v>14424054</v>
      </c>
      <c r="D1494" s="5">
        <v>579413924.02999997</v>
      </c>
    </row>
    <row r="1495" spans="1:4">
      <c r="A1495" s="3">
        <v>41033.423611111109</v>
      </c>
      <c r="B1495" s="5">
        <v>40.83</v>
      </c>
      <c r="C1495" s="5">
        <v>9957344</v>
      </c>
      <c r="D1495" s="5">
        <v>409426420.20999998</v>
      </c>
    </row>
    <row r="1496" spans="1:4">
      <c r="A1496" s="3">
        <v>41033.430555555555</v>
      </c>
      <c r="B1496" s="5">
        <v>40.89</v>
      </c>
      <c r="C1496" s="5">
        <v>4350437</v>
      </c>
      <c r="D1496" s="5">
        <v>177785656.56999999</v>
      </c>
    </row>
    <row r="1497" spans="1:4">
      <c r="A1497" s="3">
        <v>41033.4375</v>
      </c>
      <c r="B1497" s="5">
        <v>40.97</v>
      </c>
      <c r="C1497" s="5">
        <v>3024961</v>
      </c>
      <c r="D1497" s="5">
        <v>124018486.48999999</v>
      </c>
    </row>
    <row r="1498" spans="1:4">
      <c r="A1498" s="3">
        <v>41033.444444444445</v>
      </c>
      <c r="B1498" s="5">
        <v>40.85</v>
      </c>
      <c r="C1498" s="5">
        <v>2060623</v>
      </c>
      <c r="D1498" s="5">
        <v>84326653.519999996</v>
      </c>
    </row>
    <row r="1499" spans="1:4">
      <c r="A1499" s="3">
        <v>41033.451388888891</v>
      </c>
      <c r="B1499" s="5">
        <v>40.82</v>
      </c>
      <c r="C1499" s="5">
        <v>2826420</v>
      </c>
      <c r="D1499" s="5">
        <v>114916666.89</v>
      </c>
    </row>
    <row r="1500" spans="1:4">
      <c r="A1500" s="3">
        <v>41033.458333333336</v>
      </c>
      <c r="B1500" s="5">
        <v>40.99</v>
      </c>
      <c r="C1500" s="5">
        <v>1544641</v>
      </c>
      <c r="D1500" s="5">
        <v>63208899.310000002</v>
      </c>
    </row>
    <row r="1501" spans="1:4">
      <c r="A1501" s="3">
        <v>41033.465277777781</v>
      </c>
      <c r="B1501" s="5">
        <v>41.21</v>
      </c>
      <c r="C1501" s="5">
        <v>3414430</v>
      </c>
      <c r="D1501" s="5">
        <v>140712334.08000001</v>
      </c>
    </row>
    <row r="1502" spans="1:4">
      <c r="A1502" s="3">
        <v>41033.472222222219</v>
      </c>
      <c r="B1502" s="5">
        <v>41.15</v>
      </c>
      <c r="C1502" s="5">
        <v>1102241</v>
      </c>
      <c r="D1502" s="5">
        <v>45339557.159999996</v>
      </c>
    </row>
    <row r="1503" spans="1:4">
      <c r="A1503" s="3">
        <v>41033.479166666664</v>
      </c>
      <c r="B1503" s="5">
        <v>41</v>
      </c>
      <c r="C1503" s="5">
        <v>1498528</v>
      </c>
      <c r="D1503" s="5">
        <v>61627163.840000004</v>
      </c>
    </row>
    <row r="1504" spans="1:4">
      <c r="A1504" s="3">
        <v>41033.548611111109</v>
      </c>
      <c r="B1504" s="5">
        <v>41.49</v>
      </c>
      <c r="C1504" s="5">
        <v>3176156</v>
      </c>
      <c r="D1504" s="5">
        <v>131463824.48999999</v>
      </c>
    </row>
    <row r="1505" spans="1:4">
      <c r="A1505" s="3">
        <v>41033.555555555555</v>
      </c>
      <c r="B1505" s="5">
        <v>41.42</v>
      </c>
      <c r="C1505" s="5">
        <v>1105634</v>
      </c>
      <c r="D1505" s="5">
        <v>45772077.329999998</v>
      </c>
    </row>
    <row r="1506" spans="1:4">
      <c r="A1506" s="3">
        <v>41033.5625</v>
      </c>
      <c r="B1506" s="5">
        <v>41.68</v>
      </c>
      <c r="C1506" s="5">
        <v>2251718</v>
      </c>
      <c r="D1506" s="5">
        <v>93457174</v>
      </c>
    </row>
    <row r="1507" spans="1:4">
      <c r="A1507" s="3">
        <v>41033.569444444445</v>
      </c>
      <c r="B1507" s="5">
        <v>41.74</v>
      </c>
      <c r="C1507" s="5">
        <v>3249111</v>
      </c>
      <c r="D1507" s="5">
        <v>135654245.50999999</v>
      </c>
    </row>
    <row r="1508" spans="1:4">
      <c r="A1508" s="3">
        <v>41033.576388888891</v>
      </c>
      <c r="B1508" s="5">
        <v>41.52</v>
      </c>
      <c r="C1508" s="5">
        <v>1956489</v>
      </c>
      <c r="D1508" s="5">
        <v>81361503.939999998</v>
      </c>
    </row>
    <row r="1509" spans="1:4">
      <c r="A1509" s="3">
        <v>41033.583333333336</v>
      </c>
      <c r="B1509" s="5">
        <v>41.32</v>
      </c>
      <c r="C1509" s="5">
        <v>2266605</v>
      </c>
      <c r="D1509" s="5">
        <v>93659584.629999995</v>
      </c>
    </row>
    <row r="1510" spans="1:4">
      <c r="A1510" s="3">
        <v>41033.590277777781</v>
      </c>
      <c r="B1510" s="5">
        <v>41.39</v>
      </c>
      <c r="C1510" s="5">
        <v>1499467</v>
      </c>
      <c r="D1510" s="5">
        <v>62028644.939999998</v>
      </c>
    </row>
    <row r="1511" spans="1:4">
      <c r="A1511" s="3">
        <v>41033.597222222219</v>
      </c>
      <c r="B1511" s="5">
        <v>41.79</v>
      </c>
      <c r="C1511" s="5">
        <v>2258334</v>
      </c>
      <c r="D1511" s="5">
        <v>93991039.540000007</v>
      </c>
    </row>
    <row r="1512" spans="1:4">
      <c r="A1512" s="3">
        <v>41033.604166666664</v>
      </c>
      <c r="B1512" s="5">
        <v>41.72</v>
      </c>
      <c r="C1512" s="5">
        <v>2080814</v>
      </c>
      <c r="D1512" s="5">
        <v>86872396.079999998</v>
      </c>
    </row>
    <row r="1513" spans="1:4">
      <c r="A1513" s="3">
        <v>41033.611111111109</v>
      </c>
      <c r="B1513" s="5">
        <v>41.98</v>
      </c>
      <c r="C1513" s="5">
        <v>12939687</v>
      </c>
      <c r="D1513" s="5">
        <v>542792767.42999995</v>
      </c>
    </row>
    <row r="1514" spans="1:4">
      <c r="A1514" s="3">
        <v>41033.618055555555</v>
      </c>
      <c r="B1514" s="5">
        <v>41.98</v>
      </c>
      <c r="C1514" s="5">
        <v>5102217</v>
      </c>
      <c r="D1514" s="5">
        <v>214175958.34</v>
      </c>
    </row>
    <row r="1515" spans="1:4">
      <c r="A1515" s="4">
        <v>41033.625</v>
      </c>
      <c r="B1515" s="6">
        <v>41.98</v>
      </c>
      <c r="C1515" s="6">
        <v>998369</v>
      </c>
      <c r="D1515" s="6">
        <v>41911530.619999997</v>
      </c>
    </row>
    <row r="1516" spans="1:4">
      <c r="A1516" s="4">
        <v>41036.402777777781</v>
      </c>
      <c r="B1516">
        <v>41.08</v>
      </c>
      <c r="C1516">
        <v>18878423</v>
      </c>
      <c r="D1516">
        <v>785331303.59000003</v>
      </c>
    </row>
    <row r="1517" spans="1:4">
      <c r="A1517" s="4">
        <v>41036.409722222219</v>
      </c>
      <c r="B1517">
        <v>41.55</v>
      </c>
      <c r="C1517">
        <v>10218051</v>
      </c>
      <c r="D1517">
        <v>422230142.94</v>
      </c>
    </row>
    <row r="1518" spans="1:4">
      <c r="A1518" s="4">
        <v>41036.416666666664</v>
      </c>
      <c r="B1518">
        <v>42.59</v>
      </c>
      <c r="C1518">
        <v>15498285</v>
      </c>
      <c r="D1518">
        <v>656883722.13</v>
      </c>
    </row>
    <row r="1519" spans="1:4">
      <c r="A1519" s="4">
        <v>41036.423611111109</v>
      </c>
      <c r="B1519">
        <v>42.6</v>
      </c>
      <c r="C1519">
        <v>17089798</v>
      </c>
      <c r="D1519">
        <v>730743888.05999994</v>
      </c>
    </row>
    <row r="1520" spans="1:4">
      <c r="A1520" s="4">
        <v>41036.430555555555</v>
      </c>
      <c r="B1520">
        <v>42</v>
      </c>
      <c r="C1520">
        <v>8654623</v>
      </c>
      <c r="D1520">
        <v>366571612.95999998</v>
      </c>
    </row>
    <row r="1521" spans="1:4">
      <c r="A1521" s="4">
        <v>41036.4375</v>
      </c>
      <c r="B1521">
        <v>42.26</v>
      </c>
      <c r="C1521">
        <v>6011649</v>
      </c>
      <c r="D1521">
        <v>253190245.50999999</v>
      </c>
    </row>
    <row r="1522" spans="1:4">
      <c r="A1522" s="4">
        <v>41036.444444444445</v>
      </c>
      <c r="B1522">
        <v>42.06</v>
      </c>
      <c r="C1522">
        <v>3377914</v>
      </c>
      <c r="D1522">
        <v>142485475.09999999</v>
      </c>
    </row>
    <row r="1523" spans="1:4">
      <c r="A1523" s="4">
        <v>41036.451388888891</v>
      </c>
      <c r="B1523">
        <v>42.23</v>
      </c>
      <c r="C1523">
        <v>4946465</v>
      </c>
      <c r="D1523">
        <v>207890170.31999999</v>
      </c>
    </row>
    <row r="1524" spans="1:4">
      <c r="A1524" s="4">
        <v>41036.458333333336</v>
      </c>
      <c r="B1524">
        <v>42.39</v>
      </c>
      <c r="C1524">
        <v>3902999</v>
      </c>
      <c r="D1524">
        <v>165484839.63999999</v>
      </c>
    </row>
    <row r="1525" spans="1:4">
      <c r="A1525" s="4">
        <v>41036.465277777781</v>
      </c>
      <c r="B1525">
        <v>42.53</v>
      </c>
      <c r="C1525">
        <v>3299463</v>
      </c>
      <c r="D1525">
        <v>140337819.52000001</v>
      </c>
    </row>
    <row r="1526" spans="1:4">
      <c r="A1526" s="4">
        <v>41036.472222222219</v>
      </c>
      <c r="B1526">
        <v>42.88</v>
      </c>
      <c r="C1526">
        <v>5662870</v>
      </c>
      <c r="D1526">
        <v>242100821.63</v>
      </c>
    </row>
    <row r="1527" spans="1:4">
      <c r="A1527" s="4">
        <v>41036.479166666664</v>
      </c>
      <c r="B1527">
        <v>42.58</v>
      </c>
      <c r="C1527">
        <v>3537477</v>
      </c>
      <c r="D1527">
        <v>151076620.61000001</v>
      </c>
    </row>
    <row r="1528" spans="1:4">
      <c r="A1528" s="4">
        <v>41036.548611111109</v>
      </c>
      <c r="B1528">
        <v>42.56</v>
      </c>
      <c r="C1528">
        <v>2720350</v>
      </c>
      <c r="D1528">
        <v>115520885.66</v>
      </c>
    </row>
    <row r="1529" spans="1:4">
      <c r="A1529" s="4">
        <v>41036.555555555555</v>
      </c>
      <c r="B1529">
        <v>42.44</v>
      </c>
      <c r="C1529">
        <v>2024185</v>
      </c>
      <c r="D1529">
        <v>86029220.109999999</v>
      </c>
    </row>
    <row r="1530" spans="1:4">
      <c r="A1530" s="4">
        <v>41036.5625</v>
      </c>
      <c r="B1530">
        <v>42.2</v>
      </c>
      <c r="C1530">
        <v>3844596</v>
      </c>
      <c r="D1530">
        <v>162443054.97</v>
      </c>
    </row>
    <row r="1531" spans="1:4">
      <c r="A1531" s="4">
        <v>41036.569444444445</v>
      </c>
      <c r="B1531">
        <v>42.36</v>
      </c>
      <c r="C1531">
        <v>5694968</v>
      </c>
      <c r="D1531">
        <v>239591681.99000001</v>
      </c>
    </row>
    <row r="1532" spans="1:4">
      <c r="A1532" s="4">
        <v>41036.576388888891</v>
      </c>
      <c r="B1532">
        <v>42.2</v>
      </c>
      <c r="C1532">
        <v>2145950</v>
      </c>
      <c r="D1532">
        <v>90834392.700000003</v>
      </c>
    </row>
    <row r="1533" spans="1:4">
      <c r="A1533" s="4">
        <v>41036.583333333336</v>
      </c>
      <c r="B1533">
        <v>42.34</v>
      </c>
      <c r="C1533">
        <v>2987671</v>
      </c>
      <c r="D1533">
        <v>126493936.45999999</v>
      </c>
    </row>
    <row r="1534" spans="1:4">
      <c r="A1534" s="4">
        <v>41036.590277777781</v>
      </c>
      <c r="B1534">
        <v>42.3</v>
      </c>
      <c r="C1534">
        <v>2092653</v>
      </c>
      <c r="D1534">
        <v>88470161.25</v>
      </c>
    </row>
    <row r="1535" spans="1:4">
      <c r="A1535" s="4">
        <v>41036.597222222219</v>
      </c>
      <c r="B1535">
        <v>42.06</v>
      </c>
      <c r="C1535">
        <v>4622187</v>
      </c>
      <c r="D1535">
        <v>194500401.00999999</v>
      </c>
    </row>
    <row r="1536" spans="1:4">
      <c r="A1536" s="4">
        <v>41036.604166666664</v>
      </c>
      <c r="B1536">
        <v>42.11</v>
      </c>
      <c r="C1536">
        <v>2194959</v>
      </c>
      <c r="D1536">
        <v>92552800.920000002</v>
      </c>
    </row>
    <row r="1537" spans="1:4">
      <c r="A1537" s="4">
        <v>41036.611111111109</v>
      </c>
      <c r="B1537">
        <v>42.27</v>
      </c>
      <c r="C1537">
        <v>4038624</v>
      </c>
      <c r="D1537">
        <v>170672409.55000001</v>
      </c>
    </row>
    <row r="1538" spans="1:4">
      <c r="A1538" s="4">
        <v>41036.618055555555</v>
      </c>
      <c r="B1538">
        <v>42.36</v>
      </c>
      <c r="C1538">
        <v>5716828</v>
      </c>
      <c r="D1538">
        <v>241881457.36000001</v>
      </c>
    </row>
    <row r="1539" spans="1:4">
      <c r="A1539" s="4">
        <v>41036.625</v>
      </c>
      <c r="B1539">
        <v>42.51</v>
      </c>
      <c r="C1539">
        <v>8724198</v>
      </c>
      <c r="D1539">
        <v>371318784.16000003</v>
      </c>
    </row>
    <row r="1540" spans="1:4">
      <c r="A1540" s="4">
        <v>41037.402777777781</v>
      </c>
      <c r="B1540">
        <v>42.22</v>
      </c>
      <c r="C1540">
        <v>10247001</v>
      </c>
      <c r="D1540">
        <v>432742539.87</v>
      </c>
    </row>
    <row r="1541" spans="1:4">
      <c r="A1541" s="4">
        <v>41037.409722222219</v>
      </c>
      <c r="B1541">
        <v>41.95</v>
      </c>
      <c r="C1541">
        <v>10716123</v>
      </c>
      <c r="D1541">
        <v>449505754.88</v>
      </c>
    </row>
    <row r="1542" spans="1:4">
      <c r="A1542" s="4">
        <v>41037.416666666664</v>
      </c>
      <c r="B1542">
        <v>41.65</v>
      </c>
      <c r="C1542">
        <v>10220279</v>
      </c>
      <c r="D1542">
        <v>425762429.98000002</v>
      </c>
    </row>
    <row r="1543" spans="1:4">
      <c r="A1543" s="4">
        <v>41037.423611111109</v>
      </c>
      <c r="B1543">
        <v>42.06</v>
      </c>
      <c r="C1543">
        <v>3727998</v>
      </c>
      <c r="D1543">
        <v>156347172.94999999</v>
      </c>
    </row>
    <row r="1544" spans="1:4">
      <c r="A1544" s="4">
        <v>41037.430555555555</v>
      </c>
      <c r="B1544">
        <v>42.02</v>
      </c>
      <c r="C1544">
        <v>2926092</v>
      </c>
      <c r="D1544">
        <v>123366465.68000001</v>
      </c>
    </row>
    <row r="1545" spans="1:4">
      <c r="A1545" s="4">
        <v>41037.4375</v>
      </c>
      <c r="B1545">
        <v>42.37</v>
      </c>
      <c r="C1545">
        <v>4478963</v>
      </c>
      <c r="D1545">
        <v>189091543.56999999</v>
      </c>
    </row>
    <row r="1546" spans="1:4">
      <c r="A1546" s="4">
        <v>41037.444444444445</v>
      </c>
      <c r="B1546">
        <v>42.43</v>
      </c>
      <c r="C1546">
        <v>2353764</v>
      </c>
      <c r="D1546">
        <v>99599704.239999995</v>
      </c>
    </row>
    <row r="1547" spans="1:4">
      <c r="A1547" s="4">
        <v>41037.451388888891</v>
      </c>
      <c r="B1547">
        <v>42.39</v>
      </c>
      <c r="C1547">
        <v>2136824</v>
      </c>
      <c r="D1547">
        <v>90547290.760000005</v>
      </c>
    </row>
    <row r="1548" spans="1:4">
      <c r="A1548" s="4">
        <v>41037.458333333336</v>
      </c>
      <c r="B1548">
        <v>42.57</v>
      </c>
      <c r="C1548">
        <v>6051157</v>
      </c>
      <c r="D1548">
        <v>257353100.72999999</v>
      </c>
    </row>
    <row r="1549" spans="1:4">
      <c r="A1549" s="4">
        <v>41037.465277777781</v>
      </c>
      <c r="B1549">
        <v>42.32</v>
      </c>
      <c r="C1549">
        <v>2160944</v>
      </c>
      <c r="D1549">
        <v>91703636.900000006</v>
      </c>
    </row>
    <row r="1550" spans="1:4">
      <c r="A1550" s="4">
        <v>41037.472222222219</v>
      </c>
      <c r="B1550">
        <v>42.2</v>
      </c>
      <c r="C1550">
        <v>2322983</v>
      </c>
      <c r="D1550">
        <v>98372872.349999994</v>
      </c>
    </row>
    <row r="1551" spans="1:4">
      <c r="A1551" s="4">
        <v>41037.479166666664</v>
      </c>
      <c r="B1551">
        <v>42.2</v>
      </c>
      <c r="C1551">
        <v>1443708</v>
      </c>
      <c r="D1551">
        <v>60918655</v>
      </c>
    </row>
    <row r="1552" spans="1:4">
      <c r="A1552" s="4">
        <v>41037.548611111109</v>
      </c>
      <c r="B1552">
        <v>42.05</v>
      </c>
      <c r="C1552">
        <v>1658651</v>
      </c>
      <c r="D1552">
        <v>69917633.209999993</v>
      </c>
    </row>
    <row r="1553" spans="1:4">
      <c r="A1553" s="4">
        <v>41037.555555555555</v>
      </c>
      <c r="B1553">
        <v>42.12</v>
      </c>
      <c r="C1553">
        <v>1484864</v>
      </c>
      <c r="D1553">
        <v>62501906.32</v>
      </c>
    </row>
    <row r="1554" spans="1:4">
      <c r="A1554" s="4">
        <v>41037.5625</v>
      </c>
      <c r="B1554">
        <v>42.17</v>
      </c>
      <c r="C1554">
        <v>1347383</v>
      </c>
      <c r="D1554">
        <v>56790527.25</v>
      </c>
    </row>
    <row r="1555" spans="1:4">
      <c r="A1555" s="4">
        <v>41037.569444444445</v>
      </c>
      <c r="B1555">
        <v>42.24</v>
      </c>
      <c r="C1555">
        <v>1351102</v>
      </c>
      <c r="D1555">
        <v>57122175.350000001</v>
      </c>
    </row>
    <row r="1556" spans="1:4">
      <c r="A1556" s="4">
        <v>41037.576388888891</v>
      </c>
      <c r="B1556">
        <v>42.19</v>
      </c>
      <c r="C1556">
        <v>1586442</v>
      </c>
      <c r="D1556">
        <v>66945873.990000002</v>
      </c>
    </row>
    <row r="1557" spans="1:4">
      <c r="A1557" s="4">
        <v>41037.583333333336</v>
      </c>
      <c r="B1557">
        <v>42.31</v>
      </c>
      <c r="C1557">
        <v>1320585</v>
      </c>
      <c r="D1557">
        <v>55831791.619999997</v>
      </c>
    </row>
    <row r="1558" spans="1:4">
      <c r="A1558" s="4">
        <v>41037.590277777781</v>
      </c>
      <c r="B1558">
        <v>42.35</v>
      </c>
      <c r="C1558">
        <v>1758989</v>
      </c>
      <c r="D1558">
        <v>74495509.730000004</v>
      </c>
    </row>
    <row r="1559" spans="1:4">
      <c r="A1559" s="4">
        <v>41037.597222222219</v>
      </c>
      <c r="B1559">
        <v>42.5</v>
      </c>
      <c r="C1559">
        <v>2428831</v>
      </c>
      <c r="D1559">
        <v>102801184.53</v>
      </c>
    </row>
    <row r="1560" spans="1:4">
      <c r="A1560" s="4">
        <v>41037.604166666664</v>
      </c>
      <c r="B1560">
        <v>44.8</v>
      </c>
      <c r="C1560">
        <v>22247782</v>
      </c>
      <c r="D1560">
        <v>965027754.08000004</v>
      </c>
    </row>
    <row r="1561" spans="1:4">
      <c r="A1561" s="4">
        <v>41037.611111111109</v>
      </c>
      <c r="B1561">
        <v>45.26</v>
      </c>
      <c r="C1561">
        <v>16821700</v>
      </c>
      <c r="D1561">
        <v>759321334.11000001</v>
      </c>
    </row>
    <row r="1562" spans="1:4">
      <c r="A1562" s="4">
        <v>41037.618055555555</v>
      </c>
      <c r="B1562">
        <v>44.96</v>
      </c>
      <c r="C1562">
        <v>9752213</v>
      </c>
      <c r="D1562">
        <v>438245608.33999997</v>
      </c>
    </row>
    <row r="1563" spans="1:4">
      <c r="A1563" s="4">
        <v>41037.625</v>
      </c>
      <c r="B1563">
        <v>44.77</v>
      </c>
      <c r="C1563">
        <v>11293235</v>
      </c>
      <c r="D1563">
        <v>505599794.44999999</v>
      </c>
    </row>
    <row r="1564" spans="1:4">
      <c r="A1564" s="4">
        <v>41038.402777777781</v>
      </c>
      <c r="B1564">
        <v>44.14</v>
      </c>
      <c r="C1564">
        <v>18250071</v>
      </c>
      <c r="D1564">
        <v>799897263.36000001</v>
      </c>
    </row>
    <row r="1565" spans="1:4">
      <c r="A1565" s="4">
        <v>41038.409722222219</v>
      </c>
      <c r="B1565">
        <v>45.3</v>
      </c>
      <c r="C1565">
        <v>13557197</v>
      </c>
      <c r="D1565">
        <v>605009124.76999998</v>
      </c>
    </row>
    <row r="1566" spans="1:4">
      <c r="A1566" s="4">
        <v>41038.416666666664</v>
      </c>
      <c r="B1566">
        <v>44.8</v>
      </c>
      <c r="C1566">
        <v>11854133</v>
      </c>
      <c r="D1566">
        <v>533274298.22000003</v>
      </c>
    </row>
    <row r="1567" spans="1:4">
      <c r="A1567" s="4">
        <v>41038.423611111109</v>
      </c>
      <c r="B1567">
        <v>44.8</v>
      </c>
      <c r="C1567">
        <v>6050637</v>
      </c>
      <c r="D1567">
        <v>270700189.06999999</v>
      </c>
    </row>
    <row r="1568" spans="1:4">
      <c r="A1568" s="4">
        <v>41038.430555555555</v>
      </c>
      <c r="B1568">
        <v>44.89</v>
      </c>
      <c r="C1568">
        <v>3888499</v>
      </c>
      <c r="D1568">
        <v>173917507.36000001</v>
      </c>
    </row>
    <row r="1569" spans="1:4">
      <c r="A1569" s="4">
        <v>41038.4375</v>
      </c>
      <c r="B1569">
        <v>44.86</v>
      </c>
      <c r="C1569">
        <v>2567132</v>
      </c>
      <c r="D1569">
        <v>114984179.25</v>
      </c>
    </row>
    <row r="1570" spans="1:4">
      <c r="A1570" s="4">
        <v>41038.444444444445</v>
      </c>
      <c r="B1570">
        <v>45.09</v>
      </c>
      <c r="C1570">
        <v>3124327</v>
      </c>
      <c r="D1570">
        <v>140226799.06999999</v>
      </c>
    </row>
    <row r="1571" spans="1:4">
      <c r="A1571" s="4">
        <v>41038.451388888891</v>
      </c>
      <c r="B1571">
        <v>45.8</v>
      </c>
      <c r="C1571">
        <v>11460490</v>
      </c>
      <c r="D1571">
        <v>522406951.73000002</v>
      </c>
    </row>
    <row r="1572" spans="1:4">
      <c r="A1572" s="4">
        <v>41038.458333333336</v>
      </c>
      <c r="B1572">
        <v>45.47</v>
      </c>
      <c r="C1572">
        <v>5110742</v>
      </c>
      <c r="D1572">
        <v>232441032.78</v>
      </c>
    </row>
    <row r="1573" spans="1:4">
      <c r="A1573" s="4">
        <v>41038.465277777781</v>
      </c>
      <c r="B1573">
        <v>45.4</v>
      </c>
      <c r="C1573">
        <v>3049469</v>
      </c>
      <c r="D1573">
        <v>138498078.75999999</v>
      </c>
    </row>
    <row r="1574" spans="1:4">
      <c r="A1574" s="4">
        <v>41038.472222222219</v>
      </c>
      <c r="B1574">
        <v>45.5</v>
      </c>
      <c r="C1574">
        <v>4527694</v>
      </c>
      <c r="D1574">
        <v>206431371.25999999</v>
      </c>
    </row>
    <row r="1575" spans="1:4">
      <c r="A1575" s="4">
        <v>41038.479166666664</v>
      </c>
      <c r="B1575">
        <v>45.3</v>
      </c>
      <c r="C1575">
        <v>3121999</v>
      </c>
      <c r="D1575">
        <v>141704451.78</v>
      </c>
    </row>
    <row r="1576" spans="1:4">
      <c r="A1576" s="4">
        <v>41038.548611111109</v>
      </c>
      <c r="B1576">
        <v>45.32</v>
      </c>
      <c r="C1576">
        <v>2613961</v>
      </c>
      <c r="D1576">
        <v>118372801.81999999</v>
      </c>
    </row>
    <row r="1577" spans="1:4">
      <c r="A1577" s="4">
        <v>41038.555555555555</v>
      </c>
      <c r="B1577">
        <v>44.8</v>
      </c>
      <c r="C1577">
        <v>3929485</v>
      </c>
      <c r="D1577">
        <v>177201738.31999999</v>
      </c>
    </row>
    <row r="1578" spans="1:4">
      <c r="A1578" s="4">
        <v>41038.5625</v>
      </c>
      <c r="B1578">
        <v>45.01</v>
      </c>
      <c r="C1578">
        <v>3607925</v>
      </c>
      <c r="D1578">
        <v>162288257.88</v>
      </c>
    </row>
    <row r="1579" spans="1:4">
      <c r="A1579" s="4">
        <v>41038.569444444445</v>
      </c>
      <c r="B1579">
        <v>44.57</v>
      </c>
      <c r="C1579">
        <v>4468208</v>
      </c>
      <c r="D1579">
        <v>200124029.09</v>
      </c>
    </row>
    <row r="1580" spans="1:4">
      <c r="A1580" s="4">
        <v>41038.576388888891</v>
      </c>
      <c r="B1580">
        <v>44.5</v>
      </c>
      <c r="C1580">
        <v>6942159</v>
      </c>
      <c r="D1580">
        <v>308325437.64999998</v>
      </c>
    </row>
    <row r="1581" spans="1:4">
      <c r="A1581" s="4">
        <v>41038.583333333336</v>
      </c>
      <c r="B1581">
        <v>44.63</v>
      </c>
      <c r="C1581">
        <v>3751319</v>
      </c>
      <c r="D1581">
        <v>167396854.53</v>
      </c>
    </row>
    <row r="1582" spans="1:4">
      <c r="A1582" s="4">
        <v>41038.590277777781</v>
      </c>
      <c r="B1582">
        <v>44.44</v>
      </c>
      <c r="C1582">
        <v>5191717</v>
      </c>
      <c r="D1582">
        <v>229769801.69</v>
      </c>
    </row>
    <row r="1583" spans="1:4">
      <c r="A1583" s="4">
        <v>41038.597222222219</v>
      </c>
      <c r="B1583">
        <v>44.29</v>
      </c>
      <c r="C1583">
        <v>3713869</v>
      </c>
      <c r="D1583">
        <v>164578569.81999999</v>
      </c>
    </row>
    <row r="1584" spans="1:4">
      <c r="A1584" s="4">
        <v>41038.604166666664</v>
      </c>
      <c r="B1584">
        <v>44.56</v>
      </c>
      <c r="C1584">
        <v>3182739</v>
      </c>
      <c r="D1584">
        <v>141150749.44</v>
      </c>
    </row>
    <row r="1585" spans="1:4">
      <c r="A1585" s="4">
        <v>41038.611111111109</v>
      </c>
      <c r="B1585">
        <v>44.45</v>
      </c>
      <c r="C1585">
        <v>4480459</v>
      </c>
      <c r="D1585">
        <v>200341200.21000001</v>
      </c>
    </row>
    <row r="1586" spans="1:4">
      <c r="A1586" s="4">
        <v>41038.618055555555</v>
      </c>
      <c r="B1586">
        <v>44.09</v>
      </c>
      <c r="C1586">
        <v>11057747</v>
      </c>
      <c r="D1586">
        <v>488474038.04000002</v>
      </c>
    </row>
    <row r="1587" spans="1:4">
      <c r="A1587" s="4">
        <v>41038.625</v>
      </c>
      <c r="B1587">
        <v>43.69</v>
      </c>
      <c r="C1587">
        <v>13545642</v>
      </c>
      <c r="D1587">
        <v>594707512.53999996</v>
      </c>
    </row>
    <row r="1588" spans="1:4">
      <c r="A1588" s="4">
        <v>41039.402777777781</v>
      </c>
      <c r="B1588">
        <v>44</v>
      </c>
      <c r="C1588">
        <v>9989707</v>
      </c>
      <c r="D1588">
        <v>437744679.38</v>
      </c>
    </row>
    <row r="1589" spans="1:4">
      <c r="A1589" s="4">
        <v>41039.409722222219</v>
      </c>
      <c r="B1589">
        <v>44.79</v>
      </c>
      <c r="C1589">
        <v>9099664</v>
      </c>
      <c r="D1589">
        <v>403803061.82999998</v>
      </c>
    </row>
    <row r="1590" spans="1:4">
      <c r="A1590" s="4">
        <v>41039.416666666664</v>
      </c>
      <c r="B1590">
        <v>44.41</v>
      </c>
      <c r="C1590">
        <v>5768991</v>
      </c>
      <c r="D1590">
        <v>257594064.30000001</v>
      </c>
    </row>
    <row r="1591" spans="1:4">
      <c r="A1591" s="4">
        <v>41039.423611111109</v>
      </c>
      <c r="B1591">
        <v>44.57</v>
      </c>
      <c r="C1591">
        <v>3548979</v>
      </c>
      <c r="D1591">
        <v>157438222.19999999</v>
      </c>
    </row>
    <row r="1592" spans="1:4">
      <c r="A1592" s="4">
        <v>41039.430555555555</v>
      </c>
      <c r="B1592">
        <v>44.58</v>
      </c>
      <c r="C1592">
        <v>2976819</v>
      </c>
      <c r="D1592">
        <v>132377939.43000001</v>
      </c>
    </row>
    <row r="1593" spans="1:4">
      <c r="A1593" s="4">
        <v>41039.4375</v>
      </c>
      <c r="B1593">
        <v>45.37</v>
      </c>
      <c r="C1593">
        <v>11687905</v>
      </c>
      <c r="D1593">
        <v>525951083.82999998</v>
      </c>
    </row>
    <row r="1594" spans="1:4">
      <c r="A1594" s="4">
        <v>41039.444444444445</v>
      </c>
      <c r="B1594">
        <v>45.24</v>
      </c>
      <c r="C1594">
        <v>5785733</v>
      </c>
      <c r="D1594">
        <v>262331483.31</v>
      </c>
    </row>
    <row r="1595" spans="1:4">
      <c r="A1595" s="4">
        <v>41039.451388888891</v>
      </c>
      <c r="B1595">
        <v>45.4</v>
      </c>
      <c r="C1595">
        <v>8040791</v>
      </c>
      <c r="D1595">
        <v>364643779.57999998</v>
      </c>
    </row>
    <row r="1596" spans="1:4">
      <c r="A1596" s="4">
        <v>41039.458333333336</v>
      </c>
      <c r="B1596">
        <v>45.35</v>
      </c>
      <c r="C1596">
        <v>4175496</v>
      </c>
      <c r="D1596">
        <v>189514487.21000001</v>
      </c>
    </row>
    <row r="1597" spans="1:4">
      <c r="A1597" s="4">
        <v>41039.465277777781</v>
      </c>
      <c r="B1597">
        <v>44.97</v>
      </c>
      <c r="C1597">
        <v>3320582</v>
      </c>
      <c r="D1597">
        <v>150057381.69999999</v>
      </c>
    </row>
    <row r="1598" spans="1:4">
      <c r="A1598" s="4">
        <v>41039.472222222219</v>
      </c>
      <c r="B1598">
        <v>44.8</v>
      </c>
      <c r="C1598">
        <v>4615590</v>
      </c>
      <c r="D1598">
        <v>206880575.88999999</v>
      </c>
    </row>
    <row r="1599" spans="1:4">
      <c r="A1599" s="4">
        <v>41039.479166666664</v>
      </c>
      <c r="B1599">
        <v>44.45</v>
      </c>
      <c r="C1599">
        <v>4131186</v>
      </c>
      <c r="D1599">
        <v>183854910.68000001</v>
      </c>
    </row>
    <row r="1600" spans="1:4">
      <c r="A1600" s="4">
        <v>41039.548611111109</v>
      </c>
      <c r="B1600">
        <v>44.64</v>
      </c>
      <c r="C1600">
        <v>2162647</v>
      </c>
      <c r="D1600">
        <v>96425126.069999993</v>
      </c>
    </row>
    <row r="1601" spans="1:4">
      <c r="A1601" s="4">
        <v>41039.555555555555</v>
      </c>
      <c r="B1601">
        <v>44.73</v>
      </c>
      <c r="C1601">
        <v>2840471</v>
      </c>
      <c r="D1601">
        <v>127179248.54000001</v>
      </c>
    </row>
    <row r="1602" spans="1:4">
      <c r="A1602" s="4">
        <v>41039.5625</v>
      </c>
      <c r="B1602">
        <v>45.19</v>
      </c>
      <c r="C1602">
        <v>4118296</v>
      </c>
      <c r="D1602">
        <v>185347295.24000001</v>
      </c>
    </row>
    <row r="1603" spans="1:4">
      <c r="A1603" s="4">
        <v>41039.569444444445</v>
      </c>
      <c r="B1603">
        <v>45.17</v>
      </c>
      <c r="C1603">
        <v>2733395</v>
      </c>
      <c r="D1603">
        <v>123297542.04000001</v>
      </c>
    </row>
    <row r="1604" spans="1:4">
      <c r="A1604" s="4">
        <v>41039.576388888891</v>
      </c>
      <c r="B1604">
        <v>44.97</v>
      </c>
      <c r="C1604">
        <v>1997258</v>
      </c>
      <c r="D1604">
        <v>89754943.480000004</v>
      </c>
    </row>
    <row r="1605" spans="1:4">
      <c r="A1605" s="4">
        <v>41039.583333333336</v>
      </c>
      <c r="B1605">
        <v>45.06</v>
      </c>
      <c r="C1605">
        <v>3532649</v>
      </c>
      <c r="D1605">
        <v>159507484.59</v>
      </c>
    </row>
    <row r="1606" spans="1:4">
      <c r="A1606" s="4">
        <v>41039.590277777781</v>
      </c>
      <c r="B1606">
        <v>45.21</v>
      </c>
      <c r="C1606">
        <v>2632088</v>
      </c>
      <c r="D1606">
        <v>118700662.29000001</v>
      </c>
    </row>
    <row r="1607" spans="1:4">
      <c r="A1607" s="4">
        <v>41039.597222222219</v>
      </c>
      <c r="B1607">
        <v>45.12</v>
      </c>
      <c r="C1607">
        <v>2269341</v>
      </c>
      <c r="D1607">
        <v>102418323.94</v>
      </c>
    </row>
    <row r="1608" spans="1:4">
      <c r="A1608" s="4">
        <v>41039.604166666664</v>
      </c>
      <c r="B1608">
        <v>45</v>
      </c>
      <c r="C1608">
        <v>2567498</v>
      </c>
      <c r="D1608">
        <v>115583646.25</v>
      </c>
    </row>
    <row r="1609" spans="1:4">
      <c r="A1609" s="4">
        <v>41039.611111111109</v>
      </c>
      <c r="B1609">
        <v>44.89</v>
      </c>
      <c r="C1609">
        <v>2316077</v>
      </c>
      <c r="D1609">
        <v>103962444.61</v>
      </c>
    </row>
    <row r="1610" spans="1:4">
      <c r="A1610" s="4">
        <v>41039.618055555555</v>
      </c>
      <c r="B1610">
        <v>44.71</v>
      </c>
      <c r="C1610">
        <v>5029204</v>
      </c>
      <c r="D1610">
        <v>224677340.40000001</v>
      </c>
    </row>
    <row r="1611" spans="1:4">
      <c r="A1611" s="4">
        <v>41039.625</v>
      </c>
      <c r="B1611">
        <v>44.9</v>
      </c>
      <c r="C1611">
        <v>7788501</v>
      </c>
      <c r="D1611">
        <v>348564235.38</v>
      </c>
    </row>
    <row r="1612" spans="1:4">
      <c r="A1612" s="4">
        <v>41040.402777777781</v>
      </c>
      <c r="B1612">
        <v>44.87</v>
      </c>
      <c r="C1612">
        <v>6931060</v>
      </c>
      <c r="D1612">
        <v>311235159.05000001</v>
      </c>
    </row>
    <row r="1613" spans="1:4">
      <c r="A1613" s="4">
        <v>41040.409722222219</v>
      </c>
      <c r="B1613">
        <v>45.1</v>
      </c>
      <c r="C1613">
        <v>5294113</v>
      </c>
      <c r="D1613">
        <v>237666587.49000001</v>
      </c>
    </row>
    <row r="1614" spans="1:4">
      <c r="A1614" s="4">
        <v>41040.416666666664</v>
      </c>
      <c r="B1614">
        <v>44.93</v>
      </c>
      <c r="C1614">
        <v>4825943</v>
      </c>
      <c r="D1614">
        <v>217299915.81999999</v>
      </c>
    </row>
    <row r="1615" spans="1:4">
      <c r="A1615" s="4">
        <v>41040.423611111109</v>
      </c>
      <c r="B1615">
        <v>44.91</v>
      </c>
      <c r="C1615">
        <v>3813578</v>
      </c>
      <c r="D1615">
        <v>170759835.56999999</v>
      </c>
    </row>
    <row r="1616" spans="1:4">
      <c r="A1616" s="4">
        <v>41040.430555555555</v>
      </c>
      <c r="B1616">
        <v>45</v>
      </c>
      <c r="C1616">
        <v>3732184</v>
      </c>
      <c r="D1616">
        <v>167974323.24000001</v>
      </c>
    </row>
    <row r="1617" spans="1:4">
      <c r="A1617" s="4">
        <v>41040.4375</v>
      </c>
      <c r="B1617">
        <v>44.9</v>
      </c>
      <c r="C1617">
        <v>1777700</v>
      </c>
      <c r="D1617">
        <v>79817270.510000005</v>
      </c>
    </row>
    <row r="1618" spans="1:4">
      <c r="A1618" s="4">
        <v>41040.444444444445</v>
      </c>
      <c r="B1618">
        <v>44.97</v>
      </c>
      <c r="C1618">
        <v>1720517</v>
      </c>
      <c r="D1618">
        <v>77358667.579999998</v>
      </c>
    </row>
    <row r="1619" spans="1:4">
      <c r="A1619" s="4">
        <v>41040.451388888891</v>
      </c>
      <c r="B1619">
        <v>44.9</v>
      </c>
      <c r="C1619">
        <v>2164146</v>
      </c>
      <c r="D1619">
        <v>97290727.879999995</v>
      </c>
    </row>
    <row r="1620" spans="1:4">
      <c r="A1620" s="4">
        <v>41040.458333333336</v>
      </c>
      <c r="B1620">
        <v>44.74</v>
      </c>
      <c r="C1620">
        <v>4277199</v>
      </c>
      <c r="D1620">
        <v>191424221.78999999</v>
      </c>
    </row>
    <row r="1621" spans="1:4">
      <c r="A1621" s="4">
        <v>41040.465277777781</v>
      </c>
      <c r="B1621">
        <v>44.19</v>
      </c>
      <c r="C1621">
        <v>5068009</v>
      </c>
      <c r="D1621">
        <v>225766827.34999999</v>
      </c>
    </row>
    <row r="1622" spans="1:4">
      <c r="A1622" s="4">
        <v>41040.472222222219</v>
      </c>
      <c r="B1622">
        <v>43.85</v>
      </c>
      <c r="C1622">
        <v>9074519</v>
      </c>
      <c r="D1622">
        <v>400789473.38</v>
      </c>
    </row>
    <row r="1623" spans="1:4">
      <c r="A1623" s="4">
        <v>41040.479166666664</v>
      </c>
      <c r="B1623">
        <v>43.98</v>
      </c>
      <c r="C1623">
        <v>6626908</v>
      </c>
      <c r="D1623">
        <v>290962147.11000001</v>
      </c>
    </row>
    <row r="1624" spans="1:4">
      <c r="A1624" s="4">
        <v>41040.548611111109</v>
      </c>
      <c r="B1624">
        <v>44.1</v>
      </c>
      <c r="C1624">
        <v>2119770</v>
      </c>
      <c r="D1624">
        <v>93168482.519999996</v>
      </c>
    </row>
    <row r="1625" spans="1:4">
      <c r="A1625" s="4">
        <v>41040.555555555555</v>
      </c>
      <c r="B1625">
        <v>44.11</v>
      </c>
      <c r="C1625">
        <v>1458976</v>
      </c>
      <c r="D1625">
        <v>64219147.659999996</v>
      </c>
    </row>
    <row r="1626" spans="1:4">
      <c r="A1626" s="4">
        <v>41040.5625</v>
      </c>
      <c r="B1626">
        <v>44.3</v>
      </c>
      <c r="C1626">
        <v>2172637</v>
      </c>
      <c r="D1626">
        <v>95911115.25</v>
      </c>
    </row>
    <row r="1627" spans="1:4">
      <c r="A1627" s="4">
        <v>41040.569444444445</v>
      </c>
      <c r="B1627">
        <v>44.27</v>
      </c>
      <c r="C1627">
        <v>1796574</v>
      </c>
      <c r="D1627">
        <v>79743446.959999993</v>
      </c>
    </row>
    <row r="1628" spans="1:4">
      <c r="A1628" s="4">
        <v>41040.576388888891</v>
      </c>
      <c r="B1628">
        <v>44.12</v>
      </c>
      <c r="C1628">
        <v>1857411</v>
      </c>
      <c r="D1628">
        <v>81889208.959999993</v>
      </c>
    </row>
    <row r="1629" spans="1:4">
      <c r="A1629" s="4">
        <v>41040.583333333336</v>
      </c>
      <c r="B1629">
        <v>44</v>
      </c>
      <c r="C1629">
        <v>4056614</v>
      </c>
      <c r="D1629">
        <v>178208963.65000001</v>
      </c>
    </row>
    <row r="1630" spans="1:4">
      <c r="A1630" s="4">
        <v>41040.590277777781</v>
      </c>
      <c r="B1630">
        <v>44.04</v>
      </c>
      <c r="C1630">
        <v>1583340</v>
      </c>
      <c r="D1630">
        <v>69665936.379999995</v>
      </c>
    </row>
    <row r="1631" spans="1:4">
      <c r="A1631" s="4">
        <v>41040.597222222219</v>
      </c>
      <c r="B1631">
        <v>43.93</v>
      </c>
      <c r="C1631">
        <v>2711898</v>
      </c>
      <c r="D1631">
        <v>119070033.81</v>
      </c>
    </row>
    <row r="1632" spans="1:4">
      <c r="A1632" s="4">
        <v>41040.604166666664</v>
      </c>
      <c r="B1632">
        <v>44.04</v>
      </c>
      <c r="C1632">
        <v>2286774</v>
      </c>
      <c r="D1632">
        <v>100658066.8</v>
      </c>
    </row>
    <row r="1633" spans="1:4">
      <c r="A1633" s="4">
        <v>41040.611111111109</v>
      </c>
      <c r="B1633">
        <v>44.11</v>
      </c>
      <c r="C1633">
        <v>2971643</v>
      </c>
      <c r="D1633">
        <v>131184523.31</v>
      </c>
    </row>
    <row r="1634" spans="1:4">
      <c r="A1634" s="4">
        <v>41040.618055555555</v>
      </c>
      <c r="B1634">
        <v>43.93</v>
      </c>
      <c r="C1634">
        <v>3996271</v>
      </c>
      <c r="D1634">
        <v>175653041.86000001</v>
      </c>
    </row>
    <row r="1635" spans="1:4">
      <c r="A1635" s="4">
        <v>41040.625</v>
      </c>
      <c r="B1635">
        <v>43.86</v>
      </c>
      <c r="C1635">
        <v>8472770</v>
      </c>
      <c r="D1635">
        <v>371844346.99000001</v>
      </c>
    </row>
    <row r="1636" spans="1:4">
      <c r="A1636" s="4">
        <v>41043.402777777781</v>
      </c>
      <c r="B1636">
        <v>43.28</v>
      </c>
      <c r="C1636">
        <v>14577463</v>
      </c>
      <c r="D1636">
        <v>638866220.69000006</v>
      </c>
    </row>
    <row r="1637" spans="1:4">
      <c r="A1637" s="4">
        <v>41043.409722222219</v>
      </c>
      <c r="B1637">
        <v>42.69</v>
      </c>
      <c r="C1637">
        <v>16786717</v>
      </c>
      <c r="D1637">
        <v>713722655.50999999</v>
      </c>
    </row>
    <row r="1638" spans="1:4">
      <c r="A1638" s="4">
        <v>41043.416666666664</v>
      </c>
      <c r="B1638">
        <v>42.23</v>
      </c>
      <c r="C1638">
        <v>10740698</v>
      </c>
      <c r="D1638">
        <v>454167293.73000002</v>
      </c>
    </row>
    <row r="1639" spans="1:4">
      <c r="A1639" s="4">
        <v>41043.423611111109</v>
      </c>
      <c r="B1639">
        <v>42.74</v>
      </c>
      <c r="C1639">
        <v>3929694</v>
      </c>
      <c r="D1639">
        <v>167478122.34</v>
      </c>
    </row>
    <row r="1640" spans="1:4">
      <c r="A1640" s="4">
        <v>41043.430555555555</v>
      </c>
      <c r="B1640">
        <v>42.9</v>
      </c>
      <c r="C1640">
        <v>3633593</v>
      </c>
      <c r="D1640">
        <v>155572434.65000001</v>
      </c>
    </row>
    <row r="1641" spans="1:4">
      <c r="A1641" s="4">
        <v>41043.4375</v>
      </c>
      <c r="B1641">
        <v>42.99</v>
      </c>
      <c r="C1641">
        <v>2004523</v>
      </c>
      <c r="D1641">
        <v>85780108.290000007</v>
      </c>
    </row>
    <row r="1642" spans="1:4">
      <c r="A1642" s="4">
        <v>41043.444444444445</v>
      </c>
      <c r="B1642">
        <v>43.2</v>
      </c>
      <c r="C1642">
        <v>2611649</v>
      </c>
      <c r="D1642">
        <v>112453959.91</v>
      </c>
    </row>
    <row r="1643" spans="1:4">
      <c r="A1643" s="4">
        <v>41043.451388888891</v>
      </c>
      <c r="B1643">
        <v>42.99</v>
      </c>
      <c r="C1643">
        <v>2151186</v>
      </c>
      <c r="D1643">
        <v>92613445.780000001</v>
      </c>
    </row>
    <row r="1644" spans="1:4">
      <c r="A1644" s="4">
        <v>41043.458333333336</v>
      </c>
      <c r="B1644">
        <v>42.98</v>
      </c>
      <c r="C1644">
        <v>1691543</v>
      </c>
      <c r="D1644">
        <v>72712765.319999993</v>
      </c>
    </row>
    <row r="1645" spans="1:4">
      <c r="A1645" s="4">
        <v>41043.465277777781</v>
      </c>
      <c r="B1645">
        <v>43.1</v>
      </c>
      <c r="C1645">
        <v>1443568</v>
      </c>
      <c r="D1645">
        <v>62201975.979999997</v>
      </c>
    </row>
    <row r="1646" spans="1:4">
      <c r="A1646" s="4">
        <v>41043.472222222219</v>
      </c>
      <c r="B1646">
        <v>43.21</v>
      </c>
      <c r="C1646">
        <v>1247575</v>
      </c>
      <c r="D1646">
        <v>53801831.969999999</v>
      </c>
    </row>
    <row r="1647" spans="1:4">
      <c r="A1647" s="4">
        <v>41043.479166666664</v>
      </c>
      <c r="B1647">
        <v>43.68</v>
      </c>
      <c r="C1647">
        <v>1749233</v>
      </c>
      <c r="D1647">
        <v>75933375.489999995</v>
      </c>
    </row>
    <row r="1648" spans="1:4">
      <c r="A1648" s="4">
        <v>41043.548611111109</v>
      </c>
      <c r="B1648">
        <v>43.51</v>
      </c>
      <c r="C1648">
        <v>1600502</v>
      </c>
      <c r="D1648">
        <v>69705406.939999998</v>
      </c>
    </row>
    <row r="1649" spans="1:4">
      <c r="A1649" s="4">
        <v>41043.555555555555</v>
      </c>
      <c r="B1649">
        <v>43.93</v>
      </c>
      <c r="C1649">
        <v>1336170</v>
      </c>
      <c r="D1649">
        <v>58385701.299999997</v>
      </c>
    </row>
    <row r="1650" spans="1:4">
      <c r="A1650" s="4">
        <v>41043.5625</v>
      </c>
      <c r="B1650">
        <v>43.78</v>
      </c>
      <c r="C1650">
        <v>2327052</v>
      </c>
      <c r="D1650">
        <v>101998166.76000001</v>
      </c>
    </row>
    <row r="1651" spans="1:4">
      <c r="A1651" s="4">
        <v>41043.569444444445</v>
      </c>
      <c r="B1651">
        <v>43.49</v>
      </c>
      <c r="C1651">
        <v>1763761</v>
      </c>
      <c r="D1651">
        <v>76839325.739999995</v>
      </c>
    </row>
    <row r="1652" spans="1:4">
      <c r="A1652" s="4">
        <v>41043.576388888891</v>
      </c>
      <c r="B1652">
        <v>43.31</v>
      </c>
      <c r="C1652">
        <v>2068609</v>
      </c>
      <c r="D1652">
        <v>89651702.030000001</v>
      </c>
    </row>
    <row r="1653" spans="1:4">
      <c r="A1653" s="4">
        <v>41043.583333333336</v>
      </c>
      <c r="B1653">
        <v>43.2</v>
      </c>
      <c r="C1653">
        <v>1598529</v>
      </c>
      <c r="D1653">
        <v>69144754.329999998</v>
      </c>
    </row>
    <row r="1654" spans="1:4">
      <c r="A1654" s="4">
        <v>41043.590277777781</v>
      </c>
      <c r="B1654">
        <v>43.18</v>
      </c>
      <c r="C1654">
        <v>1660992</v>
      </c>
      <c r="D1654">
        <v>71640550.079999998</v>
      </c>
    </row>
    <row r="1655" spans="1:4">
      <c r="A1655" s="4">
        <v>41043.597222222219</v>
      </c>
      <c r="B1655">
        <v>43.01</v>
      </c>
      <c r="C1655">
        <v>2051492</v>
      </c>
      <c r="D1655">
        <v>88416860.079999998</v>
      </c>
    </row>
    <row r="1656" spans="1:4">
      <c r="A1656" s="4">
        <v>41043.604166666664</v>
      </c>
      <c r="B1656">
        <v>42.78</v>
      </c>
      <c r="C1656">
        <v>3641304</v>
      </c>
      <c r="D1656">
        <v>155948537.78</v>
      </c>
    </row>
    <row r="1657" spans="1:4">
      <c r="A1657" s="4">
        <v>41043.611111111109</v>
      </c>
      <c r="B1657">
        <v>42.53</v>
      </c>
      <c r="C1657">
        <v>6365804</v>
      </c>
      <c r="D1657">
        <v>271113426.01999998</v>
      </c>
    </row>
    <row r="1658" spans="1:4">
      <c r="A1658" s="4">
        <v>41043.618055555555</v>
      </c>
      <c r="B1658">
        <v>42.61</v>
      </c>
      <c r="C1658">
        <v>3003375</v>
      </c>
      <c r="D1658">
        <v>128456894.75</v>
      </c>
    </row>
    <row r="1659" spans="1:4">
      <c r="A1659" s="4">
        <v>41043.625</v>
      </c>
      <c r="B1659">
        <v>42.53</v>
      </c>
      <c r="C1659">
        <v>7313357</v>
      </c>
      <c r="D1659">
        <v>311091261.73000002</v>
      </c>
    </row>
    <row r="1660" spans="1:4">
      <c r="A1660" s="4">
        <v>41044.402777777781</v>
      </c>
      <c r="B1660">
        <v>42</v>
      </c>
      <c r="C1660">
        <v>10719446</v>
      </c>
      <c r="D1660">
        <v>448815165.16000003</v>
      </c>
    </row>
    <row r="1661" spans="1:4">
      <c r="A1661" s="4">
        <v>41044.409722222219</v>
      </c>
      <c r="B1661">
        <v>41.9</v>
      </c>
      <c r="C1661">
        <v>5395412</v>
      </c>
      <c r="D1661">
        <v>225613826.94999999</v>
      </c>
    </row>
    <row r="1662" spans="1:4">
      <c r="A1662" s="4">
        <v>41044.416666666664</v>
      </c>
      <c r="B1662">
        <v>42.34</v>
      </c>
      <c r="C1662">
        <v>3902753</v>
      </c>
      <c r="D1662">
        <v>164601208.16</v>
      </c>
    </row>
    <row r="1663" spans="1:4">
      <c r="A1663" s="4">
        <v>41044.423611111109</v>
      </c>
      <c r="B1663">
        <v>42.05</v>
      </c>
      <c r="C1663">
        <v>2564920</v>
      </c>
      <c r="D1663">
        <v>108419391.59</v>
      </c>
    </row>
    <row r="1664" spans="1:4">
      <c r="A1664" s="4">
        <v>41044.430555555555</v>
      </c>
      <c r="B1664">
        <v>42.23</v>
      </c>
      <c r="C1664">
        <v>1985297</v>
      </c>
      <c r="D1664">
        <v>83605444.689999998</v>
      </c>
    </row>
    <row r="1665" spans="1:4">
      <c r="A1665" s="4">
        <v>41044.4375</v>
      </c>
      <c r="B1665">
        <v>42.05</v>
      </c>
      <c r="C1665">
        <v>1263302</v>
      </c>
      <c r="D1665">
        <v>53321875.299999997</v>
      </c>
    </row>
    <row r="1666" spans="1:4">
      <c r="A1666" s="4">
        <v>41044.444444444445</v>
      </c>
      <c r="B1666">
        <v>41.82</v>
      </c>
      <c r="C1666">
        <v>2710773</v>
      </c>
      <c r="D1666">
        <v>113848407.98999999</v>
      </c>
    </row>
    <row r="1667" spans="1:4">
      <c r="A1667" s="4">
        <v>41044.451388888891</v>
      </c>
      <c r="B1667">
        <v>41.96</v>
      </c>
      <c r="C1667">
        <v>1871466</v>
      </c>
      <c r="D1667">
        <v>78525196.439999998</v>
      </c>
    </row>
    <row r="1668" spans="1:4">
      <c r="A1668" s="4">
        <v>41044.458333333336</v>
      </c>
      <c r="B1668">
        <v>41.82</v>
      </c>
      <c r="C1668">
        <v>2099955</v>
      </c>
      <c r="D1668">
        <v>87951590.189999998</v>
      </c>
    </row>
    <row r="1669" spans="1:4">
      <c r="A1669" s="4">
        <v>41044.465277777781</v>
      </c>
      <c r="B1669">
        <v>42.09</v>
      </c>
      <c r="C1669">
        <v>1635211</v>
      </c>
      <c r="D1669">
        <v>68801394.379999995</v>
      </c>
    </row>
    <row r="1670" spans="1:4">
      <c r="A1670" s="4">
        <v>41044.472222222219</v>
      </c>
      <c r="B1670">
        <v>42.11</v>
      </c>
      <c r="C1670">
        <v>1312247</v>
      </c>
      <c r="D1670">
        <v>55193282.079999998</v>
      </c>
    </row>
    <row r="1671" spans="1:4">
      <c r="A1671" s="4">
        <v>41044.479166666664</v>
      </c>
      <c r="B1671">
        <v>41.97</v>
      </c>
      <c r="C1671">
        <v>1211183</v>
      </c>
      <c r="D1671">
        <v>50892750.310000002</v>
      </c>
    </row>
    <row r="1672" spans="1:4">
      <c r="A1672" s="4">
        <v>41044.548611111109</v>
      </c>
      <c r="B1672">
        <v>42</v>
      </c>
      <c r="C1672">
        <v>818138</v>
      </c>
      <c r="D1672">
        <v>34311585.140000001</v>
      </c>
    </row>
    <row r="1673" spans="1:4">
      <c r="A1673" s="4">
        <v>41044.555555555555</v>
      </c>
      <c r="B1673">
        <v>41.84</v>
      </c>
      <c r="C1673">
        <v>1489413</v>
      </c>
      <c r="D1673">
        <v>62430049.460000001</v>
      </c>
    </row>
    <row r="1674" spans="1:4">
      <c r="A1674" s="4">
        <v>41044.5625</v>
      </c>
      <c r="B1674">
        <v>41.7</v>
      </c>
      <c r="C1674">
        <v>2757497</v>
      </c>
      <c r="D1674">
        <v>115292876.98</v>
      </c>
    </row>
    <row r="1675" spans="1:4">
      <c r="A1675" s="4">
        <v>41044.569444444445</v>
      </c>
      <c r="B1675">
        <v>41.86</v>
      </c>
      <c r="C1675">
        <v>3851195</v>
      </c>
      <c r="D1675">
        <v>160544202.58000001</v>
      </c>
    </row>
    <row r="1676" spans="1:4">
      <c r="A1676" s="4">
        <v>41044.576388888891</v>
      </c>
      <c r="B1676">
        <v>41.7</v>
      </c>
      <c r="C1676">
        <v>1782173</v>
      </c>
      <c r="D1676">
        <v>74382347.079999998</v>
      </c>
    </row>
    <row r="1677" spans="1:4">
      <c r="A1677" s="4">
        <v>41044.583333333336</v>
      </c>
      <c r="B1677">
        <v>41.86</v>
      </c>
      <c r="C1677">
        <v>1446789</v>
      </c>
      <c r="D1677">
        <v>60512049.159999996</v>
      </c>
    </row>
    <row r="1678" spans="1:4">
      <c r="A1678" s="4">
        <v>41044.590277777781</v>
      </c>
      <c r="B1678">
        <v>41.75</v>
      </c>
      <c r="C1678">
        <v>1826317</v>
      </c>
      <c r="D1678">
        <v>76342693.349999994</v>
      </c>
    </row>
    <row r="1679" spans="1:4">
      <c r="A1679" s="4">
        <v>41044.597222222219</v>
      </c>
      <c r="B1679">
        <v>41.79</v>
      </c>
      <c r="C1679">
        <v>1207109</v>
      </c>
      <c r="D1679">
        <v>50449972.219999999</v>
      </c>
    </row>
    <row r="1680" spans="1:4">
      <c r="A1680" s="4">
        <v>41044.604166666664</v>
      </c>
      <c r="B1680">
        <v>42.25</v>
      </c>
      <c r="C1680">
        <v>4555051</v>
      </c>
      <c r="D1680">
        <v>191783344.50999999</v>
      </c>
    </row>
    <row r="1681" spans="1:4">
      <c r="A1681" s="4">
        <v>41044.611111111109</v>
      </c>
      <c r="B1681">
        <v>42.52</v>
      </c>
      <c r="C1681">
        <v>3929154</v>
      </c>
      <c r="D1681">
        <v>166228453.83000001</v>
      </c>
    </row>
    <row r="1682" spans="1:4">
      <c r="A1682" s="4">
        <v>41044.618055555555</v>
      </c>
      <c r="B1682">
        <v>43.04</v>
      </c>
      <c r="C1682">
        <v>9049763</v>
      </c>
      <c r="D1682">
        <v>387610346.26999998</v>
      </c>
    </row>
    <row r="1683" spans="1:4">
      <c r="A1683" s="4">
        <v>41044.625</v>
      </c>
      <c r="B1683">
        <v>43.08</v>
      </c>
      <c r="C1683">
        <v>8782290</v>
      </c>
      <c r="D1683">
        <v>378092009.64999998</v>
      </c>
    </row>
    <row r="1684" spans="1:4">
      <c r="A1684" s="4">
        <v>41045.402777777781</v>
      </c>
      <c r="B1684">
        <v>42.95</v>
      </c>
      <c r="C1684">
        <v>6891179</v>
      </c>
      <c r="D1684">
        <v>294898566.06999999</v>
      </c>
    </row>
    <row r="1685" spans="1:4">
      <c r="A1685" s="4">
        <v>41045.409722222219</v>
      </c>
      <c r="B1685">
        <v>43.15</v>
      </c>
      <c r="C1685">
        <v>5540899</v>
      </c>
      <c r="D1685">
        <v>239058901.94999999</v>
      </c>
    </row>
    <row r="1686" spans="1:4">
      <c r="A1686" s="4">
        <v>41045.416666666664</v>
      </c>
      <c r="B1686">
        <v>43.15</v>
      </c>
      <c r="C1686">
        <v>2518682</v>
      </c>
      <c r="D1686">
        <v>108408977.93000001</v>
      </c>
    </row>
    <row r="1687" spans="1:4">
      <c r="A1687" s="4">
        <v>41045.423611111109</v>
      </c>
      <c r="B1687">
        <v>42.77</v>
      </c>
      <c r="C1687">
        <v>2977844</v>
      </c>
      <c r="D1687">
        <v>127849849.48</v>
      </c>
    </row>
    <row r="1688" spans="1:4">
      <c r="A1688" s="4">
        <v>41045.430555555555</v>
      </c>
      <c r="B1688">
        <v>42.83</v>
      </c>
      <c r="C1688">
        <v>1714430</v>
      </c>
      <c r="D1688">
        <v>73416314.969999999</v>
      </c>
    </row>
    <row r="1689" spans="1:4">
      <c r="A1689" s="4">
        <v>41045.4375</v>
      </c>
      <c r="B1689">
        <v>43.35</v>
      </c>
      <c r="C1689">
        <v>5052430</v>
      </c>
      <c r="D1689">
        <v>218701854.52000001</v>
      </c>
    </row>
    <row r="1690" spans="1:4">
      <c r="A1690" s="4">
        <v>41045.444444444445</v>
      </c>
      <c r="B1690">
        <v>43.9</v>
      </c>
      <c r="C1690">
        <v>8128095</v>
      </c>
      <c r="D1690">
        <v>355033603.23000002</v>
      </c>
    </row>
    <row r="1691" spans="1:4">
      <c r="A1691" s="4">
        <v>41045.451388888891</v>
      </c>
      <c r="B1691">
        <v>44.5</v>
      </c>
      <c r="C1691">
        <v>11391976</v>
      </c>
      <c r="D1691">
        <v>504533800.26999998</v>
      </c>
    </row>
    <row r="1692" spans="1:4">
      <c r="A1692" s="4">
        <v>41045.458333333336</v>
      </c>
      <c r="B1692">
        <v>44.11</v>
      </c>
      <c r="C1692">
        <v>7132956</v>
      </c>
      <c r="D1692">
        <v>316126518.54000002</v>
      </c>
    </row>
    <row r="1693" spans="1:4">
      <c r="A1693" s="4">
        <v>41045.465277777781</v>
      </c>
      <c r="B1693">
        <v>44.28</v>
      </c>
      <c r="C1693">
        <v>4870069</v>
      </c>
      <c r="D1693">
        <v>215460870.25</v>
      </c>
    </row>
    <row r="1694" spans="1:4">
      <c r="A1694" s="4">
        <v>41045.472222222219</v>
      </c>
      <c r="B1694">
        <v>44.25</v>
      </c>
      <c r="C1694">
        <v>2706416</v>
      </c>
      <c r="D1694">
        <v>119712158.06</v>
      </c>
    </row>
    <row r="1695" spans="1:4">
      <c r="A1695" s="4">
        <v>41045.479166666664</v>
      </c>
      <c r="B1695">
        <v>44.23</v>
      </c>
      <c r="C1695">
        <v>1176790</v>
      </c>
      <c r="D1695">
        <v>51988132.090000004</v>
      </c>
    </row>
    <row r="1696" spans="1:4">
      <c r="A1696" s="4">
        <v>41045.548611111109</v>
      </c>
      <c r="B1696">
        <v>44.42</v>
      </c>
      <c r="C1696">
        <v>2808216</v>
      </c>
      <c r="D1696">
        <v>124536071.04000001</v>
      </c>
    </row>
    <row r="1697" spans="1:4">
      <c r="A1697" s="4">
        <v>41045.555555555555</v>
      </c>
      <c r="B1697">
        <v>44.65</v>
      </c>
      <c r="C1697">
        <v>8675129</v>
      </c>
      <c r="D1697">
        <v>387135804.42000002</v>
      </c>
    </row>
    <row r="1698" spans="1:4">
      <c r="A1698" s="4">
        <v>41045.5625</v>
      </c>
      <c r="B1698">
        <v>44.42</v>
      </c>
      <c r="C1698">
        <v>3518400</v>
      </c>
      <c r="D1698">
        <v>156968352.63999999</v>
      </c>
    </row>
    <row r="1699" spans="1:4">
      <c r="A1699" s="4">
        <v>41045.569444444445</v>
      </c>
      <c r="B1699">
        <v>44.46</v>
      </c>
      <c r="C1699">
        <v>2270429</v>
      </c>
      <c r="D1699">
        <v>101053938.93000001</v>
      </c>
    </row>
    <row r="1700" spans="1:4">
      <c r="A1700" s="4">
        <v>41045.576388888891</v>
      </c>
      <c r="B1700">
        <v>44.62</v>
      </c>
      <c r="C1700">
        <v>3095382</v>
      </c>
      <c r="D1700">
        <v>137843924.97999999</v>
      </c>
    </row>
    <row r="1701" spans="1:4">
      <c r="A1701" s="4">
        <v>41045.583333333336</v>
      </c>
      <c r="B1701">
        <v>44.48</v>
      </c>
      <c r="C1701">
        <v>1534552</v>
      </c>
      <c r="D1701">
        <v>68334589.900000006</v>
      </c>
    </row>
    <row r="1702" spans="1:4">
      <c r="A1702" s="4">
        <v>41045.590277777781</v>
      </c>
      <c r="B1702">
        <v>44.45</v>
      </c>
      <c r="C1702">
        <v>2008578</v>
      </c>
      <c r="D1702">
        <v>89320769.709999993</v>
      </c>
    </row>
    <row r="1703" spans="1:4">
      <c r="A1703" s="4">
        <v>41045.597222222219</v>
      </c>
      <c r="B1703">
        <v>44.31</v>
      </c>
      <c r="C1703">
        <v>2748860</v>
      </c>
      <c r="D1703">
        <v>121752687.13</v>
      </c>
    </row>
    <row r="1704" spans="1:4">
      <c r="A1704" s="4">
        <v>41045.604166666664</v>
      </c>
      <c r="B1704">
        <v>43.85</v>
      </c>
      <c r="C1704">
        <v>4258010</v>
      </c>
      <c r="D1704">
        <v>187174825.63</v>
      </c>
    </row>
    <row r="1705" spans="1:4">
      <c r="A1705" s="4">
        <v>41045.611111111109</v>
      </c>
      <c r="B1705">
        <v>43.8</v>
      </c>
      <c r="C1705">
        <v>2682295</v>
      </c>
      <c r="D1705">
        <v>117838426.95</v>
      </c>
    </row>
    <row r="1706" spans="1:4">
      <c r="A1706" s="4">
        <v>41045.618055555555</v>
      </c>
      <c r="B1706">
        <v>43.83</v>
      </c>
      <c r="C1706">
        <v>5023420</v>
      </c>
      <c r="D1706">
        <v>219667300.81</v>
      </c>
    </row>
    <row r="1707" spans="1:4">
      <c r="A1707" s="4">
        <v>41045.625</v>
      </c>
      <c r="B1707">
        <v>43.78</v>
      </c>
      <c r="C1707">
        <v>7177051</v>
      </c>
      <c r="D1707">
        <v>314626649.81999999</v>
      </c>
    </row>
    <row r="1708" spans="1:4">
      <c r="A1708" s="4">
        <v>41046.402777777781</v>
      </c>
      <c r="B1708">
        <v>43.88</v>
      </c>
      <c r="C1708">
        <v>7909131</v>
      </c>
      <c r="D1708">
        <v>347573617.25</v>
      </c>
    </row>
    <row r="1709" spans="1:4">
      <c r="A1709" s="4">
        <v>41046.409722222219</v>
      </c>
      <c r="B1709">
        <v>43.48</v>
      </c>
      <c r="C1709">
        <v>7571261</v>
      </c>
      <c r="D1709">
        <v>328784476.60000002</v>
      </c>
    </row>
    <row r="1710" spans="1:4">
      <c r="A1710" s="4">
        <v>41046.416666666664</v>
      </c>
      <c r="B1710">
        <v>43.3</v>
      </c>
      <c r="C1710">
        <v>3158878</v>
      </c>
      <c r="D1710">
        <v>136929331.15000001</v>
      </c>
    </row>
    <row r="1711" spans="1:4">
      <c r="A1711" s="4">
        <v>41046.423611111109</v>
      </c>
      <c r="B1711">
        <v>43.25</v>
      </c>
      <c r="C1711">
        <v>4663783</v>
      </c>
      <c r="D1711">
        <v>201044655.41</v>
      </c>
    </row>
    <row r="1712" spans="1:4">
      <c r="A1712" s="4">
        <v>41046.430555555555</v>
      </c>
      <c r="B1712">
        <v>43.7</v>
      </c>
      <c r="C1712">
        <v>1921450</v>
      </c>
      <c r="D1712">
        <v>83072135.849999994</v>
      </c>
    </row>
    <row r="1713" spans="1:4">
      <c r="A1713" s="4">
        <v>41046.4375</v>
      </c>
      <c r="B1713">
        <v>43.92</v>
      </c>
      <c r="C1713">
        <v>3196157</v>
      </c>
      <c r="D1713">
        <v>140291704.12</v>
      </c>
    </row>
    <row r="1714" spans="1:4">
      <c r="A1714" s="4">
        <v>41046.444444444445</v>
      </c>
      <c r="B1714">
        <v>43.88</v>
      </c>
      <c r="C1714">
        <v>1936546</v>
      </c>
      <c r="D1714">
        <v>84910549.489999995</v>
      </c>
    </row>
    <row r="1715" spans="1:4">
      <c r="A1715" s="4">
        <v>41046.451388888891</v>
      </c>
      <c r="B1715">
        <v>43.91</v>
      </c>
      <c r="C1715">
        <v>2723455</v>
      </c>
      <c r="D1715">
        <v>119703536.16</v>
      </c>
    </row>
    <row r="1716" spans="1:4">
      <c r="A1716" s="4">
        <v>41046.458333333336</v>
      </c>
      <c r="B1716">
        <v>43.8</v>
      </c>
      <c r="C1716">
        <v>999859</v>
      </c>
      <c r="D1716">
        <v>43855821.399999999</v>
      </c>
    </row>
    <row r="1717" spans="1:4">
      <c r="A1717" s="4">
        <v>41046.465277777781</v>
      </c>
      <c r="B1717">
        <v>43.6</v>
      </c>
      <c r="C1717">
        <v>1129400</v>
      </c>
      <c r="D1717">
        <v>49410120.390000001</v>
      </c>
    </row>
    <row r="1718" spans="1:4">
      <c r="A1718" s="4">
        <v>41046.472222222219</v>
      </c>
      <c r="B1718">
        <v>43.92</v>
      </c>
      <c r="C1718">
        <v>1307855</v>
      </c>
      <c r="D1718">
        <v>57324738.840000004</v>
      </c>
    </row>
    <row r="1719" spans="1:4">
      <c r="A1719" s="4">
        <v>41046.479166666664</v>
      </c>
      <c r="B1719">
        <v>43.78</v>
      </c>
      <c r="C1719">
        <v>1342720</v>
      </c>
      <c r="D1719">
        <v>58934679.619999997</v>
      </c>
    </row>
    <row r="1720" spans="1:4">
      <c r="A1720" s="4">
        <v>41046.548611111109</v>
      </c>
      <c r="B1720">
        <v>43.9</v>
      </c>
      <c r="C1720">
        <v>1004161</v>
      </c>
      <c r="D1720">
        <v>44046017.170000002</v>
      </c>
    </row>
    <row r="1721" spans="1:4">
      <c r="A1721" s="4">
        <v>41046.555555555555</v>
      </c>
      <c r="B1721">
        <v>44.3</v>
      </c>
      <c r="C1721">
        <v>7148691</v>
      </c>
      <c r="D1721">
        <v>316323647.52999997</v>
      </c>
    </row>
    <row r="1722" spans="1:4">
      <c r="A1722" s="4">
        <v>41046.5625</v>
      </c>
      <c r="B1722">
        <v>44.42</v>
      </c>
      <c r="C1722">
        <v>8687809</v>
      </c>
      <c r="D1722">
        <v>386247068.06999999</v>
      </c>
    </row>
    <row r="1723" spans="1:4">
      <c r="A1723" s="4">
        <v>41046.569444444445</v>
      </c>
      <c r="B1723">
        <v>44.27</v>
      </c>
      <c r="C1723">
        <v>1804525</v>
      </c>
      <c r="D1723">
        <v>79966551.299999997</v>
      </c>
    </row>
    <row r="1724" spans="1:4">
      <c r="A1724" s="4">
        <v>41046.576388888891</v>
      </c>
      <c r="B1724">
        <v>44.25</v>
      </c>
      <c r="C1724">
        <v>2163665</v>
      </c>
      <c r="D1724">
        <v>95709675.239999995</v>
      </c>
    </row>
    <row r="1725" spans="1:4">
      <c r="A1725" s="4">
        <v>41046.583333333336</v>
      </c>
      <c r="B1725">
        <v>44.22</v>
      </c>
      <c r="C1725">
        <v>1921523</v>
      </c>
      <c r="D1725">
        <v>85123340.159999996</v>
      </c>
    </row>
    <row r="1726" spans="1:4">
      <c r="A1726" s="4">
        <v>41046.590277777781</v>
      </c>
      <c r="B1726">
        <v>44.17</v>
      </c>
      <c r="C1726">
        <v>2189238</v>
      </c>
      <c r="D1726">
        <v>96686254.099999994</v>
      </c>
    </row>
    <row r="1727" spans="1:4">
      <c r="A1727" s="4">
        <v>41046.597222222219</v>
      </c>
      <c r="B1727">
        <v>44.08</v>
      </c>
      <c r="C1727">
        <v>2473395</v>
      </c>
      <c r="D1727">
        <v>108908738.09</v>
      </c>
    </row>
    <row r="1728" spans="1:4">
      <c r="A1728" s="4">
        <v>41046.604166666664</v>
      </c>
      <c r="B1728">
        <v>44.09</v>
      </c>
      <c r="C1728">
        <v>2586732</v>
      </c>
      <c r="D1728">
        <v>113812686</v>
      </c>
    </row>
    <row r="1729" spans="1:4">
      <c r="A1729" s="4">
        <v>41046.611111111109</v>
      </c>
      <c r="B1729">
        <v>44.04</v>
      </c>
      <c r="C1729">
        <v>2402457</v>
      </c>
      <c r="D1729">
        <v>105799731.5</v>
      </c>
    </row>
    <row r="1730" spans="1:4">
      <c r="A1730" s="4">
        <v>41046.618055555555</v>
      </c>
      <c r="B1730">
        <v>44.04</v>
      </c>
      <c r="C1730">
        <v>4492529</v>
      </c>
      <c r="D1730">
        <v>197755084.72999999</v>
      </c>
    </row>
    <row r="1731" spans="1:4">
      <c r="A1731" s="4">
        <v>41046.625</v>
      </c>
      <c r="B1731">
        <v>44.11</v>
      </c>
      <c r="C1731">
        <v>5391415</v>
      </c>
      <c r="D1731">
        <v>237798088.94</v>
      </c>
    </row>
    <row r="1732" spans="1:4">
      <c r="A1732" s="4">
        <v>41047.402777777781</v>
      </c>
      <c r="B1732">
        <v>43.88</v>
      </c>
      <c r="C1732">
        <v>5830018</v>
      </c>
      <c r="D1732">
        <v>253854966.50999999</v>
      </c>
    </row>
    <row r="1733" spans="1:4">
      <c r="A1733" s="4">
        <v>41047.409722222219</v>
      </c>
      <c r="B1733">
        <v>43.99</v>
      </c>
      <c r="C1733">
        <v>5283477</v>
      </c>
      <c r="D1733">
        <v>232272977.15000001</v>
      </c>
    </row>
    <row r="1734" spans="1:4">
      <c r="A1734" s="4">
        <v>41047.416666666664</v>
      </c>
      <c r="B1734">
        <v>44.25</v>
      </c>
      <c r="C1734">
        <v>6270910</v>
      </c>
      <c r="D1734">
        <v>277017642.26999998</v>
      </c>
    </row>
    <row r="1735" spans="1:4">
      <c r="A1735" s="4">
        <v>41047.423611111109</v>
      </c>
      <c r="B1735">
        <v>43.97</v>
      </c>
      <c r="C1735">
        <v>2440747</v>
      </c>
      <c r="D1735">
        <v>107770591.31</v>
      </c>
    </row>
    <row r="1736" spans="1:4">
      <c r="A1736" s="4">
        <v>41047.430555555555</v>
      </c>
      <c r="B1736">
        <v>43.83</v>
      </c>
      <c r="C1736">
        <v>3138943</v>
      </c>
      <c r="D1736">
        <v>137684798.78999999</v>
      </c>
    </row>
    <row r="1737" spans="1:4">
      <c r="A1737" s="4">
        <v>41047.4375</v>
      </c>
      <c r="B1737">
        <v>43.76</v>
      </c>
      <c r="C1737">
        <v>2055353</v>
      </c>
      <c r="D1737">
        <v>90093395.159999996</v>
      </c>
    </row>
    <row r="1738" spans="1:4">
      <c r="A1738" s="4">
        <v>41047.444444444445</v>
      </c>
      <c r="B1738">
        <v>43.78</v>
      </c>
      <c r="C1738">
        <v>4520053</v>
      </c>
      <c r="D1738">
        <v>197202796.31</v>
      </c>
    </row>
    <row r="1739" spans="1:4">
      <c r="A1739" s="4">
        <v>41047.451388888891</v>
      </c>
      <c r="B1739">
        <v>44.07</v>
      </c>
      <c r="C1739">
        <v>1861323</v>
      </c>
      <c r="D1739">
        <v>81611733.890000001</v>
      </c>
    </row>
    <row r="1740" spans="1:4">
      <c r="A1740" s="4">
        <v>41047.458333333336</v>
      </c>
      <c r="B1740">
        <v>44.3</v>
      </c>
      <c r="C1740">
        <v>3508686</v>
      </c>
      <c r="D1740">
        <v>154952057.53</v>
      </c>
    </row>
    <row r="1741" spans="1:4">
      <c r="A1741" s="4">
        <v>41047.465277777781</v>
      </c>
      <c r="B1741">
        <v>44.15</v>
      </c>
      <c r="C1741">
        <v>3652890</v>
      </c>
      <c r="D1741">
        <v>161886993.97999999</v>
      </c>
    </row>
    <row r="1742" spans="1:4">
      <c r="A1742" s="4">
        <v>41047.472222222219</v>
      </c>
      <c r="B1742">
        <v>44.13</v>
      </c>
      <c r="C1742">
        <v>1180428</v>
      </c>
      <c r="D1742">
        <v>52124406.350000001</v>
      </c>
    </row>
    <row r="1743" spans="1:4">
      <c r="A1743" s="4">
        <v>41047.479166666664</v>
      </c>
      <c r="B1743">
        <v>44</v>
      </c>
      <c r="C1743">
        <v>1706465</v>
      </c>
      <c r="D1743">
        <v>75094825.680000007</v>
      </c>
    </row>
    <row r="1744" spans="1:4">
      <c r="A1744" s="4">
        <v>41047.548611111109</v>
      </c>
      <c r="B1744">
        <v>44.1</v>
      </c>
      <c r="C1744">
        <v>747769</v>
      </c>
      <c r="D1744">
        <v>32867358.18</v>
      </c>
    </row>
    <row r="1745" spans="1:4">
      <c r="A1745" s="4">
        <v>41047.555555555555</v>
      </c>
      <c r="B1745">
        <v>44.05</v>
      </c>
      <c r="C1745">
        <v>1117954</v>
      </c>
      <c r="D1745">
        <v>49317434.200000003</v>
      </c>
    </row>
    <row r="1746" spans="1:4">
      <c r="A1746" s="4">
        <v>41047.5625</v>
      </c>
      <c r="B1746">
        <v>44</v>
      </c>
      <c r="C1746">
        <v>1123166</v>
      </c>
      <c r="D1746">
        <v>49406551.659999996</v>
      </c>
    </row>
    <row r="1747" spans="1:4">
      <c r="A1747" s="4">
        <v>41047.569444444445</v>
      </c>
      <c r="B1747">
        <v>43.99</v>
      </c>
      <c r="C1747">
        <v>1165027</v>
      </c>
      <c r="D1747">
        <v>51150986.799999997</v>
      </c>
    </row>
    <row r="1748" spans="1:4">
      <c r="A1748" s="4">
        <v>41047.576388888891</v>
      </c>
      <c r="B1748">
        <v>43.97</v>
      </c>
      <c r="C1748">
        <v>925622</v>
      </c>
      <c r="D1748">
        <v>40708373.259999998</v>
      </c>
    </row>
    <row r="1749" spans="1:4">
      <c r="A1749" s="4">
        <v>41047.583333333336</v>
      </c>
      <c r="B1749">
        <v>44.37</v>
      </c>
      <c r="C1749">
        <v>3402773</v>
      </c>
      <c r="D1749">
        <v>150487629.12</v>
      </c>
    </row>
    <row r="1750" spans="1:4">
      <c r="A1750" s="4">
        <v>41047.590277777781</v>
      </c>
      <c r="B1750">
        <v>44.08</v>
      </c>
      <c r="C1750">
        <v>2647332</v>
      </c>
      <c r="D1750">
        <v>117201515</v>
      </c>
    </row>
    <row r="1751" spans="1:4">
      <c r="A1751" s="4">
        <v>41047.597222222219</v>
      </c>
      <c r="B1751">
        <v>43.97</v>
      </c>
      <c r="C1751">
        <v>1597984</v>
      </c>
      <c r="D1751">
        <v>70358357.310000002</v>
      </c>
    </row>
    <row r="1752" spans="1:4">
      <c r="A1752" s="4">
        <v>41047.604166666664</v>
      </c>
      <c r="B1752">
        <v>44</v>
      </c>
      <c r="C1752">
        <v>1654003</v>
      </c>
      <c r="D1752">
        <v>72688405</v>
      </c>
    </row>
    <row r="1753" spans="1:4">
      <c r="A1753" s="4">
        <v>41047.611111111109</v>
      </c>
      <c r="B1753">
        <v>43.65</v>
      </c>
      <c r="C1753">
        <v>2946464</v>
      </c>
      <c r="D1753">
        <v>129184143.8</v>
      </c>
    </row>
    <row r="1754" spans="1:4">
      <c r="A1754" s="4">
        <v>41047.618055555555</v>
      </c>
      <c r="B1754">
        <v>43.73</v>
      </c>
      <c r="C1754">
        <v>4124627</v>
      </c>
      <c r="D1754">
        <v>180160597.88999999</v>
      </c>
    </row>
    <row r="1755" spans="1:4">
      <c r="A1755" s="4">
        <v>41047.625</v>
      </c>
      <c r="B1755">
        <v>43.59</v>
      </c>
      <c r="C1755">
        <v>6694475</v>
      </c>
      <c r="D1755">
        <v>291946796.16000003</v>
      </c>
    </row>
    <row r="1756" spans="1:4">
      <c r="A1756" s="4">
        <v>41050.402777777781</v>
      </c>
      <c r="B1756">
        <v>44.2</v>
      </c>
      <c r="C1756">
        <v>5411188</v>
      </c>
      <c r="D1756">
        <v>237820333.28999999</v>
      </c>
    </row>
    <row r="1757" spans="1:4">
      <c r="A1757" s="4">
        <v>41050.409722222219</v>
      </c>
      <c r="B1757">
        <v>43.98</v>
      </c>
      <c r="C1757">
        <v>5415145</v>
      </c>
      <c r="D1757">
        <v>239208673.72</v>
      </c>
    </row>
    <row r="1758" spans="1:4">
      <c r="A1758" s="4">
        <v>41050.416666666664</v>
      </c>
      <c r="B1758">
        <v>44.15</v>
      </c>
      <c r="C1758">
        <v>2964651</v>
      </c>
      <c r="D1758">
        <v>130499802.41</v>
      </c>
    </row>
    <row r="1759" spans="1:4">
      <c r="A1759" s="4">
        <v>41050.423611111109</v>
      </c>
      <c r="B1759">
        <v>44.2</v>
      </c>
      <c r="C1759">
        <v>2921088</v>
      </c>
      <c r="D1759">
        <v>129053530.90000001</v>
      </c>
    </row>
    <row r="1760" spans="1:4">
      <c r="A1760" s="4">
        <v>41050.430555555555</v>
      </c>
      <c r="B1760">
        <v>44.13</v>
      </c>
      <c r="C1760">
        <v>5838816</v>
      </c>
      <c r="D1760">
        <v>258747603.68000001</v>
      </c>
    </row>
    <row r="1761" spans="1:4">
      <c r="A1761" s="4">
        <v>41050.4375</v>
      </c>
      <c r="B1761">
        <v>44.04</v>
      </c>
      <c r="C1761">
        <v>2501623</v>
      </c>
      <c r="D1761">
        <v>110098549.54000001</v>
      </c>
    </row>
    <row r="1762" spans="1:4">
      <c r="A1762" s="4">
        <v>41050.444444444445</v>
      </c>
      <c r="B1762">
        <v>43.93</v>
      </c>
      <c r="C1762">
        <v>1994620</v>
      </c>
      <c r="D1762">
        <v>87614646.480000004</v>
      </c>
    </row>
    <row r="1763" spans="1:4">
      <c r="A1763" s="4">
        <v>41050.451388888891</v>
      </c>
      <c r="B1763">
        <v>43.97</v>
      </c>
      <c r="C1763">
        <v>1567492</v>
      </c>
      <c r="D1763">
        <v>68801367.989999995</v>
      </c>
    </row>
    <row r="1764" spans="1:4">
      <c r="A1764" s="4">
        <v>41050.458333333336</v>
      </c>
      <c r="B1764">
        <v>44.05</v>
      </c>
      <c r="C1764">
        <v>1169001</v>
      </c>
      <c r="D1764">
        <v>51460486.909999996</v>
      </c>
    </row>
    <row r="1765" spans="1:4">
      <c r="A1765" s="4">
        <v>41050.465277777781</v>
      </c>
      <c r="B1765">
        <v>44.15</v>
      </c>
      <c r="C1765">
        <v>2470674</v>
      </c>
      <c r="D1765">
        <v>109200326.65000001</v>
      </c>
    </row>
    <row r="1766" spans="1:4">
      <c r="A1766" s="4">
        <v>41050.472222222219</v>
      </c>
      <c r="B1766">
        <v>44.26</v>
      </c>
      <c r="C1766">
        <v>2124784</v>
      </c>
      <c r="D1766">
        <v>94015131.099999994</v>
      </c>
    </row>
    <row r="1767" spans="1:4">
      <c r="A1767" s="4">
        <v>41050.479166666664</v>
      </c>
      <c r="B1767">
        <v>44.3</v>
      </c>
      <c r="C1767">
        <v>1538488</v>
      </c>
      <c r="D1767">
        <v>68047016.430000007</v>
      </c>
    </row>
    <row r="1768" spans="1:4">
      <c r="A1768" s="4">
        <v>41050.548611111109</v>
      </c>
      <c r="B1768">
        <v>44.76</v>
      </c>
      <c r="C1768">
        <v>9664503</v>
      </c>
      <c r="D1768">
        <v>430598030.38999999</v>
      </c>
    </row>
    <row r="1769" spans="1:4">
      <c r="A1769" s="4">
        <v>41050.555555555555</v>
      </c>
      <c r="B1769">
        <v>44.98</v>
      </c>
      <c r="C1769">
        <v>9121840</v>
      </c>
      <c r="D1769">
        <v>410015991.79000002</v>
      </c>
    </row>
    <row r="1770" spans="1:4">
      <c r="A1770" s="4">
        <v>41050.5625</v>
      </c>
      <c r="B1770">
        <v>45.09</v>
      </c>
      <c r="C1770">
        <v>8097108</v>
      </c>
      <c r="D1770">
        <v>365880133.95999998</v>
      </c>
    </row>
    <row r="1771" spans="1:4">
      <c r="A1771" s="4">
        <v>41050.569444444445</v>
      </c>
      <c r="B1771">
        <v>45.06</v>
      </c>
      <c r="C1771">
        <v>3727315</v>
      </c>
      <c r="D1771">
        <v>168492799.28</v>
      </c>
    </row>
    <row r="1772" spans="1:4">
      <c r="A1772" s="4">
        <v>41050.576388888891</v>
      </c>
      <c r="B1772">
        <v>45</v>
      </c>
      <c r="C1772">
        <v>3378437</v>
      </c>
      <c r="D1772">
        <v>151978939.05000001</v>
      </c>
    </row>
    <row r="1773" spans="1:4">
      <c r="A1773" s="4">
        <v>41050.583333333336</v>
      </c>
      <c r="B1773">
        <v>44.95</v>
      </c>
      <c r="C1773">
        <v>2663389</v>
      </c>
      <c r="D1773">
        <v>119746688.20999999</v>
      </c>
    </row>
    <row r="1774" spans="1:4">
      <c r="A1774" s="4">
        <v>41050.590277777781</v>
      </c>
      <c r="B1774">
        <v>44.75</v>
      </c>
      <c r="C1774">
        <v>2081207</v>
      </c>
      <c r="D1774">
        <v>93484951.569999993</v>
      </c>
    </row>
    <row r="1775" spans="1:4">
      <c r="A1775" s="4">
        <v>41050.597222222219</v>
      </c>
      <c r="B1775">
        <v>44.74</v>
      </c>
      <c r="C1775">
        <v>3000331</v>
      </c>
      <c r="D1775">
        <v>134122194.59999999</v>
      </c>
    </row>
    <row r="1776" spans="1:4">
      <c r="A1776" s="4">
        <v>41050.604166666664</v>
      </c>
      <c r="B1776">
        <v>44.89</v>
      </c>
      <c r="C1776">
        <v>2714919</v>
      </c>
      <c r="D1776">
        <v>121635823.2</v>
      </c>
    </row>
    <row r="1777" spans="1:4">
      <c r="A1777" s="4">
        <v>41050.611111111109</v>
      </c>
      <c r="B1777">
        <v>44.61</v>
      </c>
      <c r="C1777">
        <v>2841219</v>
      </c>
      <c r="D1777">
        <v>126851369.31</v>
      </c>
    </row>
    <row r="1778" spans="1:4">
      <c r="A1778" s="4">
        <v>41050.618055555555</v>
      </c>
      <c r="B1778">
        <v>44.79</v>
      </c>
      <c r="C1778">
        <v>3475024</v>
      </c>
      <c r="D1778">
        <v>155440435.96000001</v>
      </c>
    </row>
    <row r="1779" spans="1:4">
      <c r="A1779" s="4">
        <v>41050.625</v>
      </c>
      <c r="B1779">
        <v>44.8</v>
      </c>
      <c r="C1779">
        <v>6027001</v>
      </c>
      <c r="D1779">
        <v>269761269.37</v>
      </c>
    </row>
    <row r="1780" spans="1:4">
      <c r="A1780" s="4">
        <v>41051.402777777781</v>
      </c>
      <c r="B1780">
        <v>44.85</v>
      </c>
      <c r="C1780">
        <v>9114877</v>
      </c>
      <c r="D1780">
        <v>409593450.44999999</v>
      </c>
    </row>
    <row r="1781" spans="1:4">
      <c r="A1781" s="4">
        <v>41051.409722222219</v>
      </c>
      <c r="B1781">
        <v>44.43</v>
      </c>
      <c r="C1781">
        <v>8085132</v>
      </c>
      <c r="D1781">
        <v>359881996.44</v>
      </c>
    </row>
    <row r="1782" spans="1:4">
      <c r="A1782" s="4">
        <v>41051.416666666664</v>
      </c>
      <c r="B1782">
        <v>44.65</v>
      </c>
      <c r="C1782">
        <v>3214037</v>
      </c>
      <c r="D1782">
        <v>143141529.96000001</v>
      </c>
    </row>
    <row r="1783" spans="1:4">
      <c r="A1783" s="4">
        <v>41051.423611111109</v>
      </c>
      <c r="B1783">
        <v>44.43</v>
      </c>
      <c r="C1783">
        <v>3037802</v>
      </c>
      <c r="D1783">
        <v>135148125.65000001</v>
      </c>
    </row>
    <row r="1784" spans="1:4">
      <c r="A1784" s="4">
        <v>41051.430555555555</v>
      </c>
      <c r="B1784">
        <v>44.8</v>
      </c>
      <c r="C1784">
        <v>1993957</v>
      </c>
      <c r="D1784">
        <v>88726002.590000004</v>
      </c>
    </row>
    <row r="1785" spans="1:4">
      <c r="A1785" s="4">
        <v>41051.4375</v>
      </c>
      <c r="B1785">
        <v>44.88</v>
      </c>
      <c r="C1785">
        <v>2889896</v>
      </c>
      <c r="D1785">
        <v>129595780.97</v>
      </c>
    </row>
    <row r="1786" spans="1:4">
      <c r="A1786" s="4">
        <v>41051.444444444445</v>
      </c>
      <c r="B1786">
        <v>44.75</v>
      </c>
      <c r="C1786">
        <v>1551245</v>
      </c>
      <c r="D1786">
        <v>69486882.200000003</v>
      </c>
    </row>
    <row r="1787" spans="1:4">
      <c r="A1787" s="4">
        <v>41051.451388888891</v>
      </c>
      <c r="B1787">
        <v>44.61</v>
      </c>
      <c r="C1787">
        <v>1283781</v>
      </c>
      <c r="D1787">
        <v>57323749.659999996</v>
      </c>
    </row>
    <row r="1788" spans="1:4">
      <c r="A1788" s="4">
        <v>41051.458333333336</v>
      </c>
      <c r="B1788">
        <v>44.57</v>
      </c>
      <c r="C1788">
        <v>1076956</v>
      </c>
      <c r="D1788">
        <v>48072563.450000003</v>
      </c>
    </row>
    <row r="1789" spans="1:4">
      <c r="A1789" s="4">
        <v>41051.465277777781</v>
      </c>
      <c r="B1789">
        <v>44.53</v>
      </c>
      <c r="C1789">
        <v>1986305</v>
      </c>
      <c r="D1789">
        <v>88359891.450000003</v>
      </c>
    </row>
    <row r="1790" spans="1:4">
      <c r="A1790" s="4">
        <v>41051.472222222219</v>
      </c>
      <c r="B1790">
        <v>44.5</v>
      </c>
      <c r="C1790">
        <v>898352</v>
      </c>
      <c r="D1790">
        <v>39983852.409999996</v>
      </c>
    </row>
    <row r="1791" spans="1:4">
      <c r="A1791" s="4">
        <v>41051.479166666664</v>
      </c>
      <c r="B1791">
        <v>44.55</v>
      </c>
      <c r="C1791">
        <v>749348</v>
      </c>
      <c r="D1791">
        <v>33342122.809999999</v>
      </c>
    </row>
    <row r="1792" spans="1:4">
      <c r="A1792" s="4">
        <v>41051.548611111109</v>
      </c>
      <c r="B1792">
        <v>44.55</v>
      </c>
      <c r="C1792">
        <v>595365</v>
      </c>
      <c r="D1792">
        <v>26534585.129999999</v>
      </c>
    </row>
    <row r="1793" spans="1:4">
      <c r="A1793" s="4">
        <v>41051.555555555555</v>
      </c>
      <c r="B1793">
        <v>44.47</v>
      </c>
      <c r="C1793">
        <v>1389379</v>
      </c>
      <c r="D1793">
        <v>61763620.780000001</v>
      </c>
    </row>
    <row r="1794" spans="1:4">
      <c r="A1794" s="4">
        <v>41051.5625</v>
      </c>
      <c r="B1794">
        <v>44.61</v>
      </c>
      <c r="C1794">
        <v>790942</v>
      </c>
      <c r="D1794">
        <v>35222670.670000002</v>
      </c>
    </row>
    <row r="1795" spans="1:4">
      <c r="A1795" s="4">
        <v>41051.569444444445</v>
      </c>
      <c r="B1795">
        <v>44.59</v>
      </c>
      <c r="C1795">
        <v>1075120</v>
      </c>
      <c r="D1795">
        <v>47936512.640000001</v>
      </c>
    </row>
    <row r="1796" spans="1:4">
      <c r="A1796" s="4">
        <v>41051.576388888891</v>
      </c>
      <c r="B1796">
        <v>44.79</v>
      </c>
      <c r="C1796">
        <v>2050434</v>
      </c>
      <c r="D1796">
        <v>91773182.659999996</v>
      </c>
    </row>
    <row r="1797" spans="1:4">
      <c r="A1797" s="4">
        <v>41051.583333333336</v>
      </c>
      <c r="B1797">
        <v>44.8</v>
      </c>
      <c r="C1797">
        <v>1338680</v>
      </c>
      <c r="D1797">
        <v>59907111.479999997</v>
      </c>
    </row>
    <row r="1798" spans="1:4">
      <c r="A1798" s="4">
        <v>41051.590277777781</v>
      </c>
      <c r="B1798">
        <v>44.69</v>
      </c>
      <c r="C1798">
        <v>1943246</v>
      </c>
      <c r="D1798">
        <v>86921941.099999994</v>
      </c>
    </row>
    <row r="1799" spans="1:4">
      <c r="A1799" s="4">
        <v>41051.597222222219</v>
      </c>
      <c r="B1799">
        <v>44.5</v>
      </c>
      <c r="C1799">
        <v>2385275</v>
      </c>
      <c r="D1799">
        <v>106336543.02</v>
      </c>
    </row>
    <row r="1800" spans="1:4">
      <c r="A1800" s="4">
        <v>41051.604166666664</v>
      </c>
      <c r="B1800">
        <v>44.6</v>
      </c>
      <c r="C1800">
        <v>1576483</v>
      </c>
      <c r="D1800">
        <v>70238260.569999993</v>
      </c>
    </row>
    <row r="1801" spans="1:4">
      <c r="A1801" s="4">
        <v>41051.611111111109</v>
      </c>
      <c r="B1801">
        <v>44.56</v>
      </c>
      <c r="C1801">
        <v>2008143</v>
      </c>
      <c r="D1801">
        <v>89518561.980000004</v>
      </c>
    </row>
    <row r="1802" spans="1:4">
      <c r="A1802" s="4">
        <v>41051.618055555555</v>
      </c>
      <c r="B1802">
        <v>44.5</v>
      </c>
      <c r="C1802">
        <v>3885557</v>
      </c>
      <c r="D1802">
        <v>172994754.41999999</v>
      </c>
    </row>
    <row r="1803" spans="1:4">
      <c r="A1803" s="4">
        <v>41051.625</v>
      </c>
      <c r="B1803">
        <v>44.6</v>
      </c>
      <c r="C1803">
        <v>5202272</v>
      </c>
      <c r="D1803">
        <v>231686267.03999999</v>
      </c>
    </row>
    <row r="1804" spans="1:4">
      <c r="A1804" s="4">
        <v>41052.402777777781</v>
      </c>
      <c r="B1804">
        <v>44.7</v>
      </c>
      <c r="C1804">
        <v>5288579</v>
      </c>
      <c r="D1804">
        <v>236305168.50999999</v>
      </c>
    </row>
    <row r="1805" spans="1:4">
      <c r="A1805" s="4">
        <v>41052.409722222219</v>
      </c>
      <c r="B1805">
        <v>44.56</v>
      </c>
      <c r="C1805">
        <v>3828765</v>
      </c>
      <c r="D1805">
        <v>171065022.09999999</v>
      </c>
    </row>
    <row r="1806" spans="1:4">
      <c r="A1806" s="4">
        <v>41052.416666666664</v>
      </c>
      <c r="B1806">
        <v>44.52</v>
      </c>
      <c r="C1806">
        <v>4818570</v>
      </c>
      <c r="D1806">
        <v>214520768.05000001</v>
      </c>
    </row>
    <row r="1807" spans="1:4">
      <c r="A1807" s="4">
        <v>41052.423611111109</v>
      </c>
      <c r="B1807">
        <v>44.2</v>
      </c>
      <c r="C1807">
        <v>5022800</v>
      </c>
      <c r="D1807">
        <v>223456920.87</v>
      </c>
    </row>
    <row r="1808" spans="1:4">
      <c r="A1808" s="4">
        <v>41052.430555555555</v>
      </c>
      <c r="B1808">
        <v>43.83</v>
      </c>
      <c r="C1808">
        <v>9824020</v>
      </c>
      <c r="D1808">
        <v>431952365.37</v>
      </c>
    </row>
    <row r="1809" spans="1:4">
      <c r="A1809" s="4">
        <v>41052.4375</v>
      </c>
      <c r="B1809">
        <v>43.84</v>
      </c>
      <c r="C1809">
        <v>3836791</v>
      </c>
      <c r="D1809">
        <v>168134830.09999999</v>
      </c>
    </row>
    <row r="1810" spans="1:4">
      <c r="A1810" s="4">
        <v>41052.444444444445</v>
      </c>
      <c r="B1810">
        <v>43.98</v>
      </c>
      <c r="C1810">
        <v>2325845</v>
      </c>
      <c r="D1810">
        <v>102311293.05</v>
      </c>
    </row>
    <row r="1811" spans="1:4">
      <c r="A1811" s="4">
        <v>41052.451388888891</v>
      </c>
      <c r="B1811">
        <v>44.1</v>
      </c>
      <c r="C1811">
        <v>1670538</v>
      </c>
      <c r="D1811">
        <v>73608482.590000004</v>
      </c>
    </row>
    <row r="1812" spans="1:4">
      <c r="A1812" s="4">
        <v>41052.458333333336</v>
      </c>
      <c r="B1812">
        <v>43.82</v>
      </c>
      <c r="C1812">
        <v>2109342</v>
      </c>
      <c r="D1812">
        <v>92782498.590000004</v>
      </c>
    </row>
    <row r="1813" spans="1:4">
      <c r="A1813" s="4">
        <v>41052.465277777781</v>
      </c>
      <c r="B1813">
        <v>43.84</v>
      </c>
      <c r="C1813">
        <v>2916494</v>
      </c>
      <c r="D1813">
        <v>127803442.2</v>
      </c>
    </row>
    <row r="1814" spans="1:4">
      <c r="A1814" s="4">
        <v>41052.472222222219</v>
      </c>
      <c r="B1814">
        <v>43.2</v>
      </c>
      <c r="C1814">
        <v>6105016</v>
      </c>
      <c r="D1814">
        <v>266266830.16</v>
      </c>
    </row>
    <row r="1815" spans="1:4">
      <c r="A1815" s="4">
        <v>41052.479166666664</v>
      </c>
      <c r="B1815">
        <v>43.2</v>
      </c>
      <c r="C1815">
        <v>6046030</v>
      </c>
      <c r="D1815">
        <v>261684699.71000001</v>
      </c>
    </row>
    <row r="1816" spans="1:4">
      <c r="A1816" s="4">
        <v>41052.548611111109</v>
      </c>
      <c r="B1816">
        <v>42.81</v>
      </c>
      <c r="C1816">
        <v>7100140</v>
      </c>
      <c r="D1816">
        <v>305681915.70999998</v>
      </c>
    </row>
    <row r="1817" spans="1:4">
      <c r="A1817" s="4">
        <v>41052.555555555555</v>
      </c>
      <c r="B1817">
        <v>43.03</v>
      </c>
      <c r="C1817">
        <v>6247941</v>
      </c>
      <c r="D1817">
        <v>267152089.03999999</v>
      </c>
    </row>
    <row r="1818" spans="1:4">
      <c r="A1818" s="4">
        <v>41052.5625</v>
      </c>
      <c r="B1818">
        <v>42.96</v>
      </c>
      <c r="C1818">
        <v>2536073</v>
      </c>
      <c r="D1818">
        <v>109093890.66</v>
      </c>
    </row>
    <row r="1819" spans="1:4">
      <c r="A1819" s="4">
        <v>41052.569444444445</v>
      </c>
      <c r="B1819">
        <v>43.25</v>
      </c>
      <c r="C1819">
        <v>2553167</v>
      </c>
      <c r="D1819">
        <v>109645954.06</v>
      </c>
    </row>
    <row r="1820" spans="1:4">
      <c r="A1820" s="4">
        <v>41052.576388888891</v>
      </c>
      <c r="B1820">
        <v>43.35</v>
      </c>
      <c r="C1820">
        <v>1930679</v>
      </c>
      <c r="D1820">
        <v>83737123.879999995</v>
      </c>
    </row>
    <row r="1821" spans="1:4">
      <c r="A1821" s="4">
        <v>41052.583333333336</v>
      </c>
      <c r="B1821">
        <v>43.28</v>
      </c>
      <c r="C1821">
        <v>1710370</v>
      </c>
      <c r="D1821">
        <v>73844469.719999999</v>
      </c>
    </row>
    <row r="1822" spans="1:4">
      <c r="A1822" s="4">
        <v>41052.590277777781</v>
      </c>
      <c r="B1822">
        <v>43.7</v>
      </c>
      <c r="C1822">
        <v>1474380</v>
      </c>
      <c r="D1822">
        <v>64056120.549999997</v>
      </c>
    </row>
    <row r="1823" spans="1:4">
      <c r="A1823" s="4">
        <v>41052.597222222219</v>
      </c>
      <c r="B1823">
        <v>43.45</v>
      </c>
      <c r="C1823">
        <v>2237942</v>
      </c>
      <c r="D1823">
        <v>97748269.75</v>
      </c>
    </row>
    <row r="1824" spans="1:4">
      <c r="A1824" s="4">
        <v>41052.604166666664</v>
      </c>
      <c r="B1824">
        <v>43.26</v>
      </c>
      <c r="C1824">
        <v>1715142</v>
      </c>
      <c r="D1824">
        <v>74474690.629999995</v>
      </c>
    </row>
    <row r="1825" spans="1:4">
      <c r="A1825" s="4">
        <v>41052.611111111109</v>
      </c>
      <c r="B1825">
        <v>43.47</v>
      </c>
      <c r="C1825">
        <v>2072797</v>
      </c>
      <c r="D1825">
        <v>89966270.819999993</v>
      </c>
    </row>
    <row r="1826" spans="1:4">
      <c r="A1826" s="4">
        <v>41052.618055555555</v>
      </c>
      <c r="B1826">
        <v>43.31</v>
      </c>
      <c r="C1826">
        <v>3394485</v>
      </c>
      <c r="D1826">
        <v>147149108.36000001</v>
      </c>
    </row>
    <row r="1827" spans="1:4">
      <c r="A1827" s="4">
        <v>41052.625</v>
      </c>
      <c r="B1827">
        <v>43.24</v>
      </c>
      <c r="C1827">
        <v>5699531</v>
      </c>
      <c r="D1827">
        <v>246359013.83000001</v>
      </c>
    </row>
    <row r="1828" spans="1:4">
      <c r="A1828" s="4">
        <v>41053.402777777781</v>
      </c>
      <c r="B1828">
        <v>43.05</v>
      </c>
      <c r="C1828">
        <v>3712676</v>
      </c>
      <c r="D1828">
        <v>159502188.12</v>
      </c>
    </row>
    <row r="1829" spans="1:4">
      <c r="A1829" s="4">
        <v>41053.409722222219</v>
      </c>
      <c r="B1829">
        <v>42.99</v>
      </c>
      <c r="C1829">
        <v>3440007</v>
      </c>
      <c r="D1829">
        <v>147636457.58000001</v>
      </c>
    </row>
    <row r="1830" spans="1:4">
      <c r="A1830" s="4">
        <v>41053.416666666664</v>
      </c>
      <c r="B1830">
        <v>43.54</v>
      </c>
      <c r="C1830">
        <v>2413554</v>
      </c>
      <c r="D1830">
        <v>103950414.44</v>
      </c>
    </row>
    <row r="1831" spans="1:4">
      <c r="A1831" s="4">
        <v>41053.423611111109</v>
      </c>
      <c r="B1831">
        <v>43.39</v>
      </c>
      <c r="C1831">
        <v>3522735</v>
      </c>
      <c r="D1831">
        <v>153325689.03999999</v>
      </c>
    </row>
    <row r="1832" spans="1:4">
      <c r="A1832" s="4">
        <v>41053.430555555555</v>
      </c>
      <c r="B1832">
        <v>43.26</v>
      </c>
      <c r="C1832">
        <v>1257668</v>
      </c>
      <c r="D1832">
        <v>54527517.630000003</v>
      </c>
    </row>
    <row r="1833" spans="1:4">
      <c r="A1833" s="4">
        <v>41053.4375</v>
      </c>
      <c r="B1833">
        <v>43.25</v>
      </c>
      <c r="C1833">
        <v>1600262</v>
      </c>
      <c r="D1833">
        <v>69250182.670000002</v>
      </c>
    </row>
    <row r="1834" spans="1:4">
      <c r="A1834" s="4">
        <v>41053.444444444445</v>
      </c>
      <c r="B1834">
        <v>43.45</v>
      </c>
      <c r="C1834">
        <v>1327019</v>
      </c>
      <c r="D1834">
        <v>57629341.509999998</v>
      </c>
    </row>
    <row r="1835" spans="1:4">
      <c r="A1835" s="4">
        <v>41053.451388888891</v>
      </c>
      <c r="B1835">
        <v>43.33</v>
      </c>
      <c r="C1835">
        <v>1035684</v>
      </c>
      <c r="D1835">
        <v>44920807.780000001</v>
      </c>
    </row>
    <row r="1836" spans="1:4">
      <c r="A1836" s="4">
        <v>41053.458333333336</v>
      </c>
      <c r="B1836">
        <v>43.3</v>
      </c>
      <c r="C1836">
        <v>738181</v>
      </c>
      <c r="D1836">
        <v>31972150.32</v>
      </c>
    </row>
    <row r="1837" spans="1:4">
      <c r="A1837" s="4">
        <v>41053.465277777781</v>
      </c>
      <c r="B1837">
        <v>43.2</v>
      </c>
      <c r="C1837">
        <v>1176609</v>
      </c>
      <c r="D1837">
        <v>50782770.789999999</v>
      </c>
    </row>
    <row r="1838" spans="1:4">
      <c r="A1838" s="4">
        <v>41053.472222222219</v>
      </c>
      <c r="B1838">
        <v>43</v>
      </c>
      <c r="C1838">
        <v>1153608</v>
      </c>
      <c r="D1838">
        <v>49695608.859999999</v>
      </c>
    </row>
    <row r="1839" spans="1:4">
      <c r="A1839" s="4">
        <v>41053.479166666664</v>
      </c>
      <c r="B1839">
        <v>43.08</v>
      </c>
      <c r="C1839">
        <v>980388</v>
      </c>
      <c r="D1839">
        <v>42186804.659999996</v>
      </c>
    </row>
    <row r="1840" spans="1:4">
      <c r="A1840" s="4">
        <v>41053.548611111109</v>
      </c>
      <c r="B1840">
        <v>43.31</v>
      </c>
      <c r="C1840">
        <v>653274</v>
      </c>
      <c r="D1840">
        <v>28169398.600000001</v>
      </c>
    </row>
    <row r="1841" spans="1:4">
      <c r="A1841" s="4">
        <v>41053.555555555555</v>
      </c>
      <c r="B1841">
        <v>43.52</v>
      </c>
      <c r="C1841">
        <v>2573117</v>
      </c>
      <c r="D1841">
        <v>111896879.27</v>
      </c>
    </row>
    <row r="1842" spans="1:4">
      <c r="A1842" s="4">
        <v>41053.5625</v>
      </c>
      <c r="B1842">
        <v>43.28</v>
      </c>
      <c r="C1842">
        <v>915211</v>
      </c>
      <c r="D1842">
        <v>39709810.710000001</v>
      </c>
    </row>
    <row r="1843" spans="1:4">
      <c r="A1843" s="4">
        <v>41053.569444444445</v>
      </c>
      <c r="B1843">
        <v>43.67</v>
      </c>
      <c r="C1843">
        <v>2249062</v>
      </c>
      <c r="D1843">
        <v>97853036.230000004</v>
      </c>
    </row>
    <row r="1844" spans="1:4">
      <c r="A1844" s="4">
        <v>41053.576388888891</v>
      </c>
      <c r="B1844">
        <v>43.85</v>
      </c>
      <c r="C1844">
        <v>4856353</v>
      </c>
      <c r="D1844">
        <v>212709642.81</v>
      </c>
    </row>
    <row r="1845" spans="1:4">
      <c r="A1845" s="4">
        <v>41053.583333333336</v>
      </c>
      <c r="B1845">
        <v>43.87</v>
      </c>
      <c r="C1845">
        <v>2666895</v>
      </c>
      <c r="D1845">
        <v>116882353.02</v>
      </c>
    </row>
    <row r="1846" spans="1:4">
      <c r="A1846" s="4">
        <v>41053.590277777781</v>
      </c>
      <c r="B1846">
        <v>43.66</v>
      </c>
      <c r="C1846">
        <v>1488683</v>
      </c>
      <c r="D1846">
        <v>65168556.75</v>
      </c>
    </row>
    <row r="1847" spans="1:4">
      <c r="A1847" s="4">
        <v>41053.597222222219</v>
      </c>
      <c r="B1847">
        <v>43.64</v>
      </c>
      <c r="C1847">
        <v>1295619</v>
      </c>
      <c r="D1847">
        <v>56531919.439999998</v>
      </c>
    </row>
    <row r="1848" spans="1:4">
      <c r="A1848" s="4">
        <v>41053.604166666664</v>
      </c>
      <c r="B1848">
        <v>43.58</v>
      </c>
      <c r="C1848">
        <v>1226220</v>
      </c>
      <c r="D1848">
        <v>53469068.920000002</v>
      </c>
    </row>
    <row r="1849" spans="1:4">
      <c r="A1849" s="4">
        <v>41053.611111111109</v>
      </c>
      <c r="B1849">
        <v>43.54</v>
      </c>
      <c r="C1849">
        <v>1375459</v>
      </c>
      <c r="D1849">
        <v>59986133.380000003</v>
      </c>
    </row>
    <row r="1850" spans="1:4">
      <c r="A1850" s="4">
        <v>41053.618055555555</v>
      </c>
      <c r="B1850">
        <v>43.3</v>
      </c>
      <c r="C1850">
        <v>2934414</v>
      </c>
      <c r="D1850">
        <v>127113496.77</v>
      </c>
    </row>
    <row r="1851" spans="1:4">
      <c r="A1851" s="4">
        <v>41053.625</v>
      </c>
      <c r="B1851">
        <v>43.4</v>
      </c>
      <c r="C1851">
        <v>3074771</v>
      </c>
      <c r="D1851">
        <v>133407386.29000001</v>
      </c>
    </row>
    <row r="1852" spans="1:4">
      <c r="A1852" s="4">
        <v>41054.402777777781</v>
      </c>
      <c r="B1852">
        <v>43.45</v>
      </c>
      <c r="C1852">
        <v>2149902</v>
      </c>
      <c r="D1852">
        <v>93629916.629999995</v>
      </c>
    </row>
    <row r="1853" spans="1:4">
      <c r="A1853" s="4">
        <v>41054.409722222219</v>
      </c>
      <c r="B1853">
        <v>43.61</v>
      </c>
      <c r="C1853">
        <v>1540017</v>
      </c>
      <c r="D1853">
        <v>67091505.990000002</v>
      </c>
    </row>
    <row r="1854" spans="1:4">
      <c r="A1854" s="4">
        <v>41054.416666666664</v>
      </c>
      <c r="B1854">
        <v>44.1</v>
      </c>
      <c r="C1854">
        <v>4535005</v>
      </c>
      <c r="D1854">
        <v>199133297.03</v>
      </c>
    </row>
    <row r="1855" spans="1:4">
      <c r="A1855" s="4">
        <v>41054.423611111109</v>
      </c>
      <c r="B1855">
        <v>44.1</v>
      </c>
      <c r="C1855">
        <v>6103904</v>
      </c>
      <c r="D1855">
        <v>269908280.37</v>
      </c>
    </row>
    <row r="1856" spans="1:4">
      <c r="A1856" s="4">
        <v>41054.430555555555</v>
      </c>
      <c r="B1856">
        <v>43.97</v>
      </c>
      <c r="C1856">
        <v>2705666</v>
      </c>
      <c r="D1856">
        <v>118958962.73</v>
      </c>
    </row>
    <row r="1857" spans="1:4">
      <c r="A1857" s="4">
        <v>41054.4375</v>
      </c>
      <c r="B1857">
        <v>44.01</v>
      </c>
      <c r="C1857">
        <v>1472968</v>
      </c>
      <c r="D1857">
        <v>64710199.920000002</v>
      </c>
    </row>
    <row r="1858" spans="1:4">
      <c r="A1858" s="4">
        <v>41054.444444444445</v>
      </c>
      <c r="B1858">
        <v>43.98</v>
      </c>
      <c r="C1858">
        <v>1354039</v>
      </c>
      <c r="D1858">
        <v>59589612.390000001</v>
      </c>
    </row>
    <row r="1859" spans="1:4">
      <c r="A1859" s="4">
        <v>41054.451388888891</v>
      </c>
      <c r="B1859">
        <v>44.09</v>
      </c>
      <c r="C1859">
        <v>1675080</v>
      </c>
      <c r="D1859">
        <v>73835644.379999995</v>
      </c>
    </row>
    <row r="1860" spans="1:4">
      <c r="A1860" s="4">
        <v>41054.458333333336</v>
      </c>
      <c r="B1860">
        <v>43.88</v>
      </c>
      <c r="C1860">
        <v>837526</v>
      </c>
      <c r="D1860">
        <v>36791513.170000002</v>
      </c>
    </row>
    <row r="1861" spans="1:4">
      <c r="A1861" s="4">
        <v>41054.465277777781</v>
      </c>
      <c r="B1861">
        <v>43.85</v>
      </c>
      <c r="C1861">
        <v>688380</v>
      </c>
      <c r="D1861">
        <v>30214842.850000001</v>
      </c>
    </row>
    <row r="1862" spans="1:4">
      <c r="A1862" s="4">
        <v>41054.472222222219</v>
      </c>
      <c r="B1862">
        <v>43.78</v>
      </c>
      <c r="C1862">
        <v>1270961</v>
      </c>
      <c r="D1862">
        <v>55688570.899999999</v>
      </c>
    </row>
    <row r="1863" spans="1:4">
      <c r="A1863" s="4">
        <v>41054.479166666664</v>
      </c>
      <c r="B1863">
        <v>43.7</v>
      </c>
      <c r="C1863">
        <v>1330267</v>
      </c>
      <c r="D1863">
        <v>58084919.82</v>
      </c>
    </row>
    <row r="1864" spans="1:4">
      <c r="A1864" s="4">
        <v>41054.548611111109</v>
      </c>
      <c r="B1864">
        <v>43.69</v>
      </c>
      <c r="C1864">
        <v>824840</v>
      </c>
      <c r="D1864">
        <v>36046212.640000001</v>
      </c>
    </row>
    <row r="1865" spans="1:4">
      <c r="A1865" s="4">
        <v>41054.555555555555</v>
      </c>
      <c r="B1865">
        <v>43.82</v>
      </c>
      <c r="C1865">
        <v>622969</v>
      </c>
      <c r="D1865">
        <v>27255381.399999999</v>
      </c>
    </row>
    <row r="1866" spans="1:4">
      <c r="A1866" s="4">
        <v>41054.5625</v>
      </c>
      <c r="B1866">
        <v>43.71</v>
      </c>
      <c r="C1866">
        <v>628494</v>
      </c>
      <c r="D1866">
        <v>27479602.629999999</v>
      </c>
    </row>
    <row r="1867" spans="1:4">
      <c r="A1867" s="4">
        <v>41054.569444444445</v>
      </c>
      <c r="B1867">
        <v>43.65</v>
      </c>
      <c r="C1867">
        <v>1298265</v>
      </c>
      <c r="D1867">
        <v>56624532.240000002</v>
      </c>
    </row>
    <row r="1868" spans="1:4">
      <c r="A1868" s="4">
        <v>41054.576388888891</v>
      </c>
      <c r="B1868">
        <v>43.54</v>
      </c>
      <c r="C1868">
        <v>935055</v>
      </c>
      <c r="D1868">
        <v>40779846.600000001</v>
      </c>
    </row>
    <row r="1869" spans="1:4">
      <c r="A1869" s="4">
        <v>41054.583333333336</v>
      </c>
      <c r="B1869">
        <v>43.52</v>
      </c>
      <c r="C1869">
        <v>1147687</v>
      </c>
      <c r="D1869">
        <v>50001700</v>
      </c>
    </row>
    <row r="1870" spans="1:4">
      <c r="A1870" s="4">
        <v>41054.590277777781</v>
      </c>
      <c r="B1870">
        <v>43.46</v>
      </c>
      <c r="C1870">
        <v>2659881</v>
      </c>
      <c r="D1870">
        <v>115557181.03</v>
      </c>
    </row>
    <row r="1871" spans="1:4">
      <c r="A1871" s="4">
        <v>41054.597222222219</v>
      </c>
      <c r="B1871">
        <v>43.48</v>
      </c>
      <c r="C1871">
        <v>803031</v>
      </c>
      <c r="D1871">
        <v>34905198.899999999</v>
      </c>
    </row>
    <row r="1872" spans="1:4">
      <c r="A1872" s="4">
        <v>41054.604166666664</v>
      </c>
      <c r="B1872">
        <v>43.38</v>
      </c>
      <c r="C1872">
        <v>2585114</v>
      </c>
      <c r="D1872">
        <v>112079836.34999999</v>
      </c>
    </row>
    <row r="1873" spans="1:4">
      <c r="A1873" s="4">
        <v>41054.611111111109</v>
      </c>
      <c r="B1873">
        <v>43.43</v>
      </c>
      <c r="C1873">
        <v>1529931</v>
      </c>
      <c r="D1873">
        <v>66431186.659999996</v>
      </c>
    </row>
    <row r="1874" spans="1:4">
      <c r="A1874" s="4">
        <v>41054.618055555555</v>
      </c>
      <c r="B1874">
        <v>43.42</v>
      </c>
      <c r="C1874">
        <v>1915625</v>
      </c>
      <c r="D1874">
        <v>83203113.280000001</v>
      </c>
    </row>
    <row r="1875" spans="1:4">
      <c r="A1875" s="4">
        <v>41054.625</v>
      </c>
      <c r="B1875">
        <v>43.52</v>
      </c>
      <c r="C1875">
        <v>3230779</v>
      </c>
      <c r="D1875">
        <v>140556271.34999999</v>
      </c>
    </row>
    <row r="1876" spans="1:4">
      <c r="A1876" s="4">
        <v>41057.402777777781</v>
      </c>
      <c r="B1876">
        <v>43.17</v>
      </c>
      <c r="C1876">
        <v>2432678</v>
      </c>
      <c r="D1876">
        <v>105051718.52</v>
      </c>
    </row>
    <row r="1877" spans="1:4">
      <c r="A1877" s="4">
        <v>41057.409722222219</v>
      </c>
      <c r="B1877">
        <v>42.6</v>
      </c>
      <c r="C1877">
        <v>5962357</v>
      </c>
      <c r="D1877">
        <v>254154344</v>
      </c>
    </row>
    <row r="1878" spans="1:4">
      <c r="A1878" s="4">
        <v>41057.416666666664</v>
      </c>
      <c r="B1878">
        <v>42.3</v>
      </c>
      <c r="C1878">
        <v>4343174</v>
      </c>
      <c r="D1878">
        <v>184546885.31999999</v>
      </c>
    </row>
    <row r="1879" spans="1:4">
      <c r="A1879" s="4">
        <v>41057.423611111109</v>
      </c>
      <c r="B1879">
        <v>42.41</v>
      </c>
      <c r="C1879">
        <v>3513953</v>
      </c>
      <c r="D1879">
        <v>148661132.90000001</v>
      </c>
    </row>
    <row r="1880" spans="1:4">
      <c r="A1880" s="4">
        <v>41057.430555555555</v>
      </c>
      <c r="B1880">
        <v>42.7</v>
      </c>
      <c r="C1880">
        <v>1586932</v>
      </c>
      <c r="D1880">
        <v>67595416.349999994</v>
      </c>
    </row>
    <row r="1881" spans="1:4">
      <c r="A1881" s="4">
        <v>41057.4375</v>
      </c>
      <c r="B1881">
        <v>42.71</v>
      </c>
      <c r="C1881">
        <v>1238273</v>
      </c>
      <c r="D1881">
        <v>52986371.079999998</v>
      </c>
    </row>
    <row r="1882" spans="1:4">
      <c r="A1882" s="4">
        <v>41057.444444444445</v>
      </c>
      <c r="B1882">
        <v>42.76</v>
      </c>
      <c r="C1882">
        <v>864711</v>
      </c>
      <c r="D1882">
        <v>36978095.630000003</v>
      </c>
    </row>
    <row r="1883" spans="1:4">
      <c r="A1883" s="4">
        <v>41057.451388888891</v>
      </c>
      <c r="B1883">
        <v>42.81</v>
      </c>
      <c r="C1883">
        <v>1030885</v>
      </c>
      <c r="D1883">
        <v>44169981.829999998</v>
      </c>
    </row>
    <row r="1884" spans="1:4">
      <c r="A1884" s="4">
        <v>41057.458333333336</v>
      </c>
      <c r="B1884">
        <v>42.84</v>
      </c>
      <c r="C1884">
        <v>1218071</v>
      </c>
      <c r="D1884">
        <v>52200312.780000001</v>
      </c>
    </row>
    <row r="1885" spans="1:4">
      <c r="A1885" s="4">
        <v>41057.465277777781</v>
      </c>
      <c r="B1885">
        <v>43</v>
      </c>
      <c r="C1885">
        <v>1084545</v>
      </c>
      <c r="D1885">
        <v>46627147.170000002</v>
      </c>
    </row>
    <row r="1886" spans="1:4">
      <c r="A1886" s="4">
        <v>41057.472222222219</v>
      </c>
      <c r="B1886">
        <v>43.07</v>
      </c>
      <c r="C1886">
        <v>1280673</v>
      </c>
      <c r="D1886">
        <v>55291073.439999998</v>
      </c>
    </row>
    <row r="1887" spans="1:4">
      <c r="A1887" s="4">
        <v>41057.479166666664</v>
      </c>
      <c r="B1887">
        <v>43.24</v>
      </c>
      <c r="C1887">
        <v>778654</v>
      </c>
      <c r="D1887">
        <v>33536885.760000002</v>
      </c>
    </row>
    <row r="1888" spans="1:4">
      <c r="A1888" s="4">
        <v>41057.548611111109</v>
      </c>
      <c r="B1888">
        <v>43.24</v>
      </c>
      <c r="C1888">
        <v>1000586</v>
      </c>
      <c r="D1888">
        <v>43298068.060000002</v>
      </c>
    </row>
    <row r="1889" spans="1:4">
      <c r="A1889" s="4">
        <v>41057.555555555555</v>
      </c>
      <c r="B1889">
        <v>43.24</v>
      </c>
      <c r="C1889">
        <v>960358</v>
      </c>
      <c r="D1889">
        <v>41490253.32</v>
      </c>
    </row>
    <row r="1890" spans="1:4">
      <c r="A1890" s="4">
        <v>41057.5625</v>
      </c>
      <c r="B1890">
        <v>43.05</v>
      </c>
      <c r="C1890">
        <v>792961</v>
      </c>
      <c r="D1890">
        <v>34215087.270000003</v>
      </c>
    </row>
    <row r="1891" spans="1:4">
      <c r="A1891" s="4">
        <v>41057.569444444445</v>
      </c>
      <c r="B1891">
        <v>43.13</v>
      </c>
      <c r="C1891">
        <v>1027650</v>
      </c>
      <c r="D1891">
        <v>44363788.25</v>
      </c>
    </row>
    <row r="1892" spans="1:4">
      <c r="A1892" s="4">
        <v>41057.576388888891</v>
      </c>
      <c r="B1892">
        <v>42.98</v>
      </c>
      <c r="C1892">
        <v>1166598</v>
      </c>
      <c r="D1892">
        <v>50209211.950000003</v>
      </c>
    </row>
    <row r="1893" spans="1:4">
      <c r="A1893" s="4">
        <v>41057.583333333336</v>
      </c>
      <c r="B1893">
        <v>42.94</v>
      </c>
      <c r="C1893">
        <v>1084559</v>
      </c>
      <c r="D1893">
        <v>46613812.789999999</v>
      </c>
    </row>
    <row r="1894" spans="1:4">
      <c r="A1894" s="4">
        <v>41057.590277777781</v>
      </c>
      <c r="B1894">
        <v>42.86</v>
      </c>
      <c r="C1894">
        <v>1032918</v>
      </c>
      <c r="D1894">
        <v>44353242.700000003</v>
      </c>
    </row>
    <row r="1895" spans="1:4">
      <c r="A1895" s="4">
        <v>41057.597222222219</v>
      </c>
      <c r="B1895">
        <v>43.01</v>
      </c>
      <c r="C1895">
        <v>1680244</v>
      </c>
      <c r="D1895">
        <v>72168604.489999995</v>
      </c>
    </row>
    <row r="1896" spans="1:4">
      <c r="A1896" s="4">
        <v>41057.604166666664</v>
      </c>
      <c r="B1896">
        <v>43.06</v>
      </c>
      <c r="C1896">
        <v>1573031</v>
      </c>
      <c r="D1896">
        <v>67755832.439999998</v>
      </c>
    </row>
    <row r="1897" spans="1:4">
      <c r="A1897" s="4">
        <v>41057.611111111109</v>
      </c>
      <c r="B1897">
        <v>43.21</v>
      </c>
      <c r="C1897">
        <v>1851109</v>
      </c>
      <c r="D1897">
        <v>79974809.620000005</v>
      </c>
    </row>
    <row r="1898" spans="1:4">
      <c r="A1898" s="4">
        <v>41057.618055555555</v>
      </c>
      <c r="B1898">
        <v>43.15</v>
      </c>
      <c r="C1898">
        <v>1857091</v>
      </c>
      <c r="D1898">
        <v>80135791.75</v>
      </c>
    </row>
    <row r="1899" spans="1:4">
      <c r="A1899" s="4">
        <v>41057.625</v>
      </c>
      <c r="B1899">
        <v>43.17</v>
      </c>
      <c r="C1899">
        <v>3047734</v>
      </c>
      <c r="D1899">
        <v>131517387.28</v>
      </c>
    </row>
    <row r="1900" spans="1:4">
      <c r="A1900" s="4">
        <v>41058.402777777781</v>
      </c>
      <c r="B1900">
        <v>43.48</v>
      </c>
      <c r="C1900">
        <v>2466454</v>
      </c>
      <c r="D1900">
        <v>106662768.11</v>
      </c>
    </row>
    <row r="1901" spans="1:4">
      <c r="A1901" s="4">
        <v>41058.409722222219</v>
      </c>
      <c r="B1901">
        <v>43.38</v>
      </c>
      <c r="C1901">
        <v>1939409</v>
      </c>
      <c r="D1901">
        <v>84103630.109999999</v>
      </c>
    </row>
    <row r="1902" spans="1:4">
      <c r="A1902" s="4">
        <v>41058.416666666664</v>
      </c>
      <c r="B1902">
        <v>43.74</v>
      </c>
      <c r="C1902">
        <v>3499359</v>
      </c>
      <c r="D1902">
        <v>152473862.06999999</v>
      </c>
    </row>
    <row r="1903" spans="1:4">
      <c r="A1903" s="4">
        <v>41058.423611111109</v>
      </c>
      <c r="B1903">
        <v>43.7</v>
      </c>
      <c r="C1903">
        <v>4296503</v>
      </c>
      <c r="D1903">
        <v>188535834.58000001</v>
      </c>
    </row>
    <row r="1904" spans="1:4">
      <c r="A1904" s="4">
        <v>41058.430555555555</v>
      </c>
      <c r="B1904">
        <v>43.7</v>
      </c>
      <c r="C1904">
        <v>1863124</v>
      </c>
      <c r="D1904">
        <v>81460979.200000003</v>
      </c>
    </row>
    <row r="1905" spans="1:4">
      <c r="A1905" s="4">
        <v>41058.4375</v>
      </c>
      <c r="B1905">
        <v>43.96</v>
      </c>
      <c r="C1905">
        <v>3456091</v>
      </c>
      <c r="D1905">
        <v>151852832.58000001</v>
      </c>
    </row>
    <row r="1906" spans="1:4">
      <c r="A1906" s="4">
        <v>41058.444444444445</v>
      </c>
      <c r="B1906">
        <v>44.13</v>
      </c>
      <c r="C1906">
        <v>6910521</v>
      </c>
      <c r="D1906">
        <v>305460826.62</v>
      </c>
    </row>
    <row r="1907" spans="1:4">
      <c r="A1907" s="4">
        <v>41058.451388888891</v>
      </c>
      <c r="B1907">
        <v>44.12</v>
      </c>
      <c r="C1907">
        <v>1988165</v>
      </c>
      <c r="D1907">
        <v>87920853.439999998</v>
      </c>
    </row>
    <row r="1908" spans="1:4">
      <c r="A1908" s="4">
        <v>41058.458333333336</v>
      </c>
      <c r="B1908">
        <v>44.1</v>
      </c>
      <c r="C1908">
        <v>1873733</v>
      </c>
      <c r="D1908">
        <v>82560654.280000001</v>
      </c>
    </row>
    <row r="1909" spans="1:4">
      <c r="A1909" s="4">
        <v>41058.465277777781</v>
      </c>
      <c r="B1909">
        <v>44.01</v>
      </c>
      <c r="C1909">
        <v>1237265</v>
      </c>
      <c r="D1909">
        <v>54433995.869999997</v>
      </c>
    </row>
    <row r="1910" spans="1:4">
      <c r="A1910" s="4">
        <v>41058.472222222219</v>
      </c>
      <c r="B1910">
        <v>44.12</v>
      </c>
      <c r="C1910">
        <v>1197855</v>
      </c>
      <c r="D1910">
        <v>52812388.43</v>
      </c>
    </row>
    <row r="1911" spans="1:4">
      <c r="A1911" s="4">
        <v>41058.479166666664</v>
      </c>
      <c r="B1911">
        <v>43.97</v>
      </c>
      <c r="C1911">
        <v>1118776</v>
      </c>
      <c r="D1911">
        <v>49266351.020000003</v>
      </c>
    </row>
    <row r="1912" spans="1:4">
      <c r="A1912" s="4">
        <v>41058.548611111109</v>
      </c>
      <c r="B1912">
        <v>44.14</v>
      </c>
      <c r="C1912">
        <v>1586252</v>
      </c>
      <c r="D1912">
        <v>69984235.129999995</v>
      </c>
    </row>
    <row r="1913" spans="1:4">
      <c r="A1913" s="4">
        <v>41058.555555555555</v>
      </c>
      <c r="B1913">
        <v>44.31</v>
      </c>
      <c r="C1913">
        <v>4397405</v>
      </c>
      <c r="D1913">
        <v>194855158.27000001</v>
      </c>
    </row>
    <row r="1914" spans="1:4">
      <c r="A1914" s="4">
        <v>41058.5625</v>
      </c>
      <c r="B1914">
        <v>44.18</v>
      </c>
      <c r="C1914">
        <v>1788477</v>
      </c>
      <c r="D1914">
        <v>79103815.819999993</v>
      </c>
    </row>
    <row r="1915" spans="1:4">
      <c r="A1915" s="4">
        <v>41058.569444444445</v>
      </c>
      <c r="B1915">
        <v>44.11</v>
      </c>
      <c r="C1915">
        <v>1558713</v>
      </c>
      <c r="D1915">
        <v>68868879.140000001</v>
      </c>
    </row>
    <row r="1916" spans="1:4">
      <c r="A1916" s="4">
        <v>41058.576388888891</v>
      </c>
      <c r="B1916">
        <v>44.13</v>
      </c>
      <c r="C1916">
        <v>2284944</v>
      </c>
      <c r="D1916">
        <v>100832479.94</v>
      </c>
    </row>
    <row r="1917" spans="1:4">
      <c r="A1917" s="4">
        <v>41058.583333333336</v>
      </c>
      <c r="B1917">
        <v>44.26</v>
      </c>
      <c r="C1917">
        <v>2233180</v>
      </c>
      <c r="D1917">
        <v>98697958.420000002</v>
      </c>
    </row>
    <row r="1918" spans="1:4">
      <c r="A1918" s="4">
        <v>41058.590277777781</v>
      </c>
      <c r="B1918">
        <v>44.19</v>
      </c>
      <c r="C1918">
        <v>2179475</v>
      </c>
      <c r="D1918">
        <v>96517086.109999999</v>
      </c>
    </row>
    <row r="1919" spans="1:4">
      <c r="A1919" s="4">
        <v>41058.597222222219</v>
      </c>
      <c r="B1919">
        <v>44.17</v>
      </c>
      <c r="C1919">
        <v>1503055</v>
      </c>
      <c r="D1919">
        <v>66276959.380000003</v>
      </c>
    </row>
    <row r="1920" spans="1:4">
      <c r="A1920" s="4">
        <v>41058.604166666664</v>
      </c>
      <c r="B1920">
        <v>44.49</v>
      </c>
      <c r="C1920">
        <v>6552742</v>
      </c>
      <c r="D1920">
        <v>290347113.22000003</v>
      </c>
    </row>
    <row r="1921" spans="1:4">
      <c r="A1921" s="4">
        <v>41058.611111111109</v>
      </c>
      <c r="B1921">
        <v>44.88</v>
      </c>
      <c r="C1921">
        <v>15717533</v>
      </c>
      <c r="D1921">
        <v>704901066.96000004</v>
      </c>
    </row>
    <row r="1922" spans="1:4">
      <c r="A1922" s="4">
        <v>41058.618055555555</v>
      </c>
      <c r="B1922">
        <v>44.83</v>
      </c>
      <c r="C1922">
        <v>5795060</v>
      </c>
      <c r="D1922">
        <v>259864774.46000001</v>
      </c>
    </row>
    <row r="1923" spans="1:4">
      <c r="A1923" s="4">
        <v>41058.625</v>
      </c>
      <c r="B1923">
        <v>44.78</v>
      </c>
      <c r="C1923">
        <v>7887480</v>
      </c>
      <c r="D1923">
        <v>353370848.19999999</v>
      </c>
    </row>
    <row r="1924" spans="1:4">
      <c r="A1924" s="4">
        <v>41059.402777777781</v>
      </c>
      <c r="B1924">
        <v>44.68</v>
      </c>
      <c r="C1924">
        <v>7369096</v>
      </c>
      <c r="D1924">
        <v>330059193.70999998</v>
      </c>
    </row>
    <row r="1925" spans="1:4">
      <c r="A1925" s="4">
        <v>41059.409722222219</v>
      </c>
      <c r="B1925">
        <v>44.52</v>
      </c>
      <c r="C1925">
        <v>4574115</v>
      </c>
      <c r="D1925">
        <v>203763885.94999999</v>
      </c>
    </row>
    <row r="1926" spans="1:4">
      <c r="A1926" s="4">
        <v>41059.416666666664</v>
      </c>
      <c r="B1926">
        <v>44.39</v>
      </c>
      <c r="C1926">
        <v>4541303</v>
      </c>
      <c r="D1926">
        <v>201874800.5</v>
      </c>
    </row>
    <row r="1927" spans="1:4">
      <c r="A1927" s="4">
        <v>41059.423611111109</v>
      </c>
      <c r="B1927">
        <v>44.17</v>
      </c>
      <c r="C1927">
        <v>4904291</v>
      </c>
      <c r="D1927">
        <v>217018647.05000001</v>
      </c>
    </row>
    <row r="1928" spans="1:4">
      <c r="A1928" s="4">
        <v>41059.430555555555</v>
      </c>
      <c r="B1928">
        <v>44.25</v>
      </c>
      <c r="C1928">
        <v>2898372</v>
      </c>
      <c r="D1928">
        <v>127998634.94</v>
      </c>
    </row>
    <row r="1929" spans="1:4">
      <c r="A1929" s="4">
        <v>41059.4375</v>
      </c>
      <c r="B1929">
        <v>44.39</v>
      </c>
      <c r="C1929">
        <v>1661149</v>
      </c>
      <c r="D1929">
        <v>73689391.379999995</v>
      </c>
    </row>
    <row r="1930" spans="1:4">
      <c r="A1930" s="4">
        <v>41059.444444444445</v>
      </c>
      <c r="B1930">
        <v>44.24</v>
      </c>
      <c r="C1930">
        <v>1631374</v>
      </c>
      <c r="D1930">
        <v>72175803.700000003</v>
      </c>
    </row>
    <row r="1931" spans="1:4">
      <c r="A1931" s="4">
        <v>41059.451388888891</v>
      </c>
      <c r="B1931">
        <v>44.2</v>
      </c>
      <c r="C1931">
        <v>1258514</v>
      </c>
      <c r="D1931">
        <v>55720975.960000001</v>
      </c>
    </row>
    <row r="1932" spans="1:4">
      <c r="A1932" s="4">
        <v>41059.458333333336</v>
      </c>
      <c r="B1932">
        <v>44.29</v>
      </c>
      <c r="C1932">
        <v>1112653</v>
      </c>
      <c r="D1932">
        <v>49290016.850000001</v>
      </c>
    </row>
    <row r="1933" spans="1:4">
      <c r="A1933" s="4">
        <v>41059.465277777781</v>
      </c>
      <c r="B1933">
        <v>44.14</v>
      </c>
      <c r="C1933">
        <v>1506337</v>
      </c>
      <c r="D1933">
        <v>66618645.329999998</v>
      </c>
    </row>
    <row r="1934" spans="1:4">
      <c r="A1934" s="4">
        <v>41059.472222222219</v>
      </c>
      <c r="B1934">
        <v>44.26</v>
      </c>
      <c r="C1934">
        <v>1181270</v>
      </c>
      <c r="D1934">
        <v>52218005.909999996</v>
      </c>
    </row>
    <row r="1935" spans="1:4">
      <c r="A1935" s="4">
        <v>41059.479166666664</v>
      </c>
      <c r="B1935">
        <v>44.3</v>
      </c>
      <c r="C1935">
        <v>825564</v>
      </c>
      <c r="D1935">
        <v>36519933.659999996</v>
      </c>
    </row>
    <row r="1936" spans="1:4">
      <c r="A1936" s="4">
        <v>41059.548611111109</v>
      </c>
      <c r="B1936">
        <v>44.24</v>
      </c>
      <c r="C1936">
        <v>833218</v>
      </c>
      <c r="D1936">
        <v>36883710.299999997</v>
      </c>
    </row>
    <row r="1937" spans="1:4">
      <c r="A1937" s="4">
        <v>41059.555555555555</v>
      </c>
      <c r="B1937">
        <v>44.37</v>
      </c>
      <c r="C1937">
        <v>535039</v>
      </c>
      <c r="D1937">
        <v>23690165.170000002</v>
      </c>
    </row>
    <row r="1938" spans="1:4">
      <c r="A1938" s="4">
        <v>41059.5625</v>
      </c>
      <c r="B1938">
        <v>44.21</v>
      </c>
      <c r="C1938">
        <v>757263</v>
      </c>
      <c r="D1938">
        <v>33525072.940000001</v>
      </c>
    </row>
    <row r="1939" spans="1:4">
      <c r="A1939" s="4">
        <v>41059.569444444445</v>
      </c>
      <c r="B1939">
        <v>44.2</v>
      </c>
      <c r="C1939">
        <v>1336162</v>
      </c>
      <c r="D1939">
        <v>59047620.5</v>
      </c>
    </row>
    <row r="1940" spans="1:4">
      <c r="A1940" s="4">
        <v>41059.576388888891</v>
      </c>
      <c r="B1940">
        <v>44.27</v>
      </c>
      <c r="C1940">
        <v>1177612</v>
      </c>
      <c r="D1940">
        <v>52130417.909999996</v>
      </c>
    </row>
    <row r="1941" spans="1:4">
      <c r="A1941" s="4">
        <v>41059.583333333336</v>
      </c>
      <c r="B1941">
        <v>44.28</v>
      </c>
      <c r="C1941">
        <v>925580</v>
      </c>
      <c r="D1941">
        <v>41005703.899999999</v>
      </c>
    </row>
    <row r="1942" spans="1:4">
      <c r="A1942" s="4">
        <v>41059.590277777781</v>
      </c>
      <c r="B1942">
        <v>44.2</v>
      </c>
      <c r="C1942">
        <v>1103183</v>
      </c>
      <c r="D1942">
        <v>48829109.890000001</v>
      </c>
    </row>
    <row r="1943" spans="1:4">
      <c r="A1943" s="4">
        <v>41059.597222222219</v>
      </c>
      <c r="B1943">
        <v>44.18</v>
      </c>
      <c r="C1943">
        <v>1410029</v>
      </c>
      <c r="D1943">
        <v>62305162.280000001</v>
      </c>
    </row>
    <row r="1944" spans="1:4">
      <c r="A1944" s="4">
        <v>41059.604166666664</v>
      </c>
      <c r="B1944">
        <v>44.2</v>
      </c>
      <c r="C1944">
        <v>1189678</v>
      </c>
      <c r="D1944">
        <v>52597459.460000001</v>
      </c>
    </row>
    <row r="1945" spans="1:4">
      <c r="A1945" s="4">
        <v>41059.611111111109</v>
      </c>
      <c r="B1945">
        <v>44.16</v>
      </c>
      <c r="C1945">
        <v>3001580</v>
      </c>
      <c r="D1945">
        <v>132490927.34999999</v>
      </c>
    </row>
    <row r="1946" spans="1:4">
      <c r="A1946" s="4">
        <v>41059.618055555555</v>
      </c>
      <c r="B1946">
        <v>44.11</v>
      </c>
      <c r="C1946">
        <v>2373374</v>
      </c>
      <c r="D1946">
        <v>104725739.89</v>
      </c>
    </row>
    <row r="1947" spans="1:4">
      <c r="A1947" s="4">
        <v>41059.625</v>
      </c>
      <c r="B1947">
        <v>44.11</v>
      </c>
      <c r="C1947">
        <v>4520595</v>
      </c>
      <c r="D1947">
        <v>199416259.75999999</v>
      </c>
    </row>
    <row r="1948" spans="1:4">
      <c r="A1948" s="4">
        <v>41060.402777777781</v>
      </c>
      <c r="B1948">
        <v>44.11</v>
      </c>
      <c r="C1948">
        <v>3456851</v>
      </c>
      <c r="D1948">
        <v>151638979.47</v>
      </c>
    </row>
    <row r="1949" spans="1:4">
      <c r="A1949" s="4">
        <v>41060.409722222219</v>
      </c>
      <c r="B1949">
        <v>44.24</v>
      </c>
      <c r="C1949">
        <v>2384552</v>
      </c>
      <c r="D1949">
        <v>105558062.62</v>
      </c>
    </row>
    <row r="1950" spans="1:4">
      <c r="A1950" s="4">
        <v>41060.416666666664</v>
      </c>
      <c r="B1950">
        <v>44.42</v>
      </c>
      <c r="C1950">
        <v>3201644</v>
      </c>
      <c r="D1950">
        <v>142301942.25999999</v>
      </c>
    </row>
    <row r="1951" spans="1:4">
      <c r="A1951" s="4">
        <v>41060.423611111109</v>
      </c>
      <c r="B1951">
        <v>44.2</v>
      </c>
      <c r="C1951">
        <v>1288418</v>
      </c>
      <c r="D1951">
        <v>57141616.810000002</v>
      </c>
    </row>
    <row r="1952" spans="1:4">
      <c r="A1952" s="4">
        <v>41060.430555555555</v>
      </c>
      <c r="B1952">
        <v>44.18</v>
      </c>
      <c r="C1952">
        <v>1314166</v>
      </c>
      <c r="D1952">
        <v>57991459.799999997</v>
      </c>
    </row>
    <row r="1953" spans="1:4">
      <c r="A1953" s="4">
        <v>41060.4375</v>
      </c>
      <c r="B1953">
        <v>44</v>
      </c>
      <c r="C1953">
        <v>1137080</v>
      </c>
      <c r="D1953">
        <v>50157742.420000002</v>
      </c>
    </row>
    <row r="1954" spans="1:4">
      <c r="A1954" s="4">
        <v>41060.444444444445</v>
      </c>
      <c r="B1954">
        <v>43.93</v>
      </c>
      <c r="C1954">
        <v>2152575</v>
      </c>
      <c r="D1954">
        <v>94528608.109999999</v>
      </c>
    </row>
    <row r="1955" spans="1:4">
      <c r="A1955" s="4">
        <v>41060.451388888891</v>
      </c>
      <c r="B1955">
        <v>44.02</v>
      </c>
      <c r="C1955">
        <v>874407</v>
      </c>
      <c r="D1955">
        <v>38429714.090000004</v>
      </c>
    </row>
    <row r="1956" spans="1:4">
      <c r="A1956" s="4">
        <v>41060.458333333336</v>
      </c>
      <c r="B1956">
        <v>44.08</v>
      </c>
      <c r="C1956">
        <v>615068</v>
      </c>
      <c r="D1956">
        <v>27127955</v>
      </c>
    </row>
    <row r="1957" spans="1:4">
      <c r="A1957" s="4">
        <v>41060.465277777781</v>
      </c>
      <c r="B1957">
        <v>44.12</v>
      </c>
      <c r="C1957">
        <v>866641</v>
      </c>
      <c r="D1957">
        <v>38245096.899999999</v>
      </c>
    </row>
    <row r="1958" spans="1:4">
      <c r="A1958" s="4">
        <v>41060.472222222219</v>
      </c>
      <c r="B1958">
        <v>44.15</v>
      </c>
      <c r="C1958">
        <v>604329</v>
      </c>
      <c r="D1958">
        <v>26694784.09</v>
      </c>
    </row>
    <row r="1959" spans="1:4">
      <c r="A1959" s="4">
        <v>41060.479166666664</v>
      </c>
      <c r="B1959">
        <v>44.01</v>
      </c>
      <c r="C1959">
        <v>693322</v>
      </c>
      <c r="D1959">
        <v>30539773.98</v>
      </c>
    </row>
    <row r="1960" spans="1:4">
      <c r="A1960" s="4">
        <v>41060.548611111109</v>
      </c>
      <c r="B1960">
        <v>44.1</v>
      </c>
      <c r="C1960">
        <v>529430</v>
      </c>
      <c r="D1960">
        <v>23349649.260000002</v>
      </c>
    </row>
    <row r="1961" spans="1:4">
      <c r="A1961" s="4">
        <v>41060.555555555555</v>
      </c>
      <c r="B1961">
        <v>44</v>
      </c>
      <c r="C1961">
        <v>526349</v>
      </c>
      <c r="D1961">
        <v>23182710.120000001</v>
      </c>
    </row>
    <row r="1962" spans="1:4">
      <c r="A1962" s="4">
        <v>41060.5625</v>
      </c>
      <c r="B1962">
        <v>44.07</v>
      </c>
      <c r="C1962">
        <v>619958</v>
      </c>
      <c r="D1962">
        <v>27295212.309999999</v>
      </c>
    </row>
    <row r="1963" spans="1:4">
      <c r="A1963" s="4">
        <v>41060.569444444445</v>
      </c>
      <c r="B1963">
        <v>44.17</v>
      </c>
      <c r="C1963">
        <v>897616</v>
      </c>
      <c r="D1963">
        <v>39594780.68</v>
      </c>
    </row>
    <row r="1964" spans="1:4">
      <c r="A1964" s="4">
        <v>41060.576388888891</v>
      </c>
      <c r="B1964">
        <v>44.51</v>
      </c>
      <c r="C1964">
        <v>3368364</v>
      </c>
      <c r="D1964">
        <v>149493218.55000001</v>
      </c>
    </row>
    <row r="1965" spans="1:4">
      <c r="A1965" s="4">
        <v>41060.583333333336</v>
      </c>
      <c r="B1965">
        <v>44.4</v>
      </c>
      <c r="C1965">
        <v>3479124</v>
      </c>
      <c r="D1965">
        <v>154709909.28999999</v>
      </c>
    </row>
    <row r="1966" spans="1:4">
      <c r="A1966" s="4">
        <v>41060.590277777781</v>
      </c>
      <c r="B1966">
        <v>44.32</v>
      </c>
      <c r="C1966">
        <v>1211601</v>
      </c>
      <c r="D1966">
        <v>53667030.509999998</v>
      </c>
    </row>
    <row r="1967" spans="1:4">
      <c r="A1967" s="4">
        <v>41060.597222222219</v>
      </c>
      <c r="B1967">
        <v>44.14</v>
      </c>
      <c r="C1967">
        <v>1009646</v>
      </c>
      <c r="D1967">
        <v>44704387.590000004</v>
      </c>
    </row>
    <row r="1968" spans="1:4">
      <c r="A1968" s="4">
        <v>41060.604166666664</v>
      </c>
      <c r="B1968">
        <v>44.21</v>
      </c>
      <c r="C1968">
        <v>1185218</v>
      </c>
      <c r="D1968">
        <v>52406890.520000003</v>
      </c>
    </row>
    <row r="1969" spans="1:4">
      <c r="A1969" s="4">
        <v>41060.611111111109</v>
      </c>
      <c r="B1969">
        <v>44.37</v>
      </c>
      <c r="C1969">
        <v>1455608</v>
      </c>
      <c r="D1969">
        <v>64444294.700000003</v>
      </c>
    </row>
    <row r="1970" spans="1:4">
      <c r="A1970" s="4">
        <v>41060.618055555555</v>
      </c>
      <c r="B1970">
        <v>44.22</v>
      </c>
      <c r="C1970">
        <v>2572596</v>
      </c>
      <c r="D1970">
        <v>114009037.66</v>
      </c>
    </row>
    <row r="1971" spans="1:4">
      <c r="A1971" s="4">
        <v>41060.625</v>
      </c>
      <c r="B1971">
        <v>44.2</v>
      </c>
      <c r="C1971">
        <v>2980330</v>
      </c>
      <c r="D1971">
        <v>131840584.88</v>
      </c>
    </row>
    <row r="1972" spans="1:4">
      <c r="A1972" s="4">
        <v>41061.402777777781</v>
      </c>
      <c r="B1972">
        <v>45.1</v>
      </c>
      <c r="C1972">
        <v>9834656</v>
      </c>
      <c r="D1972">
        <v>442673266.83999997</v>
      </c>
    </row>
    <row r="1973" spans="1:4">
      <c r="A1973" s="4">
        <v>41061.409722222219</v>
      </c>
      <c r="B1973">
        <v>45.84</v>
      </c>
      <c r="C1973">
        <v>14243402</v>
      </c>
      <c r="D1973">
        <v>647163134.75</v>
      </c>
    </row>
    <row r="1974" spans="1:4">
      <c r="A1974" s="4">
        <v>41061.416666666664</v>
      </c>
      <c r="B1974">
        <v>47.14</v>
      </c>
      <c r="C1974">
        <v>18713843</v>
      </c>
      <c r="D1974">
        <v>866464520.24000001</v>
      </c>
    </row>
    <row r="1975" spans="1:4">
      <c r="A1975" s="4">
        <v>41061.423611111109</v>
      </c>
      <c r="B1975">
        <v>46.58</v>
      </c>
      <c r="C1975">
        <v>10141843</v>
      </c>
      <c r="D1975">
        <v>473270977.54000002</v>
      </c>
    </row>
    <row r="1976" spans="1:4">
      <c r="A1976" s="4">
        <v>41061.430555555555</v>
      </c>
      <c r="B1976">
        <v>46.14</v>
      </c>
      <c r="C1976">
        <v>5185896</v>
      </c>
      <c r="D1976">
        <v>240136144.19999999</v>
      </c>
    </row>
    <row r="1977" spans="1:4">
      <c r="A1977" s="4">
        <v>41061.4375</v>
      </c>
      <c r="B1977">
        <v>46.36</v>
      </c>
      <c r="C1977">
        <v>3115435</v>
      </c>
      <c r="D1977">
        <v>144165413.33000001</v>
      </c>
    </row>
    <row r="1978" spans="1:4">
      <c r="A1978" s="4">
        <v>41061.444444444445</v>
      </c>
      <c r="B1978">
        <v>46.31</v>
      </c>
      <c r="C1978">
        <v>2512411</v>
      </c>
      <c r="D1978">
        <v>116483685.94</v>
      </c>
    </row>
    <row r="1979" spans="1:4">
      <c r="A1979" s="4">
        <v>41061.451388888891</v>
      </c>
      <c r="B1979">
        <v>45.91</v>
      </c>
      <c r="C1979">
        <v>3510551</v>
      </c>
      <c r="D1979">
        <v>162233234.97</v>
      </c>
    </row>
    <row r="1980" spans="1:4">
      <c r="A1980" s="4">
        <v>41061.458333333336</v>
      </c>
      <c r="B1980">
        <v>45.92</v>
      </c>
      <c r="C1980">
        <v>3299732</v>
      </c>
      <c r="D1980">
        <v>151543668.06</v>
      </c>
    </row>
    <row r="1981" spans="1:4">
      <c r="A1981" s="4">
        <v>41061.465277777781</v>
      </c>
      <c r="B1981">
        <v>45.91</v>
      </c>
      <c r="C1981">
        <v>2240999</v>
      </c>
      <c r="D1981">
        <v>102832367.87</v>
      </c>
    </row>
    <row r="1982" spans="1:4">
      <c r="A1982" s="4">
        <v>41061.472222222219</v>
      </c>
      <c r="B1982">
        <v>45.9</v>
      </c>
      <c r="C1982">
        <v>1611599</v>
      </c>
      <c r="D1982">
        <v>73964152.379999995</v>
      </c>
    </row>
    <row r="1983" spans="1:4">
      <c r="A1983" s="4">
        <v>41061.479166666664</v>
      </c>
      <c r="B1983">
        <v>45.6</v>
      </c>
      <c r="C1983">
        <v>2373310</v>
      </c>
      <c r="D1983">
        <v>108530154.62</v>
      </c>
    </row>
    <row r="1984" spans="1:4">
      <c r="A1984" s="4">
        <v>41061.548611111109</v>
      </c>
      <c r="B1984">
        <v>45.87</v>
      </c>
      <c r="C1984">
        <v>1708828</v>
      </c>
      <c r="D1984">
        <v>78397950.120000005</v>
      </c>
    </row>
    <row r="1985" spans="1:4">
      <c r="A1985" s="4">
        <v>41061.555555555555</v>
      </c>
      <c r="B1985">
        <v>45.9</v>
      </c>
      <c r="C1985">
        <v>1141194</v>
      </c>
      <c r="D1985">
        <v>52433187.740000002</v>
      </c>
    </row>
    <row r="1986" spans="1:4">
      <c r="A1986" s="4">
        <v>41061.5625</v>
      </c>
      <c r="B1986">
        <v>45.78</v>
      </c>
      <c r="C1986">
        <v>1515372</v>
      </c>
      <c r="D1986">
        <v>69640425.230000004</v>
      </c>
    </row>
    <row r="1987" spans="1:4">
      <c r="A1987" s="4">
        <v>41061.569444444445</v>
      </c>
      <c r="B1987">
        <v>45.72</v>
      </c>
      <c r="C1987">
        <v>1326768</v>
      </c>
      <c r="D1987">
        <v>60814221.460000001</v>
      </c>
    </row>
    <row r="1988" spans="1:4">
      <c r="A1988" s="4">
        <v>41061.576388888891</v>
      </c>
      <c r="B1988">
        <v>46.04</v>
      </c>
      <c r="C1988">
        <v>1985344</v>
      </c>
      <c r="D1988">
        <v>91123865.969999999</v>
      </c>
    </row>
    <row r="1989" spans="1:4">
      <c r="A1989" s="4">
        <v>41061.583333333336</v>
      </c>
      <c r="B1989">
        <v>45.88</v>
      </c>
      <c r="C1989">
        <v>2656400</v>
      </c>
      <c r="D1989">
        <v>122216125.87</v>
      </c>
    </row>
    <row r="1990" spans="1:4">
      <c r="A1990" s="4">
        <v>41061.590277777781</v>
      </c>
      <c r="B1990">
        <v>45.48</v>
      </c>
      <c r="C1990">
        <v>4590048</v>
      </c>
      <c r="D1990">
        <v>209571468.84</v>
      </c>
    </row>
    <row r="1991" spans="1:4">
      <c r="A1991" s="4">
        <v>41061.597222222219</v>
      </c>
      <c r="B1991">
        <v>45.7</v>
      </c>
      <c r="C1991">
        <v>1947215</v>
      </c>
      <c r="D1991">
        <v>88984091.459999993</v>
      </c>
    </row>
    <row r="1992" spans="1:4">
      <c r="A1992" s="4">
        <v>41061.604166666664</v>
      </c>
      <c r="B1992">
        <v>45.74</v>
      </c>
      <c r="C1992">
        <v>1880421</v>
      </c>
      <c r="D1992">
        <v>86127023.200000003</v>
      </c>
    </row>
    <row r="1993" spans="1:4">
      <c r="A1993" s="4">
        <v>41061.611111111109</v>
      </c>
      <c r="B1993">
        <v>45.9</v>
      </c>
      <c r="C1993">
        <v>2585168</v>
      </c>
      <c r="D1993">
        <v>118642020.03</v>
      </c>
    </row>
    <row r="1994" spans="1:4">
      <c r="A1994" s="4">
        <v>41061.618055555555</v>
      </c>
      <c r="B1994">
        <v>45.76</v>
      </c>
      <c r="C1994">
        <v>2457649</v>
      </c>
      <c r="D1994">
        <v>112342251.14</v>
      </c>
    </row>
    <row r="1995" spans="1:4">
      <c r="A1995" s="4">
        <v>41061.625</v>
      </c>
      <c r="B1995">
        <v>45.67</v>
      </c>
      <c r="C1995">
        <v>6573290</v>
      </c>
      <c r="D1995">
        <v>300788853.17000002</v>
      </c>
    </row>
    <row r="1996" spans="1:4">
      <c r="A1996" s="4">
        <v>41064.402777777781</v>
      </c>
      <c r="B1996">
        <v>45.11</v>
      </c>
      <c r="C1996">
        <v>9789650</v>
      </c>
      <c r="D1996">
        <v>441045940.02999997</v>
      </c>
    </row>
    <row r="1997" spans="1:4">
      <c r="A1997" s="4">
        <v>41064.409722222219</v>
      </c>
      <c r="B1997">
        <v>45.49</v>
      </c>
      <c r="C1997">
        <v>5324929</v>
      </c>
      <c r="D1997">
        <v>241290708.18000001</v>
      </c>
    </row>
    <row r="1998" spans="1:4">
      <c r="A1998" s="4">
        <v>41064.416666666664</v>
      </c>
      <c r="B1998">
        <v>45.19</v>
      </c>
      <c r="C1998">
        <v>4484770</v>
      </c>
      <c r="D1998">
        <v>203895798.59999999</v>
      </c>
    </row>
    <row r="1999" spans="1:4">
      <c r="A1999" s="4">
        <v>41064.423611111109</v>
      </c>
      <c r="B1999">
        <v>45.35</v>
      </c>
      <c r="C1999">
        <v>2420127</v>
      </c>
      <c r="D1999">
        <v>109741765.89</v>
      </c>
    </row>
    <row r="2000" spans="1:4">
      <c r="A2000" s="4">
        <v>41064.430555555555</v>
      </c>
      <c r="B2000">
        <v>45.7</v>
      </c>
      <c r="C2000">
        <v>2147713</v>
      </c>
      <c r="D2000">
        <v>97659894.200000003</v>
      </c>
    </row>
    <row r="2001" spans="1:4">
      <c r="A2001" s="4">
        <v>41064.4375</v>
      </c>
      <c r="B2001">
        <v>46.29</v>
      </c>
      <c r="C2001">
        <v>5144163</v>
      </c>
      <c r="D2001">
        <v>236407747.87</v>
      </c>
    </row>
    <row r="2002" spans="1:4">
      <c r="A2002" s="4">
        <v>41064.444444444445</v>
      </c>
      <c r="B2002">
        <v>46.45</v>
      </c>
      <c r="C2002">
        <v>6425468</v>
      </c>
      <c r="D2002">
        <v>297681127.67000002</v>
      </c>
    </row>
    <row r="2003" spans="1:4">
      <c r="A2003" s="4">
        <v>41064.451388888891</v>
      </c>
      <c r="B2003">
        <v>46.27</v>
      </c>
      <c r="C2003">
        <v>3503539</v>
      </c>
      <c r="D2003">
        <v>162237102.28999999</v>
      </c>
    </row>
    <row r="2004" spans="1:4">
      <c r="A2004" s="4">
        <v>41064.458333333336</v>
      </c>
      <c r="B2004">
        <v>46</v>
      </c>
      <c r="C2004">
        <v>2419594</v>
      </c>
      <c r="D2004">
        <v>111649951.95999999</v>
      </c>
    </row>
    <row r="2005" spans="1:4">
      <c r="A2005" s="4">
        <v>41064.465277777781</v>
      </c>
      <c r="B2005">
        <v>45.89</v>
      </c>
      <c r="C2005">
        <v>2889424</v>
      </c>
      <c r="D2005">
        <v>132656673.97</v>
      </c>
    </row>
    <row r="2006" spans="1:4">
      <c r="A2006" s="4">
        <v>41064.472222222219</v>
      </c>
      <c r="B2006">
        <v>45.75</v>
      </c>
      <c r="C2006">
        <v>3032635</v>
      </c>
      <c r="D2006">
        <v>138603795.86000001</v>
      </c>
    </row>
    <row r="2007" spans="1:4">
      <c r="A2007" s="4">
        <v>41064.479166666664</v>
      </c>
      <c r="B2007">
        <v>45.71</v>
      </c>
      <c r="C2007">
        <v>1468910</v>
      </c>
      <c r="D2007">
        <v>67249977.590000004</v>
      </c>
    </row>
    <row r="2008" spans="1:4">
      <c r="A2008" s="4">
        <v>41064.548611111109</v>
      </c>
      <c r="B2008">
        <v>45.76</v>
      </c>
      <c r="C2008">
        <v>1415955</v>
      </c>
      <c r="D2008">
        <v>64597252.5</v>
      </c>
    </row>
    <row r="2009" spans="1:4">
      <c r="A2009" s="4">
        <v>41064.555555555555</v>
      </c>
      <c r="B2009">
        <v>45.76</v>
      </c>
      <c r="C2009">
        <v>1133799</v>
      </c>
      <c r="D2009">
        <v>51838304.060000002</v>
      </c>
    </row>
    <row r="2010" spans="1:4">
      <c r="A2010" s="4">
        <v>41064.5625</v>
      </c>
      <c r="B2010">
        <v>45.6</v>
      </c>
      <c r="C2010">
        <v>1169957</v>
      </c>
      <c r="D2010">
        <v>53459090.979999997</v>
      </c>
    </row>
    <row r="2011" spans="1:4">
      <c r="A2011" s="4">
        <v>41064.569444444445</v>
      </c>
      <c r="B2011">
        <v>45.67</v>
      </c>
      <c r="C2011">
        <v>2989007</v>
      </c>
      <c r="D2011">
        <v>135834003.15000001</v>
      </c>
    </row>
    <row r="2012" spans="1:4">
      <c r="A2012" s="4">
        <v>41064.576388888891</v>
      </c>
      <c r="B2012">
        <v>45.65</v>
      </c>
      <c r="C2012">
        <v>1136663</v>
      </c>
      <c r="D2012">
        <v>51874430.859999999</v>
      </c>
    </row>
    <row r="2013" spans="1:4">
      <c r="A2013" s="4">
        <v>41064.583333333336</v>
      </c>
      <c r="B2013">
        <v>45.48</v>
      </c>
      <c r="C2013">
        <v>1049743</v>
      </c>
      <c r="D2013">
        <v>47807279.479999997</v>
      </c>
    </row>
    <row r="2014" spans="1:4">
      <c r="A2014" s="4">
        <v>41064.590277777781</v>
      </c>
      <c r="B2014">
        <v>45.56</v>
      </c>
      <c r="C2014">
        <v>1390675</v>
      </c>
      <c r="D2014">
        <v>63250508.530000001</v>
      </c>
    </row>
    <row r="2015" spans="1:4">
      <c r="A2015" s="4">
        <v>41064.597222222219</v>
      </c>
      <c r="B2015">
        <v>45.38</v>
      </c>
      <c r="C2015">
        <v>1735665</v>
      </c>
      <c r="D2015">
        <v>78884375.599999994</v>
      </c>
    </row>
    <row r="2016" spans="1:4">
      <c r="A2016" s="4">
        <v>41064.604166666664</v>
      </c>
      <c r="B2016">
        <v>45.38</v>
      </c>
      <c r="C2016">
        <v>2929913</v>
      </c>
      <c r="D2016">
        <v>132800627.09999999</v>
      </c>
    </row>
    <row r="2017" spans="1:4">
      <c r="A2017" s="4">
        <v>41064.611111111109</v>
      </c>
      <c r="B2017">
        <v>45.16</v>
      </c>
      <c r="C2017">
        <v>4744523</v>
      </c>
      <c r="D2017">
        <v>214281257.22</v>
      </c>
    </row>
    <row r="2018" spans="1:4">
      <c r="A2018" s="4">
        <v>41064.618055555555</v>
      </c>
      <c r="B2018">
        <v>45.09</v>
      </c>
      <c r="C2018">
        <v>4565492</v>
      </c>
      <c r="D2018">
        <v>205938743.27000001</v>
      </c>
    </row>
    <row r="2019" spans="1:4">
      <c r="A2019" s="4">
        <v>41064.625</v>
      </c>
      <c r="B2019">
        <v>45.22</v>
      </c>
      <c r="C2019">
        <v>5829914</v>
      </c>
      <c r="D2019">
        <v>263569252.88999999</v>
      </c>
    </row>
    <row r="2020" spans="1:4">
      <c r="A2020" s="4">
        <v>41065.402777777781</v>
      </c>
      <c r="B2020">
        <v>45.46</v>
      </c>
      <c r="C2020">
        <v>5956560</v>
      </c>
      <c r="D2020">
        <v>272432256.63999999</v>
      </c>
    </row>
    <row r="2021" spans="1:4">
      <c r="A2021" s="4">
        <v>41065.409722222219</v>
      </c>
      <c r="B2021">
        <v>45.58</v>
      </c>
      <c r="C2021">
        <v>3464719</v>
      </c>
      <c r="D2021">
        <v>157425634.37</v>
      </c>
    </row>
    <row r="2022" spans="1:4">
      <c r="A2022" s="4">
        <v>41065.416666666664</v>
      </c>
      <c r="B2022">
        <v>45</v>
      </c>
      <c r="C2022">
        <v>5237095</v>
      </c>
      <c r="D2022">
        <v>236212204.62</v>
      </c>
    </row>
    <row r="2023" spans="1:4">
      <c r="A2023" s="4">
        <v>41065.423611111109</v>
      </c>
      <c r="B2023">
        <v>45.29</v>
      </c>
      <c r="C2023">
        <v>3159582</v>
      </c>
      <c r="D2023">
        <v>142396041.68000001</v>
      </c>
    </row>
    <row r="2024" spans="1:4">
      <c r="A2024" s="4">
        <v>41065.430555555555</v>
      </c>
      <c r="B2024">
        <v>45.22</v>
      </c>
      <c r="C2024">
        <v>1432824</v>
      </c>
      <c r="D2024">
        <v>64796505.850000001</v>
      </c>
    </row>
    <row r="2025" spans="1:4">
      <c r="A2025" s="4">
        <v>41065.4375</v>
      </c>
      <c r="B2025">
        <v>45.36</v>
      </c>
      <c r="C2025">
        <v>1225926</v>
      </c>
      <c r="D2025">
        <v>55346461.960000001</v>
      </c>
    </row>
    <row r="2026" spans="1:4">
      <c r="A2026" s="4">
        <v>41065.444444444445</v>
      </c>
      <c r="B2026">
        <v>45.04</v>
      </c>
      <c r="C2026">
        <v>1586924</v>
      </c>
      <c r="D2026">
        <v>71540922</v>
      </c>
    </row>
    <row r="2027" spans="1:4">
      <c r="A2027" s="4">
        <v>41065.451388888891</v>
      </c>
      <c r="B2027">
        <v>44.92</v>
      </c>
      <c r="C2027">
        <v>2488470</v>
      </c>
      <c r="D2027">
        <v>111848062.06999999</v>
      </c>
    </row>
    <row r="2028" spans="1:4">
      <c r="A2028" s="4">
        <v>41065.458333333336</v>
      </c>
      <c r="B2028">
        <v>44.74</v>
      </c>
      <c r="C2028">
        <v>3582171</v>
      </c>
      <c r="D2028">
        <v>160534433.68000001</v>
      </c>
    </row>
    <row r="2029" spans="1:4">
      <c r="A2029" s="4">
        <v>41065.465277777781</v>
      </c>
      <c r="B2029">
        <v>44.91</v>
      </c>
      <c r="C2029">
        <v>1499126</v>
      </c>
      <c r="D2029">
        <v>67226528.269999996</v>
      </c>
    </row>
    <row r="2030" spans="1:4">
      <c r="A2030" s="4">
        <v>41065.472222222219</v>
      </c>
      <c r="B2030">
        <v>44.77</v>
      </c>
      <c r="C2030">
        <v>1352576</v>
      </c>
      <c r="D2030">
        <v>60606417.280000001</v>
      </c>
    </row>
    <row r="2031" spans="1:4">
      <c r="A2031" s="4">
        <v>41065.479166666664</v>
      </c>
      <c r="B2031">
        <v>44.54</v>
      </c>
      <c r="C2031">
        <v>4910691</v>
      </c>
      <c r="D2031">
        <v>218920414.15000001</v>
      </c>
    </row>
    <row r="2032" spans="1:4">
      <c r="A2032" s="4">
        <v>41065.548611111109</v>
      </c>
      <c r="B2032">
        <v>44.71</v>
      </c>
      <c r="C2032">
        <v>1219779</v>
      </c>
      <c r="D2032">
        <v>54381582.020000003</v>
      </c>
    </row>
    <row r="2033" spans="1:4">
      <c r="A2033" s="4">
        <v>41065.555555555555</v>
      </c>
      <c r="B2033">
        <v>44.81</v>
      </c>
      <c r="C2033">
        <v>1112616</v>
      </c>
      <c r="D2033">
        <v>49860495.469999999</v>
      </c>
    </row>
    <row r="2034" spans="1:4">
      <c r="A2034" s="4">
        <v>41065.5625</v>
      </c>
      <c r="B2034">
        <v>45.01</v>
      </c>
      <c r="C2034">
        <v>1445649</v>
      </c>
      <c r="D2034">
        <v>64959746.5</v>
      </c>
    </row>
    <row r="2035" spans="1:4">
      <c r="A2035" s="4">
        <v>41065.569444444445</v>
      </c>
      <c r="B2035">
        <v>44.82</v>
      </c>
      <c r="C2035">
        <v>730356</v>
      </c>
      <c r="D2035">
        <v>32792531.640000001</v>
      </c>
    </row>
    <row r="2036" spans="1:4">
      <c r="A2036" s="4">
        <v>41065.576388888891</v>
      </c>
      <c r="B2036">
        <v>45.12</v>
      </c>
      <c r="C2036">
        <v>1703135</v>
      </c>
      <c r="D2036">
        <v>76649940.150000006</v>
      </c>
    </row>
    <row r="2037" spans="1:4">
      <c r="A2037" s="4">
        <v>41065.583333333336</v>
      </c>
      <c r="B2037">
        <v>44.9</v>
      </c>
      <c r="C2037">
        <v>904309</v>
      </c>
      <c r="D2037">
        <v>40675718.369999997</v>
      </c>
    </row>
    <row r="2038" spans="1:4">
      <c r="A2038" s="4">
        <v>41065.590277777781</v>
      </c>
      <c r="B2038">
        <v>44.85</v>
      </c>
      <c r="C2038">
        <v>759108</v>
      </c>
      <c r="D2038">
        <v>34087102.299999997</v>
      </c>
    </row>
    <row r="2039" spans="1:4">
      <c r="A2039" s="4">
        <v>41065.597222222219</v>
      </c>
      <c r="B2039">
        <v>44.88</v>
      </c>
      <c r="C2039">
        <v>1119184</v>
      </c>
      <c r="D2039">
        <v>50206776.350000001</v>
      </c>
    </row>
    <row r="2040" spans="1:4">
      <c r="A2040" s="4">
        <v>41065.604166666664</v>
      </c>
      <c r="B2040">
        <v>44.88</v>
      </c>
      <c r="C2040">
        <v>1549520</v>
      </c>
      <c r="D2040">
        <v>69345379.920000002</v>
      </c>
    </row>
    <row r="2041" spans="1:4">
      <c r="A2041" s="4">
        <v>41065.611111111109</v>
      </c>
      <c r="B2041">
        <v>44.85</v>
      </c>
      <c r="C2041">
        <v>1098550</v>
      </c>
      <c r="D2041">
        <v>49301715.439999998</v>
      </c>
    </row>
    <row r="2042" spans="1:4">
      <c r="A2042" s="4">
        <v>41065.618055555555</v>
      </c>
      <c r="B2042">
        <v>44.65</v>
      </c>
      <c r="C2042">
        <v>2010055</v>
      </c>
      <c r="D2042">
        <v>89938442.239999995</v>
      </c>
    </row>
    <row r="2043" spans="1:4">
      <c r="A2043" s="4">
        <v>41065.625</v>
      </c>
      <c r="B2043">
        <v>44.82</v>
      </c>
      <c r="C2043">
        <v>3445013</v>
      </c>
      <c r="D2043">
        <v>154227662.66</v>
      </c>
    </row>
    <row r="2044" spans="1:4">
      <c r="A2044" s="4">
        <v>41066.402777777781</v>
      </c>
      <c r="B2044">
        <v>44.94</v>
      </c>
      <c r="C2044">
        <v>3902944</v>
      </c>
      <c r="D2044">
        <v>176413384.11000001</v>
      </c>
    </row>
    <row r="2045" spans="1:4">
      <c r="A2045" s="4">
        <v>41066.409722222219</v>
      </c>
      <c r="B2045">
        <v>45.11</v>
      </c>
      <c r="C2045">
        <v>2192911</v>
      </c>
      <c r="D2045">
        <v>98824191.090000004</v>
      </c>
    </row>
    <row r="2046" spans="1:4">
      <c r="A2046" s="4">
        <v>41066.416666666664</v>
      </c>
      <c r="B2046">
        <v>44.96</v>
      </c>
      <c r="C2046">
        <v>1419764</v>
      </c>
      <c r="D2046">
        <v>63912000.479999997</v>
      </c>
    </row>
    <row r="2047" spans="1:4">
      <c r="A2047" s="4">
        <v>41066.423611111109</v>
      </c>
      <c r="B2047">
        <v>45.05</v>
      </c>
      <c r="C2047">
        <v>1070931</v>
      </c>
      <c r="D2047">
        <v>48226884.950000003</v>
      </c>
    </row>
    <row r="2048" spans="1:4">
      <c r="A2048" s="4">
        <v>41066.430555555555</v>
      </c>
      <c r="B2048">
        <v>44.97</v>
      </c>
      <c r="C2048">
        <v>1428479</v>
      </c>
      <c r="D2048">
        <v>64368788.479999997</v>
      </c>
    </row>
    <row r="2049" spans="1:4">
      <c r="A2049" s="4">
        <v>41066.4375</v>
      </c>
      <c r="B2049">
        <v>44.86</v>
      </c>
      <c r="C2049">
        <v>1808768</v>
      </c>
      <c r="D2049">
        <v>81203180.450000003</v>
      </c>
    </row>
    <row r="2050" spans="1:4">
      <c r="A2050" s="4">
        <v>41066.444444444445</v>
      </c>
      <c r="B2050">
        <v>44.82</v>
      </c>
      <c r="C2050">
        <v>1696160</v>
      </c>
      <c r="D2050">
        <v>75930413.079999998</v>
      </c>
    </row>
    <row r="2051" spans="1:4">
      <c r="A2051" s="4">
        <v>41066.451388888891</v>
      </c>
      <c r="B2051">
        <v>44.72</v>
      </c>
      <c r="C2051">
        <v>1266828</v>
      </c>
      <c r="D2051">
        <v>56701172.859999999</v>
      </c>
    </row>
    <row r="2052" spans="1:4">
      <c r="A2052" s="4">
        <v>41066.458333333336</v>
      </c>
      <c r="B2052">
        <v>44.76</v>
      </c>
      <c r="C2052">
        <v>783177</v>
      </c>
      <c r="D2052">
        <v>35065787.020000003</v>
      </c>
    </row>
    <row r="2053" spans="1:4">
      <c r="A2053" s="4">
        <v>41066.465277777781</v>
      </c>
      <c r="B2053">
        <v>44.81</v>
      </c>
      <c r="C2053">
        <v>781758</v>
      </c>
      <c r="D2053">
        <v>34978169.740000002</v>
      </c>
    </row>
    <row r="2054" spans="1:4">
      <c r="A2054" s="4">
        <v>41066.472222222219</v>
      </c>
      <c r="B2054">
        <v>44.83</v>
      </c>
      <c r="C2054">
        <v>678108</v>
      </c>
      <c r="D2054">
        <v>30395643.18</v>
      </c>
    </row>
    <row r="2055" spans="1:4">
      <c r="A2055" s="4">
        <v>41066.479166666664</v>
      </c>
      <c r="B2055">
        <v>44.76</v>
      </c>
      <c r="C2055">
        <v>1010931</v>
      </c>
      <c r="D2055">
        <v>45241044.479999997</v>
      </c>
    </row>
    <row r="2056" spans="1:4">
      <c r="A2056" s="4">
        <v>41066.548611111109</v>
      </c>
      <c r="B2056">
        <v>44.95</v>
      </c>
      <c r="C2056">
        <v>689482</v>
      </c>
      <c r="D2056">
        <v>30967906.039999999</v>
      </c>
    </row>
    <row r="2057" spans="1:4">
      <c r="A2057" s="4">
        <v>41066.555555555555</v>
      </c>
      <c r="B2057">
        <v>45.09</v>
      </c>
      <c r="C2057">
        <v>1902811</v>
      </c>
      <c r="D2057">
        <v>85724526.290000007</v>
      </c>
    </row>
    <row r="2058" spans="1:4">
      <c r="A2058" s="4">
        <v>41066.5625</v>
      </c>
      <c r="B2058">
        <v>45.84</v>
      </c>
      <c r="C2058">
        <v>13661546</v>
      </c>
      <c r="D2058">
        <v>625779374.20000005</v>
      </c>
    </row>
    <row r="2059" spans="1:4">
      <c r="A2059" s="4">
        <v>41066.569444444445</v>
      </c>
      <c r="B2059">
        <v>45.8</v>
      </c>
      <c r="C2059">
        <v>5102291</v>
      </c>
      <c r="D2059">
        <v>234426790.38</v>
      </c>
    </row>
    <row r="2060" spans="1:4">
      <c r="A2060" s="4">
        <v>41066.576388888891</v>
      </c>
      <c r="B2060">
        <v>45.59</v>
      </c>
      <c r="C2060">
        <v>2722562</v>
      </c>
      <c r="D2060">
        <v>124423588.27</v>
      </c>
    </row>
    <row r="2061" spans="1:4">
      <c r="A2061" s="4">
        <v>41066.583333333336</v>
      </c>
      <c r="B2061">
        <v>45.7</v>
      </c>
      <c r="C2061">
        <v>2289625</v>
      </c>
      <c r="D2061">
        <v>104600427.59999999</v>
      </c>
    </row>
    <row r="2062" spans="1:4">
      <c r="A2062" s="4">
        <v>41066.590277777781</v>
      </c>
      <c r="B2062">
        <v>45.95</v>
      </c>
      <c r="C2062">
        <v>5997789</v>
      </c>
      <c r="D2062">
        <v>275646581.36000001</v>
      </c>
    </row>
    <row r="2063" spans="1:4">
      <c r="A2063" s="4">
        <v>41066.597222222219</v>
      </c>
      <c r="B2063">
        <v>45.68</v>
      </c>
      <c r="C2063">
        <v>2061041</v>
      </c>
      <c r="D2063">
        <v>94364844.530000001</v>
      </c>
    </row>
    <row r="2064" spans="1:4">
      <c r="A2064" s="4">
        <v>41066.604166666664</v>
      </c>
      <c r="B2064">
        <v>45.9</v>
      </c>
      <c r="C2064">
        <v>2971673</v>
      </c>
      <c r="D2064">
        <v>135746207.90000001</v>
      </c>
    </row>
    <row r="2065" spans="1:4">
      <c r="A2065" s="4">
        <v>41066.611111111109</v>
      </c>
      <c r="B2065">
        <v>45.74</v>
      </c>
      <c r="C2065">
        <v>3068233</v>
      </c>
      <c r="D2065">
        <v>140523128.56999999</v>
      </c>
    </row>
    <row r="2066" spans="1:4">
      <c r="A2066" s="4">
        <v>41066.618055555555</v>
      </c>
      <c r="B2066">
        <v>45.71</v>
      </c>
      <c r="C2066">
        <v>3412469</v>
      </c>
      <c r="D2066">
        <v>155648075.44999999</v>
      </c>
    </row>
    <row r="2067" spans="1:4">
      <c r="A2067" s="4">
        <v>41066.625</v>
      </c>
      <c r="B2067">
        <v>45.98</v>
      </c>
      <c r="C2067">
        <v>9349910</v>
      </c>
      <c r="D2067">
        <v>429137477.32999998</v>
      </c>
    </row>
    <row r="2068" spans="1:4">
      <c r="A2068" s="4">
        <v>41067.402777777781</v>
      </c>
      <c r="B2068">
        <v>46.2</v>
      </c>
      <c r="C2068">
        <v>10616840</v>
      </c>
      <c r="D2068">
        <v>493683286.43000001</v>
      </c>
    </row>
    <row r="2069" spans="1:4">
      <c r="A2069" s="4">
        <v>41067.409722222219</v>
      </c>
      <c r="B2069">
        <v>46.2</v>
      </c>
      <c r="C2069">
        <v>4617898</v>
      </c>
      <c r="D2069">
        <v>213047529.52000001</v>
      </c>
    </row>
    <row r="2070" spans="1:4">
      <c r="A2070" s="4">
        <v>41067.416666666664</v>
      </c>
      <c r="B2070">
        <v>46</v>
      </c>
      <c r="C2070">
        <v>3481734</v>
      </c>
      <c r="D2070">
        <v>160249325.68000001</v>
      </c>
    </row>
    <row r="2071" spans="1:4">
      <c r="A2071" s="4">
        <v>41067.423611111109</v>
      </c>
      <c r="B2071">
        <v>45.85</v>
      </c>
      <c r="C2071">
        <v>2715167</v>
      </c>
      <c r="D2071">
        <v>124528688.77</v>
      </c>
    </row>
    <row r="2072" spans="1:4">
      <c r="A2072" s="4">
        <v>41067.430555555555</v>
      </c>
      <c r="B2072">
        <v>46.1</v>
      </c>
      <c r="C2072">
        <v>1948425</v>
      </c>
      <c r="D2072">
        <v>89631166.890000001</v>
      </c>
    </row>
    <row r="2073" spans="1:4">
      <c r="A2073" s="4">
        <v>41067.4375</v>
      </c>
      <c r="B2073">
        <v>46.11</v>
      </c>
      <c r="C2073">
        <v>1325927</v>
      </c>
      <c r="D2073">
        <v>61072306.259999998</v>
      </c>
    </row>
    <row r="2074" spans="1:4">
      <c r="A2074" s="4">
        <v>41067.444444444445</v>
      </c>
      <c r="B2074">
        <v>45.99</v>
      </c>
      <c r="C2074">
        <v>1360840</v>
      </c>
      <c r="D2074">
        <v>62668865.240000002</v>
      </c>
    </row>
    <row r="2075" spans="1:4">
      <c r="A2075" s="4">
        <v>41067.451388888891</v>
      </c>
      <c r="B2075">
        <v>46.13</v>
      </c>
      <c r="C2075">
        <v>1351230</v>
      </c>
      <c r="D2075">
        <v>62315456.259999998</v>
      </c>
    </row>
    <row r="2076" spans="1:4">
      <c r="A2076" s="4">
        <v>41067.458333333336</v>
      </c>
      <c r="B2076">
        <v>46.19</v>
      </c>
      <c r="C2076">
        <v>1837109</v>
      </c>
      <c r="D2076">
        <v>84852084.480000004</v>
      </c>
    </row>
    <row r="2077" spans="1:4">
      <c r="A2077" s="4">
        <v>41067.465277777781</v>
      </c>
      <c r="B2077">
        <v>46.23</v>
      </c>
      <c r="C2077">
        <v>1510424</v>
      </c>
      <c r="D2077">
        <v>69874080.849999994</v>
      </c>
    </row>
    <row r="2078" spans="1:4">
      <c r="A2078" s="4">
        <v>41067.472222222219</v>
      </c>
      <c r="B2078">
        <v>46.06</v>
      </c>
      <c r="C2078">
        <v>1221145</v>
      </c>
      <c r="D2078">
        <v>56255522.530000001</v>
      </c>
    </row>
    <row r="2079" spans="1:4">
      <c r="A2079" s="4">
        <v>41067.479166666664</v>
      </c>
      <c r="B2079">
        <v>46.09</v>
      </c>
      <c r="C2079">
        <v>564931</v>
      </c>
      <c r="D2079">
        <v>26038629.420000002</v>
      </c>
    </row>
    <row r="2080" spans="1:4">
      <c r="A2080" s="4">
        <v>41067.548611111109</v>
      </c>
      <c r="B2080">
        <v>46.07</v>
      </c>
      <c r="C2080">
        <v>661422</v>
      </c>
      <c r="D2080">
        <v>30459692.649999999</v>
      </c>
    </row>
    <row r="2081" spans="1:4">
      <c r="A2081" s="4">
        <v>41067.555555555555</v>
      </c>
      <c r="B2081">
        <v>46.08</v>
      </c>
      <c r="C2081">
        <v>591936</v>
      </c>
      <c r="D2081">
        <v>27255654.690000001</v>
      </c>
    </row>
    <row r="2082" spans="1:4">
      <c r="A2082" s="4">
        <v>41067.5625</v>
      </c>
      <c r="B2082">
        <v>45.83</v>
      </c>
      <c r="C2082">
        <v>1655707</v>
      </c>
      <c r="D2082">
        <v>76083040.760000005</v>
      </c>
    </row>
    <row r="2083" spans="1:4">
      <c r="A2083" s="4">
        <v>41067.569444444445</v>
      </c>
      <c r="B2083">
        <v>45.9</v>
      </c>
      <c r="C2083">
        <v>1477965</v>
      </c>
      <c r="D2083">
        <v>67703981.25</v>
      </c>
    </row>
    <row r="2084" spans="1:4">
      <c r="A2084" s="4">
        <v>41067.576388888891</v>
      </c>
      <c r="B2084">
        <v>45.79</v>
      </c>
      <c r="C2084">
        <v>1251413</v>
      </c>
      <c r="D2084">
        <v>57331569.810000002</v>
      </c>
    </row>
    <row r="2085" spans="1:4">
      <c r="A2085" s="4">
        <v>41067.583333333336</v>
      </c>
      <c r="B2085">
        <v>45.8</v>
      </c>
      <c r="C2085">
        <v>875548</v>
      </c>
      <c r="D2085">
        <v>40119069.079999998</v>
      </c>
    </row>
    <row r="2086" spans="1:4">
      <c r="A2086" s="4">
        <v>41067.590277777781</v>
      </c>
      <c r="B2086">
        <v>45.75</v>
      </c>
      <c r="C2086">
        <v>2074532</v>
      </c>
      <c r="D2086">
        <v>94873420.700000003</v>
      </c>
    </row>
    <row r="2087" spans="1:4">
      <c r="A2087" s="4">
        <v>41067.597222222219</v>
      </c>
      <c r="B2087">
        <v>45.6</v>
      </c>
      <c r="C2087">
        <v>3899991</v>
      </c>
      <c r="D2087">
        <v>177700907.34999999</v>
      </c>
    </row>
    <row r="2088" spans="1:4">
      <c r="A2088" s="4">
        <v>41067.604166666664</v>
      </c>
      <c r="B2088">
        <v>45.45</v>
      </c>
      <c r="C2088">
        <v>3751839</v>
      </c>
      <c r="D2088">
        <v>170608635.96000001</v>
      </c>
    </row>
    <row r="2089" spans="1:4">
      <c r="A2089" s="4">
        <v>41067.611111111109</v>
      </c>
      <c r="B2089">
        <v>45.39</v>
      </c>
      <c r="C2089">
        <v>2509847</v>
      </c>
      <c r="D2089">
        <v>114056854.11</v>
      </c>
    </row>
    <row r="2090" spans="1:4">
      <c r="A2090" s="4">
        <v>41067.618055555555</v>
      </c>
      <c r="B2090">
        <v>45.58</v>
      </c>
      <c r="C2090">
        <v>2901613</v>
      </c>
      <c r="D2090">
        <v>131995170.63</v>
      </c>
    </row>
    <row r="2091" spans="1:4">
      <c r="A2091" s="4">
        <v>41067.625</v>
      </c>
      <c r="B2091">
        <v>45.5</v>
      </c>
      <c r="C2091">
        <v>4159397</v>
      </c>
      <c r="D2091">
        <v>189482563.84999999</v>
      </c>
    </row>
    <row r="2092" spans="1:4">
      <c r="A2092" s="4">
        <v>41068.402777777781</v>
      </c>
      <c r="B2092">
        <v>45.79</v>
      </c>
      <c r="C2092">
        <v>5289612</v>
      </c>
      <c r="D2092">
        <v>241864731.78</v>
      </c>
    </row>
    <row r="2093" spans="1:4">
      <c r="A2093" s="4">
        <v>41068.409722222219</v>
      </c>
      <c r="B2093">
        <v>45.45</v>
      </c>
      <c r="C2093">
        <v>2372885</v>
      </c>
      <c r="D2093">
        <v>108175076.20999999</v>
      </c>
    </row>
    <row r="2094" spans="1:4">
      <c r="A2094" s="4">
        <v>41068.416666666664</v>
      </c>
      <c r="B2094">
        <v>45.12</v>
      </c>
      <c r="C2094">
        <v>3564239</v>
      </c>
      <c r="D2094">
        <v>161488271.88</v>
      </c>
    </row>
    <row r="2095" spans="1:4">
      <c r="A2095" s="4">
        <v>41068.423611111109</v>
      </c>
      <c r="B2095">
        <v>45.2</v>
      </c>
      <c r="C2095">
        <v>2215331</v>
      </c>
      <c r="D2095">
        <v>100010348.38</v>
      </c>
    </row>
    <row r="2096" spans="1:4">
      <c r="A2096" s="4">
        <v>41068.430555555555</v>
      </c>
      <c r="B2096">
        <v>45.27</v>
      </c>
      <c r="C2096">
        <v>1187789</v>
      </c>
      <c r="D2096">
        <v>53785946.799999997</v>
      </c>
    </row>
    <row r="2097" spans="1:4">
      <c r="A2097" s="4">
        <v>41068.4375</v>
      </c>
      <c r="B2097">
        <v>45.06</v>
      </c>
      <c r="C2097">
        <v>1320310</v>
      </c>
      <c r="D2097">
        <v>59631782.420000002</v>
      </c>
    </row>
    <row r="2098" spans="1:4">
      <c r="A2098" s="4">
        <v>41068.444444444445</v>
      </c>
      <c r="B2098">
        <v>45.25</v>
      </c>
      <c r="C2098">
        <v>1576399</v>
      </c>
      <c r="D2098">
        <v>71156783.790000007</v>
      </c>
    </row>
    <row r="2099" spans="1:4">
      <c r="A2099" s="4">
        <v>41068.451388888891</v>
      </c>
      <c r="B2099">
        <v>45.5</v>
      </c>
      <c r="C2099">
        <v>763193</v>
      </c>
      <c r="D2099">
        <v>34537900.960000001</v>
      </c>
    </row>
    <row r="2100" spans="1:4">
      <c r="A2100" s="4">
        <v>41068.458333333336</v>
      </c>
      <c r="B2100">
        <v>45.45</v>
      </c>
      <c r="C2100">
        <v>1441486</v>
      </c>
      <c r="D2100">
        <v>65647946.609999999</v>
      </c>
    </row>
    <row r="2101" spans="1:4">
      <c r="A2101" s="4">
        <v>41068.465277777781</v>
      </c>
      <c r="B2101">
        <v>45.64</v>
      </c>
      <c r="C2101">
        <v>1377352</v>
      </c>
      <c r="D2101">
        <v>62875092.789999999</v>
      </c>
    </row>
    <row r="2102" spans="1:4">
      <c r="A2102" s="4">
        <v>41068.472222222219</v>
      </c>
      <c r="B2102">
        <v>45.55</v>
      </c>
      <c r="C2102">
        <v>1202729</v>
      </c>
      <c r="D2102">
        <v>54901234.109999999</v>
      </c>
    </row>
    <row r="2103" spans="1:4">
      <c r="A2103" s="4">
        <v>41068.479166666664</v>
      </c>
      <c r="B2103">
        <v>45.52</v>
      </c>
      <c r="C2103">
        <v>809561</v>
      </c>
      <c r="D2103">
        <v>36831032</v>
      </c>
    </row>
    <row r="2104" spans="1:4">
      <c r="A2104" s="4">
        <v>41068.548611111109</v>
      </c>
      <c r="B2104">
        <v>45.55</v>
      </c>
      <c r="C2104">
        <v>509293</v>
      </c>
      <c r="D2104">
        <v>23233704.829999998</v>
      </c>
    </row>
    <row r="2105" spans="1:4">
      <c r="A2105" s="4">
        <v>41068.555555555555</v>
      </c>
      <c r="B2105">
        <v>45.6</v>
      </c>
      <c r="C2105">
        <v>879341</v>
      </c>
      <c r="D2105">
        <v>40136474.359999999</v>
      </c>
    </row>
    <row r="2106" spans="1:4">
      <c r="A2106" s="4">
        <v>41068.5625</v>
      </c>
      <c r="B2106">
        <v>45.61</v>
      </c>
      <c r="C2106">
        <v>704624</v>
      </c>
      <c r="D2106">
        <v>32135296.640000001</v>
      </c>
    </row>
    <row r="2107" spans="1:4">
      <c r="A2107" s="4">
        <v>41068.569444444445</v>
      </c>
      <c r="B2107">
        <v>45.3</v>
      </c>
      <c r="C2107">
        <v>1106495</v>
      </c>
      <c r="D2107">
        <v>50328578.590000004</v>
      </c>
    </row>
    <row r="2108" spans="1:4">
      <c r="A2108" s="4">
        <v>41068.576388888891</v>
      </c>
      <c r="B2108">
        <v>45.43</v>
      </c>
      <c r="C2108">
        <v>699870</v>
      </c>
      <c r="D2108">
        <v>31764861.16</v>
      </c>
    </row>
    <row r="2109" spans="1:4">
      <c r="A2109" s="4">
        <v>41068.583333333336</v>
      </c>
      <c r="B2109">
        <v>45.49</v>
      </c>
      <c r="C2109">
        <v>722471</v>
      </c>
      <c r="D2109">
        <v>32881490.100000001</v>
      </c>
    </row>
    <row r="2110" spans="1:4">
      <c r="A2110" s="4">
        <v>41068.590277777781</v>
      </c>
      <c r="B2110">
        <v>45.31</v>
      </c>
      <c r="C2110">
        <v>1162937</v>
      </c>
      <c r="D2110">
        <v>52768762.82</v>
      </c>
    </row>
    <row r="2111" spans="1:4">
      <c r="A2111" s="4">
        <v>41068.597222222219</v>
      </c>
      <c r="B2111">
        <v>45.16</v>
      </c>
      <c r="C2111">
        <v>1431508</v>
      </c>
      <c r="D2111">
        <v>64838913.030000001</v>
      </c>
    </row>
    <row r="2112" spans="1:4">
      <c r="A2112" s="4">
        <v>41068.604166666664</v>
      </c>
      <c r="B2112">
        <v>45.15</v>
      </c>
      <c r="C2112">
        <v>1601844</v>
      </c>
      <c r="D2112">
        <v>72437665.450000003</v>
      </c>
    </row>
    <row r="2113" spans="1:4">
      <c r="A2113" s="4">
        <v>41068.611111111109</v>
      </c>
      <c r="B2113">
        <v>45.13</v>
      </c>
      <c r="C2113">
        <v>2742170</v>
      </c>
      <c r="D2113">
        <v>123689160.36</v>
      </c>
    </row>
    <row r="2114" spans="1:4">
      <c r="A2114" s="4">
        <v>41068.618055555555</v>
      </c>
      <c r="B2114">
        <v>45.02</v>
      </c>
      <c r="C2114">
        <v>6180641</v>
      </c>
      <c r="D2114">
        <v>278059867.56</v>
      </c>
    </row>
    <row r="2115" spans="1:4">
      <c r="A2115" s="4">
        <v>41068.625</v>
      </c>
      <c r="B2115">
        <v>44.9</v>
      </c>
      <c r="C2115">
        <v>5808931</v>
      </c>
      <c r="D2115">
        <v>260965755.93000001</v>
      </c>
    </row>
    <row r="2116" spans="1:4">
      <c r="A2116" s="4">
        <v>41071.402777777781</v>
      </c>
      <c r="B2116">
        <v>44.97</v>
      </c>
      <c r="C2116">
        <v>4744868</v>
      </c>
      <c r="D2116">
        <v>213001357.31</v>
      </c>
    </row>
    <row r="2117" spans="1:4">
      <c r="A2117" s="4">
        <v>41071.409722222219</v>
      </c>
      <c r="B2117">
        <v>44.83</v>
      </c>
      <c r="C2117">
        <v>2402936</v>
      </c>
      <c r="D2117">
        <v>107959033.97</v>
      </c>
    </row>
    <row r="2118" spans="1:4">
      <c r="A2118" s="4">
        <v>41071.416666666664</v>
      </c>
      <c r="B2118">
        <v>44.75</v>
      </c>
      <c r="C2118">
        <v>3117089</v>
      </c>
      <c r="D2118">
        <v>139467959.25</v>
      </c>
    </row>
    <row r="2119" spans="1:4">
      <c r="A2119" s="4">
        <v>41071.423611111109</v>
      </c>
      <c r="B2119">
        <v>44.82</v>
      </c>
      <c r="C2119">
        <v>1139463</v>
      </c>
      <c r="D2119">
        <v>51052141.960000001</v>
      </c>
    </row>
    <row r="2120" spans="1:4">
      <c r="A2120" s="4">
        <v>41071.430555555555</v>
      </c>
      <c r="B2120">
        <v>44.97</v>
      </c>
      <c r="C2120">
        <v>1572247</v>
      </c>
      <c r="D2120">
        <v>70397451.900000006</v>
      </c>
    </row>
    <row r="2121" spans="1:4">
      <c r="A2121" s="4">
        <v>41071.4375</v>
      </c>
      <c r="B2121">
        <v>45.01</v>
      </c>
      <c r="C2121">
        <v>2245566</v>
      </c>
      <c r="D2121">
        <v>101080001.03</v>
      </c>
    </row>
    <row r="2122" spans="1:4">
      <c r="A2122" s="4">
        <v>41071.444444444445</v>
      </c>
      <c r="B2122">
        <v>45.05</v>
      </c>
      <c r="C2122">
        <v>1249851</v>
      </c>
      <c r="D2122">
        <v>56254685.18</v>
      </c>
    </row>
    <row r="2123" spans="1:4">
      <c r="A2123" s="4">
        <v>41071.451388888891</v>
      </c>
      <c r="B2123">
        <v>44.89</v>
      </c>
      <c r="C2123">
        <v>892557</v>
      </c>
      <c r="D2123">
        <v>40178420.640000001</v>
      </c>
    </row>
    <row r="2124" spans="1:4">
      <c r="A2124" s="4">
        <v>41071.458333333336</v>
      </c>
      <c r="B2124">
        <v>44.88</v>
      </c>
      <c r="C2124">
        <v>761701</v>
      </c>
      <c r="D2124">
        <v>34208759.670000002</v>
      </c>
    </row>
    <row r="2125" spans="1:4">
      <c r="A2125" s="4">
        <v>41071.465277777781</v>
      </c>
      <c r="B2125">
        <v>44.84</v>
      </c>
      <c r="C2125">
        <v>553053</v>
      </c>
      <c r="D2125">
        <v>24810837.43</v>
      </c>
    </row>
    <row r="2126" spans="1:4">
      <c r="A2126" s="4">
        <v>41071.472222222219</v>
      </c>
      <c r="B2126">
        <v>44.89</v>
      </c>
      <c r="C2126">
        <v>450855</v>
      </c>
      <c r="D2126">
        <v>20244995.390000001</v>
      </c>
    </row>
    <row r="2127" spans="1:4">
      <c r="A2127" s="4">
        <v>41071.479166666664</v>
      </c>
      <c r="B2127">
        <v>45.01</v>
      </c>
      <c r="C2127">
        <v>848382</v>
      </c>
      <c r="D2127">
        <v>38112282.009999998</v>
      </c>
    </row>
    <row r="2128" spans="1:4">
      <c r="A2128" s="4">
        <v>41071.548611111109</v>
      </c>
      <c r="B2128">
        <v>45.25</v>
      </c>
      <c r="C2128">
        <v>3047539</v>
      </c>
      <c r="D2128">
        <v>137613814.84</v>
      </c>
    </row>
    <row r="2129" spans="1:4">
      <c r="A2129" s="4">
        <v>41071.555555555555</v>
      </c>
      <c r="B2129">
        <v>45.48</v>
      </c>
      <c r="C2129">
        <v>3942901</v>
      </c>
      <c r="D2129">
        <v>179008050.03999999</v>
      </c>
    </row>
    <row r="2130" spans="1:4">
      <c r="A2130" s="4">
        <v>41071.5625</v>
      </c>
      <c r="B2130">
        <v>45.37</v>
      </c>
      <c r="C2130">
        <v>1749420</v>
      </c>
      <c r="D2130">
        <v>79461917.849999994</v>
      </c>
    </row>
    <row r="2131" spans="1:4">
      <c r="A2131" s="4">
        <v>41071.569444444445</v>
      </c>
      <c r="B2131">
        <v>45.67</v>
      </c>
      <c r="C2131">
        <v>3729306</v>
      </c>
      <c r="D2131">
        <v>170144161.99000001</v>
      </c>
    </row>
    <row r="2132" spans="1:4">
      <c r="A2132" s="4">
        <v>41071.576388888891</v>
      </c>
      <c r="B2132">
        <v>45.64</v>
      </c>
      <c r="C2132">
        <v>1448804</v>
      </c>
      <c r="D2132">
        <v>66126864.329999998</v>
      </c>
    </row>
    <row r="2133" spans="1:4">
      <c r="A2133" s="4">
        <v>41071.583333333336</v>
      </c>
      <c r="B2133">
        <v>45.7</v>
      </c>
      <c r="C2133">
        <v>4282875</v>
      </c>
      <c r="D2133">
        <v>196403246.62</v>
      </c>
    </row>
    <row r="2134" spans="1:4">
      <c r="A2134" s="4">
        <v>41071.590277777781</v>
      </c>
      <c r="B2134">
        <v>45.66</v>
      </c>
      <c r="C2134">
        <v>1102810</v>
      </c>
      <c r="D2134">
        <v>50440220.609999999</v>
      </c>
    </row>
    <row r="2135" spans="1:4">
      <c r="A2135" s="4">
        <v>41071.597222222219</v>
      </c>
      <c r="B2135">
        <v>45.75</v>
      </c>
      <c r="C2135">
        <v>2085657</v>
      </c>
      <c r="D2135">
        <v>95277109.060000002</v>
      </c>
    </row>
    <row r="2136" spans="1:4">
      <c r="A2136" s="4">
        <v>41071.604166666664</v>
      </c>
      <c r="B2136">
        <v>45.65</v>
      </c>
      <c r="C2136">
        <v>1485517</v>
      </c>
      <c r="D2136">
        <v>67965655.519999996</v>
      </c>
    </row>
    <row r="2137" spans="1:4">
      <c r="A2137" s="4">
        <v>41071.611111111109</v>
      </c>
      <c r="B2137">
        <v>45.63</v>
      </c>
      <c r="C2137">
        <v>1130952</v>
      </c>
      <c r="D2137">
        <v>51634218.439999998</v>
      </c>
    </row>
    <row r="2138" spans="1:4">
      <c r="A2138" s="4">
        <v>41071.618055555555</v>
      </c>
      <c r="B2138">
        <v>45.81</v>
      </c>
      <c r="C2138">
        <v>4289524</v>
      </c>
      <c r="D2138">
        <v>196584287.30000001</v>
      </c>
    </row>
    <row r="2139" spans="1:4">
      <c r="A2139" s="4">
        <v>41071.625</v>
      </c>
      <c r="B2139">
        <v>45.76</v>
      </c>
      <c r="C2139">
        <v>4076494</v>
      </c>
      <c r="D2139">
        <v>186422975.74000001</v>
      </c>
    </row>
    <row r="2140" spans="1:4">
      <c r="A2140" s="4">
        <v>41072.402777777781</v>
      </c>
      <c r="B2140">
        <v>45.66</v>
      </c>
      <c r="C2140">
        <v>2620128</v>
      </c>
      <c r="D2140">
        <v>119463783.15000001</v>
      </c>
    </row>
    <row r="2141" spans="1:4">
      <c r="A2141" s="4">
        <v>41072.409722222219</v>
      </c>
      <c r="B2141">
        <v>45.65</v>
      </c>
      <c r="C2141">
        <v>2739286</v>
      </c>
      <c r="D2141">
        <v>125462823.03</v>
      </c>
    </row>
    <row r="2142" spans="1:4">
      <c r="A2142" s="4">
        <v>41072.416666666664</v>
      </c>
      <c r="B2142">
        <v>45.45</v>
      </c>
      <c r="C2142">
        <v>3099498</v>
      </c>
      <c r="D2142">
        <v>141081773.69999999</v>
      </c>
    </row>
    <row r="2143" spans="1:4">
      <c r="A2143" s="4">
        <v>41072.423611111109</v>
      </c>
      <c r="B2143">
        <v>45.54</v>
      </c>
      <c r="C2143">
        <v>1240218</v>
      </c>
      <c r="D2143">
        <v>56399935.759999998</v>
      </c>
    </row>
    <row r="2144" spans="1:4">
      <c r="A2144" s="4">
        <v>41072.430555555555</v>
      </c>
      <c r="B2144">
        <v>45.45</v>
      </c>
      <c r="C2144">
        <v>1639872</v>
      </c>
      <c r="D2144">
        <v>74493907.579999998</v>
      </c>
    </row>
    <row r="2145" spans="1:4">
      <c r="A2145" s="4">
        <v>41072.4375</v>
      </c>
      <c r="B2145">
        <v>45.61</v>
      </c>
      <c r="C2145">
        <v>1228610</v>
      </c>
      <c r="D2145">
        <v>55996598.07</v>
      </c>
    </row>
    <row r="2146" spans="1:4">
      <c r="A2146" s="4">
        <v>41072.444444444445</v>
      </c>
      <c r="B2146">
        <v>45.7</v>
      </c>
      <c r="C2146">
        <v>805402</v>
      </c>
      <c r="D2146">
        <v>36739976.979999997</v>
      </c>
    </row>
    <row r="2147" spans="1:4">
      <c r="A2147" s="4">
        <v>41072.451388888891</v>
      </c>
      <c r="B2147">
        <v>45.51</v>
      </c>
      <c r="C2147">
        <v>729099</v>
      </c>
      <c r="D2147">
        <v>33210003.100000001</v>
      </c>
    </row>
    <row r="2148" spans="1:4">
      <c r="A2148" s="4">
        <v>41072.458333333336</v>
      </c>
      <c r="B2148">
        <v>45.53</v>
      </c>
      <c r="C2148">
        <v>753069</v>
      </c>
      <c r="D2148">
        <v>34331488.990000002</v>
      </c>
    </row>
    <row r="2149" spans="1:4">
      <c r="A2149" s="4">
        <v>41072.465277777781</v>
      </c>
      <c r="B2149">
        <v>45.52</v>
      </c>
      <c r="C2149">
        <v>495158</v>
      </c>
      <c r="D2149">
        <v>22545307.010000002</v>
      </c>
    </row>
    <row r="2150" spans="1:4">
      <c r="A2150" s="4">
        <v>41072.472222222219</v>
      </c>
      <c r="B2150">
        <v>45.55</v>
      </c>
      <c r="C2150">
        <v>772765</v>
      </c>
      <c r="D2150">
        <v>35175908.799999997</v>
      </c>
    </row>
    <row r="2151" spans="1:4">
      <c r="A2151" s="4">
        <v>41072.479166666664</v>
      </c>
      <c r="B2151">
        <v>45.58</v>
      </c>
      <c r="C2151">
        <v>905649</v>
      </c>
      <c r="D2151">
        <v>41320273.859999999</v>
      </c>
    </row>
    <row r="2152" spans="1:4">
      <c r="A2152" s="4">
        <v>41072.548611111109</v>
      </c>
      <c r="B2152">
        <v>45.63</v>
      </c>
      <c r="C2152">
        <v>424633</v>
      </c>
      <c r="D2152">
        <v>19364674.690000001</v>
      </c>
    </row>
    <row r="2153" spans="1:4">
      <c r="A2153" s="4">
        <v>41072.555555555555</v>
      </c>
      <c r="B2153">
        <v>45.55</v>
      </c>
      <c r="C2153">
        <v>545444</v>
      </c>
      <c r="D2153">
        <v>24858795.32</v>
      </c>
    </row>
    <row r="2154" spans="1:4">
      <c r="A2154" s="4" t="s">
        <v>10</v>
      </c>
      <c r="B2154">
        <v>45.49</v>
      </c>
      <c r="C2154">
        <v>1294711</v>
      </c>
      <c r="D2154">
        <v>58917280.409999996</v>
      </c>
    </row>
    <row r="2155" spans="1:4">
      <c r="A2155" s="4">
        <v>41073.5625</v>
      </c>
      <c r="B2155">
        <v>45.47</v>
      </c>
      <c r="C2155">
        <v>733056</v>
      </c>
      <c r="D2155">
        <v>33287420.75</v>
      </c>
    </row>
    <row r="2156" spans="1:4">
      <c r="A2156" s="4">
        <v>41073.569444444445</v>
      </c>
      <c r="B2156">
        <v>45.52</v>
      </c>
      <c r="C2156">
        <v>1529303</v>
      </c>
      <c r="D2156">
        <v>69666084.780000001</v>
      </c>
    </row>
    <row r="2157" spans="1:4">
      <c r="A2157" s="4">
        <v>41073.576388888891</v>
      </c>
      <c r="B2157">
        <v>45.48</v>
      </c>
      <c r="C2157">
        <v>1047318</v>
      </c>
      <c r="D2157">
        <v>47628907.670000002</v>
      </c>
    </row>
    <row r="2158" spans="1:4">
      <c r="A2158" s="4">
        <v>41073.583333333336</v>
      </c>
      <c r="B2158">
        <v>45.42</v>
      </c>
      <c r="C2158">
        <v>1736934</v>
      </c>
      <c r="D2158">
        <v>79065352.290000007</v>
      </c>
    </row>
    <row r="2159" spans="1:4">
      <c r="A2159" s="4">
        <v>41073.590277777781</v>
      </c>
      <c r="B2159">
        <v>45.46</v>
      </c>
      <c r="C2159">
        <v>889597</v>
      </c>
      <c r="D2159">
        <v>40444371.460000001</v>
      </c>
    </row>
    <row r="2160" spans="1:4">
      <c r="A2160" s="4">
        <v>41073.597222222219</v>
      </c>
      <c r="B2160">
        <v>45.44</v>
      </c>
      <c r="C2160">
        <v>1392410</v>
      </c>
      <c r="D2160">
        <v>63249701.299999997</v>
      </c>
    </row>
    <row r="2161" spans="1:4">
      <c r="A2161" s="4">
        <v>41073.604166666664</v>
      </c>
      <c r="B2161">
        <v>45.39</v>
      </c>
      <c r="C2161">
        <v>964177</v>
      </c>
      <c r="D2161">
        <v>43795618.229999997</v>
      </c>
    </row>
    <row r="2162" spans="1:4">
      <c r="A2162" s="4">
        <v>41073.611111111109</v>
      </c>
      <c r="B2162">
        <v>45.4</v>
      </c>
      <c r="C2162">
        <v>2180202</v>
      </c>
      <c r="D2162">
        <v>98983817.739999995</v>
      </c>
    </row>
    <row r="2163" spans="1:4">
      <c r="A2163" s="4">
        <v>41073.618055555555</v>
      </c>
      <c r="B2163">
        <v>45.46</v>
      </c>
      <c r="C2163">
        <v>2607382</v>
      </c>
      <c r="D2163">
        <v>118386964.59</v>
      </c>
    </row>
    <row r="2164" spans="1:4">
      <c r="A2164" s="4">
        <v>41073.625</v>
      </c>
      <c r="B2164">
        <v>45.53</v>
      </c>
      <c r="C2164">
        <v>4250100</v>
      </c>
      <c r="D2164">
        <v>193453344.88999999</v>
      </c>
    </row>
    <row r="2165" spans="1:4">
      <c r="A2165" s="4">
        <v>41074.402777777781</v>
      </c>
      <c r="B2165">
        <v>45.57</v>
      </c>
      <c r="C2165">
        <v>1637620</v>
      </c>
      <c r="D2165">
        <v>74517967.640000001</v>
      </c>
    </row>
    <row r="2166" spans="1:4">
      <c r="A2166" s="4">
        <v>41074.409722222219</v>
      </c>
      <c r="B2166">
        <v>45.22</v>
      </c>
      <c r="C2166">
        <v>1696838</v>
      </c>
      <c r="D2166">
        <v>77008273.109999999</v>
      </c>
    </row>
    <row r="2167" spans="1:4">
      <c r="A2167" s="4">
        <v>41074.416666666664</v>
      </c>
      <c r="B2167">
        <v>45.28</v>
      </c>
      <c r="C2167">
        <v>1055079</v>
      </c>
      <c r="D2167">
        <v>47836386.539999999</v>
      </c>
    </row>
    <row r="2168" spans="1:4">
      <c r="A2168" s="4">
        <v>41074.423611111109</v>
      </c>
      <c r="B2168">
        <v>45.06</v>
      </c>
      <c r="C2168">
        <v>2592859</v>
      </c>
      <c r="D2168">
        <v>117096478.02</v>
      </c>
    </row>
    <row r="2169" spans="1:4">
      <c r="A2169" s="4">
        <v>41074.430555555555</v>
      </c>
      <c r="B2169">
        <v>45.18</v>
      </c>
      <c r="C2169">
        <v>1593741</v>
      </c>
      <c r="D2169">
        <v>71838532.569999993</v>
      </c>
    </row>
    <row r="2170" spans="1:4">
      <c r="A2170" s="4">
        <v>41074.4375</v>
      </c>
      <c r="B2170">
        <v>45.25</v>
      </c>
      <c r="C2170">
        <v>822122</v>
      </c>
      <c r="D2170">
        <v>37127645.32</v>
      </c>
    </row>
    <row r="2171" spans="1:4">
      <c r="A2171" s="4">
        <v>41074.444444444445</v>
      </c>
      <c r="B2171">
        <v>45.15</v>
      </c>
      <c r="C2171">
        <v>1046656</v>
      </c>
      <c r="D2171">
        <v>47264616.780000001</v>
      </c>
    </row>
    <row r="2172" spans="1:4">
      <c r="A2172" s="4">
        <v>41074.451388888891</v>
      </c>
      <c r="B2172">
        <v>45.18</v>
      </c>
      <c r="C2172">
        <v>883138</v>
      </c>
      <c r="D2172">
        <v>39862811.939999998</v>
      </c>
    </row>
    <row r="2173" spans="1:4">
      <c r="A2173" s="4">
        <v>41074.458333333336</v>
      </c>
      <c r="B2173">
        <v>45.17</v>
      </c>
      <c r="C2173">
        <v>628334</v>
      </c>
      <c r="D2173">
        <v>28395745.93</v>
      </c>
    </row>
    <row r="2174" spans="1:4">
      <c r="A2174" s="4">
        <v>41074.465277777781</v>
      </c>
      <c r="B2174">
        <v>45.14</v>
      </c>
      <c r="C2174">
        <v>718542</v>
      </c>
      <c r="D2174">
        <v>32441201.059999999</v>
      </c>
    </row>
    <row r="2175" spans="1:4">
      <c r="A2175" s="4">
        <v>41074.472222222219</v>
      </c>
      <c r="B2175">
        <v>45.18</v>
      </c>
      <c r="C2175">
        <v>607993</v>
      </c>
      <c r="D2175">
        <v>27450079.18</v>
      </c>
    </row>
    <row r="2176" spans="1:4">
      <c r="A2176" s="4">
        <v>41074.479166666664</v>
      </c>
      <c r="B2176">
        <v>45.18</v>
      </c>
      <c r="C2176">
        <v>518177</v>
      </c>
      <c r="D2176">
        <v>23406783.670000002</v>
      </c>
    </row>
    <row r="2177" spans="1:4">
      <c r="A2177" s="4">
        <v>41074.548611111109</v>
      </c>
      <c r="B2177">
        <v>45.15</v>
      </c>
      <c r="C2177">
        <v>783962</v>
      </c>
      <c r="D2177">
        <v>35431527.009999998</v>
      </c>
    </row>
    <row r="2178" spans="1:4">
      <c r="A2178" s="4">
        <v>41074.555555555555</v>
      </c>
      <c r="B2178">
        <v>45.11</v>
      </c>
      <c r="C2178">
        <v>1712802</v>
      </c>
      <c r="D2178">
        <v>77257480.939999998</v>
      </c>
    </row>
    <row r="2179" spans="1:4">
      <c r="A2179" s="4">
        <v>41074.5625</v>
      </c>
      <c r="B2179">
        <v>45.16</v>
      </c>
      <c r="C2179">
        <v>609287</v>
      </c>
      <c r="D2179">
        <v>27501550.140000001</v>
      </c>
    </row>
    <row r="2180" spans="1:4">
      <c r="A2180" s="4">
        <v>41074.569444444445</v>
      </c>
      <c r="B2180">
        <v>45.04</v>
      </c>
      <c r="C2180">
        <v>1260886</v>
      </c>
      <c r="D2180">
        <v>56826511.130000003</v>
      </c>
    </row>
    <row r="2181" spans="1:4">
      <c r="A2181" s="4">
        <v>41074.576388888891</v>
      </c>
      <c r="B2181">
        <v>44.89</v>
      </c>
      <c r="C2181">
        <v>3210515</v>
      </c>
      <c r="D2181">
        <v>144332992.28999999</v>
      </c>
    </row>
    <row r="2182" spans="1:4">
      <c r="A2182" s="4">
        <v>41074.583333333336</v>
      </c>
      <c r="B2182">
        <v>44.91</v>
      </c>
      <c r="C2182">
        <v>1718552</v>
      </c>
      <c r="D2182">
        <v>77207535.739999995</v>
      </c>
    </row>
    <row r="2183" spans="1:4">
      <c r="A2183" s="4">
        <v>41074.590277777781</v>
      </c>
      <c r="B2183">
        <v>44.94</v>
      </c>
      <c r="C2183">
        <v>2697369</v>
      </c>
      <c r="D2183">
        <v>120942035.47</v>
      </c>
    </row>
    <row r="2184" spans="1:4">
      <c r="A2184" s="4">
        <v>41074.597222222219</v>
      </c>
      <c r="B2184">
        <v>44.83</v>
      </c>
      <c r="C2184">
        <v>1191704</v>
      </c>
      <c r="D2184">
        <v>53483462.57</v>
      </c>
    </row>
    <row r="2185" spans="1:4">
      <c r="A2185" s="4">
        <v>41074.604166666664</v>
      </c>
      <c r="B2185">
        <v>44.81</v>
      </c>
      <c r="C2185">
        <v>2242472</v>
      </c>
      <c r="D2185">
        <v>100483362.33</v>
      </c>
    </row>
    <row r="2186" spans="1:4">
      <c r="A2186" s="4">
        <v>41074.611111111109</v>
      </c>
      <c r="B2186">
        <v>44.64</v>
      </c>
      <c r="C2186">
        <v>4566212</v>
      </c>
      <c r="D2186">
        <v>204039387.56</v>
      </c>
    </row>
    <row r="2187" spans="1:4">
      <c r="A2187" s="4">
        <v>41074.618055555555</v>
      </c>
      <c r="B2187">
        <v>44.52</v>
      </c>
      <c r="C2187">
        <v>3618492</v>
      </c>
      <c r="D2187">
        <v>161437685.88999999</v>
      </c>
    </row>
    <row r="2188" spans="1:4">
      <c r="A2188" s="4">
        <v>41074.625</v>
      </c>
      <c r="B2188">
        <v>44.65</v>
      </c>
      <c r="C2188">
        <v>4554642</v>
      </c>
      <c r="D2188">
        <v>203137509.16</v>
      </c>
    </row>
    <row r="2189" spans="1:4">
      <c r="A2189" s="4">
        <v>41075.402777777781</v>
      </c>
      <c r="B2189">
        <v>44.9</v>
      </c>
      <c r="C2189">
        <v>2474586</v>
      </c>
      <c r="D2189">
        <v>110822142.94</v>
      </c>
    </row>
    <row r="2190" spans="1:4">
      <c r="A2190" s="4">
        <v>41075.409722222219</v>
      </c>
      <c r="B2190">
        <v>44.97</v>
      </c>
      <c r="C2190">
        <v>2645824</v>
      </c>
      <c r="D2190">
        <v>119244176.36</v>
      </c>
    </row>
    <row r="2191" spans="1:4">
      <c r="A2191" s="4">
        <v>41075.416666666664</v>
      </c>
      <c r="B2191">
        <v>44.96</v>
      </c>
      <c r="C2191">
        <v>1298069</v>
      </c>
      <c r="D2191">
        <v>58352685.590000004</v>
      </c>
    </row>
    <row r="2192" spans="1:4">
      <c r="A2192" s="4">
        <v>41075.423611111109</v>
      </c>
      <c r="B2192">
        <v>44.9</v>
      </c>
      <c r="C2192">
        <v>1055685</v>
      </c>
      <c r="D2192">
        <v>47496504.719999999</v>
      </c>
    </row>
    <row r="2193" spans="1:4">
      <c r="A2193" s="4">
        <v>41075.430555555555</v>
      </c>
      <c r="B2193">
        <v>44.93</v>
      </c>
      <c r="C2193">
        <v>948509</v>
      </c>
      <c r="D2193">
        <v>42598104.810000002</v>
      </c>
    </row>
    <row r="2194" spans="1:4">
      <c r="A2194" s="4">
        <v>41075.4375</v>
      </c>
      <c r="B2194">
        <v>44.8</v>
      </c>
      <c r="C2194">
        <v>1432050</v>
      </c>
      <c r="D2194">
        <v>64196535.399999999</v>
      </c>
    </row>
    <row r="2195" spans="1:4">
      <c r="A2195" s="4">
        <v>41075.444444444445</v>
      </c>
      <c r="B2195">
        <v>44.71</v>
      </c>
      <c r="C2195">
        <v>1238740</v>
      </c>
      <c r="D2195">
        <v>55450952.789999999</v>
      </c>
    </row>
    <row r="2196" spans="1:4">
      <c r="A2196" s="4">
        <v>41075.451388888891</v>
      </c>
      <c r="B2196">
        <v>44.61</v>
      </c>
      <c r="C2196">
        <v>1742744</v>
      </c>
      <c r="D2196">
        <v>77763613.180000007</v>
      </c>
    </row>
    <row r="2197" spans="1:4">
      <c r="A2197" s="4">
        <v>41075.458333333336</v>
      </c>
      <c r="B2197">
        <v>44.48</v>
      </c>
      <c r="C2197">
        <v>1789964</v>
      </c>
      <c r="D2197">
        <v>79723478.760000005</v>
      </c>
    </row>
    <row r="2198" spans="1:4">
      <c r="A2198" s="4">
        <v>41075.465277777781</v>
      </c>
      <c r="B2198">
        <v>44.23</v>
      </c>
      <c r="C2198">
        <v>3174653</v>
      </c>
      <c r="D2198">
        <v>140574434.11000001</v>
      </c>
    </row>
    <row r="2199" spans="1:4">
      <c r="A2199" s="4">
        <v>41075.472222222219</v>
      </c>
      <c r="B2199">
        <v>43.84</v>
      </c>
      <c r="C2199">
        <v>5222485</v>
      </c>
      <c r="D2199">
        <v>229227578.41999999</v>
      </c>
    </row>
    <row r="2200" spans="1:4">
      <c r="A2200" s="4">
        <v>41075.479166666664</v>
      </c>
      <c r="B2200">
        <v>43.73</v>
      </c>
      <c r="C2200">
        <v>3520188</v>
      </c>
      <c r="D2200">
        <v>154035488.84</v>
      </c>
    </row>
    <row r="2201" spans="1:4">
      <c r="A2201" s="4">
        <v>41075.548611111109</v>
      </c>
      <c r="B2201">
        <v>43.71</v>
      </c>
      <c r="C2201">
        <v>2985371</v>
      </c>
      <c r="D2201">
        <v>130647376.84</v>
      </c>
    </row>
    <row r="2202" spans="1:4">
      <c r="A2202" s="4">
        <v>41075.555555555555</v>
      </c>
      <c r="B2202">
        <v>42.71</v>
      </c>
      <c r="C2202">
        <v>7433089</v>
      </c>
      <c r="D2202">
        <v>320789275.13</v>
      </c>
    </row>
    <row r="2203" spans="1:4">
      <c r="A2203" s="4">
        <v>41075.5625</v>
      </c>
      <c r="B2203">
        <v>42.86</v>
      </c>
      <c r="C2203">
        <v>5549915</v>
      </c>
      <c r="D2203">
        <v>237993344.66</v>
      </c>
    </row>
    <row r="2204" spans="1:4">
      <c r="A2204" s="4">
        <v>41075.569444444445</v>
      </c>
      <c r="B2204">
        <v>42.8</v>
      </c>
      <c r="C2204">
        <v>7543107</v>
      </c>
      <c r="D2204">
        <v>322029325.50999999</v>
      </c>
    </row>
    <row r="2205" spans="1:4">
      <c r="A2205" s="4">
        <v>41075.576388888891</v>
      </c>
      <c r="B2205">
        <v>43</v>
      </c>
      <c r="C2205">
        <v>3778611</v>
      </c>
      <c r="D2205">
        <v>162774663.52000001</v>
      </c>
    </row>
    <row r="2206" spans="1:4">
      <c r="A2206" s="4">
        <v>41075.583333333336</v>
      </c>
      <c r="B2206">
        <v>42.99</v>
      </c>
      <c r="C2206">
        <v>2045557</v>
      </c>
      <c r="D2206">
        <v>88117083.459999993</v>
      </c>
    </row>
    <row r="2207" spans="1:4">
      <c r="A2207" s="4">
        <v>41075.590277777781</v>
      </c>
      <c r="B2207">
        <v>43.1</v>
      </c>
      <c r="C2207">
        <v>2782556</v>
      </c>
      <c r="D2207">
        <v>119509669.45999999</v>
      </c>
    </row>
    <row r="2208" spans="1:4">
      <c r="A2208" s="4">
        <v>41075.597222222219</v>
      </c>
      <c r="B2208">
        <v>43.72</v>
      </c>
      <c r="C2208">
        <v>2711046</v>
      </c>
      <c r="D2208">
        <v>117594033.08</v>
      </c>
    </row>
    <row r="2209" spans="1:4">
      <c r="A2209" s="4">
        <v>41075.604166666664</v>
      </c>
      <c r="B2209">
        <v>43.89</v>
      </c>
      <c r="C2209">
        <v>3180287</v>
      </c>
      <c r="D2209">
        <v>139471727.03</v>
      </c>
    </row>
    <row r="2210" spans="1:4">
      <c r="A2210" s="4">
        <v>41075.611111111109</v>
      </c>
      <c r="B2210">
        <v>44.27</v>
      </c>
      <c r="C2210">
        <v>2704799</v>
      </c>
      <c r="D2210">
        <v>118798326.17</v>
      </c>
    </row>
    <row r="2211" spans="1:4">
      <c r="A2211" s="4">
        <v>41075.618055555555</v>
      </c>
      <c r="B2211">
        <v>44.5</v>
      </c>
      <c r="C2211">
        <v>3841496</v>
      </c>
      <c r="D2211">
        <v>171121958.58000001</v>
      </c>
    </row>
    <row r="2212" spans="1:4">
      <c r="A2212" s="4">
        <v>41075.625</v>
      </c>
      <c r="B2212">
        <v>44.46</v>
      </c>
      <c r="C2212">
        <v>6449558</v>
      </c>
      <c r="D2212">
        <v>286842220.25999999</v>
      </c>
    </row>
    <row r="2213" spans="1:4">
      <c r="A2213" s="4">
        <v>41078.402777777781</v>
      </c>
      <c r="B2213">
        <v>45.13</v>
      </c>
      <c r="C2213">
        <v>6472401</v>
      </c>
      <c r="D2213">
        <v>290017207.22000003</v>
      </c>
    </row>
    <row r="2214" spans="1:4">
      <c r="A2214" s="4">
        <v>41078.409722222219</v>
      </c>
      <c r="B2214">
        <v>44.85</v>
      </c>
      <c r="C2214">
        <v>3780182</v>
      </c>
      <c r="D2214">
        <v>170229369.47</v>
      </c>
    </row>
    <row r="2215" spans="1:4">
      <c r="A2215" s="4">
        <v>41078.416666666664</v>
      </c>
      <c r="B2215">
        <v>44.94</v>
      </c>
      <c r="C2215">
        <v>1705775</v>
      </c>
      <c r="D2215">
        <v>76619836.219999999</v>
      </c>
    </row>
    <row r="2216" spans="1:4">
      <c r="A2216" s="4">
        <v>41078.423611111109</v>
      </c>
      <c r="B2216">
        <v>45.05</v>
      </c>
      <c r="C2216">
        <v>2450386</v>
      </c>
      <c r="D2216">
        <v>110342142.36</v>
      </c>
    </row>
    <row r="2217" spans="1:4">
      <c r="A2217" s="4">
        <v>41078.430555555555</v>
      </c>
      <c r="B2217">
        <v>44.92</v>
      </c>
      <c r="C2217">
        <v>1485965</v>
      </c>
      <c r="D2217">
        <v>66916481.009999998</v>
      </c>
    </row>
    <row r="2218" spans="1:4">
      <c r="A2218" s="4">
        <v>41078.4375</v>
      </c>
      <c r="B2218">
        <v>44.84</v>
      </c>
      <c r="C2218">
        <v>1183835</v>
      </c>
      <c r="D2218">
        <v>53210576.189999998</v>
      </c>
    </row>
    <row r="2219" spans="1:4">
      <c r="A2219" s="4">
        <v>41078.444444444445</v>
      </c>
      <c r="B2219">
        <v>44.78</v>
      </c>
      <c r="C2219">
        <v>924063</v>
      </c>
      <c r="D2219">
        <v>41443979.859999999</v>
      </c>
    </row>
    <row r="2220" spans="1:4">
      <c r="A2220" s="4">
        <v>41078.451388888891</v>
      </c>
      <c r="B2220">
        <v>44.62</v>
      </c>
      <c r="C2220">
        <v>2188053</v>
      </c>
      <c r="D2220">
        <v>97622954.469999999</v>
      </c>
    </row>
    <row r="2221" spans="1:4">
      <c r="A2221" s="4">
        <v>41078.458333333336</v>
      </c>
      <c r="B2221">
        <v>44.69</v>
      </c>
      <c r="C2221">
        <v>915569</v>
      </c>
      <c r="D2221">
        <v>40910927.100000001</v>
      </c>
    </row>
    <row r="2222" spans="1:4">
      <c r="A2222" s="4">
        <v>41078.465277777781</v>
      </c>
      <c r="B2222">
        <v>44.73</v>
      </c>
      <c r="C2222">
        <v>635014</v>
      </c>
      <c r="D2222">
        <v>28392304.390000001</v>
      </c>
    </row>
    <row r="2223" spans="1:4">
      <c r="A2223" s="4">
        <v>41078.472222222219</v>
      </c>
      <c r="B2223">
        <v>44.93</v>
      </c>
      <c r="C2223">
        <v>613016</v>
      </c>
      <c r="D2223">
        <v>27480010.449999999</v>
      </c>
    </row>
    <row r="2224" spans="1:4">
      <c r="A2224" s="4">
        <v>41078.479166666664</v>
      </c>
      <c r="B2224">
        <v>44.86</v>
      </c>
      <c r="C2224">
        <v>692975</v>
      </c>
      <c r="D2224">
        <v>31105208.140000001</v>
      </c>
    </row>
    <row r="2225" spans="1:4">
      <c r="A2225" s="4">
        <v>41078.548611111109</v>
      </c>
      <c r="B2225">
        <v>44.88</v>
      </c>
      <c r="C2225">
        <v>574172</v>
      </c>
      <c r="D2225">
        <v>25760926.300000001</v>
      </c>
    </row>
    <row r="2226" spans="1:4">
      <c r="A2226" s="4">
        <v>41078.555555555555</v>
      </c>
      <c r="B2226">
        <v>44.9</v>
      </c>
      <c r="C2226">
        <v>848796</v>
      </c>
      <c r="D2226">
        <v>38144460.729999997</v>
      </c>
    </row>
    <row r="2227" spans="1:4">
      <c r="A2227" s="4">
        <v>41078.5625</v>
      </c>
      <c r="B2227">
        <v>44.85</v>
      </c>
      <c r="C2227">
        <v>678169</v>
      </c>
      <c r="D2227">
        <v>30430548.710000001</v>
      </c>
    </row>
    <row r="2228" spans="1:4">
      <c r="A2228" s="4">
        <v>41078.569444444445</v>
      </c>
      <c r="B2228">
        <v>44.7</v>
      </c>
      <c r="C2228">
        <v>781275</v>
      </c>
      <c r="D2228">
        <v>35011169.280000001</v>
      </c>
    </row>
    <row r="2229" spans="1:4">
      <c r="A2229" s="4">
        <v>41078.576388888891</v>
      </c>
      <c r="B2229">
        <v>44.67</v>
      </c>
      <c r="C2229">
        <v>695287</v>
      </c>
      <c r="D2229">
        <v>31079400.27</v>
      </c>
    </row>
    <row r="2230" spans="1:4">
      <c r="A2230" s="4">
        <v>41078.583333333336</v>
      </c>
      <c r="B2230">
        <v>44.72</v>
      </c>
      <c r="C2230">
        <v>726793</v>
      </c>
      <c r="D2230">
        <v>32470765.969999999</v>
      </c>
    </row>
    <row r="2231" spans="1:4">
      <c r="A2231" s="4">
        <v>41078.590277777781</v>
      </c>
      <c r="B2231">
        <v>44.66</v>
      </c>
      <c r="C2231">
        <v>708871</v>
      </c>
      <c r="D2231">
        <v>31667497.280000001</v>
      </c>
    </row>
    <row r="2232" spans="1:4">
      <c r="A2232" s="4">
        <v>41078.597222222219</v>
      </c>
      <c r="B2232">
        <v>44.52</v>
      </c>
      <c r="C2232">
        <v>1921140</v>
      </c>
      <c r="D2232">
        <v>85564032.25</v>
      </c>
    </row>
    <row r="2233" spans="1:4">
      <c r="A2233" s="4">
        <v>41078.604166666664</v>
      </c>
      <c r="B2233">
        <v>44.53</v>
      </c>
      <c r="C2233">
        <v>1084736</v>
      </c>
      <c r="D2233">
        <v>48328843.689999998</v>
      </c>
    </row>
    <row r="2234" spans="1:4">
      <c r="A2234" s="4">
        <v>41078.611111111109</v>
      </c>
      <c r="B2234">
        <v>44.47</v>
      </c>
      <c r="C2234">
        <v>1696822</v>
      </c>
      <c r="D2234">
        <v>75447556.040000007</v>
      </c>
    </row>
    <row r="2235" spans="1:4">
      <c r="A2235" s="4">
        <v>41078.618055555555</v>
      </c>
      <c r="B2235">
        <v>44.48</v>
      </c>
      <c r="C2235">
        <v>1795746</v>
      </c>
      <c r="D2235">
        <v>79916616.450000003</v>
      </c>
    </row>
    <row r="2236" spans="1:4">
      <c r="A2236" s="4">
        <v>41078.625</v>
      </c>
      <c r="B2236">
        <v>44.59</v>
      </c>
      <c r="C2236">
        <v>2321275</v>
      </c>
      <c r="D2236">
        <v>103384484.38</v>
      </c>
    </row>
    <row r="2237" spans="1:4">
      <c r="A2237" s="4">
        <v>41079.402777777781</v>
      </c>
      <c r="B2237">
        <v>44.04</v>
      </c>
      <c r="C2237">
        <v>2636874</v>
      </c>
      <c r="D2237">
        <v>116726651.09</v>
      </c>
    </row>
    <row r="2238" spans="1:4">
      <c r="A2238" s="4">
        <v>41079.409722222219</v>
      </c>
      <c r="B2238">
        <v>43.92</v>
      </c>
      <c r="C2238">
        <v>3636704</v>
      </c>
      <c r="D2238">
        <v>159696431.56999999</v>
      </c>
    </row>
    <row r="2239" spans="1:4">
      <c r="A2239" s="4">
        <v>41079.416666666664</v>
      </c>
      <c r="B2239">
        <v>43.85</v>
      </c>
      <c r="C2239">
        <v>2329559</v>
      </c>
      <c r="D2239">
        <v>102287669.59999999</v>
      </c>
    </row>
    <row r="2240" spans="1:4">
      <c r="A2240" s="4">
        <v>41079.423611111109</v>
      </c>
      <c r="B2240">
        <v>43.77</v>
      </c>
      <c r="C2240">
        <v>2142925</v>
      </c>
      <c r="D2240">
        <v>93927933.780000001</v>
      </c>
    </row>
    <row r="2241" spans="1:4">
      <c r="A2241" s="4">
        <v>41079.430555555555</v>
      </c>
      <c r="B2241">
        <v>43.83</v>
      </c>
      <c r="C2241">
        <v>1309543</v>
      </c>
      <c r="D2241">
        <v>57390286.880000003</v>
      </c>
    </row>
    <row r="2242" spans="1:4">
      <c r="A2242" s="4">
        <v>41079.4375</v>
      </c>
      <c r="B2242">
        <v>44.03</v>
      </c>
      <c r="C2242">
        <v>900604</v>
      </c>
      <c r="D2242">
        <v>39606658.090000004</v>
      </c>
    </row>
    <row r="2243" spans="1:4">
      <c r="A2243" s="4">
        <v>41079.444444444445</v>
      </c>
      <c r="B2243">
        <v>44.1</v>
      </c>
      <c r="C2243">
        <v>625857</v>
      </c>
      <c r="D2243">
        <v>27555191.289999999</v>
      </c>
    </row>
    <row r="2244" spans="1:4">
      <c r="A2244" s="4">
        <v>41079.451388888891</v>
      </c>
      <c r="B2244">
        <v>44.26</v>
      </c>
      <c r="C2244">
        <v>736273</v>
      </c>
      <c r="D2244">
        <v>32572139.539999999</v>
      </c>
    </row>
    <row r="2245" spans="1:4">
      <c r="A2245" s="4">
        <v>41079.458333333336</v>
      </c>
      <c r="B2245">
        <v>44.07</v>
      </c>
      <c r="C2245">
        <v>718087</v>
      </c>
      <c r="D2245">
        <v>31680453.109999999</v>
      </c>
    </row>
    <row r="2246" spans="1:4">
      <c r="A2246" s="4">
        <v>41079.465277777781</v>
      </c>
      <c r="B2246">
        <v>44.05</v>
      </c>
      <c r="C2246">
        <v>428990</v>
      </c>
      <c r="D2246">
        <v>18899668.210000001</v>
      </c>
    </row>
    <row r="2247" spans="1:4">
      <c r="A2247" s="4">
        <v>41079.472222222219</v>
      </c>
      <c r="B2247">
        <v>43.93</v>
      </c>
      <c r="C2247">
        <v>673740</v>
      </c>
      <c r="D2247">
        <v>29637187.379999999</v>
      </c>
    </row>
    <row r="2248" spans="1:4">
      <c r="A2248" s="4">
        <v>41079.479166666664</v>
      </c>
      <c r="B2248">
        <v>43.93</v>
      </c>
      <c r="C2248">
        <v>789700</v>
      </c>
      <c r="D2248">
        <v>34638717.490000002</v>
      </c>
    </row>
    <row r="2249" spans="1:4">
      <c r="A2249" s="4">
        <v>41079.548611111109</v>
      </c>
      <c r="B2249">
        <v>43.83</v>
      </c>
      <c r="C2249">
        <v>689517</v>
      </c>
      <c r="D2249">
        <v>30245097.66</v>
      </c>
    </row>
    <row r="2250" spans="1:4">
      <c r="A2250" s="4">
        <v>41079.555555555555</v>
      </c>
      <c r="B2250">
        <v>43.8</v>
      </c>
      <c r="C2250">
        <v>1041276</v>
      </c>
      <c r="D2250">
        <v>45594533.579999998</v>
      </c>
    </row>
    <row r="2251" spans="1:4">
      <c r="A2251" s="4">
        <v>41079.5625</v>
      </c>
      <c r="B2251">
        <v>43.91</v>
      </c>
      <c r="C2251">
        <v>787382</v>
      </c>
      <c r="D2251">
        <v>34508155.219999999</v>
      </c>
    </row>
    <row r="2252" spans="1:4">
      <c r="A2252" s="4">
        <v>41079.569444444445</v>
      </c>
      <c r="B2252">
        <v>43.81</v>
      </c>
      <c r="C2252">
        <v>630313</v>
      </c>
      <c r="D2252">
        <v>27642938.809999999</v>
      </c>
    </row>
    <row r="2253" spans="1:4">
      <c r="A2253" s="4">
        <v>41079.576388888891</v>
      </c>
      <c r="B2253">
        <v>44.01</v>
      </c>
      <c r="C2253">
        <v>768670</v>
      </c>
      <c r="D2253">
        <v>33756440.359999999</v>
      </c>
    </row>
    <row r="2254" spans="1:4">
      <c r="A2254" s="4">
        <v>41079.583333333336</v>
      </c>
      <c r="B2254">
        <v>43.87</v>
      </c>
      <c r="C2254">
        <v>561663</v>
      </c>
      <c r="D2254">
        <v>24702096.039999999</v>
      </c>
    </row>
    <row r="2255" spans="1:4">
      <c r="A2255" s="4">
        <v>41079.590277777781</v>
      </c>
      <c r="B2255">
        <v>43.88</v>
      </c>
      <c r="C2255">
        <v>475168</v>
      </c>
      <c r="D2255">
        <v>20859669.390000001</v>
      </c>
    </row>
    <row r="2256" spans="1:4">
      <c r="A2256" s="4">
        <v>41079.597222222219</v>
      </c>
      <c r="B2256">
        <v>43.77</v>
      </c>
      <c r="C2256">
        <v>1175044</v>
      </c>
      <c r="D2256">
        <v>51505059.140000001</v>
      </c>
    </row>
    <row r="2257" spans="1:4">
      <c r="A2257" s="4">
        <v>41079.604166666664</v>
      </c>
      <c r="B2257">
        <v>43.81</v>
      </c>
      <c r="C2257">
        <v>1100972</v>
      </c>
      <c r="D2257">
        <v>48235576.450000003</v>
      </c>
    </row>
    <row r="2258" spans="1:4">
      <c r="A2258" s="4">
        <v>41079.611111111109</v>
      </c>
      <c r="B2258">
        <v>43.71</v>
      </c>
      <c r="C2258">
        <v>1299513</v>
      </c>
      <c r="D2258">
        <v>56914146.359999999</v>
      </c>
    </row>
    <row r="2259" spans="1:4">
      <c r="A2259" s="4">
        <v>41079.618055555555</v>
      </c>
      <c r="B2259">
        <v>43.64</v>
      </c>
      <c r="C2259">
        <v>4583073</v>
      </c>
      <c r="D2259">
        <v>199882078.06999999</v>
      </c>
    </row>
    <row r="2260" spans="1:4">
      <c r="A2260" s="4">
        <v>41079.625</v>
      </c>
      <c r="B2260">
        <v>43.59</v>
      </c>
      <c r="C2260">
        <v>4106858</v>
      </c>
      <c r="D2260">
        <v>178993978.36000001</v>
      </c>
    </row>
    <row r="2261" spans="1:4">
      <c r="A2261" s="4">
        <v>41080.402777777781</v>
      </c>
      <c r="B2261">
        <v>44.38</v>
      </c>
      <c r="C2261">
        <v>5472879</v>
      </c>
      <c r="D2261">
        <v>242346092.44999999</v>
      </c>
    </row>
    <row r="2262" spans="1:4">
      <c r="A2262" s="4">
        <v>41080.409722222219</v>
      </c>
      <c r="B2262">
        <v>44.85</v>
      </c>
      <c r="C2262">
        <v>7477940</v>
      </c>
      <c r="D2262">
        <v>334838887.25</v>
      </c>
    </row>
    <row r="2263" spans="1:4">
      <c r="A2263" s="4">
        <v>41080.416666666664</v>
      </c>
      <c r="B2263">
        <v>44.73</v>
      </c>
      <c r="C2263">
        <v>4747713</v>
      </c>
      <c r="D2263">
        <v>212758378.90000001</v>
      </c>
    </row>
    <row r="2264" spans="1:4">
      <c r="A2264" s="4">
        <v>41080.423611111109</v>
      </c>
      <c r="B2264">
        <v>44.7</v>
      </c>
      <c r="C2264">
        <v>2156936</v>
      </c>
      <c r="D2264">
        <v>96579468.170000002</v>
      </c>
    </row>
    <row r="2265" spans="1:4">
      <c r="A2265" s="4">
        <v>41080.430555555555</v>
      </c>
      <c r="B2265">
        <v>44.5</v>
      </c>
      <c r="C2265">
        <v>1982501</v>
      </c>
      <c r="D2265">
        <v>88264132.290000007</v>
      </c>
    </row>
    <row r="2266" spans="1:4">
      <c r="A2266" s="4">
        <v>41080.4375</v>
      </c>
      <c r="B2266">
        <v>44.45</v>
      </c>
      <c r="C2266">
        <v>1425677</v>
      </c>
      <c r="D2266">
        <v>63327275.289999999</v>
      </c>
    </row>
    <row r="2267" spans="1:4">
      <c r="A2267" s="4">
        <v>41080.444444444445</v>
      </c>
      <c r="B2267">
        <v>44.37</v>
      </c>
      <c r="C2267">
        <v>868199</v>
      </c>
      <c r="D2267">
        <v>38536013.159999996</v>
      </c>
    </row>
    <row r="2268" spans="1:4">
      <c r="A2268" s="4">
        <v>41080.451388888891</v>
      </c>
      <c r="B2268">
        <v>44.29</v>
      </c>
      <c r="C2268">
        <v>1367312</v>
      </c>
      <c r="D2268">
        <v>60508159.909999996</v>
      </c>
    </row>
    <row r="2269" spans="1:4">
      <c r="A2269" s="4">
        <v>41080.458333333336</v>
      </c>
      <c r="B2269">
        <v>44.2</v>
      </c>
      <c r="C2269">
        <v>1224839</v>
      </c>
      <c r="D2269">
        <v>54095482.920000002</v>
      </c>
    </row>
    <row r="2270" spans="1:4">
      <c r="A2270" s="4">
        <v>41080.465277777781</v>
      </c>
      <c r="B2270">
        <v>44.28</v>
      </c>
      <c r="C2270">
        <v>869635</v>
      </c>
      <c r="D2270">
        <v>38530322.380000003</v>
      </c>
    </row>
    <row r="2271" spans="1:4">
      <c r="A2271" s="4">
        <v>41080.472222222219</v>
      </c>
      <c r="B2271">
        <v>44.2</v>
      </c>
      <c r="C2271">
        <v>508990</v>
      </c>
      <c r="D2271">
        <v>22517077.93</v>
      </c>
    </row>
    <row r="2272" spans="1:4">
      <c r="A2272" s="4">
        <v>41080.479166666664</v>
      </c>
      <c r="B2272">
        <v>44.15</v>
      </c>
      <c r="C2272">
        <v>431800</v>
      </c>
      <c r="D2272">
        <v>19079302.829999998</v>
      </c>
    </row>
    <row r="2273" spans="1:4">
      <c r="A2273" s="4">
        <v>41080.548611111109</v>
      </c>
      <c r="B2273">
        <v>44.32</v>
      </c>
      <c r="C2273">
        <v>617552</v>
      </c>
      <c r="D2273">
        <v>27311931.66</v>
      </c>
    </row>
    <row r="2274" spans="1:4">
      <c r="A2274" s="4">
        <v>41080.555555555555</v>
      </c>
      <c r="B2274">
        <v>44.31</v>
      </c>
      <c r="C2274">
        <v>482465</v>
      </c>
      <c r="D2274">
        <v>21380230.02</v>
      </c>
    </row>
    <row r="2275" spans="1:4">
      <c r="A2275" s="4">
        <v>41080.5625</v>
      </c>
      <c r="B2275">
        <v>44.28</v>
      </c>
      <c r="C2275">
        <v>679651</v>
      </c>
      <c r="D2275">
        <v>30133274.649999999</v>
      </c>
    </row>
    <row r="2276" spans="1:4">
      <c r="A2276" s="4">
        <v>41080.569444444445</v>
      </c>
      <c r="B2276">
        <v>44.16</v>
      </c>
      <c r="C2276">
        <v>576679</v>
      </c>
      <c r="D2276">
        <v>25481980.609999999</v>
      </c>
    </row>
    <row r="2277" spans="1:4">
      <c r="A2277" s="4">
        <v>41080.576388888891</v>
      </c>
      <c r="B2277">
        <v>43.89</v>
      </c>
      <c r="C2277">
        <v>2048333</v>
      </c>
      <c r="D2277">
        <v>90240288.549999997</v>
      </c>
    </row>
    <row r="2278" spans="1:4">
      <c r="A2278" s="4">
        <v>41080.583333333336</v>
      </c>
      <c r="B2278">
        <v>43.86</v>
      </c>
      <c r="C2278">
        <v>2520933</v>
      </c>
      <c r="D2278">
        <v>110639786.03</v>
      </c>
    </row>
    <row r="2279" spans="1:4">
      <c r="A2279" s="4">
        <v>41080.590277777781</v>
      </c>
      <c r="B2279">
        <v>43.91</v>
      </c>
      <c r="C2279">
        <v>1116665</v>
      </c>
      <c r="D2279">
        <v>49004891</v>
      </c>
    </row>
    <row r="2280" spans="1:4">
      <c r="A2280" s="4">
        <v>41080.597222222219</v>
      </c>
      <c r="B2280">
        <v>43.95</v>
      </c>
      <c r="C2280">
        <v>1128448</v>
      </c>
      <c r="D2280">
        <v>49538390.43</v>
      </c>
    </row>
    <row r="2281" spans="1:4">
      <c r="A2281" s="4">
        <v>41080.604166666664</v>
      </c>
      <c r="B2281">
        <v>44.24</v>
      </c>
      <c r="C2281">
        <v>1212349</v>
      </c>
      <c r="D2281">
        <v>53427823.039999999</v>
      </c>
    </row>
    <row r="2282" spans="1:4">
      <c r="A2282" s="4">
        <v>41080.611111111109</v>
      </c>
      <c r="B2282">
        <v>44</v>
      </c>
      <c r="C2282">
        <v>1280372</v>
      </c>
      <c r="D2282">
        <v>56485568.68</v>
      </c>
    </row>
    <row r="2283" spans="1:4">
      <c r="A2283" s="4">
        <v>41080.618055555555</v>
      </c>
      <c r="B2283">
        <v>43.96</v>
      </c>
      <c r="C2283">
        <v>1777765</v>
      </c>
      <c r="D2283">
        <v>78122953.920000002</v>
      </c>
    </row>
    <row r="2284" spans="1:4">
      <c r="A2284" s="4">
        <v>41080.625</v>
      </c>
      <c r="B2284">
        <v>43.98</v>
      </c>
      <c r="C2284">
        <v>2627202</v>
      </c>
      <c r="D2284">
        <v>115515786.37</v>
      </c>
    </row>
    <row r="2285" spans="1:4">
      <c r="A2285" s="4">
        <v>41081.402777777781</v>
      </c>
      <c r="B2285">
        <v>43.55</v>
      </c>
      <c r="C2285">
        <v>3307962</v>
      </c>
      <c r="D2285">
        <v>144696469.37</v>
      </c>
    </row>
    <row r="2286" spans="1:4">
      <c r="A2286" s="4">
        <v>41081.409722222219</v>
      </c>
      <c r="B2286">
        <v>43.45</v>
      </c>
      <c r="C2286">
        <v>3029261</v>
      </c>
      <c r="D2286">
        <v>131676189.95999999</v>
      </c>
    </row>
    <row r="2287" spans="1:4">
      <c r="A2287" s="4">
        <v>41081.416666666664</v>
      </c>
      <c r="B2287">
        <v>43.95</v>
      </c>
      <c r="C2287">
        <v>1974995</v>
      </c>
      <c r="D2287">
        <v>85968434.909999996</v>
      </c>
    </row>
    <row r="2288" spans="1:4">
      <c r="A2288" s="4">
        <v>41081.423611111109</v>
      </c>
      <c r="B2288">
        <v>43.86</v>
      </c>
      <c r="C2288">
        <v>1002173</v>
      </c>
      <c r="D2288">
        <v>43876307.659999996</v>
      </c>
    </row>
    <row r="2289" spans="1:4">
      <c r="A2289" s="4">
        <v>41081.430555555555</v>
      </c>
      <c r="B2289">
        <v>43.69</v>
      </c>
      <c r="C2289">
        <v>908055</v>
      </c>
      <c r="D2289">
        <v>39651861.740000002</v>
      </c>
    </row>
    <row r="2290" spans="1:4">
      <c r="A2290" s="4">
        <v>41081.4375</v>
      </c>
      <c r="B2290">
        <v>43.99</v>
      </c>
      <c r="C2290">
        <v>1386859</v>
      </c>
      <c r="D2290">
        <v>60803237.600000001</v>
      </c>
    </row>
    <row r="2291" spans="1:4">
      <c r="A2291" s="4">
        <v>41081.444444444445</v>
      </c>
      <c r="B2291">
        <v>43.7</v>
      </c>
      <c r="C2291">
        <v>1255206</v>
      </c>
      <c r="D2291">
        <v>55158783.869999997</v>
      </c>
    </row>
    <row r="2292" spans="1:4">
      <c r="A2292" s="4">
        <v>41081.451388888891</v>
      </c>
      <c r="B2292">
        <v>43.76</v>
      </c>
      <c r="C2292">
        <v>574791</v>
      </c>
      <c r="D2292">
        <v>25126653.82</v>
      </c>
    </row>
    <row r="2293" spans="1:4">
      <c r="A2293" s="4">
        <v>41081.458333333336</v>
      </c>
      <c r="B2293">
        <v>43.62</v>
      </c>
      <c r="C2293">
        <v>1175618</v>
      </c>
      <c r="D2293">
        <v>51256670.280000001</v>
      </c>
    </row>
    <row r="2294" spans="1:4">
      <c r="A2294" s="4">
        <v>41081.465277777781</v>
      </c>
      <c r="B2294">
        <v>43.8</v>
      </c>
      <c r="C2294">
        <v>714082</v>
      </c>
      <c r="D2294">
        <v>31217383.620000001</v>
      </c>
    </row>
    <row r="2295" spans="1:4">
      <c r="A2295" s="4">
        <v>41081.472222222219</v>
      </c>
      <c r="B2295">
        <v>43.67</v>
      </c>
      <c r="C2295">
        <v>426636</v>
      </c>
      <c r="D2295">
        <v>18655519.739999998</v>
      </c>
    </row>
    <row r="2296" spans="1:4">
      <c r="A2296" s="4">
        <v>41081.479166666664</v>
      </c>
      <c r="B2296">
        <v>43.58</v>
      </c>
      <c r="C2296">
        <v>803403</v>
      </c>
      <c r="D2296">
        <v>35007568.039999999</v>
      </c>
    </row>
    <row r="2297" spans="1:4">
      <c r="A2297" s="4">
        <v>41081.548611111109</v>
      </c>
      <c r="B2297">
        <v>43.69</v>
      </c>
      <c r="C2297">
        <v>455387</v>
      </c>
      <c r="D2297">
        <v>19855492.640000001</v>
      </c>
    </row>
    <row r="2298" spans="1:4">
      <c r="A2298" s="4">
        <v>41081.555555555555</v>
      </c>
      <c r="B2298">
        <v>43.6</v>
      </c>
      <c r="C2298">
        <v>528975</v>
      </c>
      <c r="D2298">
        <v>23063864.260000002</v>
      </c>
    </row>
    <row r="2299" spans="1:4">
      <c r="A2299" s="4">
        <v>41081.5625</v>
      </c>
      <c r="B2299">
        <v>43.77</v>
      </c>
      <c r="C2299">
        <v>930267</v>
      </c>
      <c r="D2299">
        <v>40575740.109999999</v>
      </c>
    </row>
    <row r="2300" spans="1:4">
      <c r="A2300" s="4">
        <v>41081.569444444445</v>
      </c>
      <c r="B2300">
        <v>43.75</v>
      </c>
      <c r="C2300">
        <v>514269</v>
      </c>
      <c r="D2300">
        <v>22496673.489999998</v>
      </c>
    </row>
    <row r="2301" spans="1:4">
      <c r="A2301" s="4">
        <v>41081.576388888891</v>
      </c>
      <c r="B2301">
        <v>43.63</v>
      </c>
      <c r="C2301">
        <v>660754</v>
      </c>
      <c r="D2301">
        <v>28868993.649999999</v>
      </c>
    </row>
    <row r="2302" spans="1:4">
      <c r="A2302" s="4">
        <v>41081.583333333336</v>
      </c>
      <c r="B2302">
        <v>43.72</v>
      </c>
      <c r="C2302">
        <v>449111</v>
      </c>
      <c r="D2302">
        <v>19615423.920000002</v>
      </c>
    </row>
    <row r="2303" spans="1:4">
      <c r="A2303" s="4">
        <v>41081.590277777781</v>
      </c>
      <c r="B2303">
        <v>43.82</v>
      </c>
      <c r="C2303">
        <v>1032403</v>
      </c>
      <c r="D2303">
        <v>45263257.539999999</v>
      </c>
    </row>
    <row r="2304" spans="1:4">
      <c r="A2304" s="4">
        <v>41081.597222222219</v>
      </c>
      <c r="B2304">
        <v>44</v>
      </c>
      <c r="C2304">
        <v>1451057</v>
      </c>
      <c r="D2304">
        <v>63668220.880000003</v>
      </c>
    </row>
    <row r="2305" spans="1:4">
      <c r="A2305" s="4">
        <v>41081.604166666664</v>
      </c>
      <c r="B2305">
        <v>44.19</v>
      </c>
      <c r="C2305">
        <v>3374354</v>
      </c>
      <c r="D2305">
        <v>149126354.84</v>
      </c>
    </row>
    <row r="2306" spans="1:4">
      <c r="A2306" s="4">
        <v>41081.611111111109</v>
      </c>
      <c r="B2306">
        <v>44.3</v>
      </c>
      <c r="C2306">
        <v>4024309</v>
      </c>
      <c r="D2306">
        <v>178666552.66</v>
      </c>
    </row>
    <row r="2307" spans="1:4">
      <c r="A2307" s="4">
        <v>41081.618055555555</v>
      </c>
      <c r="B2307">
        <v>44.19</v>
      </c>
      <c r="C2307">
        <v>1837260</v>
      </c>
      <c r="D2307">
        <v>81205645.189999998</v>
      </c>
    </row>
    <row r="2308" spans="1:4">
      <c r="A2308" s="4">
        <v>41081.625</v>
      </c>
      <c r="B2308">
        <v>44.22</v>
      </c>
      <c r="C2308">
        <v>3232283</v>
      </c>
      <c r="D2308">
        <v>142831255.84</v>
      </c>
    </row>
    <row r="2309" spans="1:4">
      <c r="A2309" s="4">
        <v>41085.402777777781</v>
      </c>
      <c r="B2309">
        <v>43.83</v>
      </c>
      <c r="C2309">
        <v>2708195</v>
      </c>
      <c r="D2309">
        <v>118776684.61</v>
      </c>
    </row>
    <row r="2310" spans="1:4">
      <c r="A2310" s="4">
        <v>41085.409722222219</v>
      </c>
      <c r="B2310">
        <v>43.9</v>
      </c>
      <c r="C2310">
        <v>1254753</v>
      </c>
      <c r="D2310">
        <v>55026915.75</v>
      </c>
    </row>
    <row r="2311" spans="1:4">
      <c r="A2311" s="4">
        <v>41085.416666666664</v>
      </c>
      <c r="B2311">
        <v>43.63</v>
      </c>
      <c r="C2311">
        <v>1683246</v>
      </c>
      <c r="D2311">
        <v>73599863.560000002</v>
      </c>
    </row>
    <row r="2312" spans="1:4">
      <c r="A2312" s="4">
        <v>41085.423611111109</v>
      </c>
      <c r="B2312">
        <v>43.76</v>
      </c>
      <c r="C2312">
        <v>673850</v>
      </c>
      <c r="D2312">
        <v>29476465.25</v>
      </c>
    </row>
    <row r="2313" spans="1:4">
      <c r="A2313" s="4">
        <v>41085.430555555555</v>
      </c>
      <c r="B2313">
        <v>43.69</v>
      </c>
      <c r="C2313">
        <v>890680</v>
      </c>
      <c r="D2313">
        <v>38911138.329999998</v>
      </c>
    </row>
    <row r="2314" spans="1:4">
      <c r="A2314" s="4">
        <v>41085.4375</v>
      </c>
      <c r="B2314">
        <v>43.72</v>
      </c>
      <c r="C2314">
        <v>680943</v>
      </c>
      <c r="D2314">
        <v>29750302.780000001</v>
      </c>
    </row>
    <row r="2315" spans="1:4">
      <c r="A2315" s="4">
        <v>41085.444444444445</v>
      </c>
      <c r="B2315">
        <v>43.8</v>
      </c>
      <c r="C2315">
        <v>524252</v>
      </c>
      <c r="D2315">
        <v>22956090.16</v>
      </c>
    </row>
    <row r="2316" spans="1:4">
      <c r="A2316" s="4">
        <v>41085.451388888891</v>
      </c>
      <c r="B2316">
        <v>43.74</v>
      </c>
      <c r="C2316">
        <v>436498</v>
      </c>
      <c r="D2316">
        <v>19129039.199999999</v>
      </c>
    </row>
    <row r="2317" spans="1:4">
      <c r="A2317" s="4">
        <v>41085.458333333336</v>
      </c>
      <c r="B2317">
        <v>43.7</v>
      </c>
      <c r="C2317">
        <v>625512</v>
      </c>
      <c r="D2317">
        <v>27341340.379999999</v>
      </c>
    </row>
    <row r="2318" spans="1:4">
      <c r="A2318" s="4">
        <v>41085.465277777781</v>
      </c>
      <c r="B2318">
        <v>43.63</v>
      </c>
      <c r="C2318">
        <v>3208815</v>
      </c>
      <c r="D2318">
        <v>139430672.94</v>
      </c>
    </row>
    <row r="2319" spans="1:4">
      <c r="A2319" s="4">
        <v>41085.472222222219</v>
      </c>
      <c r="B2319">
        <v>43.58</v>
      </c>
      <c r="C2319">
        <v>638834</v>
      </c>
      <c r="D2319">
        <v>27834580.789999999</v>
      </c>
    </row>
    <row r="2320" spans="1:4">
      <c r="A2320" s="4">
        <v>41085.479166666664</v>
      </c>
      <c r="B2320">
        <v>43.4</v>
      </c>
      <c r="C2320">
        <v>724174</v>
      </c>
      <c r="D2320">
        <v>31451392.84</v>
      </c>
    </row>
    <row r="2321" spans="1:4">
      <c r="A2321" s="4">
        <v>41085.548611111109</v>
      </c>
      <c r="B2321">
        <v>43.39</v>
      </c>
      <c r="C2321">
        <v>798805</v>
      </c>
      <c r="D2321">
        <v>34643513.460000001</v>
      </c>
    </row>
    <row r="2322" spans="1:4">
      <c r="A2322" s="4">
        <v>41085.555555555555</v>
      </c>
      <c r="B2322">
        <v>43.35</v>
      </c>
      <c r="C2322">
        <v>520622</v>
      </c>
      <c r="D2322">
        <v>22594753.690000001</v>
      </c>
    </row>
    <row r="2323" spans="1:4">
      <c r="A2323" s="4">
        <v>41085.5625</v>
      </c>
      <c r="B2323">
        <v>42.94</v>
      </c>
      <c r="C2323">
        <v>2715803</v>
      </c>
      <c r="D2323">
        <v>117186867.45</v>
      </c>
    </row>
    <row r="2324" spans="1:4">
      <c r="A2324" s="4">
        <v>41085.569444444445</v>
      </c>
      <c r="B2324">
        <v>43.06</v>
      </c>
      <c r="C2324">
        <v>1747386</v>
      </c>
      <c r="D2324">
        <v>75177896.310000002</v>
      </c>
    </row>
    <row r="2325" spans="1:4">
      <c r="A2325" s="4">
        <v>41085.576388888891</v>
      </c>
      <c r="B2325">
        <v>42.93</v>
      </c>
      <c r="C2325">
        <v>2899037</v>
      </c>
      <c r="D2325">
        <v>124271287.41</v>
      </c>
    </row>
    <row r="2326" spans="1:4">
      <c r="A2326" s="4">
        <v>41085.583333333336</v>
      </c>
      <c r="B2326">
        <v>42.83</v>
      </c>
      <c r="C2326">
        <v>1247164</v>
      </c>
      <c r="D2326">
        <v>53486926.420000002</v>
      </c>
    </row>
    <row r="2327" spans="1:4">
      <c r="A2327" s="4">
        <v>41085.590277777781</v>
      </c>
      <c r="B2327">
        <v>42.79</v>
      </c>
      <c r="C2327">
        <v>1634887</v>
      </c>
      <c r="D2327">
        <v>70046387.379999995</v>
      </c>
    </row>
    <row r="2328" spans="1:4">
      <c r="A2328" s="4">
        <v>41085.597222222219</v>
      </c>
      <c r="B2328">
        <v>42.95</v>
      </c>
      <c r="C2328">
        <v>1507133</v>
      </c>
      <c r="D2328">
        <v>64597432.229999997</v>
      </c>
    </row>
    <row r="2329" spans="1:4">
      <c r="A2329" s="4">
        <v>41085.604166666664</v>
      </c>
      <c r="B2329">
        <v>42.78</v>
      </c>
      <c r="C2329">
        <v>1284916</v>
      </c>
      <c r="D2329">
        <v>55072800.659999996</v>
      </c>
    </row>
    <row r="2330" spans="1:4">
      <c r="A2330" s="4">
        <v>41085.611111111109</v>
      </c>
      <c r="B2330">
        <v>42.71</v>
      </c>
      <c r="C2330">
        <v>3317095</v>
      </c>
      <c r="D2330">
        <v>141639564.65000001</v>
      </c>
    </row>
    <row r="2331" spans="1:4">
      <c r="A2331" s="4">
        <v>41085.618055555555</v>
      </c>
      <c r="B2331">
        <v>42.7</v>
      </c>
      <c r="C2331">
        <v>2559849</v>
      </c>
      <c r="D2331">
        <v>109375248.8</v>
      </c>
    </row>
    <row r="2332" spans="1:4">
      <c r="A2332" s="4">
        <v>41085.625</v>
      </c>
      <c r="B2332">
        <v>42.7</v>
      </c>
      <c r="C2332">
        <v>6059031</v>
      </c>
      <c r="D2332">
        <v>257627542.84</v>
      </c>
    </row>
    <row r="2333" spans="1:4">
      <c r="A2333" s="4">
        <v>41086.402777777781</v>
      </c>
      <c r="B2333">
        <v>42</v>
      </c>
      <c r="C2333">
        <v>3012029</v>
      </c>
      <c r="D2333">
        <v>127051476.12</v>
      </c>
    </row>
    <row r="2334" spans="1:4">
      <c r="A2334" s="4">
        <v>41086.409722222219</v>
      </c>
      <c r="B2334">
        <v>40.97</v>
      </c>
      <c r="C2334">
        <v>7235010</v>
      </c>
      <c r="D2334">
        <v>300012854.31999999</v>
      </c>
    </row>
    <row r="2335" spans="1:4">
      <c r="A2335" s="4">
        <v>41086.416666666664</v>
      </c>
      <c r="B2335">
        <v>41.32</v>
      </c>
      <c r="C2335">
        <v>5844118</v>
      </c>
      <c r="D2335">
        <v>240273719.88</v>
      </c>
    </row>
    <row r="2336" spans="1:4">
      <c r="A2336" s="4">
        <v>41086.423611111109</v>
      </c>
      <c r="B2336">
        <v>41.36</v>
      </c>
      <c r="C2336">
        <v>2118186</v>
      </c>
      <c r="D2336">
        <v>87492884.859999999</v>
      </c>
    </row>
    <row r="2337" spans="1:4">
      <c r="A2337" s="4">
        <v>41086.430555555555</v>
      </c>
      <c r="B2337">
        <v>41.16</v>
      </c>
      <c r="C2337">
        <v>2387097</v>
      </c>
      <c r="D2337">
        <v>98199650.340000004</v>
      </c>
    </row>
    <row r="2338" spans="1:4">
      <c r="A2338" s="4">
        <v>41086.4375</v>
      </c>
      <c r="B2338">
        <v>41.43</v>
      </c>
      <c r="C2338">
        <v>1415680</v>
      </c>
      <c r="D2338">
        <v>58530382.270000003</v>
      </c>
    </row>
    <row r="2339" spans="1:4">
      <c r="A2339" s="4">
        <v>41086.444444444445</v>
      </c>
      <c r="B2339">
        <v>41.16</v>
      </c>
      <c r="C2339">
        <v>1424899</v>
      </c>
      <c r="D2339">
        <v>58842709.350000001</v>
      </c>
    </row>
    <row r="2340" spans="1:4">
      <c r="A2340" s="4">
        <v>41086.451388888891</v>
      </c>
      <c r="B2340">
        <v>41.11</v>
      </c>
      <c r="C2340">
        <v>1630177</v>
      </c>
      <c r="D2340">
        <v>67030186.020000003</v>
      </c>
    </row>
    <row r="2341" spans="1:4">
      <c r="A2341" s="4">
        <v>41086.458333333336</v>
      </c>
      <c r="B2341">
        <v>40.909999999999997</v>
      </c>
      <c r="C2341">
        <v>2961239</v>
      </c>
      <c r="D2341">
        <v>121390634.73999999</v>
      </c>
    </row>
    <row r="2342" spans="1:4">
      <c r="A2342" s="4">
        <v>41086.465277777781</v>
      </c>
      <c r="B2342">
        <v>41.32</v>
      </c>
      <c r="C2342">
        <v>1787432</v>
      </c>
      <c r="D2342">
        <v>73409419.859999999</v>
      </c>
    </row>
    <row r="2343" spans="1:4">
      <c r="A2343" s="4">
        <v>41086.472222222219</v>
      </c>
      <c r="B2343">
        <v>41.38</v>
      </c>
      <c r="C2343">
        <v>1400868</v>
      </c>
      <c r="D2343">
        <v>57951173.049999997</v>
      </c>
    </row>
    <row r="2344" spans="1:4">
      <c r="A2344" s="4">
        <v>41086.479166666664</v>
      </c>
      <c r="B2344">
        <v>41.24</v>
      </c>
      <c r="C2344">
        <v>525316</v>
      </c>
      <c r="D2344">
        <v>21683922.989999998</v>
      </c>
    </row>
    <row r="2345" spans="1:4">
      <c r="A2345" s="4">
        <v>41086.548611111109</v>
      </c>
      <c r="B2345">
        <v>41.21</v>
      </c>
      <c r="C2345">
        <v>607619</v>
      </c>
      <c r="D2345">
        <v>25033042.949999999</v>
      </c>
    </row>
    <row r="2346" spans="1:4">
      <c r="A2346" s="4">
        <v>41086.555555555555</v>
      </c>
      <c r="B2346">
        <v>41.17</v>
      </c>
      <c r="C2346">
        <v>553039</v>
      </c>
      <c r="D2346">
        <v>22759198.879999999</v>
      </c>
    </row>
    <row r="2347" spans="1:4">
      <c r="A2347" s="4">
        <v>41086.5625</v>
      </c>
      <c r="B2347">
        <v>41.27</v>
      </c>
      <c r="C2347">
        <v>508176</v>
      </c>
      <c r="D2347">
        <v>20943893.210000001</v>
      </c>
    </row>
    <row r="2348" spans="1:4">
      <c r="A2348" s="4">
        <v>41086.569444444445</v>
      </c>
      <c r="B2348">
        <v>41.7</v>
      </c>
      <c r="C2348">
        <v>2090842</v>
      </c>
      <c r="D2348">
        <v>86937342.340000004</v>
      </c>
    </row>
    <row r="2349" spans="1:4">
      <c r="A2349" s="4">
        <v>41086.576388888891</v>
      </c>
      <c r="B2349">
        <v>41.87</v>
      </c>
      <c r="C2349">
        <v>1968972</v>
      </c>
      <c r="D2349">
        <v>82388527.040000007</v>
      </c>
    </row>
    <row r="2350" spans="1:4">
      <c r="A2350" s="4">
        <v>41086.583333333336</v>
      </c>
      <c r="B2350">
        <v>42.15</v>
      </c>
      <c r="C2350">
        <v>1296613</v>
      </c>
      <c r="D2350">
        <v>54438078.460000001</v>
      </c>
    </row>
    <row r="2351" spans="1:4">
      <c r="A2351" s="4">
        <v>41086.590277777781</v>
      </c>
      <c r="B2351">
        <v>42.38</v>
      </c>
      <c r="C2351">
        <v>2000236</v>
      </c>
      <c r="D2351">
        <v>84431318.700000003</v>
      </c>
    </row>
    <row r="2352" spans="1:4">
      <c r="A2352" s="4">
        <v>41086.597222222219</v>
      </c>
      <c r="B2352">
        <v>41.77</v>
      </c>
      <c r="C2352">
        <v>1011444</v>
      </c>
      <c r="D2352">
        <v>42556813.600000001</v>
      </c>
    </row>
    <row r="2353" spans="1:4">
      <c r="A2353" s="4">
        <v>41086.604166666664</v>
      </c>
      <c r="B2353">
        <v>41.85</v>
      </c>
      <c r="C2353">
        <v>744515</v>
      </c>
      <c r="D2353">
        <v>31193084.260000002</v>
      </c>
    </row>
    <row r="2354" spans="1:4">
      <c r="A2354" s="4">
        <v>41086.611111111109</v>
      </c>
      <c r="B2354">
        <v>41.55</v>
      </c>
      <c r="C2354">
        <v>1179650</v>
      </c>
      <c r="D2354">
        <v>49181798.68</v>
      </c>
    </row>
    <row r="2355" spans="1:4">
      <c r="A2355" s="4">
        <v>41086.618055555555</v>
      </c>
      <c r="B2355">
        <v>41.79</v>
      </c>
      <c r="C2355">
        <v>1531609</v>
      </c>
      <c r="D2355">
        <v>63689711.43</v>
      </c>
    </row>
    <row r="2356" spans="1:4">
      <c r="A2356" s="4">
        <v>41086.625</v>
      </c>
      <c r="B2356">
        <v>41.58</v>
      </c>
      <c r="C2356">
        <v>2496753</v>
      </c>
      <c r="D2356">
        <v>103911891.64</v>
      </c>
    </row>
    <row r="2357" spans="1:4">
      <c r="A2357" s="4">
        <v>41087.402777777781</v>
      </c>
      <c r="B2357">
        <v>41.74</v>
      </c>
      <c r="C2357">
        <v>1805454</v>
      </c>
      <c r="D2357">
        <v>74830583.980000004</v>
      </c>
    </row>
    <row r="2358" spans="1:4">
      <c r="A2358" s="4">
        <v>41087.409722222219</v>
      </c>
      <c r="B2358">
        <v>41.67</v>
      </c>
      <c r="C2358">
        <v>1754711</v>
      </c>
      <c r="D2358">
        <v>73131273.769999996</v>
      </c>
    </row>
    <row r="2359" spans="1:4">
      <c r="A2359" s="4">
        <v>41087.416666666664</v>
      </c>
      <c r="B2359">
        <v>41.38</v>
      </c>
      <c r="C2359">
        <v>1338979</v>
      </c>
      <c r="D2359">
        <v>55644991.340000004</v>
      </c>
    </row>
    <row r="2360" spans="1:4">
      <c r="A2360" s="4">
        <v>41087.423611111109</v>
      </c>
      <c r="B2360">
        <v>41.38</v>
      </c>
      <c r="C2360">
        <v>1685206</v>
      </c>
      <c r="D2360">
        <v>69586431.010000005</v>
      </c>
    </row>
    <row r="2361" spans="1:4">
      <c r="A2361" s="4">
        <v>41087.430555555555</v>
      </c>
      <c r="B2361">
        <v>41.25</v>
      </c>
      <c r="C2361">
        <v>797675</v>
      </c>
      <c r="D2361">
        <v>32940733.07</v>
      </c>
    </row>
    <row r="2362" spans="1:4">
      <c r="A2362" s="4">
        <v>41087.4375</v>
      </c>
      <c r="B2362">
        <v>41.2</v>
      </c>
      <c r="C2362">
        <v>1775517</v>
      </c>
      <c r="D2362">
        <v>72977435.620000005</v>
      </c>
    </row>
    <row r="2363" spans="1:4">
      <c r="A2363" s="4">
        <v>41087.444444444445</v>
      </c>
      <c r="B2363">
        <v>41.31</v>
      </c>
      <c r="C2363">
        <v>837217</v>
      </c>
      <c r="D2363">
        <v>34482353.030000001</v>
      </c>
    </row>
    <row r="2364" spans="1:4">
      <c r="A2364" s="4">
        <v>41087.451388888891</v>
      </c>
      <c r="B2364">
        <v>41.21</v>
      </c>
      <c r="C2364">
        <v>729480</v>
      </c>
      <c r="D2364">
        <v>30119723.34</v>
      </c>
    </row>
    <row r="2365" spans="1:4">
      <c r="A2365" s="4">
        <v>41087.458333333336</v>
      </c>
      <c r="B2365">
        <v>41.33</v>
      </c>
      <c r="C2365">
        <v>1030967</v>
      </c>
      <c r="D2365">
        <v>42496193.880000003</v>
      </c>
    </row>
    <row r="2366" spans="1:4">
      <c r="A2366" s="4">
        <v>41087.465277777781</v>
      </c>
      <c r="B2366">
        <v>41.41</v>
      </c>
      <c r="C2366">
        <v>623706</v>
      </c>
      <c r="D2366">
        <v>25777101.879999999</v>
      </c>
    </row>
    <row r="2367" spans="1:4">
      <c r="A2367" s="4">
        <v>41087.472222222219</v>
      </c>
      <c r="B2367">
        <v>41.65</v>
      </c>
      <c r="C2367">
        <v>1177047</v>
      </c>
      <c r="D2367">
        <v>48948212.619999997</v>
      </c>
    </row>
    <row r="2368" spans="1:4">
      <c r="A2368" s="4">
        <v>41087.479166666664</v>
      </c>
      <c r="B2368">
        <v>41.51</v>
      </c>
      <c r="C2368">
        <v>841976</v>
      </c>
      <c r="D2368">
        <v>34992110.560000002</v>
      </c>
    </row>
    <row r="2369" spans="1:4">
      <c r="A2369" s="4">
        <v>41087.548611111109</v>
      </c>
      <c r="B2369">
        <v>41.38</v>
      </c>
      <c r="C2369">
        <v>637053</v>
      </c>
      <c r="D2369">
        <v>26387156.68</v>
      </c>
    </row>
    <row r="2370" spans="1:4">
      <c r="A2370" s="4">
        <v>41087.555555555555</v>
      </c>
      <c r="B2370">
        <v>41.4</v>
      </c>
      <c r="C2370">
        <v>544669</v>
      </c>
      <c r="D2370">
        <v>22567118.239999998</v>
      </c>
    </row>
    <row r="2371" spans="1:4">
      <c r="A2371" s="4">
        <v>41087.5625</v>
      </c>
      <c r="B2371">
        <v>41.38</v>
      </c>
      <c r="C2371">
        <v>522085</v>
      </c>
      <c r="D2371">
        <v>21598553.390000001</v>
      </c>
    </row>
    <row r="2372" spans="1:4">
      <c r="A2372" s="4">
        <v>41087.569444444445</v>
      </c>
      <c r="B2372">
        <v>41.36</v>
      </c>
      <c r="C2372">
        <v>620787</v>
      </c>
      <c r="D2372">
        <v>25656607.640000001</v>
      </c>
    </row>
    <row r="2373" spans="1:4">
      <c r="A2373" s="4">
        <v>41087.576388888891</v>
      </c>
      <c r="B2373">
        <v>41.23</v>
      </c>
      <c r="C2373">
        <v>1265720</v>
      </c>
      <c r="D2373">
        <v>52220047.18</v>
      </c>
    </row>
    <row r="2374" spans="1:4">
      <c r="A2374" s="4">
        <v>41087.583333333336</v>
      </c>
      <c r="B2374">
        <v>41.15</v>
      </c>
      <c r="C2374">
        <v>785910</v>
      </c>
      <c r="D2374">
        <v>32378752.960000001</v>
      </c>
    </row>
    <row r="2375" spans="1:4">
      <c r="A2375" s="4">
        <v>41087.590277777781</v>
      </c>
      <c r="B2375">
        <v>41.1</v>
      </c>
      <c r="C2375">
        <v>1676505</v>
      </c>
      <c r="D2375">
        <v>68865147.609999999</v>
      </c>
    </row>
    <row r="2376" spans="1:4">
      <c r="A2376" s="4">
        <v>41087.597222222219</v>
      </c>
      <c r="B2376">
        <v>41.11</v>
      </c>
      <c r="C2376">
        <v>889708</v>
      </c>
      <c r="D2376">
        <v>36583419.719999999</v>
      </c>
    </row>
    <row r="2377" spans="1:4">
      <c r="A2377" s="4">
        <v>41087.604166666664</v>
      </c>
      <c r="B2377">
        <v>41</v>
      </c>
      <c r="C2377">
        <v>2497909</v>
      </c>
      <c r="D2377">
        <v>102499416.61</v>
      </c>
    </row>
    <row r="2378" spans="1:4">
      <c r="A2378" s="4">
        <v>41087.611111111109</v>
      </c>
      <c r="B2378">
        <v>40.590000000000003</v>
      </c>
      <c r="C2378">
        <v>4147298</v>
      </c>
      <c r="D2378">
        <v>169312524.50999999</v>
      </c>
    </row>
    <row r="2379" spans="1:4">
      <c r="A2379" s="4">
        <v>41087.618055555555</v>
      </c>
      <c r="B2379">
        <v>40.39</v>
      </c>
      <c r="C2379">
        <v>5594588</v>
      </c>
      <c r="D2379">
        <v>226558200.97999999</v>
      </c>
    </row>
    <row r="2380" spans="1:4">
      <c r="A2380" s="4">
        <v>41087.625</v>
      </c>
      <c r="B2380">
        <v>40.15</v>
      </c>
      <c r="C2380">
        <v>9162653</v>
      </c>
      <c r="D2380">
        <v>367579484.94</v>
      </c>
    </row>
    <row r="2381" spans="1:4">
      <c r="A2381" s="4">
        <v>41088.402777777781</v>
      </c>
      <c r="B2381">
        <v>40.229999999999997</v>
      </c>
      <c r="C2381">
        <v>3083341</v>
      </c>
      <c r="D2381">
        <v>124363730.84999999</v>
      </c>
    </row>
    <row r="2382" spans="1:4">
      <c r="A2382" s="4">
        <v>41088.409722222219</v>
      </c>
      <c r="B2382">
        <v>39.54</v>
      </c>
      <c r="C2382">
        <v>3613506</v>
      </c>
      <c r="D2382">
        <v>144321908.68000001</v>
      </c>
    </row>
    <row r="2383" spans="1:4">
      <c r="A2383" s="4">
        <v>41088.416666666664</v>
      </c>
      <c r="B2383">
        <v>39.28</v>
      </c>
      <c r="C2383">
        <v>9882896</v>
      </c>
      <c r="D2383">
        <v>386871528.24000001</v>
      </c>
    </row>
    <row r="2384" spans="1:4">
      <c r="A2384" s="4">
        <v>41088.423611111109</v>
      </c>
      <c r="B2384">
        <v>39.1</v>
      </c>
      <c r="C2384">
        <v>5389192</v>
      </c>
      <c r="D2384">
        <v>210497480.19999999</v>
      </c>
    </row>
    <row r="2385" spans="1:4">
      <c r="A2385" s="4">
        <v>41088.430555555555</v>
      </c>
      <c r="B2385">
        <v>39.08</v>
      </c>
      <c r="C2385">
        <v>2547436</v>
      </c>
      <c r="D2385">
        <v>99416006.060000002</v>
      </c>
    </row>
    <row r="2386" spans="1:4">
      <c r="A2386" s="4">
        <v>41088.4375</v>
      </c>
      <c r="B2386">
        <v>39.04</v>
      </c>
      <c r="C2386">
        <v>2021075</v>
      </c>
      <c r="D2386">
        <v>78927816.319999993</v>
      </c>
    </row>
    <row r="2387" spans="1:4">
      <c r="A2387" s="4">
        <v>41088.444444444445</v>
      </c>
      <c r="B2387">
        <v>38.93</v>
      </c>
      <c r="C2387">
        <v>2651425</v>
      </c>
      <c r="D2387">
        <v>103219509.20999999</v>
      </c>
    </row>
    <row r="2388" spans="1:4">
      <c r="A2388" s="4">
        <v>41088.451388888891</v>
      </c>
      <c r="B2388">
        <v>39</v>
      </c>
      <c r="C2388">
        <v>1759357</v>
      </c>
      <c r="D2388">
        <v>68599542.790000007</v>
      </c>
    </row>
    <row r="2389" spans="1:4">
      <c r="A2389" s="4">
        <v>41088.458333333336</v>
      </c>
      <c r="B2389">
        <v>39.06</v>
      </c>
      <c r="C2389">
        <v>1676730</v>
      </c>
      <c r="D2389">
        <v>65617150.390000001</v>
      </c>
    </row>
    <row r="2390" spans="1:4">
      <c r="A2390" s="4">
        <v>41088.465277777781</v>
      </c>
      <c r="B2390">
        <v>39.01</v>
      </c>
      <c r="C2390">
        <v>1288555</v>
      </c>
      <c r="D2390">
        <v>50290390.560000002</v>
      </c>
    </row>
    <row r="2391" spans="1:4">
      <c r="A2391" s="4">
        <v>41088.472222222219</v>
      </c>
      <c r="B2391">
        <v>39.4</v>
      </c>
      <c r="C2391">
        <v>1736192</v>
      </c>
      <c r="D2391">
        <v>68146204.469999999</v>
      </c>
    </row>
    <row r="2392" spans="1:4">
      <c r="A2392" s="4">
        <v>41088.479166666664</v>
      </c>
      <c r="B2392">
        <v>39.36</v>
      </c>
      <c r="C2392">
        <v>1099006</v>
      </c>
      <c r="D2392">
        <v>43267413.609999999</v>
      </c>
    </row>
    <row r="2393" spans="1:4">
      <c r="A2393" s="4">
        <v>41088.548611111109</v>
      </c>
      <c r="B2393">
        <v>39.130000000000003</v>
      </c>
      <c r="C2393">
        <v>759395</v>
      </c>
      <c r="D2393">
        <v>29752721.469999999</v>
      </c>
    </row>
    <row r="2394" spans="1:4">
      <c r="A2394" s="4">
        <v>41088.555555555555</v>
      </c>
      <c r="B2394">
        <v>39.049999999999997</v>
      </c>
      <c r="C2394">
        <v>843612</v>
      </c>
      <c r="D2394">
        <v>32978384.75</v>
      </c>
    </row>
    <row r="2395" spans="1:4">
      <c r="A2395" s="4">
        <v>41088.5625</v>
      </c>
      <c r="B2395">
        <v>39.01</v>
      </c>
      <c r="C2395">
        <v>1748002</v>
      </c>
      <c r="D2395">
        <v>68169784.010000005</v>
      </c>
    </row>
    <row r="2396" spans="1:4">
      <c r="A2396" s="4">
        <v>41088.569444444445</v>
      </c>
      <c r="B2396">
        <v>39.21</v>
      </c>
      <c r="C2396">
        <v>1000915</v>
      </c>
      <c r="D2396">
        <v>39098163.539999999</v>
      </c>
    </row>
    <row r="2397" spans="1:4">
      <c r="A2397" s="4">
        <v>41088.576388888891</v>
      </c>
      <c r="B2397">
        <v>39.06</v>
      </c>
      <c r="C2397">
        <v>919680</v>
      </c>
      <c r="D2397">
        <v>35978776.07</v>
      </c>
    </row>
    <row r="2398" spans="1:4">
      <c r="A2398" s="4">
        <v>41088.583333333336</v>
      </c>
      <c r="B2398">
        <v>39.1</v>
      </c>
      <c r="C2398">
        <v>1142404</v>
      </c>
      <c r="D2398">
        <v>44563154.609999999</v>
      </c>
    </row>
    <row r="2399" spans="1:4">
      <c r="A2399" s="4">
        <v>41088.590277777781</v>
      </c>
      <c r="B2399">
        <v>39.020000000000003</v>
      </c>
      <c r="C2399">
        <v>1193793</v>
      </c>
      <c r="D2399">
        <v>46612393.119999997</v>
      </c>
    </row>
    <row r="2400" spans="1:4">
      <c r="A2400" s="4">
        <v>41088.597222222219</v>
      </c>
      <c r="B2400">
        <v>39.1</v>
      </c>
      <c r="C2400">
        <v>2050765</v>
      </c>
      <c r="D2400">
        <v>80179424.599999994</v>
      </c>
    </row>
    <row r="2401" spans="1:4">
      <c r="A2401" s="4">
        <v>41088.604166666664</v>
      </c>
      <c r="B2401">
        <v>38.840000000000003</v>
      </c>
      <c r="C2401">
        <v>3278452</v>
      </c>
      <c r="D2401">
        <v>127508737.98999999</v>
      </c>
    </row>
    <row r="2402" spans="1:4">
      <c r="A2402" s="4">
        <v>41088.611111111109</v>
      </c>
      <c r="B2402">
        <v>37.97</v>
      </c>
      <c r="C2402">
        <v>7605805</v>
      </c>
      <c r="D2402">
        <v>291433192.24000001</v>
      </c>
    </row>
    <row r="2403" spans="1:4">
      <c r="A2403" s="4">
        <v>41088.618055555555</v>
      </c>
      <c r="B2403">
        <v>38.21</v>
      </c>
      <c r="C2403">
        <v>5055531</v>
      </c>
      <c r="D2403">
        <v>193623787.56</v>
      </c>
    </row>
    <row r="2404" spans="1:4">
      <c r="A2404" s="4">
        <v>41088.625</v>
      </c>
      <c r="B2404">
        <v>37.950000000000003</v>
      </c>
      <c r="C2404">
        <v>7536048</v>
      </c>
      <c r="D2404">
        <v>286948214.55000001</v>
      </c>
    </row>
    <row r="2405" spans="1:4">
      <c r="A2405" s="4">
        <v>41089.402777777781</v>
      </c>
      <c r="B2405">
        <v>37.729999999999997</v>
      </c>
      <c r="C2405">
        <v>6423491</v>
      </c>
      <c r="D2405">
        <v>239631265.71000001</v>
      </c>
    </row>
    <row r="2406" spans="1:4">
      <c r="A2406" s="4">
        <v>41089.409722222219</v>
      </c>
      <c r="B2406">
        <v>37.450000000000003</v>
      </c>
      <c r="C2406">
        <v>3344284</v>
      </c>
      <c r="D2406">
        <v>125457915.41</v>
      </c>
    </row>
    <row r="2407" spans="1:4">
      <c r="A2407" s="4">
        <v>41089.416666666664</v>
      </c>
      <c r="B2407">
        <v>37.5</v>
      </c>
      <c r="C2407">
        <v>2675623</v>
      </c>
      <c r="D2407">
        <v>100430140.34</v>
      </c>
    </row>
    <row r="2408" spans="1:4">
      <c r="A2408" s="4">
        <v>41089.423611111109</v>
      </c>
      <c r="B2408">
        <v>38.04</v>
      </c>
      <c r="C2408">
        <v>3328115</v>
      </c>
      <c r="D2408">
        <v>126492849.70999999</v>
      </c>
    </row>
    <row r="2409" spans="1:4">
      <c r="A2409" s="4">
        <v>41089.430555555555</v>
      </c>
      <c r="B2409">
        <v>38.11</v>
      </c>
      <c r="C2409">
        <v>3409968</v>
      </c>
      <c r="D2409">
        <v>130507515.42</v>
      </c>
    </row>
    <row r="2410" spans="1:4">
      <c r="A2410" s="4">
        <v>41089.4375</v>
      </c>
      <c r="B2410">
        <v>38.24</v>
      </c>
      <c r="C2410">
        <v>1366477</v>
      </c>
      <c r="D2410">
        <v>52177918.579999998</v>
      </c>
    </row>
    <row r="2411" spans="1:4">
      <c r="A2411" s="4">
        <v>41089.444444444445</v>
      </c>
      <c r="B2411">
        <v>37.799999999999997</v>
      </c>
      <c r="C2411">
        <v>1448576</v>
      </c>
      <c r="D2411">
        <v>55069938.520000003</v>
      </c>
    </row>
    <row r="2412" spans="1:4">
      <c r="A2412" s="4">
        <v>41089.451388888891</v>
      </c>
      <c r="B2412">
        <v>37.9</v>
      </c>
      <c r="C2412">
        <v>1459011</v>
      </c>
      <c r="D2412">
        <v>55153588.159999996</v>
      </c>
    </row>
    <row r="2413" spans="1:4">
      <c r="A2413" s="4">
        <v>41089.458333333336</v>
      </c>
      <c r="B2413">
        <v>38.11</v>
      </c>
      <c r="C2413">
        <v>1074090</v>
      </c>
      <c r="D2413">
        <v>40880403.200000003</v>
      </c>
    </row>
    <row r="2414" spans="1:4">
      <c r="A2414" s="4">
        <v>41089.465277777781</v>
      </c>
      <c r="B2414">
        <v>38.159999999999997</v>
      </c>
      <c r="C2414">
        <v>1196074</v>
      </c>
      <c r="D2414">
        <v>45689559.619999997</v>
      </c>
    </row>
    <row r="2415" spans="1:4">
      <c r="A2415" s="4">
        <v>41089.472222222219</v>
      </c>
      <c r="B2415">
        <v>38.369999999999997</v>
      </c>
      <c r="C2415">
        <v>2132070</v>
      </c>
      <c r="D2415">
        <v>81854798.5</v>
      </c>
    </row>
    <row r="2416" spans="1:4">
      <c r="A2416" s="4">
        <v>41089.479166666664</v>
      </c>
      <c r="B2416">
        <v>38.24</v>
      </c>
      <c r="C2416">
        <v>1136747</v>
      </c>
      <c r="D2416">
        <v>43548948.340000004</v>
      </c>
    </row>
    <row r="2417" spans="1:4">
      <c r="A2417" s="4">
        <v>41089.548611111109</v>
      </c>
      <c r="B2417">
        <v>38.4</v>
      </c>
      <c r="C2417">
        <v>1230974</v>
      </c>
      <c r="D2417">
        <v>47248731.68</v>
      </c>
    </row>
    <row r="2418" spans="1:4">
      <c r="A2418" s="4">
        <v>41089.555555555555</v>
      </c>
      <c r="B2418">
        <v>38.6</v>
      </c>
      <c r="C2418">
        <v>3199099</v>
      </c>
      <c r="D2418">
        <v>123346692.59</v>
      </c>
    </row>
    <row r="2419" spans="1:4">
      <c r="A2419" s="4">
        <v>41089.5625</v>
      </c>
      <c r="B2419">
        <v>38.43</v>
      </c>
      <c r="C2419">
        <v>1738423</v>
      </c>
      <c r="D2419">
        <v>67014378.170000002</v>
      </c>
    </row>
    <row r="2420" spans="1:4">
      <c r="A2420" s="4">
        <v>41089.569444444445</v>
      </c>
      <c r="B2420">
        <v>38.36</v>
      </c>
      <c r="C2420">
        <v>945826</v>
      </c>
      <c r="D2420">
        <v>36290428.810000002</v>
      </c>
    </row>
    <row r="2421" spans="1:4">
      <c r="A2421" s="4">
        <v>41089.576388888891</v>
      </c>
      <c r="B2421">
        <v>38.4</v>
      </c>
      <c r="C2421">
        <v>767620</v>
      </c>
      <c r="D2421">
        <v>29515287.690000001</v>
      </c>
    </row>
    <row r="2422" spans="1:4">
      <c r="A2422" s="4">
        <v>41089.583333333336</v>
      </c>
      <c r="B2422">
        <v>38.409999999999997</v>
      </c>
      <c r="C2422">
        <v>662931</v>
      </c>
      <c r="D2422">
        <v>25460261.879999999</v>
      </c>
    </row>
    <row r="2423" spans="1:4">
      <c r="A2423" s="4">
        <v>41089.590277777781</v>
      </c>
      <c r="B2423">
        <v>38.56</v>
      </c>
      <c r="C2423">
        <v>1305938</v>
      </c>
      <c r="D2423">
        <v>50328248.520000003</v>
      </c>
    </row>
    <row r="2424" spans="1:4">
      <c r="A2424" s="4">
        <v>41089.597222222219</v>
      </c>
      <c r="B2424">
        <v>38.36</v>
      </c>
      <c r="C2424">
        <v>2020091</v>
      </c>
      <c r="D2424">
        <v>77656965.980000004</v>
      </c>
    </row>
    <row r="2425" spans="1:4">
      <c r="A2425" s="4">
        <v>41089.604166666664</v>
      </c>
      <c r="B2425">
        <v>39</v>
      </c>
      <c r="C2425">
        <v>5331089</v>
      </c>
      <c r="D2425">
        <v>206713729.31</v>
      </c>
    </row>
    <row r="2426" spans="1:4">
      <c r="A2426" s="4">
        <v>41089.611111111109</v>
      </c>
      <c r="B2426">
        <v>39.4</v>
      </c>
      <c r="C2426">
        <v>5707838</v>
      </c>
      <c r="D2426">
        <v>224245034.63</v>
      </c>
    </row>
    <row r="2427" spans="1:4">
      <c r="A2427" s="4">
        <v>41089.618055555555</v>
      </c>
      <c r="B2427">
        <v>39.36</v>
      </c>
      <c r="C2427">
        <v>4688964</v>
      </c>
      <c r="D2427">
        <v>185358167.97999999</v>
      </c>
    </row>
    <row r="2428" spans="1:4">
      <c r="A2428" s="4">
        <v>41089.625</v>
      </c>
      <c r="B2428">
        <v>39.46</v>
      </c>
      <c r="C2428">
        <v>3930444</v>
      </c>
      <c r="D2428">
        <v>155012972.05000001</v>
      </c>
    </row>
    <row r="2429" spans="1:4">
      <c r="A2429" s="4">
        <v>41092.402777777781</v>
      </c>
      <c r="B2429">
        <v>40.520000000000003</v>
      </c>
      <c r="C2429">
        <v>9645948</v>
      </c>
      <c r="D2429">
        <v>384710023.98000002</v>
      </c>
    </row>
    <row r="2430" spans="1:4">
      <c r="A2430" s="4">
        <v>41092.409722222219</v>
      </c>
      <c r="B2430">
        <v>40.68</v>
      </c>
      <c r="C2430">
        <v>5181340</v>
      </c>
      <c r="D2430">
        <v>209598378.36000001</v>
      </c>
    </row>
    <row r="2431" spans="1:4">
      <c r="A2431" s="4">
        <v>41092.416666666664</v>
      </c>
      <c r="B2431">
        <v>41.09</v>
      </c>
      <c r="C2431">
        <v>5974214</v>
      </c>
      <c r="D2431">
        <v>245136675.06999999</v>
      </c>
    </row>
    <row r="2432" spans="1:4">
      <c r="A2432" s="4">
        <v>41092.423611111109</v>
      </c>
      <c r="B2432">
        <v>40.93</v>
      </c>
      <c r="C2432">
        <v>4463449</v>
      </c>
      <c r="D2432">
        <v>183066235.50999999</v>
      </c>
    </row>
    <row r="2433" spans="1:4">
      <c r="A2433" s="4">
        <v>41092.430555555555</v>
      </c>
      <c r="B2433">
        <v>40.630000000000003</v>
      </c>
      <c r="C2433">
        <v>2860882</v>
      </c>
      <c r="D2433">
        <v>116622957.72</v>
      </c>
    </row>
    <row r="2434" spans="1:4">
      <c r="A2434" s="4">
        <v>41092.4375</v>
      </c>
      <c r="B2434">
        <v>40.6</v>
      </c>
      <c r="C2434">
        <v>1953490</v>
      </c>
      <c r="D2434">
        <v>79448483.019999996</v>
      </c>
    </row>
    <row r="2435" spans="1:4">
      <c r="A2435" s="4">
        <v>41092.444444444445</v>
      </c>
      <c r="B2435">
        <v>40.89</v>
      </c>
      <c r="C2435">
        <v>1946187</v>
      </c>
      <c r="D2435">
        <v>79073699.370000005</v>
      </c>
    </row>
    <row r="2436" spans="1:4">
      <c r="A2436" s="4">
        <v>41092.451388888891</v>
      </c>
      <c r="B2436">
        <v>40.700000000000003</v>
      </c>
      <c r="C2436">
        <v>1307172</v>
      </c>
      <c r="D2436">
        <v>53372942.43</v>
      </c>
    </row>
    <row r="2437" spans="1:4">
      <c r="A2437" s="4">
        <v>41092.458333333336</v>
      </c>
      <c r="B2437">
        <v>40.74</v>
      </c>
      <c r="C2437">
        <v>688022</v>
      </c>
      <c r="D2437">
        <v>28071613.440000001</v>
      </c>
    </row>
    <row r="2438" spans="1:4">
      <c r="A2438" s="4">
        <v>41092.465277777781</v>
      </c>
      <c r="B2438">
        <v>40.880000000000003</v>
      </c>
      <c r="C2438">
        <v>1023277</v>
      </c>
      <c r="D2438">
        <v>41824661.079999998</v>
      </c>
    </row>
    <row r="2439" spans="1:4">
      <c r="A2439" s="4">
        <v>41092.472222222219</v>
      </c>
      <c r="B2439">
        <v>40.97</v>
      </c>
      <c r="C2439">
        <v>2034021</v>
      </c>
      <c r="D2439">
        <v>83440387.159999996</v>
      </c>
    </row>
    <row r="2440" spans="1:4">
      <c r="A2440" s="4">
        <v>41092.479166666664</v>
      </c>
      <c r="B2440">
        <v>40.96</v>
      </c>
      <c r="C2440">
        <v>848616</v>
      </c>
      <c r="D2440">
        <v>34752083.990000002</v>
      </c>
    </row>
    <row r="2441" spans="1:4">
      <c r="A2441" s="4">
        <v>41092.548611111109</v>
      </c>
      <c r="B2441">
        <v>40.950000000000003</v>
      </c>
      <c r="C2441">
        <v>1075289</v>
      </c>
      <c r="D2441">
        <v>44092268.869999997</v>
      </c>
    </row>
    <row r="2442" spans="1:4">
      <c r="A2442" s="4">
        <v>41092.555555555555</v>
      </c>
      <c r="B2442">
        <v>41.13</v>
      </c>
      <c r="C2442">
        <v>1101250</v>
      </c>
      <c r="D2442">
        <v>45197762.700000003</v>
      </c>
    </row>
    <row r="2443" spans="1:4">
      <c r="A2443" s="4">
        <v>41092.5625</v>
      </c>
      <c r="B2443">
        <v>41.01</v>
      </c>
      <c r="C2443">
        <v>1323809</v>
      </c>
      <c r="D2443">
        <v>54423676.740000002</v>
      </c>
    </row>
    <row r="2444" spans="1:4">
      <c r="A2444" s="4">
        <v>41092.569444444445</v>
      </c>
      <c r="B2444">
        <v>41.15</v>
      </c>
      <c r="C2444">
        <v>1020557</v>
      </c>
      <c r="D2444">
        <v>41901609.93</v>
      </c>
    </row>
    <row r="2445" spans="1:4">
      <c r="A2445" s="4">
        <v>41092.576388888891</v>
      </c>
      <c r="B2445">
        <v>41.1</v>
      </c>
      <c r="C2445">
        <v>1314813</v>
      </c>
      <c r="D2445">
        <v>54061620.159999996</v>
      </c>
    </row>
    <row r="2446" spans="1:4">
      <c r="A2446" s="4">
        <v>41092.583333333336</v>
      </c>
      <c r="B2446">
        <v>40.92</v>
      </c>
      <c r="C2446">
        <v>1260621</v>
      </c>
      <c r="D2446">
        <v>51618807.649999999</v>
      </c>
    </row>
    <row r="2447" spans="1:4">
      <c r="A2447" s="4">
        <v>41092.590277777781</v>
      </c>
      <c r="B2447">
        <v>40.86</v>
      </c>
      <c r="C2447">
        <v>1339391</v>
      </c>
      <c r="D2447">
        <v>54714958.520000003</v>
      </c>
    </row>
    <row r="2448" spans="1:4">
      <c r="A2448" s="4">
        <v>41092.597222222219</v>
      </c>
      <c r="B2448">
        <v>40.75</v>
      </c>
      <c r="C2448">
        <v>1013505</v>
      </c>
      <c r="D2448">
        <v>41400858.670000002</v>
      </c>
    </row>
    <row r="2449" spans="1:4">
      <c r="A2449" s="4">
        <v>41092.604166666664</v>
      </c>
      <c r="B2449">
        <v>40.79</v>
      </c>
      <c r="C2449">
        <v>2508813</v>
      </c>
      <c r="D2449">
        <v>101988838</v>
      </c>
    </row>
    <row r="2450" spans="1:4">
      <c r="A2450" s="4">
        <v>41092.611111111109</v>
      </c>
      <c r="B2450">
        <v>40.659999999999997</v>
      </c>
      <c r="C2450">
        <v>1455639</v>
      </c>
      <c r="D2450">
        <v>59243844.520000003</v>
      </c>
    </row>
    <row r="2451" spans="1:4">
      <c r="A2451" s="4">
        <v>41092.618055555555</v>
      </c>
      <c r="B2451">
        <v>40.61</v>
      </c>
      <c r="C2451">
        <v>1673810</v>
      </c>
      <c r="D2451">
        <v>68048916.189999998</v>
      </c>
    </row>
    <row r="2452" spans="1:4">
      <c r="A2452" s="4">
        <v>41092.625</v>
      </c>
      <c r="B2452">
        <v>40.9</v>
      </c>
      <c r="C2452">
        <v>2847807</v>
      </c>
      <c r="D2452">
        <v>116201067.7</v>
      </c>
    </row>
    <row r="2453" spans="1:4">
      <c r="A2453" s="4">
        <v>41093.402777777781</v>
      </c>
      <c r="B2453">
        <v>40.58</v>
      </c>
      <c r="C2453">
        <v>2296156</v>
      </c>
      <c r="D2453">
        <v>93475643.069999993</v>
      </c>
    </row>
    <row r="2454" spans="1:4">
      <c r="A2454" s="4">
        <v>41093.409722222219</v>
      </c>
      <c r="B2454">
        <v>40.270000000000003</v>
      </c>
      <c r="C2454">
        <v>3008100</v>
      </c>
      <c r="D2454">
        <v>121808336.8</v>
      </c>
    </row>
    <row r="2455" spans="1:4">
      <c r="A2455" s="4">
        <v>41093.416666666664</v>
      </c>
      <c r="B2455">
        <v>40.42</v>
      </c>
      <c r="C2455">
        <v>2620646</v>
      </c>
      <c r="D2455">
        <v>105806301.66</v>
      </c>
    </row>
    <row r="2456" spans="1:4">
      <c r="A2456" s="4">
        <v>41093.423611111109</v>
      </c>
      <c r="B2456">
        <v>40.700000000000003</v>
      </c>
      <c r="C2456">
        <v>1677095</v>
      </c>
      <c r="D2456">
        <v>67851963.420000002</v>
      </c>
    </row>
    <row r="2457" spans="1:4">
      <c r="A2457" s="4">
        <v>41093.430555555555</v>
      </c>
      <c r="B2457">
        <v>40.9</v>
      </c>
      <c r="C2457">
        <v>2102026</v>
      </c>
      <c r="D2457">
        <v>85855976.239999995</v>
      </c>
    </row>
    <row r="2458" spans="1:4">
      <c r="A2458" s="4">
        <v>41093.4375</v>
      </c>
      <c r="B2458">
        <v>40.92</v>
      </c>
      <c r="C2458">
        <v>1271250</v>
      </c>
      <c r="D2458">
        <v>51863060.549999997</v>
      </c>
    </row>
    <row r="2459" spans="1:4">
      <c r="A2459" s="4">
        <v>41093.444444444445</v>
      </c>
      <c r="B2459">
        <v>40.68</v>
      </c>
      <c r="C2459">
        <v>1117904</v>
      </c>
      <c r="D2459">
        <v>45622611.82</v>
      </c>
    </row>
    <row r="2460" spans="1:4">
      <c r="A2460" s="4">
        <v>41093.451388888891</v>
      </c>
      <c r="B2460">
        <v>40.799999999999997</v>
      </c>
      <c r="C2460">
        <v>1049267</v>
      </c>
      <c r="D2460">
        <v>42696872.469999999</v>
      </c>
    </row>
    <row r="2461" spans="1:4">
      <c r="A2461" s="4">
        <v>41093.458333333336</v>
      </c>
      <c r="B2461">
        <v>40.840000000000003</v>
      </c>
      <c r="C2461">
        <v>1443428</v>
      </c>
      <c r="D2461">
        <v>58978367.520000003</v>
      </c>
    </row>
    <row r="2462" spans="1:4">
      <c r="A2462" s="4">
        <v>41093.465277777781</v>
      </c>
      <c r="B2462">
        <v>40.69</v>
      </c>
      <c r="C2462">
        <v>832073</v>
      </c>
      <c r="D2462">
        <v>33952183.960000001</v>
      </c>
    </row>
    <row r="2463" spans="1:4">
      <c r="A2463" s="4">
        <v>41093.472222222219</v>
      </c>
      <c r="B2463">
        <v>40.67</v>
      </c>
      <c r="C2463">
        <v>563356</v>
      </c>
      <c r="D2463">
        <v>22942717.289999999</v>
      </c>
    </row>
    <row r="2464" spans="1:4">
      <c r="A2464" s="4">
        <v>41093.479166666664</v>
      </c>
      <c r="B2464">
        <v>40.69</v>
      </c>
      <c r="C2464">
        <v>720302</v>
      </c>
      <c r="D2464">
        <v>29311364.170000002</v>
      </c>
    </row>
    <row r="2465" spans="1:4">
      <c r="A2465" s="4">
        <v>41093.548611111109</v>
      </c>
      <c r="B2465">
        <v>40.79</v>
      </c>
      <c r="C2465">
        <v>635892</v>
      </c>
      <c r="D2465">
        <v>25946633.77</v>
      </c>
    </row>
    <row r="2466" spans="1:4">
      <c r="A2466" s="4">
        <v>41093.555555555555</v>
      </c>
      <c r="B2466">
        <v>40.71</v>
      </c>
      <c r="C2466">
        <v>596043</v>
      </c>
      <c r="D2466">
        <v>24331022.73</v>
      </c>
    </row>
    <row r="2467" spans="1:4">
      <c r="A2467" s="4">
        <v>41093.5625</v>
      </c>
      <c r="B2467">
        <v>40.659999999999997</v>
      </c>
      <c r="C2467">
        <v>737232</v>
      </c>
      <c r="D2467">
        <v>29999296.640000001</v>
      </c>
    </row>
    <row r="2468" spans="1:4">
      <c r="A2468" s="4">
        <v>41093.569444444445</v>
      </c>
      <c r="B2468">
        <v>40.590000000000003</v>
      </c>
      <c r="C2468">
        <v>1004775</v>
      </c>
      <c r="D2468">
        <v>40768477.969999999</v>
      </c>
    </row>
    <row r="2469" spans="1:4">
      <c r="A2469" s="4">
        <v>41093.576388888891</v>
      </c>
      <c r="B2469">
        <v>40.49</v>
      </c>
      <c r="C2469">
        <v>1883596</v>
      </c>
      <c r="D2469">
        <v>76223433.840000004</v>
      </c>
    </row>
    <row r="2470" spans="1:4">
      <c r="A2470" s="4">
        <v>41093.583333333336</v>
      </c>
      <c r="B2470">
        <v>40.46</v>
      </c>
      <c r="C2470">
        <v>891596</v>
      </c>
      <c r="D2470">
        <v>36094570.289999999</v>
      </c>
    </row>
    <row r="2471" spans="1:4">
      <c r="A2471" s="4">
        <v>41093.590277777781</v>
      </c>
      <c r="B2471">
        <v>40.270000000000003</v>
      </c>
      <c r="C2471">
        <v>2069501</v>
      </c>
      <c r="D2471">
        <v>83495569.730000004</v>
      </c>
    </row>
    <row r="2472" spans="1:4">
      <c r="A2472" s="4">
        <v>41093.597222222219</v>
      </c>
      <c r="B2472">
        <v>40.28</v>
      </c>
      <c r="C2472">
        <v>2368901</v>
      </c>
      <c r="D2472">
        <v>95315123.260000005</v>
      </c>
    </row>
    <row r="2473" spans="1:4">
      <c r="A2473" s="4">
        <v>41093.604166666664</v>
      </c>
      <c r="B2473">
        <v>40.1</v>
      </c>
      <c r="C2473">
        <v>2168671</v>
      </c>
      <c r="D2473">
        <v>87114923.909999996</v>
      </c>
    </row>
    <row r="2474" spans="1:4">
      <c r="A2474" s="4">
        <v>41093.611111111109</v>
      </c>
      <c r="B2474">
        <v>40.08</v>
      </c>
      <c r="C2474">
        <v>2052579</v>
      </c>
      <c r="D2474">
        <v>82253974.170000002</v>
      </c>
    </row>
    <row r="2475" spans="1:4">
      <c r="A2475" s="4">
        <v>41093.618055555555</v>
      </c>
      <c r="B2475">
        <v>40.22</v>
      </c>
      <c r="C2475">
        <v>1474114</v>
      </c>
      <c r="D2475">
        <v>59244292.539999999</v>
      </c>
    </row>
    <row r="2476" spans="1:4">
      <c r="A2476" s="4">
        <v>41093.625</v>
      </c>
      <c r="B2476">
        <v>40.32</v>
      </c>
      <c r="C2476">
        <v>2361534</v>
      </c>
      <c r="D2476">
        <v>95047242</v>
      </c>
    </row>
    <row r="2477" spans="1:4">
      <c r="A2477" s="4">
        <v>41094.402777777781</v>
      </c>
      <c r="B2477">
        <v>40.340000000000003</v>
      </c>
      <c r="C2477">
        <v>2012652</v>
      </c>
      <c r="D2477">
        <v>81701714.549999997</v>
      </c>
    </row>
    <row r="2478" spans="1:4">
      <c r="A2478" s="4">
        <v>41094.409722222219</v>
      </c>
      <c r="B2478">
        <v>40.36</v>
      </c>
      <c r="C2478">
        <v>1236914</v>
      </c>
      <c r="D2478">
        <v>49969825.619999997</v>
      </c>
    </row>
    <row r="2479" spans="1:4">
      <c r="A2479" s="4">
        <v>41094.416666666664</v>
      </c>
      <c r="B2479">
        <v>40.799999999999997</v>
      </c>
      <c r="C2479">
        <v>2217331</v>
      </c>
      <c r="D2479">
        <v>90017296.040000007</v>
      </c>
    </row>
    <row r="2480" spans="1:4">
      <c r="A2480" s="4">
        <v>41094.423611111109</v>
      </c>
      <c r="B2480">
        <v>40.72</v>
      </c>
      <c r="C2480">
        <v>2181806</v>
      </c>
      <c r="D2480">
        <v>89102653.079999998</v>
      </c>
    </row>
    <row r="2481" spans="1:4">
      <c r="A2481" s="4">
        <v>41094.430555555555</v>
      </c>
      <c r="B2481">
        <v>40.75</v>
      </c>
      <c r="C2481">
        <v>967932</v>
      </c>
      <c r="D2481">
        <v>39467472.549999997</v>
      </c>
    </row>
    <row r="2482" spans="1:4">
      <c r="A2482" s="4">
        <v>41094.4375</v>
      </c>
      <c r="B2482">
        <v>40.619999999999997</v>
      </c>
      <c r="C2482">
        <v>995487</v>
      </c>
      <c r="D2482">
        <v>40365870.240000002</v>
      </c>
    </row>
    <row r="2483" spans="1:4">
      <c r="A2483" s="4">
        <v>41094.444444444445</v>
      </c>
      <c r="B2483">
        <v>40.65</v>
      </c>
      <c r="C2483">
        <v>679390</v>
      </c>
      <c r="D2483">
        <v>27580541.399999999</v>
      </c>
    </row>
    <row r="2484" spans="1:4">
      <c r="A2484" s="4">
        <v>41094.451388888891</v>
      </c>
      <c r="B2484">
        <v>40.65</v>
      </c>
      <c r="C2484">
        <v>834104</v>
      </c>
      <c r="D2484">
        <v>33930445.299999997</v>
      </c>
    </row>
    <row r="2485" spans="1:4">
      <c r="A2485" s="4">
        <v>41094.458333333336</v>
      </c>
      <c r="B2485">
        <v>40.67</v>
      </c>
      <c r="C2485">
        <v>462838</v>
      </c>
      <c r="D2485">
        <v>18816641.300000001</v>
      </c>
    </row>
    <row r="2486" spans="1:4">
      <c r="A2486" s="4">
        <v>41094.465277777781</v>
      </c>
      <c r="B2486">
        <v>40.53</v>
      </c>
      <c r="C2486">
        <v>675734</v>
      </c>
      <c r="D2486">
        <v>27379787.829999998</v>
      </c>
    </row>
    <row r="2487" spans="1:4">
      <c r="A2487" s="4">
        <v>41094.472222222219</v>
      </c>
      <c r="B2487">
        <v>40.4</v>
      </c>
      <c r="C2487">
        <v>603874</v>
      </c>
      <c r="D2487">
        <v>24420687.890000001</v>
      </c>
    </row>
    <row r="2488" spans="1:4">
      <c r="A2488" s="4">
        <v>41094.479166666664</v>
      </c>
      <c r="B2488">
        <v>40.47</v>
      </c>
      <c r="C2488">
        <v>379228</v>
      </c>
      <c r="D2488">
        <v>15338425.310000001</v>
      </c>
    </row>
    <row r="2489" spans="1:4">
      <c r="A2489" s="4">
        <v>41094.548611111109</v>
      </c>
      <c r="B2489">
        <v>40.380000000000003</v>
      </c>
      <c r="C2489">
        <v>630637</v>
      </c>
      <c r="D2489">
        <v>25505629.530000001</v>
      </c>
    </row>
    <row r="2490" spans="1:4">
      <c r="A2490" s="4">
        <v>41094.555555555555</v>
      </c>
      <c r="B2490">
        <v>40.380000000000003</v>
      </c>
      <c r="C2490">
        <v>918225</v>
      </c>
      <c r="D2490">
        <v>37020596.32</v>
      </c>
    </row>
    <row r="2491" spans="1:4">
      <c r="A2491" s="4">
        <v>41094.5625</v>
      </c>
      <c r="B2491">
        <v>40.299999999999997</v>
      </c>
      <c r="C2491">
        <v>455329</v>
      </c>
      <c r="D2491">
        <v>18370497.18</v>
      </c>
    </row>
    <row r="2492" spans="1:4">
      <c r="A2492" s="4">
        <v>41094.569444444445</v>
      </c>
      <c r="B2492">
        <v>40.229999999999997</v>
      </c>
      <c r="C2492">
        <v>1092960</v>
      </c>
      <c r="D2492">
        <v>44010487.240000002</v>
      </c>
    </row>
    <row r="2493" spans="1:4">
      <c r="A2493" s="4">
        <v>41094.576388888891</v>
      </c>
      <c r="B2493">
        <v>40.31</v>
      </c>
      <c r="C2493">
        <v>888134</v>
      </c>
      <c r="D2493">
        <v>35758973.640000001</v>
      </c>
    </row>
    <row r="2494" spans="1:4">
      <c r="A2494" s="4">
        <v>41094.583333333336</v>
      </c>
      <c r="B2494">
        <v>40.270000000000003</v>
      </c>
      <c r="C2494">
        <v>524709</v>
      </c>
      <c r="D2494">
        <v>21130498.030000001</v>
      </c>
    </row>
    <row r="2495" spans="1:4">
      <c r="A2495" s="4">
        <v>41094.590277777781</v>
      </c>
      <c r="B2495">
        <v>40.57</v>
      </c>
      <c r="C2495">
        <v>1075677</v>
      </c>
      <c r="D2495">
        <v>43510021.890000001</v>
      </c>
    </row>
    <row r="2496" spans="1:4">
      <c r="A2496" s="4">
        <v>41094.597222222219</v>
      </c>
      <c r="B2496">
        <v>40.39</v>
      </c>
      <c r="C2496">
        <v>954467</v>
      </c>
      <c r="D2496">
        <v>38638704.659999996</v>
      </c>
    </row>
    <row r="2497" spans="1:4">
      <c r="A2497" s="4">
        <v>41094.604166666664</v>
      </c>
      <c r="B2497">
        <v>40.39</v>
      </c>
      <c r="C2497">
        <v>810011</v>
      </c>
      <c r="D2497">
        <v>32738897.84</v>
      </c>
    </row>
    <row r="2498" spans="1:4">
      <c r="A2498" s="4">
        <v>41094.611111111109</v>
      </c>
      <c r="B2498">
        <v>40.299999999999997</v>
      </c>
      <c r="C2498">
        <v>1156222</v>
      </c>
      <c r="D2498">
        <v>46652380.509999998</v>
      </c>
    </row>
    <row r="2499" spans="1:4">
      <c r="A2499" s="4">
        <v>41094.618055555555</v>
      </c>
      <c r="B2499">
        <v>40.57</v>
      </c>
      <c r="C2499">
        <v>1849185</v>
      </c>
      <c r="D2499">
        <v>74800638.689999998</v>
      </c>
    </row>
    <row r="2500" spans="1:4">
      <c r="A2500" s="4">
        <v>41094.625</v>
      </c>
      <c r="B2500">
        <v>40.65</v>
      </c>
      <c r="C2500">
        <v>2713077</v>
      </c>
      <c r="D2500">
        <v>110140709.37</v>
      </c>
    </row>
    <row r="2501" spans="1:4">
      <c r="A2501" s="4">
        <v>41095.402777777781</v>
      </c>
      <c r="B2501">
        <v>39.979999999999997</v>
      </c>
      <c r="C2501">
        <v>2625739</v>
      </c>
      <c r="D2501">
        <v>105738955.84</v>
      </c>
    </row>
    <row r="2502" spans="1:4">
      <c r="A2502" s="4">
        <v>41095.409722222219</v>
      </c>
      <c r="B2502">
        <v>40</v>
      </c>
      <c r="C2502">
        <v>2196247</v>
      </c>
      <c r="D2502">
        <v>87894516.069999993</v>
      </c>
    </row>
    <row r="2503" spans="1:4">
      <c r="A2503" s="4">
        <v>41095.416666666664</v>
      </c>
      <c r="B2503">
        <v>40.020000000000003</v>
      </c>
      <c r="C2503">
        <v>1848507</v>
      </c>
      <c r="D2503">
        <v>73936732.069999993</v>
      </c>
    </row>
    <row r="2504" spans="1:4">
      <c r="A2504" s="4">
        <v>41095.423611111109</v>
      </c>
      <c r="B2504">
        <v>39.9</v>
      </c>
      <c r="C2504">
        <v>1616050</v>
      </c>
      <c r="D2504">
        <v>64616508.619999997</v>
      </c>
    </row>
    <row r="2505" spans="1:4">
      <c r="A2505" s="4">
        <v>41095.430555555555</v>
      </c>
      <c r="B2505">
        <v>39.83</v>
      </c>
      <c r="C2505">
        <v>2227712</v>
      </c>
      <c r="D2505">
        <v>88544653.900000006</v>
      </c>
    </row>
    <row r="2506" spans="1:4">
      <c r="A2506" s="4">
        <v>41095.4375</v>
      </c>
      <c r="B2506">
        <v>39.78</v>
      </c>
      <c r="C2506">
        <v>852540</v>
      </c>
      <c r="D2506">
        <v>33929802.770000003</v>
      </c>
    </row>
    <row r="2507" spans="1:4">
      <c r="A2507" s="4">
        <v>41095.444444444445</v>
      </c>
      <c r="B2507">
        <v>39.71</v>
      </c>
      <c r="C2507">
        <v>1384558</v>
      </c>
      <c r="D2507">
        <v>54918125.619999997</v>
      </c>
    </row>
    <row r="2508" spans="1:4">
      <c r="A2508" s="4">
        <v>41095.451388888891</v>
      </c>
      <c r="B2508">
        <v>39.44</v>
      </c>
      <c r="C2508">
        <v>1934729</v>
      </c>
      <c r="D2508">
        <v>76526283.159999996</v>
      </c>
    </row>
    <row r="2509" spans="1:4">
      <c r="A2509" s="4">
        <v>41095.458333333336</v>
      </c>
      <c r="B2509">
        <v>39.04</v>
      </c>
      <c r="C2509">
        <v>2235581</v>
      </c>
      <c r="D2509">
        <v>87849373.079999998</v>
      </c>
    </row>
    <row r="2510" spans="1:4">
      <c r="A2510" s="4">
        <v>41095.465277777781</v>
      </c>
      <c r="B2510">
        <v>39.21</v>
      </c>
      <c r="C2510">
        <v>1436083</v>
      </c>
      <c r="D2510">
        <v>56376959.520000003</v>
      </c>
    </row>
    <row r="2511" spans="1:4">
      <c r="A2511" s="4">
        <v>41095.472222222219</v>
      </c>
      <c r="B2511">
        <v>39.53</v>
      </c>
      <c r="C2511">
        <v>859820</v>
      </c>
      <c r="D2511">
        <v>33865409.619999997</v>
      </c>
    </row>
    <row r="2512" spans="1:4">
      <c r="A2512" s="4">
        <v>41095.479166666664</v>
      </c>
      <c r="B2512">
        <v>39.67</v>
      </c>
      <c r="C2512">
        <v>996111</v>
      </c>
      <c r="D2512">
        <v>39427223.549999997</v>
      </c>
    </row>
    <row r="2513" spans="1:4">
      <c r="A2513" s="4">
        <v>41095.548611111109</v>
      </c>
      <c r="B2513">
        <v>39.44</v>
      </c>
      <c r="C2513">
        <v>644812</v>
      </c>
      <c r="D2513">
        <v>25484350.710000001</v>
      </c>
    </row>
    <row r="2514" spans="1:4">
      <c r="A2514" s="4">
        <v>41095.555555555555</v>
      </c>
      <c r="B2514">
        <v>39.270000000000003</v>
      </c>
      <c r="C2514">
        <v>914094</v>
      </c>
      <c r="D2514">
        <v>35960487.840000004</v>
      </c>
    </row>
    <row r="2515" spans="1:4">
      <c r="A2515" s="4">
        <v>41095.5625</v>
      </c>
      <c r="B2515">
        <v>39.270000000000003</v>
      </c>
      <c r="C2515">
        <v>453899</v>
      </c>
      <c r="D2515">
        <v>17844589.18</v>
      </c>
    </row>
    <row r="2516" spans="1:4">
      <c r="A2516" s="4">
        <v>41095.569444444445</v>
      </c>
      <c r="B2516">
        <v>39.4</v>
      </c>
      <c r="C2516">
        <v>551721</v>
      </c>
      <c r="D2516">
        <v>21729937.66</v>
      </c>
    </row>
    <row r="2517" spans="1:4">
      <c r="A2517" s="4">
        <v>41095.576388888891</v>
      </c>
      <c r="B2517">
        <v>39.35</v>
      </c>
      <c r="C2517">
        <v>933626</v>
      </c>
      <c r="D2517">
        <v>36701234.829999998</v>
      </c>
    </row>
    <row r="2518" spans="1:4">
      <c r="A2518" s="4">
        <v>41095.583333333336</v>
      </c>
      <c r="B2518">
        <v>39.67</v>
      </c>
      <c r="C2518">
        <v>786438</v>
      </c>
      <c r="D2518">
        <v>31026102.390000001</v>
      </c>
    </row>
    <row r="2519" spans="1:4">
      <c r="A2519" s="4">
        <v>41095.590277777781</v>
      </c>
      <c r="B2519">
        <v>39.549999999999997</v>
      </c>
      <c r="C2519">
        <v>796995</v>
      </c>
      <c r="D2519">
        <v>31560608.68</v>
      </c>
    </row>
    <row r="2520" spans="1:4">
      <c r="A2520" s="4">
        <v>41095.597222222219</v>
      </c>
      <c r="B2520">
        <v>39.700000000000003</v>
      </c>
      <c r="C2520">
        <v>1671510</v>
      </c>
      <c r="D2520">
        <v>66384172.850000001</v>
      </c>
    </row>
    <row r="2521" spans="1:4">
      <c r="A2521" s="4">
        <v>41095.604166666664</v>
      </c>
      <c r="B2521">
        <v>39.71</v>
      </c>
      <c r="C2521">
        <v>996918</v>
      </c>
      <c r="D2521">
        <v>39658387.520000003</v>
      </c>
    </row>
    <row r="2522" spans="1:4">
      <c r="A2522" s="4">
        <v>41095.611111111109</v>
      </c>
      <c r="B2522">
        <v>39.9</v>
      </c>
      <c r="C2522">
        <v>1278501</v>
      </c>
      <c r="D2522">
        <v>50833784.159999996</v>
      </c>
    </row>
    <row r="2523" spans="1:4">
      <c r="A2523" s="4">
        <v>41095.618055555555</v>
      </c>
      <c r="B2523">
        <v>39.71</v>
      </c>
      <c r="C2523">
        <v>1130213</v>
      </c>
      <c r="D2523">
        <v>44943738.689999998</v>
      </c>
    </row>
    <row r="2524" spans="1:4">
      <c r="A2524" s="4">
        <v>41095.625</v>
      </c>
      <c r="B2524">
        <v>39.39</v>
      </c>
      <c r="C2524">
        <v>3041712</v>
      </c>
      <c r="D2524">
        <v>120115023.77</v>
      </c>
    </row>
    <row r="2525" spans="1:4">
      <c r="A2525" s="4">
        <v>41096.402777777781</v>
      </c>
      <c r="B2525">
        <v>39.9</v>
      </c>
      <c r="C2525">
        <v>3018756</v>
      </c>
      <c r="D2525">
        <v>120100676.09</v>
      </c>
    </row>
    <row r="2526" spans="1:4">
      <c r="A2526" s="4">
        <v>41096.409722222219</v>
      </c>
      <c r="B2526">
        <v>39.58</v>
      </c>
      <c r="C2526">
        <v>1663378</v>
      </c>
      <c r="D2526">
        <v>66110022.009999998</v>
      </c>
    </row>
    <row r="2527" spans="1:4">
      <c r="A2527" s="4">
        <v>41096.416666666664</v>
      </c>
      <c r="B2527">
        <v>39.479999999999997</v>
      </c>
      <c r="C2527">
        <v>1428470</v>
      </c>
      <c r="D2527">
        <v>56391703.259999998</v>
      </c>
    </row>
    <row r="2528" spans="1:4">
      <c r="A2528" s="4">
        <v>41096.423611111109</v>
      </c>
      <c r="B2528">
        <v>39.64</v>
      </c>
      <c r="C2528">
        <v>806157</v>
      </c>
      <c r="D2528">
        <v>31839322.399999999</v>
      </c>
    </row>
    <row r="2529" spans="1:4">
      <c r="A2529" s="4">
        <v>41096.430555555555</v>
      </c>
      <c r="B2529">
        <v>39.450000000000003</v>
      </c>
      <c r="C2529">
        <v>732055</v>
      </c>
      <c r="D2529">
        <v>28946377.82</v>
      </c>
    </row>
    <row r="2530" spans="1:4">
      <c r="A2530" s="4">
        <v>41096.4375</v>
      </c>
      <c r="B2530">
        <v>39.18</v>
      </c>
      <c r="C2530">
        <v>1560569</v>
      </c>
      <c r="D2530">
        <v>61197152.600000001</v>
      </c>
    </row>
    <row r="2531" spans="1:4">
      <c r="A2531" s="4">
        <v>41096.444444444445</v>
      </c>
      <c r="B2531">
        <v>38.86</v>
      </c>
      <c r="C2531">
        <v>2119415</v>
      </c>
      <c r="D2531">
        <v>82739739.239999995</v>
      </c>
    </row>
    <row r="2532" spans="1:4">
      <c r="A2532" s="4">
        <v>41096.451388888891</v>
      </c>
      <c r="B2532">
        <v>38.9</v>
      </c>
      <c r="C2532">
        <v>1562351</v>
      </c>
      <c r="D2532">
        <v>60809823.75</v>
      </c>
    </row>
    <row r="2533" spans="1:4">
      <c r="A2533" s="4">
        <v>41096.458333333336</v>
      </c>
      <c r="B2533">
        <v>39.17</v>
      </c>
      <c r="C2533">
        <v>1188558</v>
      </c>
      <c r="D2533">
        <v>46376034.829999998</v>
      </c>
    </row>
    <row r="2534" spans="1:4">
      <c r="A2534" s="4">
        <v>41096.465277777781</v>
      </c>
      <c r="B2534">
        <v>39</v>
      </c>
      <c r="C2534">
        <v>508694</v>
      </c>
      <c r="D2534">
        <v>19864364.379999999</v>
      </c>
    </row>
    <row r="2535" spans="1:4">
      <c r="A2535" s="4">
        <v>41096.472222222219</v>
      </c>
      <c r="B2535">
        <v>39.090000000000003</v>
      </c>
      <c r="C2535">
        <v>653997</v>
      </c>
      <c r="D2535">
        <v>25493353.48</v>
      </c>
    </row>
    <row r="2536" spans="1:4">
      <c r="A2536" s="4">
        <v>41096.479166666664</v>
      </c>
      <c r="B2536">
        <v>39.130000000000003</v>
      </c>
      <c r="C2536">
        <v>658822</v>
      </c>
      <c r="D2536">
        <v>25802797.5</v>
      </c>
    </row>
    <row r="2537" spans="1:4">
      <c r="A2537" s="4">
        <v>41096.548611111109</v>
      </c>
      <c r="B2537">
        <v>39.04</v>
      </c>
      <c r="C2537">
        <v>322520</v>
      </c>
      <c r="D2537">
        <v>12618937.109999999</v>
      </c>
    </row>
    <row r="2538" spans="1:4">
      <c r="A2538" s="4">
        <v>41096.555555555555</v>
      </c>
      <c r="B2538">
        <v>39.21</v>
      </c>
      <c r="C2538">
        <v>559091</v>
      </c>
      <c r="D2538">
        <v>21855671.809999999</v>
      </c>
    </row>
    <row r="2539" spans="1:4">
      <c r="A2539" s="4">
        <v>41096.5625</v>
      </c>
      <c r="B2539">
        <v>39.5</v>
      </c>
      <c r="C2539">
        <v>1155283</v>
      </c>
      <c r="D2539">
        <v>45613620.159999996</v>
      </c>
    </row>
    <row r="2540" spans="1:4">
      <c r="A2540" s="4">
        <v>41096.569444444445</v>
      </c>
      <c r="B2540">
        <v>39.880000000000003</v>
      </c>
      <c r="C2540">
        <v>3991465</v>
      </c>
      <c r="D2540">
        <v>159467795.49000001</v>
      </c>
    </row>
    <row r="2541" spans="1:4">
      <c r="A2541" s="4">
        <v>41096.576388888891</v>
      </c>
      <c r="B2541">
        <v>39.9</v>
      </c>
      <c r="C2541">
        <v>1827521</v>
      </c>
      <c r="D2541">
        <v>72944035.870000005</v>
      </c>
    </row>
    <row r="2542" spans="1:4">
      <c r="A2542" s="4">
        <v>41096.583333333336</v>
      </c>
      <c r="B2542">
        <v>40.1</v>
      </c>
      <c r="C2542">
        <v>1673202</v>
      </c>
      <c r="D2542">
        <v>66881999.170000002</v>
      </c>
    </row>
    <row r="2543" spans="1:4">
      <c r="A2543" s="4">
        <v>41096.590277777781</v>
      </c>
      <c r="B2543">
        <v>40.15</v>
      </c>
      <c r="C2543">
        <v>1446529</v>
      </c>
      <c r="D2543">
        <v>57973454.170000002</v>
      </c>
    </row>
    <row r="2544" spans="1:4">
      <c r="A2544" s="4">
        <v>41096.597222222219</v>
      </c>
      <c r="B2544">
        <v>40.270000000000003</v>
      </c>
      <c r="C2544">
        <v>2890763</v>
      </c>
      <c r="D2544">
        <v>116412188.34999999</v>
      </c>
    </row>
    <row r="2545" spans="1:4">
      <c r="A2545" s="4">
        <v>41096.604166666664</v>
      </c>
      <c r="B2545">
        <v>40.72</v>
      </c>
      <c r="C2545">
        <v>4357710</v>
      </c>
      <c r="D2545">
        <v>177385834.68000001</v>
      </c>
    </row>
    <row r="2546" spans="1:4">
      <c r="A2546" s="4">
        <v>41096.611111111109</v>
      </c>
      <c r="B2546">
        <v>41.29</v>
      </c>
      <c r="C2546">
        <v>7038238</v>
      </c>
      <c r="D2546">
        <v>288304552.69999999</v>
      </c>
    </row>
    <row r="2547" spans="1:4">
      <c r="A2547" s="4">
        <v>41096.618055555555</v>
      </c>
      <c r="B2547">
        <v>41.11</v>
      </c>
      <c r="C2547">
        <v>6633268</v>
      </c>
      <c r="D2547">
        <v>273899889.38999999</v>
      </c>
    </row>
    <row r="2548" spans="1:4">
      <c r="A2548" s="4">
        <v>41096.625</v>
      </c>
      <c r="B2548">
        <v>41.29</v>
      </c>
      <c r="C2548">
        <v>6789434</v>
      </c>
      <c r="D2548">
        <v>279805465.66000003</v>
      </c>
    </row>
    <row r="2549" spans="1:4">
      <c r="A2549" s="4">
        <v>41099.402777777781</v>
      </c>
      <c r="B2549">
        <v>40.81</v>
      </c>
      <c r="C2549">
        <v>4108156</v>
      </c>
      <c r="D2549">
        <v>167273664.22</v>
      </c>
    </row>
    <row r="2550" spans="1:4">
      <c r="A2550" s="4">
        <v>41099.409722222219</v>
      </c>
      <c r="B2550">
        <v>41.26</v>
      </c>
      <c r="C2550">
        <v>4075457</v>
      </c>
      <c r="D2550">
        <v>167350549.62</v>
      </c>
    </row>
    <row r="2551" spans="1:4">
      <c r="A2551" s="4">
        <v>41099.416666666664</v>
      </c>
      <c r="B2551">
        <v>41.68</v>
      </c>
      <c r="C2551">
        <v>9720752</v>
      </c>
      <c r="D2551">
        <v>406341354.60000002</v>
      </c>
    </row>
    <row r="2552" spans="1:4">
      <c r="A2552" s="4">
        <v>41099.423611111109</v>
      </c>
      <c r="B2552">
        <v>41.69</v>
      </c>
      <c r="C2552">
        <v>3442373</v>
      </c>
      <c r="D2552">
        <v>143345883.27000001</v>
      </c>
    </row>
    <row r="2553" spans="1:4">
      <c r="A2553" s="4">
        <v>41099.430555555555</v>
      </c>
      <c r="B2553">
        <v>41.82</v>
      </c>
      <c r="C2553">
        <v>3263885</v>
      </c>
      <c r="D2553">
        <v>135956963.02000001</v>
      </c>
    </row>
    <row r="2554" spans="1:4">
      <c r="A2554" s="4">
        <v>41099.4375</v>
      </c>
      <c r="B2554">
        <v>41.62</v>
      </c>
      <c r="C2554">
        <v>1578725</v>
      </c>
      <c r="D2554">
        <v>65881790.280000001</v>
      </c>
    </row>
    <row r="2555" spans="1:4">
      <c r="A2555" s="4">
        <v>41099.444444444445</v>
      </c>
      <c r="B2555">
        <v>41.83</v>
      </c>
      <c r="C2555">
        <v>1355098</v>
      </c>
      <c r="D2555">
        <v>56531992.920000002</v>
      </c>
    </row>
    <row r="2556" spans="1:4">
      <c r="A2556" s="4">
        <v>41099.451388888891</v>
      </c>
      <c r="B2556">
        <v>41.62</v>
      </c>
      <c r="C2556">
        <v>1224606</v>
      </c>
      <c r="D2556">
        <v>51094276.920000002</v>
      </c>
    </row>
    <row r="2557" spans="1:4">
      <c r="A2557" s="4">
        <v>41099.458333333336</v>
      </c>
      <c r="B2557">
        <v>41.55</v>
      </c>
      <c r="C2557">
        <v>1628057</v>
      </c>
      <c r="D2557">
        <v>67638715.010000005</v>
      </c>
    </row>
    <row r="2558" spans="1:4">
      <c r="A2558" s="4">
        <v>41099.465277777781</v>
      </c>
      <c r="B2558">
        <v>41.32</v>
      </c>
      <c r="C2558">
        <v>1708281</v>
      </c>
      <c r="D2558">
        <v>70794012.269999996</v>
      </c>
    </row>
    <row r="2559" spans="1:4">
      <c r="A2559" s="4">
        <v>41099.472222222219</v>
      </c>
      <c r="B2559">
        <v>41.26</v>
      </c>
      <c r="C2559">
        <v>1482390</v>
      </c>
      <c r="D2559">
        <v>61220113.799999997</v>
      </c>
    </row>
    <row r="2560" spans="1:4">
      <c r="A2560" s="4">
        <v>41099.479166666664</v>
      </c>
      <c r="B2560">
        <v>41.05</v>
      </c>
      <c r="C2560">
        <v>1409458</v>
      </c>
      <c r="D2560">
        <v>57970779.75</v>
      </c>
    </row>
    <row r="2561" spans="1:4">
      <c r="A2561" s="4">
        <v>41099.548611111109</v>
      </c>
      <c r="B2561">
        <v>41.02</v>
      </c>
      <c r="C2561">
        <v>1035863</v>
      </c>
      <c r="D2561">
        <v>42541724.479999997</v>
      </c>
    </row>
    <row r="2562" spans="1:4">
      <c r="A2562" s="4">
        <v>41099.555555555555</v>
      </c>
      <c r="B2562">
        <v>41.14</v>
      </c>
      <c r="C2562">
        <v>1181616</v>
      </c>
      <c r="D2562">
        <v>48515276.979999997</v>
      </c>
    </row>
    <row r="2563" spans="1:4">
      <c r="A2563" s="4">
        <v>41099.5625</v>
      </c>
      <c r="B2563">
        <v>41.12</v>
      </c>
      <c r="C2563">
        <v>1005956</v>
      </c>
      <c r="D2563">
        <v>41386866.590000004</v>
      </c>
    </row>
    <row r="2564" spans="1:4">
      <c r="A2564" s="4">
        <v>41099.569444444445</v>
      </c>
      <c r="B2564">
        <v>41.38</v>
      </c>
      <c r="C2564">
        <v>865688</v>
      </c>
      <c r="D2564">
        <v>35651762.640000001</v>
      </c>
    </row>
    <row r="2565" spans="1:4">
      <c r="A2565" s="4">
        <v>41099.576388888891</v>
      </c>
      <c r="B2565">
        <v>41.33</v>
      </c>
      <c r="C2565">
        <v>856353</v>
      </c>
      <c r="D2565">
        <v>35455340.93</v>
      </c>
    </row>
    <row r="2566" spans="1:4">
      <c r="A2566" s="4">
        <v>41099.583333333336</v>
      </c>
      <c r="B2566">
        <v>41.31</v>
      </c>
      <c r="C2566">
        <v>700670</v>
      </c>
      <c r="D2566">
        <v>28977045.739999998</v>
      </c>
    </row>
    <row r="2567" spans="1:4">
      <c r="A2567" s="4">
        <v>41099.590277777781</v>
      </c>
      <c r="B2567">
        <v>41.07</v>
      </c>
      <c r="C2567">
        <v>2026258</v>
      </c>
      <c r="D2567">
        <v>83126617.989999995</v>
      </c>
    </row>
    <row r="2568" spans="1:4">
      <c r="A2568" s="4">
        <v>41099.597222222219</v>
      </c>
      <c r="B2568">
        <v>41.02</v>
      </c>
      <c r="C2568">
        <v>1566619</v>
      </c>
      <c r="D2568">
        <v>64178730.439999998</v>
      </c>
    </row>
    <row r="2569" spans="1:4">
      <c r="A2569" s="4">
        <v>41099.604166666664</v>
      </c>
      <c r="B2569">
        <v>40.799999999999997</v>
      </c>
      <c r="C2569">
        <v>2060273</v>
      </c>
      <c r="D2569">
        <v>84355731.170000002</v>
      </c>
    </row>
    <row r="2570" spans="1:4">
      <c r="A2570" s="4">
        <v>41099.611111111109</v>
      </c>
      <c r="B2570">
        <v>41.06</v>
      </c>
      <c r="C2570">
        <v>1479138</v>
      </c>
      <c r="D2570">
        <v>60597983.409999996</v>
      </c>
    </row>
    <row r="2571" spans="1:4">
      <c r="A2571" s="4">
        <v>41099.618055555555</v>
      </c>
      <c r="B2571">
        <v>40.75</v>
      </c>
      <c r="C2571">
        <v>2299896</v>
      </c>
      <c r="D2571">
        <v>94011801.769999996</v>
      </c>
    </row>
    <row r="2572" spans="1:4">
      <c r="A2572" s="4">
        <v>41099.625</v>
      </c>
      <c r="B2572">
        <v>40.75</v>
      </c>
      <c r="C2572">
        <v>4087832</v>
      </c>
      <c r="D2572">
        <v>166646195.27000001</v>
      </c>
    </row>
    <row r="2573" spans="1:4">
      <c r="A2573" s="4">
        <v>41100.402777777781</v>
      </c>
      <c r="B2573">
        <v>40.97</v>
      </c>
      <c r="C2573">
        <v>2764822</v>
      </c>
      <c r="D2573">
        <v>112957821.23</v>
      </c>
    </row>
    <row r="2574" spans="1:4">
      <c r="A2574" s="4">
        <v>41100.409722222219</v>
      </c>
      <c r="B2574">
        <v>40.74</v>
      </c>
      <c r="C2574">
        <v>2312643</v>
      </c>
      <c r="D2574">
        <v>93890261.359999999</v>
      </c>
    </row>
    <row r="2575" spans="1:4">
      <c r="A2575" s="4">
        <v>41100.416666666664</v>
      </c>
      <c r="B2575">
        <v>40.76</v>
      </c>
      <c r="C2575">
        <v>1571285</v>
      </c>
      <c r="D2575">
        <v>64244984.969999999</v>
      </c>
    </row>
    <row r="2576" spans="1:4">
      <c r="A2576" s="4">
        <v>41100.423611111109</v>
      </c>
      <c r="B2576">
        <v>40.51</v>
      </c>
      <c r="C2576">
        <v>1454505</v>
      </c>
      <c r="D2576">
        <v>59131609.090000004</v>
      </c>
    </row>
    <row r="2577" spans="1:4">
      <c r="A2577" s="4">
        <v>41100.430555555555</v>
      </c>
      <c r="B2577">
        <v>40.35</v>
      </c>
      <c r="C2577">
        <v>2960664</v>
      </c>
      <c r="D2577">
        <v>119564910.98999999</v>
      </c>
    </row>
    <row r="2578" spans="1:4">
      <c r="A2578" s="4">
        <v>41100.4375</v>
      </c>
      <c r="B2578">
        <v>40.6</v>
      </c>
      <c r="C2578">
        <v>1540447</v>
      </c>
      <c r="D2578">
        <v>62236446.32</v>
      </c>
    </row>
    <row r="2579" spans="1:4">
      <c r="A2579" s="4">
        <v>41100.444444444445</v>
      </c>
      <c r="B2579">
        <v>40.79</v>
      </c>
      <c r="C2579">
        <v>2185200</v>
      </c>
      <c r="D2579">
        <v>89342757.599999994</v>
      </c>
    </row>
    <row r="2580" spans="1:4">
      <c r="A2580" s="4">
        <v>41100.451388888891</v>
      </c>
      <c r="B2580">
        <v>40.72</v>
      </c>
      <c r="C2580">
        <v>414515</v>
      </c>
      <c r="D2580">
        <v>16885309.84</v>
      </c>
    </row>
    <row r="2581" spans="1:4">
      <c r="A2581" s="4">
        <v>41100.458333333336</v>
      </c>
      <c r="B2581">
        <v>40.51</v>
      </c>
      <c r="C2581">
        <v>497665</v>
      </c>
      <c r="D2581">
        <v>20228081.84</v>
      </c>
    </row>
    <row r="2582" spans="1:4">
      <c r="A2582" s="4">
        <v>41100.465277777781</v>
      </c>
      <c r="B2582">
        <v>40.880000000000003</v>
      </c>
      <c r="C2582">
        <v>1490552</v>
      </c>
      <c r="D2582">
        <v>60846086.859999999</v>
      </c>
    </row>
    <row r="2583" spans="1:4">
      <c r="A2583" s="4">
        <v>41100.472222222219</v>
      </c>
      <c r="B2583">
        <v>41.21</v>
      </c>
      <c r="C2583">
        <v>4054464</v>
      </c>
      <c r="D2583">
        <v>166947664.06999999</v>
      </c>
    </row>
    <row r="2584" spans="1:4">
      <c r="A2584" s="4">
        <v>41100.479166666664</v>
      </c>
      <c r="B2584">
        <v>41.15</v>
      </c>
      <c r="C2584">
        <v>2058682</v>
      </c>
      <c r="D2584">
        <v>84860248.890000001</v>
      </c>
    </row>
    <row r="2585" spans="1:4">
      <c r="A2585" s="4">
        <v>41100.548611111109</v>
      </c>
      <c r="B2585">
        <v>41.12</v>
      </c>
      <c r="C2585">
        <v>543127</v>
      </c>
      <c r="D2585">
        <v>22348934.82</v>
      </c>
    </row>
    <row r="2586" spans="1:4">
      <c r="A2586" s="4">
        <v>41100.555555555555</v>
      </c>
      <c r="B2586">
        <v>41.08</v>
      </c>
      <c r="C2586">
        <v>488457</v>
      </c>
      <c r="D2586">
        <v>20046522.09</v>
      </c>
    </row>
    <row r="2587" spans="1:4">
      <c r="A2587" s="4">
        <v>41100.5625</v>
      </c>
      <c r="B2587">
        <v>41.26</v>
      </c>
      <c r="C2587">
        <v>2376299</v>
      </c>
      <c r="D2587">
        <v>98018503.799999997</v>
      </c>
    </row>
    <row r="2588" spans="1:4">
      <c r="A2588" s="4">
        <v>41100.569444444445</v>
      </c>
      <c r="B2588">
        <v>41.07</v>
      </c>
      <c r="C2588">
        <v>945282</v>
      </c>
      <c r="D2588">
        <v>38892454.93</v>
      </c>
    </row>
    <row r="2589" spans="1:4">
      <c r="A2589" s="4">
        <v>41100.576388888891</v>
      </c>
      <c r="B2589">
        <v>41.18</v>
      </c>
      <c r="C2589">
        <v>925031</v>
      </c>
      <c r="D2589">
        <v>38003090.350000001</v>
      </c>
    </row>
    <row r="2590" spans="1:4">
      <c r="A2590" s="4">
        <v>41100.583333333336</v>
      </c>
      <c r="B2590">
        <v>41.34</v>
      </c>
      <c r="C2590">
        <v>1449159</v>
      </c>
      <c r="D2590">
        <v>59744531.799999997</v>
      </c>
    </row>
    <row r="2591" spans="1:4">
      <c r="A2591" s="4">
        <v>41100.590277777781</v>
      </c>
      <c r="B2591">
        <v>41.3</v>
      </c>
      <c r="C2591">
        <v>1129828</v>
      </c>
      <c r="D2591">
        <v>46654472.740000002</v>
      </c>
    </row>
    <row r="2592" spans="1:4">
      <c r="A2592" s="4">
        <v>41100.597222222219</v>
      </c>
      <c r="B2592">
        <v>41.08</v>
      </c>
      <c r="C2592">
        <v>686077</v>
      </c>
      <c r="D2592">
        <v>28250082.789999999</v>
      </c>
    </row>
    <row r="2593" spans="1:4">
      <c r="A2593" s="4">
        <v>41100.604166666664</v>
      </c>
      <c r="B2593">
        <v>41.09</v>
      </c>
      <c r="C2593">
        <v>878263</v>
      </c>
      <c r="D2593">
        <v>36104755.25</v>
      </c>
    </row>
    <row r="2594" spans="1:4">
      <c r="A2594" s="4">
        <v>41100.611111111109</v>
      </c>
      <c r="B2594">
        <v>41.12</v>
      </c>
      <c r="C2594">
        <v>804452</v>
      </c>
      <c r="D2594">
        <v>33067631.68</v>
      </c>
    </row>
    <row r="2595" spans="1:4">
      <c r="A2595" s="4">
        <v>41100.618055555555</v>
      </c>
      <c r="B2595">
        <v>40.799999999999997</v>
      </c>
      <c r="C2595">
        <v>1106700</v>
      </c>
      <c r="D2595">
        <v>45384150.280000001</v>
      </c>
    </row>
    <row r="2596" spans="1:4">
      <c r="A2596" s="4">
        <v>41100.625</v>
      </c>
      <c r="B2596">
        <v>40.909999999999997</v>
      </c>
      <c r="C2596">
        <v>2340440</v>
      </c>
      <c r="D2596">
        <v>95640526.040000007</v>
      </c>
    </row>
    <row r="2597" spans="1:4">
      <c r="A2597" s="4">
        <v>41101.402777777781</v>
      </c>
      <c r="B2597">
        <v>40.69</v>
      </c>
      <c r="C2597">
        <v>2296985</v>
      </c>
      <c r="D2597">
        <v>93913448.709999993</v>
      </c>
    </row>
    <row r="2598" spans="1:4">
      <c r="A2598" s="4">
        <v>41101.409722222219</v>
      </c>
      <c r="B2598">
        <v>40.869999999999997</v>
      </c>
      <c r="C2598">
        <v>1510839</v>
      </c>
      <c r="D2598">
        <v>61580696.520000003</v>
      </c>
    </row>
    <row r="2599" spans="1:4">
      <c r="A2599" s="4">
        <v>41101.416666666664</v>
      </c>
      <c r="B2599">
        <v>40.590000000000003</v>
      </c>
      <c r="C2599">
        <v>1610724</v>
      </c>
      <c r="D2599">
        <v>65522632.759999998</v>
      </c>
    </row>
    <row r="2600" spans="1:4">
      <c r="A2600" s="4">
        <v>41101.423611111109</v>
      </c>
      <c r="B2600">
        <v>40.18</v>
      </c>
      <c r="C2600">
        <v>3524199</v>
      </c>
      <c r="D2600">
        <v>142237429.15000001</v>
      </c>
    </row>
    <row r="2601" spans="1:4">
      <c r="A2601" s="4">
        <v>41101.430555555555</v>
      </c>
      <c r="B2601">
        <v>40.35</v>
      </c>
      <c r="C2601">
        <v>1715413</v>
      </c>
      <c r="D2601">
        <v>69182989.75</v>
      </c>
    </row>
    <row r="2602" spans="1:4">
      <c r="A2602" s="4">
        <v>41101.4375</v>
      </c>
      <c r="B2602">
        <v>40.67</v>
      </c>
      <c r="C2602">
        <v>971259</v>
      </c>
      <c r="D2602">
        <v>39398794.619999997</v>
      </c>
    </row>
    <row r="2603" spans="1:4">
      <c r="A2603" s="4">
        <v>41101.444444444445</v>
      </c>
      <c r="B2603">
        <v>40.49</v>
      </c>
      <c r="C2603">
        <v>660794</v>
      </c>
      <c r="D2603">
        <v>26821948.870000001</v>
      </c>
    </row>
    <row r="2604" spans="1:4">
      <c r="A2604" s="4">
        <v>41101.451388888891</v>
      </c>
      <c r="B2604">
        <v>40.4</v>
      </c>
      <c r="C2604">
        <v>995136</v>
      </c>
      <c r="D2604">
        <v>40290341.649999999</v>
      </c>
    </row>
    <row r="2605" spans="1:4">
      <c r="A2605" s="4">
        <v>41101.458333333336</v>
      </c>
      <c r="B2605">
        <v>40.35</v>
      </c>
      <c r="C2605">
        <v>668214</v>
      </c>
      <c r="D2605">
        <v>26993793.48</v>
      </c>
    </row>
    <row r="2606" spans="1:4">
      <c r="A2606" s="4">
        <v>41101.465277777781</v>
      </c>
      <c r="B2606">
        <v>40.299999999999997</v>
      </c>
      <c r="C2606">
        <v>909732</v>
      </c>
      <c r="D2606">
        <v>36652338.659999996</v>
      </c>
    </row>
    <row r="2607" spans="1:4">
      <c r="A2607" s="4">
        <v>41101.472222222219</v>
      </c>
      <c r="B2607">
        <v>40.49</v>
      </c>
      <c r="C2607">
        <v>460623</v>
      </c>
      <c r="D2607">
        <v>18620929.789999999</v>
      </c>
    </row>
    <row r="2608" spans="1:4">
      <c r="A2608" s="4">
        <v>41101.479166666664</v>
      </c>
      <c r="B2608">
        <v>40.25</v>
      </c>
      <c r="C2608">
        <v>572923</v>
      </c>
      <c r="D2608">
        <v>23100226.43</v>
      </c>
    </row>
    <row r="2609" spans="1:4">
      <c r="A2609" s="4">
        <v>41101.548611111109</v>
      </c>
      <c r="B2609">
        <v>40.25</v>
      </c>
      <c r="C2609">
        <v>440100</v>
      </c>
      <c r="D2609">
        <v>17743411.030000001</v>
      </c>
    </row>
    <row r="2610" spans="1:4">
      <c r="A2610" s="4">
        <v>41101.555555555555</v>
      </c>
      <c r="B2610">
        <v>40.46</v>
      </c>
      <c r="C2610">
        <v>674567</v>
      </c>
      <c r="D2610">
        <v>27146907.899999999</v>
      </c>
    </row>
    <row r="2611" spans="1:4">
      <c r="A2611" s="4">
        <v>41101.5625</v>
      </c>
      <c r="B2611">
        <v>40.39</v>
      </c>
      <c r="C2611">
        <v>599280</v>
      </c>
      <c r="D2611">
        <v>24287960.649999999</v>
      </c>
    </row>
    <row r="2612" spans="1:4">
      <c r="A2612" s="4">
        <v>41101.569444444445</v>
      </c>
      <c r="B2612">
        <v>40.659999999999997</v>
      </c>
      <c r="C2612">
        <v>905492</v>
      </c>
      <c r="D2612">
        <v>36780685.950000003</v>
      </c>
    </row>
    <row r="2613" spans="1:4">
      <c r="A2613" s="4">
        <v>41101.576388888891</v>
      </c>
      <c r="B2613">
        <v>40.9</v>
      </c>
      <c r="C2613">
        <v>788929</v>
      </c>
      <c r="D2613">
        <v>32144596.02</v>
      </c>
    </row>
    <row r="2614" spans="1:4">
      <c r="A2614" s="4">
        <v>41101.583333333336</v>
      </c>
      <c r="B2614">
        <v>40.85</v>
      </c>
      <c r="C2614">
        <v>1779308</v>
      </c>
      <c r="D2614">
        <v>72869709.540000007</v>
      </c>
    </row>
    <row r="2615" spans="1:4">
      <c r="A2615" s="4">
        <v>41101.590277777781</v>
      </c>
      <c r="B2615">
        <v>40.64</v>
      </c>
      <c r="C2615">
        <v>512702</v>
      </c>
      <c r="D2615">
        <v>20858007.809999999</v>
      </c>
    </row>
    <row r="2616" spans="1:4">
      <c r="A2616" s="4">
        <v>41101.597222222219</v>
      </c>
      <c r="B2616">
        <v>40.5</v>
      </c>
      <c r="C2616">
        <v>735454</v>
      </c>
      <c r="D2616">
        <v>29843027.739999998</v>
      </c>
    </row>
    <row r="2617" spans="1:4">
      <c r="A2617" s="4">
        <v>41101.604166666664</v>
      </c>
      <c r="B2617">
        <v>40.799999999999997</v>
      </c>
      <c r="C2617">
        <v>612186</v>
      </c>
      <c r="D2617">
        <v>24839260.879999999</v>
      </c>
    </row>
    <row r="2618" spans="1:4">
      <c r="A2618" s="4">
        <v>41101.611111111109</v>
      </c>
      <c r="B2618">
        <v>40.840000000000003</v>
      </c>
      <c r="C2618">
        <v>960114</v>
      </c>
      <c r="D2618">
        <v>39154010.990000002</v>
      </c>
    </row>
    <row r="2619" spans="1:4">
      <c r="A2619" s="4">
        <v>41101.618055555555</v>
      </c>
      <c r="B2619">
        <v>40.79</v>
      </c>
      <c r="C2619">
        <v>1790596</v>
      </c>
      <c r="D2619">
        <v>73046693.140000001</v>
      </c>
    </row>
    <row r="2620" spans="1:4">
      <c r="A2620" s="4">
        <v>41101.625</v>
      </c>
      <c r="B2620">
        <v>40.92</v>
      </c>
      <c r="C2620">
        <v>3094068</v>
      </c>
      <c r="D2620">
        <v>126578983.48999999</v>
      </c>
    </row>
    <row r="2621" spans="1:4">
      <c r="A2621" s="4">
        <v>41102.402777777781</v>
      </c>
      <c r="B2621">
        <v>40.39</v>
      </c>
      <c r="C2621">
        <v>1654604</v>
      </c>
      <c r="D2621">
        <v>67028718.640000001</v>
      </c>
    </row>
    <row r="2622" spans="1:4">
      <c r="A2622" s="4">
        <v>41102.409722222219</v>
      </c>
      <c r="B2622">
        <v>40.68</v>
      </c>
      <c r="C2622">
        <v>962204</v>
      </c>
      <c r="D2622">
        <v>38998401.829999998</v>
      </c>
    </row>
    <row r="2623" spans="1:4">
      <c r="A2623" s="4">
        <v>41102.416666666664</v>
      </c>
      <c r="B2623">
        <v>40.47</v>
      </c>
      <c r="C2623">
        <v>1148465</v>
      </c>
      <c r="D2623">
        <v>46627953.5</v>
      </c>
    </row>
    <row r="2624" spans="1:4">
      <c r="A2624" s="4">
        <v>41102.423611111109</v>
      </c>
      <c r="B2624">
        <v>40.83</v>
      </c>
      <c r="C2624">
        <v>1411473</v>
      </c>
      <c r="D2624">
        <v>57485884.909999996</v>
      </c>
    </row>
    <row r="2625" spans="1:4">
      <c r="A2625" s="4">
        <v>41102.430555555555</v>
      </c>
      <c r="B2625">
        <v>40.61</v>
      </c>
      <c r="C2625">
        <v>875069</v>
      </c>
      <c r="D2625">
        <v>35697521.009999998</v>
      </c>
    </row>
    <row r="2626" spans="1:4">
      <c r="A2626" s="4">
        <v>41102.4375</v>
      </c>
      <c r="B2626">
        <v>40.869999999999997</v>
      </c>
      <c r="C2626">
        <v>1054487</v>
      </c>
      <c r="D2626">
        <v>42988250.57</v>
      </c>
    </row>
    <row r="2627" spans="1:4">
      <c r="A2627" s="4">
        <v>41102.444444444445</v>
      </c>
      <c r="B2627">
        <v>41.05</v>
      </c>
      <c r="C2627">
        <v>2740920</v>
      </c>
      <c r="D2627">
        <v>112508234.48999999</v>
      </c>
    </row>
    <row r="2628" spans="1:4">
      <c r="A2628" s="4">
        <v>41102.451388888891</v>
      </c>
      <c r="B2628">
        <v>40.78</v>
      </c>
      <c r="C2628">
        <v>1346609</v>
      </c>
      <c r="D2628">
        <v>55195570.82</v>
      </c>
    </row>
    <row r="2629" spans="1:4">
      <c r="A2629" s="4">
        <v>41102.458333333336</v>
      </c>
      <c r="B2629">
        <v>41</v>
      </c>
      <c r="C2629">
        <v>1376250</v>
      </c>
      <c r="D2629">
        <v>56401172.509999998</v>
      </c>
    </row>
    <row r="2630" spans="1:4">
      <c r="A2630" s="4">
        <v>41102.465277777781</v>
      </c>
      <c r="B2630">
        <v>41.02</v>
      </c>
      <c r="C2630">
        <v>1190897</v>
      </c>
      <c r="D2630">
        <v>48886911.789999999</v>
      </c>
    </row>
    <row r="2631" spans="1:4">
      <c r="A2631" s="4">
        <v>41102.472222222219</v>
      </c>
      <c r="B2631">
        <v>41.01</v>
      </c>
      <c r="C2631">
        <v>748929</v>
      </c>
      <c r="D2631">
        <v>30690457.010000002</v>
      </c>
    </row>
    <row r="2632" spans="1:4">
      <c r="A2632" s="4">
        <v>41102.479166666664</v>
      </c>
      <c r="B2632">
        <v>41.23</v>
      </c>
      <c r="C2632">
        <v>2384038</v>
      </c>
      <c r="D2632">
        <v>98157204.659999996</v>
      </c>
    </row>
    <row r="2633" spans="1:4">
      <c r="A2633" s="4">
        <v>41102.548611111109</v>
      </c>
      <c r="B2633">
        <v>41.53</v>
      </c>
      <c r="C2633">
        <v>3381496</v>
      </c>
      <c r="D2633">
        <v>139944480.81999999</v>
      </c>
    </row>
    <row r="2634" spans="1:4">
      <c r="A2634" s="4">
        <v>41102.555555555555</v>
      </c>
      <c r="B2634">
        <v>41.96</v>
      </c>
      <c r="C2634">
        <v>5281969</v>
      </c>
      <c r="D2634">
        <v>220331146.28</v>
      </c>
    </row>
    <row r="2635" spans="1:4">
      <c r="A2635" s="4">
        <v>41102.5625</v>
      </c>
      <c r="B2635">
        <v>42.14</v>
      </c>
      <c r="C2635">
        <v>8211990</v>
      </c>
      <c r="D2635">
        <v>345066770.37</v>
      </c>
    </row>
    <row r="2636" spans="1:4">
      <c r="A2636" s="4">
        <v>41102.569444444445</v>
      </c>
      <c r="B2636">
        <v>41.95</v>
      </c>
      <c r="C2636">
        <v>4198648</v>
      </c>
      <c r="D2636">
        <v>176609081.81</v>
      </c>
    </row>
    <row r="2637" spans="1:4">
      <c r="A2637" s="4">
        <v>41102.576388888891</v>
      </c>
      <c r="B2637">
        <v>41.83</v>
      </c>
      <c r="C2637">
        <v>3511672</v>
      </c>
      <c r="D2637">
        <v>147397293.19999999</v>
      </c>
    </row>
    <row r="2638" spans="1:4">
      <c r="A2638" s="4">
        <v>41102.583333333336</v>
      </c>
      <c r="B2638">
        <v>42.11</v>
      </c>
      <c r="C2638">
        <v>3773605</v>
      </c>
      <c r="D2638">
        <v>158216422.94999999</v>
      </c>
    </row>
    <row r="2639" spans="1:4">
      <c r="A2639" s="4">
        <v>41102.590277777781</v>
      </c>
      <c r="B2639">
        <v>41.99</v>
      </c>
      <c r="C2639">
        <v>2192137</v>
      </c>
      <c r="D2639">
        <v>92227329.879999995</v>
      </c>
    </row>
    <row r="2640" spans="1:4">
      <c r="A2640" s="4">
        <v>41102.597222222219</v>
      </c>
      <c r="B2640">
        <v>42.29</v>
      </c>
      <c r="C2640">
        <v>6888570</v>
      </c>
      <c r="D2640">
        <v>291164956.38999999</v>
      </c>
    </row>
    <row r="2641" spans="1:4">
      <c r="A2641" s="4">
        <v>41102.604166666664</v>
      </c>
      <c r="B2641">
        <v>42.15</v>
      </c>
      <c r="C2641">
        <v>2030673</v>
      </c>
      <c r="D2641">
        <v>85713941.209999993</v>
      </c>
    </row>
    <row r="2642" spans="1:4">
      <c r="A2642" s="4">
        <v>41102.611111111109</v>
      </c>
      <c r="B2642">
        <v>42.05</v>
      </c>
      <c r="C2642">
        <v>2711629</v>
      </c>
      <c r="D2642">
        <v>114157608.54000001</v>
      </c>
    </row>
    <row r="2643" spans="1:4">
      <c r="A2643" s="4">
        <v>41102.618055555555</v>
      </c>
      <c r="B2643">
        <v>41.98</v>
      </c>
      <c r="C2643">
        <v>1856949</v>
      </c>
      <c r="D2643">
        <v>78066728.239999995</v>
      </c>
    </row>
    <row r="2644" spans="1:4">
      <c r="A2644" s="4">
        <v>41102.625</v>
      </c>
      <c r="B2644">
        <v>41.99</v>
      </c>
      <c r="C2644">
        <v>3235556</v>
      </c>
      <c r="D2644">
        <v>135896321.83000001</v>
      </c>
    </row>
    <row r="2645" spans="1:4">
      <c r="A2645" s="4">
        <v>41103.402777777781</v>
      </c>
      <c r="B2645">
        <v>41.73</v>
      </c>
      <c r="C2645">
        <v>3273031</v>
      </c>
      <c r="D2645">
        <v>136580770.18000001</v>
      </c>
    </row>
    <row r="2646" spans="1:4">
      <c r="A2646" s="4">
        <v>41103.409722222219</v>
      </c>
      <c r="B2646">
        <v>41.8</v>
      </c>
      <c r="C2646">
        <v>1959064</v>
      </c>
      <c r="D2646">
        <v>81857998.920000002</v>
      </c>
    </row>
    <row r="2647" spans="1:4">
      <c r="A2647" s="4">
        <v>41103.416666666664</v>
      </c>
      <c r="B2647">
        <v>41.72</v>
      </c>
      <c r="C2647">
        <v>1786781</v>
      </c>
      <c r="D2647">
        <v>74495604.120000005</v>
      </c>
    </row>
    <row r="2648" spans="1:4">
      <c r="A2648" s="4">
        <v>41103.423611111109</v>
      </c>
      <c r="B2648">
        <v>41.92</v>
      </c>
      <c r="C2648">
        <v>2745048</v>
      </c>
      <c r="D2648">
        <v>115047643.61</v>
      </c>
    </row>
    <row r="2649" spans="1:4">
      <c r="A2649" s="4">
        <v>41103.430555555555</v>
      </c>
      <c r="B2649">
        <v>41.71</v>
      </c>
      <c r="C2649">
        <v>2235396</v>
      </c>
      <c r="D2649">
        <v>93473776.680000007</v>
      </c>
    </row>
    <row r="2650" spans="1:4">
      <c r="A2650" s="4">
        <v>41103.4375</v>
      </c>
      <c r="B2650">
        <v>41.61</v>
      </c>
      <c r="C2650">
        <v>2136317</v>
      </c>
      <c r="D2650">
        <v>89008750.189999998</v>
      </c>
    </row>
    <row r="2651" spans="1:4">
      <c r="A2651" s="4">
        <v>41103.444444444445</v>
      </c>
      <c r="B2651">
        <v>41.66</v>
      </c>
      <c r="C2651">
        <v>1320550</v>
      </c>
      <c r="D2651">
        <v>54964281.149999999</v>
      </c>
    </row>
    <row r="2652" spans="1:4">
      <c r="A2652" s="4">
        <v>41103.451388888891</v>
      </c>
      <c r="B2652">
        <v>41.4</v>
      </c>
      <c r="C2652">
        <v>3363704</v>
      </c>
      <c r="D2652">
        <v>139408644.69999999</v>
      </c>
    </row>
    <row r="2653" spans="1:4">
      <c r="A2653" s="4">
        <v>41103.458333333336</v>
      </c>
      <c r="B2653">
        <v>41.42</v>
      </c>
      <c r="C2653">
        <v>2096196</v>
      </c>
      <c r="D2653">
        <v>86518980.709999993</v>
      </c>
    </row>
    <row r="2654" spans="1:4">
      <c r="A2654" s="4">
        <v>41103.465277777781</v>
      </c>
      <c r="B2654">
        <v>41.4</v>
      </c>
      <c r="C2654">
        <v>697717</v>
      </c>
      <c r="D2654">
        <v>28920718.02</v>
      </c>
    </row>
    <row r="2655" spans="1:4">
      <c r="A2655" s="4">
        <v>41103.472222222219</v>
      </c>
      <c r="B2655">
        <v>41.42</v>
      </c>
      <c r="C2655">
        <v>597417</v>
      </c>
      <c r="D2655">
        <v>24733701.52</v>
      </c>
    </row>
    <row r="2656" spans="1:4">
      <c r="A2656" s="4">
        <v>41103.479166666664</v>
      </c>
      <c r="B2656">
        <v>41.63</v>
      </c>
      <c r="C2656">
        <v>806545</v>
      </c>
      <c r="D2656">
        <v>33457059.850000001</v>
      </c>
    </row>
    <row r="2657" spans="1:4">
      <c r="A2657" s="4">
        <v>41103.548611111109</v>
      </c>
      <c r="B2657">
        <v>41.74</v>
      </c>
      <c r="C2657">
        <v>495583</v>
      </c>
      <c r="D2657">
        <v>20661376.449999999</v>
      </c>
    </row>
    <row r="2658" spans="1:4">
      <c r="A2658" s="4">
        <v>41103.555555555555</v>
      </c>
      <c r="B2658">
        <v>41.62</v>
      </c>
      <c r="C2658">
        <v>621629</v>
      </c>
      <c r="D2658">
        <v>25954459.82</v>
      </c>
    </row>
    <row r="2659" spans="1:4">
      <c r="A2659" s="4">
        <v>41103.5625</v>
      </c>
      <c r="B2659">
        <v>41.7</v>
      </c>
      <c r="C2659">
        <v>580797</v>
      </c>
      <c r="D2659">
        <v>24184992.719999999</v>
      </c>
    </row>
    <row r="2660" spans="1:4">
      <c r="A2660" s="4">
        <v>41103.569444444445</v>
      </c>
      <c r="B2660">
        <v>41.46</v>
      </c>
      <c r="C2660">
        <v>426258</v>
      </c>
      <c r="D2660">
        <v>17725171.620000001</v>
      </c>
    </row>
    <row r="2661" spans="1:4">
      <c r="A2661" s="4">
        <v>41103.576388888891</v>
      </c>
      <c r="B2661">
        <v>41.86</v>
      </c>
      <c r="C2661">
        <v>912614</v>
      </c>
      <c r="D2661">
        <v>37984277.399999999</v>
      </c>
    </row>
    <row r="2662" spans="1:4">
      <c r="A2662" s="4">
        <v>41103.583333333336</v>
      </c>
      <c r="B2662">
        <v>41.57</v>
      </c>
      <c r="C2662">
        <v>1624220</v>
      </c>
      <c r="D2662">
        <v>67962754.209999993</v>
      </c>
    </row>
    <row r="2663" spans="1:4">
      <c r="A2663" s="4">
        <v>41103.590277777781</v>
      </c>
      <c r="B2663">
        <v>41.4</v>
      </c>
      <c r="C2663">
        <v>1524549</v>
      </c>
      <c r="D2663">
        <v>63259958.119999997</v>
      </c>
    </row>
    <row r="2664" spans="1:4">
      <c r="A2664" s="4">
        <v>41103.597222222219</v>
      </c>
      <c r="B2664">
        <v>41.53</v>
      </c>
      <c r="C2664">
        <v>839513</v>
      </c>
      <c r="D2664">
        <v>34909697.450000003</v>
      </c>
    </row>
    <row r="2665" spans="1:4">
      <c r="A2665" s="4">
        <v>41103.604166666664</v>
      </c>
      <c r="B2665">
        <v>41.64</v>
      </c>
      <c r="C2665">
        <v>656527</v>
      </c>
      <c r="D2665">
        <v>27334475.489999998</v>
      </c>
    </row>
    <row r="2666" spans="1:4">
      <c r="A2666" s="4">
        <v>41103.611111111109</v>
      </c>
      <c r="B2666">
        <v>41.6</v>
      </c>
      <c r="C2666">
        <v>930466</v>
      </c>
      <c r="D2666">
        <v>38693179.039999999</v>
      </c>
    </row>
    <row r="2667" spans="1:4">
      <c r="A2667" s="4">
        <v>41103.618055555555</v>
      </c>
      <c r="B2667">
        <v>41.61</v>
      </c>
      <c r="C2667">
        <v>1416372</v>
      </c>
      <c r="D2667">
        <v>58888243.590000004</v>
      </c>
    </row>
    <row r="2668" spans="1:4">
      <c r="A2668" s="4">
        <v>41103.625</v>
      </c>
      <c r="B2668">
        <v>41.45</v>
      </c>
      <c r="C2668">
        <v>2875444</v>
      </c>
      <c r="D2668">
        <v>119238461.63</v>
      </c>
    </row>
    <row r="2669" spans="1:4">
      <c r="A2669" s="4">
        <v>41106.402777777781</v>
      </c>
      <c r="B2669">
        <v>41.49</v>
      </c>
      <c r="C2669">
        <v>2488060</v>
      </c>
      <c r="D2669">
        <v>103258560.52</v>
      </c>
    </row>
    <row r="2670" spans="1:4">
      <c r="A2670" s="4">
        <v>41106.409722222219</v>
      </c>
      <c r="B2670">
        <v>41.32</v>
      </c>
      <c r="C2670">
        <v>1800563</v>
      </c>
      <c r="D2670">
        <v>74626176.25</v>
      </c>
    </row>
    <row r="2671" spans="1:4">
      <c r="A2671" s="4">
        <v>41106.416666666664</v>
      </c>
      <c r="B2671">
        <v>41.38</v>
      </c>
      <c r="C2671">
        <v>2029956</v>
      </c>
      <c r="D2671">
        <v>83792300.209999993</v>
      </c>
    </row>
    <row r="2672" spans="1:4">
      <c r="A2672" s="4">
        <v>41106.423611111109</v>
      </c>
      <c r="B2672">
        <v>41.3</v>
      </c>
      <c r="C2672">
        <v>1940032</v>
      </c>
      <c r="D2672">
        <v>80526029.310000002</v>
      </c>
    </row>
    <row r="2673" spans="1:4">
      <c r="A2673" s="4">
        <v>41106.430555555555</v>
      </c>
      <c r="B2673">
        <v>41.16</v>
      </c>
      <c r="C2673">
        <v>2110124</v>
      </c>
      <c r="D2673">
        <v>87033625.5</v>
      </c>
    </row>
    <row r="2674" spans="1:4">
      <c r="A2674" s="4">
        <v>41106.4375</v>
      </c>
      <c r="B2674">
        <v>41.1</v>
      </c>
      <c r="C2674">
        <v>2702949</v>
      </c>
      <c r="D2674">
        <v>111231151.69</v>
      </c>
    </row>
    <row r="2675" spans="1:4">
      <c r="A2675" s="4">
        <v>41106.444444444445</v>
      </c>
      <c r="B2675">
        <v>41</v>
      </c>
      <c r="C2675">
        <v>2083636</v>
      </c>
      <c r="D2675">
        <v>85402381.730000004</v>
      </c>
    </row>
    <row r="2676" spans="1:4">
      <c r="A2676" s="4">
        <v>41106.451388888891</v>
      </c>
      <c r="B2676">
        <v>40.9</v>
      </c>
      <c r="C2676">
        <v>1451965</v>
      </c>
      <c r="D2676">
        <v>59389061.759999998</v>
      </c>
    </row>
    <row r="2677" spans="1:4">
      <c r="A2677" s="4">
        <v>41106.458333333336</v>
      </c>
      <c r="B2677">
        <v>40.799999999999997</v>
      </c>
      <c r="C2677">
        <v>1611678</v>
      </c>
      <c r="D2677">
        <v>65785640.719999999</v>
      </c>
    </row>
    <row r="2678" spans="1:4">
      <c r="A2678" s="4">
        <v>41106.465277777781</v>
      </c>
      <c r="B2678">
        <v>40.69</v>
      </c>
      <c r="C2678">
        <v>2615788</v>
      </c>
      <c r="D2678">
        <v>106122589.25</v>
      </c>
    </row>
    <row r="2679" spans="1:4">
      <c r="A2679" s="4">
        <v>41106.472222222219</v>
      </c>
      <c r="B2679">
        <v>40.61</v>
      </c>
      <c r="C2679">
        <v>899813</v>
      </c>
      <c r="D2679">
        <v>36614316.640000001</v>
      </c>
    </row>
    <row r="2680" spans="1:4">
      <c r="A2680" s="4">
        <v>41106.479166666664</v>
      </c>
      <c r="B2680">
        <v>40.36</v>
      </c>
      <c r="C2680">
        <v>1964852</v>
      </c>
      <c r="D2680">
        <v>79507793.120000005</v>
      </c>
    </row>
    <row r="2681" spans="1:4">
      <c r="A2681" s="4">
        <v>41106.548611111109</v>
      </c>
      <c r="B2681">
        <v>40.39</v>
      </c>
      <c r="C2681">
        <v>1519169</v>
      </c>
      <c r="D2681">
        <v>61277759.719999999</v>
      </c>
    </row>
    <row r="2682" spans="1:4">
      <c r="A2682" s="4">
        <v>41106.555555555555</v>
      </c>
      <c r="B2682">
        <v>40.5</v>
      </c>
      <c r="C2682">
        <v>1522460</v>
      </c>
      <c r="D2682">
        <v>61398901.469999999</v>
      </c>
    </row>
    <row r="2683" spans="1:4">
      <c r="A2683" s="4">
        <v>41106.5625</v>
      </c>
      <c r="B2683">
        <v>40.44</v>
      </c>
      <c r="C2683">
        <v>943238</v>
      </c>
      <c r="D2683">
        <v>38064798.399999999</v>
      </c>
    </row>
    <row r="2684" spans="1:4">
      <c r="A2684" s="4">
        <v>41106.569444444445</v>
      </c>
      <c r="B2684">
        <v>40.51</v>
      </c>
      <c r="C2684">
        <v>781882</v>
      </c>
      <c r="D2684">
        <v>31610016.25</v>
      </c>
    </row>
    <row r="2685" spans="1:4">
      <c r="A2685" s="4">
        <v>41106.576388888891</v>
      </c>
      <c r="B2685">
        <v>40.380000000000003</v>
      </c>
      <c r="C2685">
        <v>728146</v>
      </c>
      <c r="D2685">
        <v>29456247.57</v>
      </c>
    </row>
    <row r="2686" spans="1:4">
      <c r="A2686" s="4">
        <v>41106.583333333336</v>
      </c>
      <c r="B2686">
        <v>40.61</v>
      </c>
      <c r="C2686">
        <v>899211</v>
      </c>
      <c r="D2686">
        <v>36593921.689999998</v>
      </c>
    </row>
    <row r="2687" spans="1:4">
      <c r="A2687" s="4">
        <v>41106.590277777781</v>
      </c>
      <c r="B2687">
        <v>40.35</v>
      </c>
      <c r="C2687">
        <v>747399</v>
      </c>
      <c r="D2687">
        <v>30294682.399999999</v>
      </c>
    </row>
    <row r="2688" spans="1:4">
      <c r="A2688" s="4">
        <v>41106.597222222219</v>
      </c>
      <c r="B2688">
        <v>40.409999999999997</v>
      </c>
      <c r="C2688">
        <v>950098</v>
      </c>
      <c r="D2688">
        <v>38385693.75</v>
      </c>
    </row>
    <row r="2689" spans="1:4">
      <c r="A2689" s="4">
        <v>41106.604166666664</v>
      </c>
      <c r="B2689">
        <v>40.299999999999997</v>
      </c>
      <c r="C2689">
        <v>1642557</v>
      </c>
      <c r="D2689">
        <v>66235824.240000002</v>
      </c>
    </row>
    <row r="2690" spans="1:4">
      <c r="A2690" s="4">
        <v>41106.611111111109</v>
      </c>
      <c r="B2690">
        <v>40.28</v>
      </c>
      <c r="C2690">
        <v>1275073</v>
      </c>
      <c r="D2690">
        <v>51419660.969999999</v>
      </c>
    </row>
    <row r="2691" spans="1:4">
      <c r="A2691" s="4">
        <v>41106.618055555555</v>
      </c>
      <c r="B2691">
        <v>39.979999999999997</v>
      </c>
      <c r="C2691">
        <v>4473449</v>
      </c>
      <c r="D2691">
        <v>179281604.94999999</v>
      </c>
    </row>
    <row r="2692" spans="1:4">
      <c r="A2692" s="4">
        <v>41106.625</v>
      </c>
      <c r="B2692">
        <v>39.880000000000003</v>
      </c>
      <c r="C2692">
        <v>4115741</v>
      </c>
      <c r="D2692">
        <v>164358303.71000001</v>
      </c>
    </row>
    <row r="2693" spans="1:4">
      <c r="A2693" s="4">
        <v>41107.402777777781</v>
      </c>
      <c r="B2693">
        <v>39.43</v>
      </c>
      <c r="C2693">
        <v>3556261</v>
      </c>
      <c r="D2693">
        <v>140163618.02000001</v>
      </c>
    </row>
    <row r="2694" spans="1:4">
      <c r="A2694" s="4">
        <v>41107.409722222219</v>
      </c>
      <c r="B2694">
        <v>38.950000000000003</v>
      </c>
      <c r="C2694">
        <v>3765361</v>
      </c>
      <c r="D2694">
        <v>146399880.00999999</v>
      </c>
    </row>
    <row r="2695" spans="1:4">
      <c r="A2695" s="4">
        <v>41107.416666666664</v>
      </c>
      <c r="B2695">
        <v>39.39</v>
      </c>
      <c r="C2695">
        <v>2611583</v>
      </c>
      <c r="D2695">
        <v>102523509.31</v>
      </c>
    </row>
    <row r="2696" spans="1:4">
      <c r="A2696" s="4">
        <v>41107.423611111109</v>
      </c>
      <c r="B2696">
        <v>39.36</v>
      </c>
      <c r="C2696">
        <v>1200440</v>
      </c>
      <c r="D2696">
        <v>47286349.009999998</v>
      </c>
    </row>
    <row r="2697" spans="1:4">
      <c r="A2697" s="4">
        <v>41107.430555555555</v>
      </c>
      <c r="B2697">
        <v>39.4</v>
      </c>
      <c r="C2697">
        <v>1008175</v>
      </c>
      <c r="D2697">
        <v>39642592.82</v>
      </c>
    </row>
    <row r="2698" spans="1:4">
      <c r="A2698" s="4">
        <v>41107.4375</v>
      </c>
      <c r="B2698">
        <v>39.200000000000003</v>
      </c>
      <c r="C2698">
        <v>561705</v>
      </c>
      <c r="D2698">
        <v>22096329.48</v>
      </c>
    </row>
    <row r="2699" spans="1:4">
      <c r="A2699" s="4">
        <v>41107.444444444445</v>
      </c>
      <c r="B2699">
        <v>39.04</v>
      </c>
      <c r="C2699">
        <v>914524</v>
      </c>
      <c r="D2699">
        <v>35803609.710000001</v>
      </c>
    </row>
    <row r="2700" spans="1:4">
      <c r="A2700" s="4">
        <v>41107.451388888891</v>
      </c>
      <c r="B2700">
        <v>39.1</v>
      </c>
      <c r="C2700">
        <v>1649479</v>
      </c>
      <c r="D2700">
        <v>64387196.859999999</v>
      </c>
    </row>
    <row r="2701" spans="1:4">
      <c r="A2701" s="4">
        <v>41107.458333333336</v>
      </c>
      <c r="B2701">
        <v>39.299999999999997</v>
      </c>
      <c r="C2701">
        <v>594103</v>
      </c>
      <c r="D2701">
        <v>23377762.850000001</v>
      </c>
    </row>
    <row r="2702" spans="1:4">
      <c r="A2702" s="4">
        <v>41107.465277777781</v>
      </c>
      <c r="B2702">
        <v>39.56</v>
      </c>
      <c r="C2702">
        <v>926662</v>
      </c>
      <c r="D2702">
        <v>36683363.119999997</v>
      </c>
    </row>
    <row r="2703" spans="1:4">
      <c r="A2703" s="4">
        <v>41107.472222222219</v>
      </c>
      <c r="B2703">
        <v>39.57</v>
      </c>
      <c r="C2703">
        <v>898072</v>
      </c>
      <c r="D2703">
        <v>35663224.509999998</v>
      </c>
    </row>
    <row r="2704" spans="1:4">
      <c r="A2704" s="4">
        <v>41107.479166666664</v>
      </c>
      <c r="B2704">
        <v>39.58</v>
      </c>
      <c r="C2704">
        <v>561836</v>
      </c>
      <c r="D2704">
        <v>22215241.850000001</v>
      </c>
    </row>
    <row r="2705" spans="1:4">
      <c r="A2705" s="4">
        <v>41107.548611111109</v>
      </c>
      <c r="B2705">
        <v>39.619999999999997</v>
      </c>
      <c r="C2705">
        <v>448176</v>
      </c>
      <c r="D2705">
        <v>17773512.52</v>
      </c>
    </row>
    <row r="2706" spans="1:4">
      <c r="A2706" s="4">
        <v>41107.555555555555</v>
      </c>
      <c r="B2706">
        <v>39.51</v>
      </c>
      <c r="C2706">
        <v>466733</v>
      </c>
      <c r="D2706">
        <v>18483954.960000001</v>
      </c>
    </row>
    <row r="2707" spans="1:4">
      <c r="A2707" s="4">
        <v>41107.5625</v>
      </c>
      <c r="B2707">
        <v>39.6</v>
      </c>
      <c r="C2707">
        <v>610311</v>
      </c>
      <c r="D2707">
        <v>24158872.109999999</v>
      </c>
    </row>
    <row r="2708" spans="1:4">
      <c r="A2708" s="4">
        <v>41107.569444444445</v>
      </c>
      <c r="B2708">
        <v>39.4</v>
      </c>
      <c r="C2708">
        <v>764876</v>
      </c>
      <c r="D2708">
        <v>30174697.100000001</v>
      </c>
    </row>
    <row r="2709" spans="1:4">
      <c r="A2709" s="4">
        <v>41107.576388888891</v>
      </c>
      <c r="B2709">
        <v>39.409999999999997</v>
      </c>
      <c r="C2709">
        <v>672143</v>
      </c>
      <c r="D2709">
        <v>26526340.100000001</v>
      </c>
    </row>
    <row r="2710" spans="1:4">
      <c r="A2710" s="4">
        <v>41107.583333333336</v>
      </c>
      <c r="B2710">
        <v>39.25</v>
      </c>
      <c r="C2710">
        <v>1006872</v>
      </c>
      <c r="D2710">
        <v>39504060.979999997</v>
      </c>
    </row>
    <row r="2711" spans="1:4">
      <c r="A2711" s="4">
        <v>41107.590277777781</v>
      </c>
      <c r="B2711">
        <v>39.42</v>
      </c>
      <c r="C2711">
        <v>407895</v>
      </c>
      <c r="D2711">
        <v>16064463.199999999</v>
      </c>
    </row>
    <row r="2712" spans="1:4">
      <c r="A2712" s="4">
        <v>41107.597222222219</v>
      </c>
      <c r="B2712">
        <v>39.229999999999997</v>
      </c>
      <c r="C2712">
        <v>502310</v>
      </c>
      <c r="D2712">
        <v>19764305.789999999</v>
      </c>
    </row>
    <row r="2713" spans="1:4">
      <c r="A2713" s="4">
        <v>41107.604166666664</v>
      </c>
      <c r="B2713">
        <v>39.47</v>
      </c>
      <c r="C2713">
        <v>1151989</v>
      </c>
      <c r="D2713">
        <v>45228746.280000001</v>
      </c>
    </row>
    <row r="2714" spans="1:4">
      <c r="A2714" s="4">
        <v>41107.611111111109</v>
      </c>
      <c r="B2714">
        <v>39.35</v>
      </c>
      <c r="C2714">
        <v>826965</v>
      </c>
      <c r="D2714">
        <v>32591065.370000001</v>
      </c>
    </row>
    <row r="2715" spans="1:4">
      <c r="A2715" s="4">
        <v>41107.618055555555</v>
      </c>
      <c r="B2715">
        <v>39.44</v>
      </c>
      <c r="C2715">
        <v>1548236</v>
      </c>
      <c r="D2715">
        <v>61089203.490000002</v>
      </c>
    </row>
    <row r="2716" spans="1:4">
      <c r="A2716" s="4">
        <v>41107.625</v>
      </c>
      <c r="B2716">
        <v>39.54</v>
      </c>
      <c r="C2716">
        <v>2040528</v>
      </c>
      <c r="D2716">
        <v>80599136.790000007</v>
      </c>
    </row>
    <row r="2717" spans="1:4">
      <c r="A2717" s="4">
        <v>41108.402777777781</v>
      </c>
      <c r="B2717">
        <v>39.380000000000003</v>
      </c>
      <c r="C2717">
        <v>897759</v>
      </c>
      <c r="D2717">
        <v>35203445.049999997</v>
      </c>
    </row>
    <row r="2718" spans="1:4">
      <c r="A2718" s="4">
        <v>41108.409722222219</v>
      </c>
      <c r="B2718">
        <v>39.85</v>
      </c>
      <c r="C2718">
        <v>1806085</v>
      </c>
      <c r="D2718">
        <v>71720224.349999994</v>
      </c>
    </row>
    <row r="2719" spans="1:4">
      <c r="A2719" s="4">
        <v>41108.416666666664</v>
      </c>
      <c r="B2719">
        <v>39.46</v>
      </c>
      <c r="C2719">
        <v>1130161</v>
      </c>
      <c r="D2719">
        <v>44855333.039999999</v>
      </c>
    </row>
    <row r="2720" spans="1:4">
      <c r="A2720" s="4">
        <v>41108.423611111109</v>
      </c>
      <c r="B2720">
        <v>39.54</v>
      </c>
      <c r="C2720">
        <v>590138</v>
      </c>
      <c r="D2720">
        <v>23383512.199999999</v>
      </c>
    </row>
    <row r="2721" spans="1:4">
      <c r="A2721" s="4">
        <v>41108.430555555555</v>
      </c>
      <c r="B2721">
        <v>39.65</v>
      </c>
      <c r="C2721">
        <v>595443</v>
      </c>
      <c r="D2721">
        <v>23551703.550000001</v>
      </c>
    </row>
    <row r="2722" spans="1:4">
      <c r="A2722" s="4">
        <v>41108.4375</v>
      </c>
      <c r="B2722">
        <v>39.72</v>
      </c>
      <c r="C2722">
        <v>881974</v>
      </c>
      <c r="D2722">
        <v>34952921.829999998</v>
      </c>
    </row>
    <row r="2723" spans="1:4">
      <c r="A2723" s="4">
        <v>41108.444444444445</v>
      </c>
      <c r="B2723">
        <v>39.700000000000003</v>
      </c>
      <c r="C2723">
        <v>587721</v>
      </c>
      <c r="D2723">
        <v>23338352.539999999</v>
      </c>
    </row>
    <row r="2724" spans="1:4">
      <c r="A2724" s="4">
        <v>41108.451388888891</v>
      </c>
      <c r="B2724">
        <v>39.53</v>
      </c>
      <c r="C2724">
        <v>313257</v>
      </c>
      <c r="D2724">
        <v>12429897.880000001</v>
      </c>
    </row>
    <row r="2725" spans="1:4">
      <c r="A2725" s="4">
        <v>41108.458333333336</v>
      </c>
      <c r="B2725">
        <v>39.57</v>
      </c>
      <c r="C2725">
        <v>744813</v>
      </c>
      <c r="D2725">
        <v>29466485.27</v>
      </c>
    </row>
    <row r="2726" spans="1:4">
      <c r="A2726" s="4">
        <v>41108.465277777781</v>
      </c>
      <c r="B2726">
        <v>39.68</v>
      </c>
      <c r="C2726">
        <v>677894</v>
      </c>
      <c r="D2726">
        <v>26856676.199999999</v>
      </c>
    </row>
    <row r="2727" spans="1:4">
      <c r="A2727" s="4">
        <v>41108.472222222219</v>
      </c>
      <c r="B2727">
        <v>39.619999999999997</v>
      </c>
      <c r="C2727">
        <v>401522</v>
      </c>
      <c r="D2727">
        <v>15926969.949999999</v>
      </c>
    </row>
    <row r="2728" spans="1:4">
      <c r="A2728" s="4">
        <v>41108.479166666664</v>
      </c>
      <c r="B2728">
        <v>39.82</v>
      </c>
      <c r="C2728">
        <v>1008777</v>
      </c>
      <c r="D2728">
        <v>40117225.219999999</v>
      </c>
    </row>
    <row r="2729" spans="1:4">
      <c r="A2729" s="4">
        <v>41108.548611111109</v>
      </c>
      <c r="B2729">
        <v>39.67</v>
      </c>
      <c r="C2729">
        <v>515818</v>
      </c>
      <c r="D2729">
        <v>20493551.579999998</v>
      </c>
    </row>
    <row r="2730" spans="1:4">
      <c r="A2730" s="4">
        <v>41108.555555555555</v>
      </c>
      <c r="B2730">
        <v>39.58</v>
      </c>
      <c r="C2730">
        <v>380626</v>
      </c>
      <c r="D2730">
        <v>15075641.75</v>
      </c>
    </row>
    <row r="2731" spans="1:4">
      <c r="A2731" s="4">
        <v>41108.5625</v>
      </c>
      <c r="B2731">
        <v>39.58</v>
      </c>
      <c r="C2731">
        <v>973844</v>
      </c>
      <c r="D2731">
        <v>38500011.439999998</v>
      </c>
    </row>
    <row r="2732" spans="1:4">
      <c r="A2732" s="4">
        <v>41108.569444444445</v>
      </c>
      <c r="B2732">
        <v>39.4</v>
      </c>
      <c r="C2732">
        <v>940199</v>
      </c>
      <c r="D2732">
        <v>37175128.740000002</v>
      </c>
    </row>
    <row r="2733" spans="1:4">
      <c r="A2733" s="4">
        <v>41108.576388888891</v>
      </c>
      <c r="B2733">
        <v>39.36</v>
      </c>
      <c r="C2733">
        <v>1664433</v>
      </c>
      <c r="D2733">
        <v>65381697.020000003</v>
      </c>
    </row>
    <row r="2734" spans="1:4">
      <c r="A2734" s="4">
        <v>41108.583333333336</v>
      </c>
      <c r="B2734">
        <v>39.5</v>
      </c>
      <c r="C2734">
        <v>1086442</v>
      </c>
      <c r="D2734">
        <v>42809199.270000003</v>
      </c>
    </row>
    <row r="2735" spans="1:4">
      <c r="A2735" s="4">
        <v>41108.590277777781</v>
      </c>
      <c r="B2735">
        <v>39.369999999999997</v>
      </c>
      <c r="C2735">
        <v>598077</v>
      </c>
      <c r="D2735">
        <v>23610591.530000001</v>
      </c>
    </row>
    <row r="2736" spans="1:4">
      <c r="A2736" s="4">
        <v>41108.597222222219</v>
      </c>
      <c r="B2736">
        <v>39.270000000000003</v>
      </c>
      <c r="C2736">
        <v>862903</v>
      </c>
      <c r="D2736">
        <v>33895758.520000003</v>
      </c>
    </row>
    <row r="2737" spans="1:4">
      <c r="A2737" s="4">
        <v>41108.604166666664</v>
      </c>
      <c r="B2737">
        <v>39.799999999999997</v>
      </c>
      <c r="C2737">
        <v>1856911</v>
      </c>
      <c r="D2737">
        <v>73616185.439999998</v>
      </c>
    </row>
    <row r="2738" spans="1:4">
      <c r="A2738" s="4">
        <v>41108.611111111109</v>
      </c>
      <c r="B2738">
        <v>39.99</v>
      </c>
      <c r="C2738">
        <v>2647806</v>
      </c>
      <c r="D2738">
        <v>105505690.45</v>
      </c>
    </row>
    <row r="2739" spans="1:4">
      <c r="A2739" s="4">
        <v>41108.618055555555</v>
      </c>
      <c r="B2739">
        <v>40.020000000000003</v>
      </c>
      <c r="C2739">
        <v>2433559</v>
      </c>
      <c r="D2739">
        <v>97471072.909999996</v>
      </c>
    </row>
    <row r="2740" spans="1:4">
      <c r="A2740" s="4">
        <v>41108.625</v>
      </c>
      <c r="B2740">
        <v>40.15</v>
      </c>
      <c r="C2740">
        <v>3458746</v>
      </c>
      <c r="D2740">
        <v>138920698.94</v>
      </c>
    </row>
    <row r="2741" spans="1:4">
      <c r="A2741" s="4">
        <v>41109.402777777781</v>
      </c>
      <c r="B2741">
        <v>39.92</v>
      </c>
      <c r="C2741">
        <v>1281661</v>
      </c>
      <c r="D2741">
        <v>51273544.840000004</v>
      </c>
    </row>
    <row r="2742" spans="1:4">
      <c r="A2742" s="4">
        <v>41109.409722222219</v>
      </c>
      <c r="B2742">
        <v>39.99</v>
      </c>
      <c r="C2742">
        <v>1009701</v>
      </c>
      <c r="D2742">
        <v>40414830.43</v>
      </c>
    </row>
    <row r="2743" spans="1:4">
      <c r="A2743" s="4">
        <v>41109.416666666664</v>
      </c>
      <c r="B2743">
        <v>39.75</v>
      </c>
      <c r="C2743">
        <v>1100629</v>
      </c>
      <c r="D2743">
        <v>43931449.329999998</v>
      </c>
    </row>
    <row r="2744" spans="1:4">
      <c r="A2744" s="4">
        <v>41109.423611111109</v>
      </c>
      <c r="B2744">
        <v>39.6</v>
      </c>
      <c r="C2744">
        <v>2129029</v>
      </c>
      <c r="D2744">
        <v>84312746.269999996</v>
      </c>
    </row>
    <row r="2745" spans="1:4">
      <c r="A2745" s="4">
        <v>41109.430555555555</v>
      </c>
      <c r="B2745">
        <v>39.659999999999997</v>
      </c>
      <c r="C2745">
        <v>805581</v>
      </c>
      <c r="D2745">
        <v>31912562.93</v>
      </c>
    </row>
    <row r="2746" spans="1:4">
      <c r="A2746" s="4">
        <v>41109.4375</v>
      </c>
      <c r="B2746">
        <v>39.68</v>
      </c>
      <c r="C2746">
        <v>682487</v>
      </c>
      <c r="D2746">
        <v>27082300.760000002</v>
      </c>
    </row>
    <row r="2747" spans="1:4">
      <c r="A2747" s="4">
        <v>41109.444444444445</v>
      </c>
      <c r="B2747">
        <v>39.869999999999997</v>
      </c>
      <c r="C2747">
        <v>652379</v>
      </c>
      <c r="D2747">
        <v>25979071.420000002</v>
      </c>
    </row>
    <row r="2748" spans="1:4">
      <c r="A2748" s="4">
        <v>41109.451388888891</v>
      </c>
      <c r="B2748">
        <v>40.03</v>
      </c>
      <c r="C2748">
        <v>1155731</v>
      </c>
      <c r="D2748">
        <v>46292161.659999996</v>
      </c>
    </row>
    <row r="2749" spans="1:4">
      <c r="A2749" s="4">
        <v>41109.458333333336</v>
      </c>
      <c r="B2749">
        <v>40.35</v>
      </c>
      <c r="C2749">
        <v>2210949</v>
      </c>
      <c r="D2749">
        <v>88952726.409999996</v>
      </c>
    </row>
    <row r="2750" spans="1:4">
      <c r="A2750" s="4">
        <v>41109.465277777781</v>
      </c>
      <c r="B2750">
        <v>40.42</v>
      </c>
      <c r="C2750">
        <v>2465176</v>
      </c>
      <c r="D2750">
        <v>99626455.230000004</v>
      </c>
    </row>
    <row r="2751" spans="1:4">
      <c r="A2751" s="4">
        <v>41109.472222222219</v>
      </c>
      <c r="B2751">
        <v>40.31</v>
      </c>
      <c r="C2751">
        <v>1126940</v>
      </c>
      <c r="D2751">
        <v>45434644.090000004</v>
      </c>
    </row>
    <row r="2752" spans="1:4">
      <c r="A2752" s="4">
        <v>41109.479166666664</v>
      </c>
      <c r="B2752">
        <v>40.24</v>
      </c>
      <c r="C2752">
        <v>823292</v>
      </c>
      <c r="D2752">
        <v>33116465.370000001</v>
      </c>
    </row>
    <row r="2753" spans="1:4">
      <c r="A2753" s="4">
        <v>41109.548611111109</v>
      </c>
      <c r="B2753">
        <v>40.39</v>
      </c>
      <c r="C2753">
        <v>684520</v>
      </c>
      <c r="D2753">
        <v>27625205.149999999</v>
      </c>
    </row>
    <row r="2754" spans="1:4">
      <c r="A2754" s="4">
        <v>41109.555555555555</v>
      </c>
      <c r="B2754">
        <v>40.26</v>
      </c>
      <c r="C2754">
        <v>656431</v>
      </c>
      <c r="D2754">
        <v>26463265.989999998</v>
      </c>
    </row>
    <row r="2755" spans="1:4">
      <c r="A2755" s="4">
        <v>41109.5625</v>
      </c>
      <c r="B2755">
        <v>40.15</v>
      </c>
      <c r="C2755">
        <v>692624</v>
      </c>
      <c r="D2755">
        <v>27869503.870000001</v>
      </c>
    </row>
    <row r="2756" spans="1:4">
      <c r="A2756" s="4">
        <v>41109.569444444445</v>
      </c>
      <c r="B2756">
        <v>40.25</v>
      </c>
      <c r="C2756">
        <v>821116</v>
      </c>
      <c r="D2756">
        <v>32971354.690000001</v>
      </c>
    </row>
    <row r="2757" spans="1:4">
      <c r="A2757" s="4">
        <v>41109.576388888891</v>
      </c>
      <c r="B2757">
        <v>40.200000000000003</v>
      </c>
      <c r="C2757">
        <v>769964</v>
      </c>
      <c r="D2757">
        <v>31020066.84</v>
      </c>
    </row>
    <row r="2758" spans="1:4">
      <c r="A2758" s="4">
        <v>41109.583333333336</v>
      </c>
      <c r="B2758">
        <v>40.14</v>
      </c>
      <c r="C2758">
        <v>543505</v>
      </c>
      <c r="D2758">
        <v>21833561.77</v>
      </c>
    </row>
    <row r="2759" spans="1:4">
      <c r="A2759" s="4">
        <v>41109.590277777781</v>
      </c>
      <c r="B2759">
        <v>40.1</v>
      </c>
      <c r="C2759">
        <v>538001</v>
      </c>
      <c r="D2759">
        <v>21601713.149999999</v>
      </c>
    </row>
    <row r="2760" spans="1:4">
      <c r="A2760" s="4">
        <v>41109.597222222219</v>
      </c>
      <c r="B2760">
        <v>39.96</v>
      </c>
      <c r="C2760">
        <v>1168307</v>
      </c>
      <c r="D2760">
        <v>46680268.030000001</v>
      </c>
    </row>
    <row r="2761" spans="1:4">
      <c r="A2761" s="4">
        <v>41109.604166666664</v>
      </c>
      <c r="B2761">
        <v>39.9</v>
      </c>
      <c r="C2761">
        <v>945645</v>
      </c>
      <c r="D2761">
        <v>37781439.340000004</v>
      </c>
    </row>
    <row r="2762" spans="1:4">
      <c r="A2762" s="4">
        <v>41109.611111111109</v>
      </c>
      <c r="B2762">
        <v>39.700000000000003</v>
      </c>
      <c r="C2762">
        <v>1719139</v>
      </c>
      <c r="D2762">
        <v>68354969.489999995</v>
      </c>
    </row>
    <row r="2763" spans="1:4">
      <c r="A2763" s="4">
        <v>41109.618055555555</v>
      </c>
      <c r="B2763">
        <v>39.58</v>
      </c>
      <c r="C2763">
        <v>2183419</v>
      </c>
      <c r="D2763">
        <v>86602924.269999996</v>
      </c>
    </row>
    <row r="2764" spans="1:4">
      <c r="A2764" s="4">
        <v>41109.625</v>
      </c>
      <c r="B2764">
        <v>39.700000000000003</v>
      </c>
      <c r="C2764">
        <v>2222387</v>
      </c>
      <c r="D2764">
        <v>88187536.189999998</v>
      </c>
    </row>
    <row r="2765" spans="1:4">
      <c r="A2765" s="4">
        <v>41110.402777777781</v>
      </c>
      <c r="B2765">
        <v>39.83</v>
      </c>
      <c r="C2765">
        <v>1172975</v>
      </c>
      <c r="D2765">
        <v>46640827.490000002</v>
      </c>
    </row>
    <row r="2766" spans="1:4">
      <c r="A2766" s="4">
        <v>41110.409722222219</v>
      </c>
      <c r="B2766">
        <v>39.700000000000003</v>
      </c>
      <c r="C2766">
        <v>757908</v>
      </c>
      <c r="D2766">
        <v>30062670.140000001</v>
      </c>
    </row>
    <row r="2767" spans="1:4">
      <c r="A2767" s="4">
        <v>41110.416666666664</v>
      </c>
      <c r="B2767">
        <v>39.659999999999997</v>
      </c>
      <c r="C2767">
        <v>724669</v>
      </c>
      <c r="D2767">
        <v>28777798.329999998</v>
      </c>
    </row>
    <row r="2768" spans="1:4">
      <c r="A2768" s="4">
        <v>41110.423611111109</v>
      </c>
      <c r="B2768">
        <v>39.75</v>
      </c>
      <c r="C2768">
        <v>594218</v>
      </c>
      <c r="D2768">
        <v>23586035.440000001</v>
      </c>
    </row>
    <row r="2769" spans="1:4">
      <c r="A2769" s="4">
        <v>41110.430555555555</v>
      </c>
      <c r="B2769">
        <v>39.6</v>
      </c>
      <c r="C2769">
        <v>829988</v>
      </c>
      <c r="D2769">
        <v>32893442.859999999</v>
      </c>
    </row>
    <row r="2770" spans="1:4">
      <c r="A2770" s="4">
        <v>41110.4375</v>
      </c>
      <c r="B2770">
        <v>39.520000000000003</v>
      </c>
      <c r="C2770">
        <v>1119271</v>
      </c>
      <c r="D2770">
        <v>44250910.75</v>
      </c>
    </row>
    <row r="2771" spans="1:4">
      <c r="A2771" s="4">
        <v>41110.444444444445</v>
      </c>
      <c r="B2771">
        <v>39.53</v>
      </c>
      <c r="C2771">
        <v>552123</v>
      </c>
      <c r="D2771">
        <v>21834545.010000002</v>
      </c>
    </row>
    <row r="2772" spans="1:4">
      <c r="A2772" s="4">
        <v>41110.451388888891</v>
      </c>
      <c r="B2772">
        <v>39.4</v>
      </c>
      <c r="C2772">
        <v>735612</v>
      </c>
      <c r="D2772">
        <v>29059291.120000001</v>
      </c>
    </row>
    <row r="2773" spans="1:4">
      <c r="A2773" s="4">
        <v>41110.458333333336</v>
      </c>
      <c r="B2773">
        <v>39.44</v>
      </c>
      <c r="C2773">
        <v>925935</v>
      </c>
      <c r="D2773">
        <v>36472877.079999998</v>
      </c>
    </row>
    <row r="2774" spans="1:4">
      <c r="A2774" s="4">
        <v>41110.465277777781</v>
      </c>
      <c r="B2774">
        <v>39.53</v>
      </c>
      <c r="C2774">
        <v>627087</v>
      </c>
      <c r="D2774">
        <v>24745883.120000001</v>
      </c>
    </row>
    <row r="2775" spans="1:4">
      <c r="A2775" s="4">
        <v>41110.472222222219</v>
      </c>
      <c r="B2775">
        <v>39.5</v>
      </c>
      <c r="C2775">
        <v>320434</v>
      </c>
      <c r="D2775">
        <v>12653906.93</v>
      </c>
    </row>
    <row r="2776" spans="1:4">
      <c r="A2776" s="4">
        <v>41110.479166666664</v>
      </c>
      <c r="B2776">
        <v>39.47</v>
      </c>
      <c r="C2776">
        <v>265590</v>
      </c>
      <c r="D2776">
        <v>10489494.35</v>
      </c>
    </row>
    <row r="2777" spans="1:4">
      <c r="A2777" s="4">
        <v>41110.548611111109</v>
      </c>
      <c r="B2777">
        <v>39.380000000000003</v>
      </c>
      <c r="C2777">
        <v>429925</v>
      </c>
      <c r="D2777">
        <v>16941231.879999999</v>
      </c>
    </row>
    <row r="2778" spans="1:4">
      <c r="A2778" s="4">
        <v>41110.555555555555</v>
      </c>
      <c r="B2778">
        <v>39.36</v>
      </c>
      <c r="C2778">
        <v>776597</v>
      </c>
      <c r="D2778">
        <v>30544568.440000001</v>
      </c>
    </row>
    <row r="2779" spans="1:4">
      <c r="A2779" s="4">
        <v>41110.5625</v>
      </c>
      <c r="B2779">
        <v>39.31</v>
      </c>
      <c r="C2779">
        <v>555351</v>
      </c>
      <c r="D2779">
        <v>21852861.260000002</v>
      </c>
    </row>
    <row r="2780" spans="1:4">
      <c r="A2780" s="4">
        <v>41110.569444444445</v>
      </c>
      <c r="B2780">
        <v>39.299999999999997</v>
      </c>
      <c r="C2780">
        <v>750666</v>
      </c>
      <c r="D2780">
        <v>29505544.18</v>
      </c>
    </row>
    <row r="2781" spans="1:4">
      <c r="A2781" s="4">
        <v>41110.576388888891</v>
      </c>
      <c r="B2781">
        <v>39.36</v>
      </c>
      <c r="C2781">
        <v>568495</v>
      </c>
      <c r="D2781">
        <v>22338770.859999999</v>
      </c>
    </row>
    <row r="2782" spans="1:4">
      <c r="A2782" s="4">
        <v>41110.583333333336</v>
      </c>
      <c r="B2782">
        <v>39.35</v>
      </c>
      <c r="C2782">
        <v>518728</v>
      </c>
      <c r="D2782">
        <v>20432992.079999998</v>
      </c>
    </row>
    <row r="2783" spans="1:4">
      <c r="A2783" s="4">
        <v>41110.590277777781</v>
      </c>
      <c r="B2783">
        <v>39.11</v>
      </c>
      <c r="C2783">
        <v>1296141</v>
      </c>
      <c r="D2783">
        <v>50839173.68</v>
      </c>
    </row>
    <row r="2784" spans="1:4">
      <c r="A2784" s="4">
        <v>41110.597222222219</v>
      </c>
      <c r="B2784">
        <v>39.17</v>
      </c>
      <c r="C2784">
        <v>957324</v>
      </c>
      <c r="D2784">
        <v>37504537.810000002</v>
      </c>
    </row>
    <row r="2785" spans="1:4">
      <c r="A2785" s="4">
        <v>41110.604166666664</v>
      </c>
      <c r="B2785">
        <v>38.950000000000003</v>
      </c>
      <c r="C2785">
        <v>2521316</v>
      </c>
      <c r="D2785">
        <v>98443159</v>
      </c>
    </row>
    <row r="2786" spans="1:4">
      <c r="A2786" s="4">
        <v>41110.611111111109</v>
      </c>
      <c r="B2786">
        <v>39</v>
      </c>
      <c r="C2786">
        <v>1580147</v>
      </c>
      <c r="D2786">
        <v>61630461.93</v>
      </c>
    </row>
    <row r="2787" spans="1:4">
      <c r="A2787" s="4">
        <v>41110.618055555555</v>
      </c>
      <c r="B2787">
        <v>38.94</v>
      </c>
      <c r="C2787">
        <v>2527057</v>
      </c>
      <c r="D2787">
        <v>98295829.370000005</v>
      </c>
    </row>
    <row r="2788" spans="1:4">
      <c r="A2788" s="4">
        <v>41110.625</v>
      </c>
      <c r="B2788">
        <v>38.99</v>
      </c>
      <c r="C2788">
        <v>2110092</v>
      </c>
      <c r="D2788">
        <v>82175752.049999997</v>
      </c>
    </row>
    <row r="2789" spans="1:4">
      <c r="A2789" s="4">
        <v>41113.402777777781</v>
      </c>
      <c r="B2789">
        <v>38.54</v>
      </c>
      <c r="C2789">
        <v>2795691</v>
      </c>
      <c r="D2789">
        <v>108114679.87</v>
      </c>
    </row>
    <row r="2790" spans="1:4">
      <c r="A2790" s="4">
        <v>41113.409722222219</v>
      </c>
      <c r="B2790">
        <v>39</v>
      </c>
      <c r="C2790">
        <v>2007127</v>
      </c>
      <c r="D2790">
        <v>77899669.310000002</v>
      </c>
    </row>
    <row r="2791" spans="1:4">
      <c r="A2791" s="4">
        <v>41113.416666666664</v>
      </c>
      <c r="B2791">
        <v>39.4</v>
      </c>
      <c r="C2791">
        <v>3916822</v>
      </c>
      <c r="D2791">
        <v>154645578.43000001</v>
      </c>
    </row>
    <row r="2792" spans="1:4">
      <c r="A2792" s="4">
        <v>41113.423611111109</v>
      </c>
      <c r="B2792">
        <v>39.479999999999997</v>
      </c>
      <c r="C2792">
        <v>1289768</v>
      </c>
      <c r="D2792">
        <v>50910204.859999999</v>
      </c>
    </row>
    <row r="2793" spans="1:4">
      <c r="A2793" s="4">
        <v>41113.430555555555</v>
      </c>
      <c r="B2793">
        <v>39.520000000000003</v>
      </c>
      <c r="C2793">
        <v>1797467</v>
      </c>
      <c r="D2793">
        <v>71069537.099999994</v>
      </c>
    </row>
    <row r="2794" spans="1:4">
      <c r="A2794" s="4">
        <v>41113.4375</v>
      </c>
      <c r="B2794">
        <v>39.549999999999997</v>
      </c>
      <c r="C2794">
        <v>1030749</v>
      </c>
      <c r="D2794">
        <v>40778547.490000002</v>
      </c>
    </row>
    <row r="2795" spans="1:4">
      <c r="A2795" s="4">
        <v>41113.444444444445</v>
      </c>
      <c r="B2795">
        <v>39.43</v>
      </c>
      <c r="C2795">
        <v>557324</v>
      </c>
      <c r="D2795">
        <v>22034732.93</v>
      </c>
    </row>
    <row r="2796" spans="1:4">
      <c r="A2796" s="4">
        <v>41113.451388888891</v>
      </c>
      <c r="B2796">
        <v>39.340000000000003</v>
      </c>
      <c r="C2796">
        <v>728289</v>
      </c>
      <c r="D2796">
        <v>28647241.489999998</v>
      </c>
    </row>
    <row r="2797" spans="1:4">
      <c r="A2797" s="4">
        <v>41113.458333333336</v>
      </c>
      <c r="B2797">
        <v>39.340000000000003</v>
      </c>
      <c r="C2797">
        <v>438178</v>
      </c>
      <c r="D2797">
        <v>17266623.91</v>
      </c>
    </row>
    <row r="2798" spans="1:4">
      <c r="A2798" s="4">
        <v>41113.465277777781</v>
      </c>
      <c r="B2798">
        <v>39.229999999999997</v>
      </c>
      <c r="C2798">
        <v>629245</v>
      </c>
      <c r="D2798">
        <v>24727708.579999998</v>
      </c>
    </row>
    <row r="2799" spans="1:4">
      <c r="A2799" s="4">
        <v>41113.472222222219</v>
      </c>
      <c r="B2799">
        <v>39.17</v>
      </c>
      <c r="C2799">
        <v>773713</v>
      </c>
      <c r="D2799">
        <v>30295356.359999999</v>
      </c>
    </row>
    <row r="2800" spans="1:4">
      <c r="A2800" s="4">
        <v>41113.479166666664</v>
      </c>
      <c r="B2800">
        <v>39.200000000000003</v>
      </c>
      <c r="C2800">
        <v>359543</v>
      </c>
      <c r="D2800">
        <v>14080266.949999999</v>
      </c>
    </row>
    <row r="2801" spans="1:4">
      <c r="A2801" s="4">
        <v>41113.548611111109</v>
      </c>
      <c r="B2801">
        <v>39.01</v>
      </c>
      <c r="C2801">
        <v>519985</v>
      </c>
      <c r="D2801">
        <v>20326703.25</v>
      </c>
    </row>
    <row r="2802" spans="1:4">
      <c r="A2802" s="4">
        <v>41113.555555555555</v>
      </c>
      <c r="B2802">
        <v>39.159999999999997</v>
      </c>
      <c r="C2802">
        <v>528589</v>
      </c>
      <c r="D2802">
        <v>20662904.870000001</v>
      </c>
    </row>
    <row r="2803" spans="1:4">
      <c r="A2803" s="4">
        <v>41113.5625</v>
      </c>
      <c r="B2803">
        <v>39.1</v>
      </c>
      <c r="C2803">
        <v>543715</v>
      </c>
      <c r="D2803">
        <v>21280280.390000001</v>
      </c>
    </row>
    <row r="2804" spans="1:4">
      <c r="A2804" s="4">
        <v>41113.569444444445</v>
      </c>
      <c r="B2804">
        <v>39.14</v>
      </c>
      <c r="C2804">
        <v>535303</v>
      </c>
      <c r="D2804">
        <v>20942418.399999999</v>
      </c>
    </row>
    <row r="2805" spans="1:4">
      <c r="A2805" s="4">
        <v>41113.576388888891</v>
      </c>
      <c r="B2805">
        <v>39.24</v>
      </c>
      <c r="C2805">
        <v>624582</v>
      </c>
      <c r="D2805">
        <v>24487274.579999998</v>
      </c>
    </row>
    <row r="2806" spans="1:4">
      <c r="A2806" s="4">
        <v>41113.583333333336</v>
      </c>
      <c r="B2806">
        <v>39.15</v>
      </c>
      <c r="C2806">
        <v>273225</v>
      </c>
      <c r="D2806">
        <v>10711927.050000001</v>
      </c>
    </row>
    <row r="2807" spans="1:4">
      <c r="A2807" s="4">
        <v>41113.590277777781</v>
      </c>
      <c r="B2807">
        <v>39.04</v>
      </c>
      <c r="C2807">
        <v>831994</v>
      </c>
      <c r="D2807">
        <v>32495418.48</v>
      </c>
    </row>
    <row r="2808" spans="1:4">
      <c r="A2808" s="4">
        <v>41113.597222222219</v>
      </c>
      <c r="B2808">
        <v>38.97</v>
      </c>
      <c r="C2808">
        <v>918443</v>
      </c>
      <c r="D2808">
        <v>35835686.270000003</v>
      </c>
    </row>
    <row r="2809" spans="1:4">
      <c r="A2809" s="4">
        <v>41113.604166666664</v>
      </c>
      <c r="B2809">
        <v>38.97</v>
      </c>
      <c r="C2809">
        <v>635944</v>
      </c>
      <c r="D2809">
        <v>24790949.440000001</v>
      </c>
    </row>
    <row r="2810" spans="1:4">
      <c r="A2810" s="4">
        <v>41113.611111111109</v>
      </c>
      <c r="B2810">
        <v>38.79</v>
      </c>
      <c r="C2810">
        <v>1429906</v>
      </c>
      <c r="D2810">
        <v>55547063.799999997</v>
      </c>
    </row>
    <row r="2811" spans="1:4">
      <c r="A2811" s="4">
        <v>41113.618055555555</v>
      </c>
      <c r="B2811">
        <v>39.119999999999997</v>
      </c>
      <c r="C2811">
        <v>1176027</v>
      </c>
      <c r="D2811">
        <v>45779472.560000002</v>
      </c>
    </row>
    <row r="2812" spans="1:4">
      <c r="A2812" s="4">
        <v>41113.625</v>
      </c>
      <c r="B2812">
        <v>39</v>
      </c>
      <c r="C2812">
        <v>1618646</v>
      </c>
      <c r="D2812">
        <v>63152618.82</v>
      </c>
    </row>
    <row r="2813" spans="1:4">
      <c r="A2813" s="4">
        <v>41114.402777777781</v>
      </c>
      <c r="B2813">
        <v>39.14</v>
      </c>
      <c r="C2813">
        <v>1327995</v>
      </c>
      <c r="D2813">
        <v>51781608.950000003</v>
      </c>
    </row>
    <row r="2814" spans="1:4">
      <c r="A2814" s="4">
        <v>41114.409722222219</v>
      </c>
      <c r="B2814">
        <v>39.200000000000003</v>
      </c>
      <c r="C2814">
        <v>1515603</v>
      </c>
      <c r="D2814">
        <v>59393809.630000003</v>
      </c>
    </row>
    <row r="2815" spans="1:4">
      <c r="A2815" s="4">
        <v>41114.416666666664</v>
      </c>
      <c r="B2815">
        <v>38.909999999999997</v>
      </c>
      <c r="C2815">
        <v>1273164</v>
      </c>
      <c r="D2815">
        <v>49741438.219999999</v>
      </c>
    </row>
    <row r="2816" spans="1:4">
      <c r="A2816" s="4">
        <v>41114.423611111109</v>
      </c>
      <c r="B2816">
        <v>38.799999999999997</v>
      </c>
      <c r="C2816">
        <v>1515735</v>
      </c>
      <c r="D2816">
        <v>58873129.850000001</v>
      </c>
    </row>
    <row r="2817" spans="1:4">
      <c r="A2817" s="4">
        <v>41114.430555555555</v>
      </c>
      <c r="B2817">
        <v>38.9</v>
      </c>
      <c r="C2817">
        <v>1115698</v>
      </c>
      <c r="D2817">
        <v>43298243.829999998</v>
      </c>
    </row>
    <row r="2818" spans="1:4">
      <c r="A2818" s="4">
        <v>41114.4375</v>
      </c>
      <c r="B2818">
        <v>38.86</v>
      </c>
      <c r="C2818">
        <v>500553</v>
      </c>
      <c r="D2818">
        <v>19473084.379999999</v>
      </c>
    </row>
    <row r="2819" spans="1:4">
      <c r="A2819" s="4">
        <v>41114.444444444445</v>
      </c>
      <c r="B2819">
        <v>38.86</v>
      </c>
      <c r="C2819">
        <v>732995</v>
      </c>
      <c r="D2819">
        <v>28456692.940000001</v>
      </c>
    </row>
    <row r="2820" spans="1:4">
      <c r="A2820" s="4">
        <v>41114.451388888891</v>
      </c>
      <c r="B2820">
        <v>38.99</v>
      </c>
      <c r="C2820">
        <v>1021486</v>
      </c>
      <c r="D2820">
        <v>39834887.469999999</v>
      </c>
    </row>
    <row r="2821" spans="1:4">
      <c r="A2821" s="4">
        <v>41114.458333333336</v>
      </c>
      <c r="B2821">
        <v>39.049999999999997</v>
      </c>
      <c r="C2821">
        <v>664091</v>
      </c>
      <c r="D2821">
        <v>25939554.649999999</v>
      </c>
    </row>
    <row r="2822" spans="1:4">
      <c r="A2822" s="4">
        <v>41114.465277777781</v>
      </c>
      <c r="B2822">
        <v>39.04</v>
      </c>
      <c r="C2822">
        <v>266433</v>
      </c>
      <c r="D2822">
        <v>10391092.390000001</v>
      </c>
    </row>
    <row r="2823" spans="1:4">
      <c r="A2823" s="4">
        <v>41114.472222222219</v>
      </c>
      <c r="B2823">
        <v>39</v>
      </c>
      <c r="C2823">
        <v>305173</v>
      </c>
      <c r="D2823">
        <v>11909968.220000001</v>
      </c>
    </row>
    <row r="2824" spans="1:4">
      <c r="A2824" s="4">
        <v>41114.479166666664</v>
      </c>
      <c r="B2824">
        <v>38.85</v>
      </c>
      <c r="C2824">
        <v>622285</v>
      </c>
      <c r="D2824">
        <v>24228509.190000001</v>
      </c>
    </row>
    <row r="2825" spans="1:4">
      <c r="A2825" s="4">
        <v>41114.548611111109</v>
      </c>
      <c r="B2825">
        <v>39</v>
      </c>
      <c r="C2825">
        <v>414591</v>
      </c>
      <c r="D2825">
        <v>16137738.789999999</v>
      </c>
    </row>
    <row r="2826" spans="1:4">
      <c r="A2826" s="4">
        <v>41114.555555555555</v>
      </c>
      <c r="B2826">
        <v>39.01</v>
      </c>
      <c r="C2826">
        <v>391900</v>
      </c>
      <c r="D2826">
        <v>15281733.199999999</v>
      </c>
    </row>
    <row r="2827" spans="1:4">
      <c r="A2827" s="4">
        <v>41114.5625</v>
      </c>
      <c r="B2827">
        <v>39.11</v>
      </c>
      <c r="C2827">
        <v>516301</v>
      </c>
      <c r="D2827">
        <v>20169274.989999998</v>
      </c>
    </row>
    <row r="2828" spans="1:4">
      <c r="A2828" s="4">
        <v>41114.569444444445</v>
      </c>
      <c r="B2828">
        <v>39.270000000000003</v>
      </c>
      <c r="C2828">
        <v>1955211</v>
      </c>
      <c r="D2828">
        <v>76847069.730000004</v>
      </c>
    </row>
    <row r="2829" spans="1:4">
      <c r="A2829" s="4">
        <v>41114.576388888891</v>
      </c>
      <c r="B2829">
        <v>39.28</v>
      </c>
      <c r="C2829">
        <v>790288</v>
      </c>
      <c r="D2829">
        <v>31033871.379999999</v>
      </c>
    </row>
    <row r="2830" spans="1:4">
      <c r="A2830" s="4">
        <v>41114.583333333336</v>
      </c>
      <c r="B2830">
        <v>39.299999999999997</v>
      </c>
      <c r="C2830">
        <v>1178686</v>
      </c>
      <c r="D2830">
        <v>46411313.960000001</v>
      </c>
    </row>
    <row r="2831" spans="1:4">
      <c r="A2831" s="4">
        <v>41114.590277777781</v>
      </c>
      <c r="B2831">
        <v>39.119999999999997</v>
      </c>
      <c r="C2831">
        <v>765783</v>
      </c>
      <c r="D2831">
        <v>30034141.25</v>
      </c>
    </row>
    <row r="2832" spans="1:4">
      <c r="A2832" s="4">
        <v>41114.597222222219</v>
      </c>
      <c r="B2832">
        <v>39.15</v>
      </c>
      <c r="C2832">
        <v>488782</v>
      </c>
      <c r="D2832">
        <v>19126612.66</v>
      </c>
    </row>
    <row r="2833" spans="1:4">
      <c r="A2833" s="4">
        <v>41114.604166666664</v>
      </c>
      <c r="B2833">
        <v>39.14</v>
      </c>
      <c r="C2833">
        <v>399575</v>
      </c>
      <c r="D2833">
        <v>15633498.49</v>
      </c>
    </row>
    <row r="2834" spans="1:4">
      <c r="A2834" s="4">
        <v>41114.611111111109</v>
      </c>
      <c r="B2834">
        <v>38.99</v>
      </c>
      <c r="C2834">
        <v>968907</v>
      </c>
      <c r="D2834">
        <v>37845502.469999999</v>
      </c>
    </row>
    <row r="2835" spans="1:4">
      <c r="A2835" s="4">
        <v>41114.618055555555</v>
      </c>
      <c r="B2835">
        <v>39.01</v>
      </c>
      <c r="C2835">
        <v>957913</v>
      </c>
      <c r="D2835">
        <v>37372701.259999998</v>
      </c>
    </row>
    <row r="2836" spans="1:4">
      <c r="A2836" s="4">
        <v>41114.625</v>
      </c>
      <c r="B2836">
        <v>39.090000000000003</v>
      </c>
      <c r="C2836">
        <v>1262361</v>
      </c>
      <c r="D2836">
        <v>49296469.670000002</v>
      </c>
    </row>
    <row r="2837" spans="1:4">
      <c r="A2837" s="4">
        <v>41115.402777777781</v>
      </c>
      <c r="B2837">
        <v>38.92</v>
      </c>
      <c r="C2837">
        <v>731533</v>
      </c>
      <c r="D2837">
        <v>28535393.390000001</v>
      </c>
    </row>
    <row r="2838" spans="1:4">
      <c r="A2838" s="4">
        <v>41115.409722222219</v>
      </c>
      <c r="B2838">
        <v>38.83</v>
      </c>
      <c r="C2838">
        <v>1006395</v>
      </c>
      <c r="D2838">
        <v>39089103.530000001</v>
      </c>
    </row>
    <row r="2839" spans="1:4">
      <c r="A2839" s="4">
        <v>41115.416666666664</v>
      </c>
      <c r="B2839">
        <v>38.86</v>
      </c>
      <c r="C2839">
        <v>1062072</v>
      </c>
      <c r="D2839">
        <v>41201375.979999997</v>
      </c>
    </row>
    <row r="2840" spans="1:4">
      <c r="A2840" s="4">
        <v>41115.423611111109</v>
      </c>
      <c r="B2840">
        <v>38.85</v>
      </c>
      <c r="C2840">
        <v>425950</v>
      </c>
      <c r="D2840">
        <v>16569481.59</v>
      </c>
    </row>
    <row r="2841" spans="1:4">
      <c r="A2841" s="4">
        <v>41115.430555555555</v>
      </c>
      <c r="B2841">
        <v>39.06</v>
      </c>
      <c r="C2841">
        <v>718785</v>
      </c>
      <c r="D2841">
        <v>28046137.870000001</v>
      </c>
    </row>
    <row r="2842" spans="1:4">
      <c r="A2842" s="4">
        <v>41115.4375</v>
      </c>
      <c r="B2842">
        <v>39.01</v>
      </c>
      <c r="C2842">
        <v>501130</v>
      </c>
      <c r="D2842">
        <v>19570110.59</v>
      </c>
    </row>
    <row r="2843" spans="1:4">
      <c r="A2843" s="4">
        <v>41115.444444444445</v>
      </c>
      <c r="B2843">
        <v>38.950000000000003</v>
      </c>
      <c r="C2843">
        <v>498350</v>
      </c>
      <c r="D2843">
        <v>19456416.5</v>
      </c>
    </row>
    <row r="2844" spans="1:4">
      <c r="A2844" s="4">
        <v>41115.451388888891</v>
      </c>
      <c r="B2844">
        <v>39.07</v>
      </c>
      <c r="C2844">
        <v>358910</v>
      </c>
      <c r="D2844">
        <v>14005983.810000001</v>
      </c>
    </row>
    <row r="2845" spans="1:4">
      <c r="A2845" s="4">
        <v>41115.458333333336</v>
      </c>
      <c r="B2845">
        <v>39.08</v>
      </c>
      <c r="C2845">
        <v>684570</v>
      </c>
      <c r="D2845">
        <v>26761569.800000001</v>
      </c>
    </row>
    <row r="2846" spans="1:4">
      <c r="A2846" s="4">
        <v>41115.465277777781</v>
      </c>
      <c r="B2846">
        <v>39.08</v>
      </c>
      <c r="C2846">
        <v>213500</v>
      </c>
      <c r="D2846">
        <v>8340689.5499999998</v>
      </c>
    </row>
    <row r="2847" spans="1:4">
      <c r="A2847" s="4">
        <v>41115.472222222219</v>
      </c>
      <c r="B2847">
        <v>39.03</v>
      </c>
      <c r="C2847">
        <v>346140</v>
      </c>
      <c r="D2847">
        <v>13515911.73</v>
      </c>
    </row>
    <row r="2848" spans="1:4">
      <c r="A2848" s="4">
        <v>41115.479166666664</v>
      </c>
      <c r="B2848">
        <v>38.979999999999997</v>
      </c>
      <c r="C2848">
        <v>302528</v>
      </c>
      <c r="D2848">
        <v>11797104.66</v>
      </c>
    </row>
    <row r="2849" spans="1:4">
      <c r="A2849" s="4">
        <v>41115.548611111109</v>
      </c>
      <c r="B2849">
        <v>38.880000000000003</v>
      </c>
      <c r="C2849">
        <v>562316</v>
      </c>
      <c r="D2849">
        <v>21869915.539999999</v>
      </c>
    </row>
    <row r="2850" spans="1:4">
      <c r="A2850" s="4">
        <v>41115.555555555555</v>
      </c>
      <c r="B2850">
        <v>38.700000000000003</v>
      </c>
      <c r="C2850">
        <v>2635691</v>
      </c>
      <c r="D2850">
        <v>101934397.23</v>
      </c>
    </row>
    <row r="2851" spans="1:4">
      <c r="A2851" s="4">
        <v>41115.5625</v>
      </c>
      <c r="B2851">
        <v>38.799999999999997</v>
      </c>
      <c r="C2851">
        <v>407094</v>
      </c>
      <c r="D2851">
        <v>15775221.869999999</v>
      </c>
    </row>
    <row r="2852" spans="1:4">
      <c r="A2852" s="4">
        <v>41115.569444444445</v>
      </c>
      <c r="B2852">
        <v>38.729999999999997</v>
      </c>
      <c r="C2852">
        <v>541558</v>
      </c>
      <c r="D2852">
        <v>21010827.530000001</v>
      </c>
    </row>
    <row r="2853" spans="1:4">
      <c r="A2853" s="4">
        <v>41115.576388888891</v>
      </c>
      <c r="B2853">
        <v>38.68</v>
      </c>
      <c r="C2853">
        <v>904699</v>
      </c>
      <c r="D2853">
        <v>35060842.890000001</v>
      </c>
    </row>
    <row r="2854" spans="1:4">
      <c r="A2854" s="4">
        <v>41115.583333333336</v>
      </c>
      <c r="B2854">
        <v>38.770000000000003</v>
      </c>
      <c r="C2854">
        <v>584493</v>
      </c>
      <c r="D2854">
        <v>22663100.32</v>
      </c>
    </row>
    <row r="2855" spans="1:4">
      <c r="A2855" s="4">
        <v>41115.590277777781</v>
      </c>
      <c r="B2855">
        <v>38.58</v>
      </c>
      <c r="C2855">
        <v>988691</v>
      </c>
      <c r="D2855">
        <v>38247670.219999999</v>
      </c>
    </row>
    <row r="2856" spans="1:4">
      <c r="A2856" s="4">
        <v>41115.597222222219</v>
      </c>
      <c r="B2856">
        <v>38.630000000000003</v>
      </c>
      <c r="C2856">
        <v>1270722</v>
      </c>
      <c r="D2856">
        <v>49005616.969999999</v>
      </c>
    </row>
    <row r="2857" spans="1:4">
      <c r="A2857" s="4">
        <v>41115.604166666664</v>
      </c>
      <c r="B2857">
        <v>38.75</v>
      </c>
      <c r="C2857">
        <v>776346</v>
      </c>
      <c r="D2857">
        <v>30134428.739999998</v>
      </c>
    </row>
    <row r="2858" spans="1:4">
      <c r="A2858" s="4">
        <v>41115.611111111109</v>
      </c>
      <c r="B2858">
        <v>38.700000000000003</v>
      </c>
      <c r="C2858">
        <v>660176</v>
      </c>
      <c r="D2858">
        <v>25586846.210000001</v>
      </c>
    </row>
    <row r="2859" spans="1:4">
      <c r="A2859" s="4">
        <v>41115.618055555555</v>
      </c>
      <c r="B2859">
        <v>38.69</v>
      </c>
      <c r="C2859">
        <v>1446354</v>
      </c>
      <c r="D2859">
        <v>55875071.93</v>
      </c>
    </row>
    <row r="2860" spans="1:4">
      <c r="A2860" s="4">
        <v>41115.625</v>
      </c>
      <c r="B2860">
        <v>38.64</v>
      </c>
      <c r="C2860">
        <v>2400799</v>
      </c>
      <c r="D2860">
        <v>92730040.349999994</v>
      </c>
    </row>
    <row r="2861" spans="1:4">
      <c r="A2861" s="4">
        <v>41116.402777777781</v>
      </c>
      <c r="B2861">
        <v>38.700000000000003</v>
      </c>
      <c r="C2861">
        <v>1119369</v>
      </c>
      <c r="D2861">
        <v>43392914.829999998</v>
      </c>
    </row>
    <row r="2862" spans="1:4">
      <c r="A2862" s="4">
        <v>41116.409722222219</v>
      </c>
      <c r="B2862">
        <v>38.56</v>
      </c>
      <c r="C2862">
        <v>1273096</v>
      </c>
      <c r="D2862">
        <v>49068377.979999997</v>
      </c>
    </row>
    <row r="2863" spans="1:4">
      <c r="A2863" s="4">
        <v>41116.416666666664</v>
      </c>
      <c r="B2863">
        <v>38.590000000000003</v>
      </c>
      <c r="C2863">
        <v>616923</v>
      </c>
      <c r="D2863">
        <v>23852983.77</v>
      </c>
    </row>
    <row r="2864" spans="1:4">
      <c r="A2864" s="4">
        <v>41116.423611111109</v>
      </c>
      <c r="B2864">
        <v>38.68</v>
      </c>
      <c r="C2864">
        <v>945194</v>
      </c>
      <c r="D2864">
        <v>36586334.25</v>
      </c>
    </row>
    <row r="2865" spans="1:4">
      <c r="A2865" s="4">
        <v>41116.430555555555</v>
      </c>
      <c r="B2865">
        <v>38.57</v>
      </c>
      <c r="C2865">
        <v>536543</v>
      </c>
      <c r="D2865">
        <v>20712258.73</v>
      </c>
    </row>
    <row r="2866" spans="1:4">
      <c r="A2866" s="4">
        <v>41116.4375</v>
      </c>
      <c r="B2866">
        <v>38.590000000000003</v>
      </c>
      <c r="C2866">
        <v>376062</v>
      </c>
      <c r="D2866">
        <v>14513149.380000001</v>
      </c>
    </row>
    <row r="2867" spans="1:4">
      <c r="A2867" s="4">
        <v>41116.444444444445</v>
      </c>
      <c r="B2867">
        <v>38.86</v>
      </c>
      <c r="C2867">
        <v>1885510</v>
      </c>
      <c r="D2867">
        <v>73071595.890000001</v>
      </c>
    </row>
    <row r="2868" spans="1:4">
      <c r="A2868" s="4">
        <v>41116.451388888891</v>
      </c>
      <c r="B2868">
        <v>38.81</v>
      </c>
      <c r="C2868">
        <v>1003452</v>
      </c>
      <c r="D2868">
        <v>38977314.509999998</v>
      </c>
    </row>
    <row r="2869" spans="1:4">
      <c r="A2869" s="4">
        <v>41116.458333333336</v>
      </c>
      <c r="B2869">
        <v>38.799999999999997</v>
      </c>
      <c r="C2869">
        <v>557554</v>
      </c>
      <c r="D2869">
        <v>21611584.760000002</v>
      </c>
    </row>
    <row r="2870" spans="1:4">
      <c r="A2870" s="4">
        <v>41116.465277777781</v>
      </c>
      <c r="B2870">
        <v>38.869999999999997</v>
      </c>
      <c r="C2870">
        <v>1407852</v>
      </c>
      <c r="D2870">
        <v>54745994.969999999</v>
      </c>
    </row>
    <row r="2871" spans="1:4">
      <c r="A2871" s="4">
        <v>41116.472222222219</v>
      </c>
      <c r="B2871">
        <v>38.880000000000003</v>
      </c>
      <c r="C2871">
        <v>669604</v>
      </c>
      <c r="D2871">
        <v>26042947.600000001</v>
      </c>
    </row>
    <row r="2872" spans="1:4">
      <c r="A2872" s="4">
        <v>41116.479166666664</v>
      </c>
      <c r="B2872">
        <v>39.25</v>
      </c>
      <c r="C2872">
        <v>2779180</v>
      </c>
      <c r="D2872">
        <v>108850255.78</v>
      </c>
    </row>
    <row r="2873" spans="1:4">
      <c r="A2873" s="4">
        <v>41116.548611111109</v>
      </c>
      <c r="B2873">
        <v>39.22</v>
      </c>
      <c r="C2873">
        <v>905939</v>
      </c>
      <c r="D2873">
        <v>35540740.329999998</v>
      </c>
    </row>
    <row r="2874" spans="1:4">
      <c r="A2874" s="4">
        <v>41116.555555555555</v>
      </c>
      <c r="B2874">
        <v>39.299999999999997</v>
      </c>
      <c r="C2874">
        <v>1008535</v>
      </c>
      <c r="D2874">
        <v>39592844.200000003</v>
      </c>
    </row>
    <row r="2875" spans="1:4">
      <c r="A2875" s="4">
        <v>41116.5625</v>
      </c>
      <c r="B2875">
        <v>39.17</v>
      </c>
      <c r="C2875">
        <v>910073</v>
      </c>
      <c r="D2875">
        <v>35731062.359999999</v>
      </c>
    </row>
    <row r="2876" spans="1:4">
      <c r="A2876" s="4">
        <v>41116.569444444445</v>
      </c>
      <c r="B2876">
        <v>39.14</v>
      </c>
      <c r="C2876">
        <v>418003</v>
      </c>
      <c r="D2876">
        <v>16371222.199999999</v>
      </c>
    </row>
    <row r="2877" spans="1:4">
      <c r="A2877" s="4">
        <v>41116.576388888891</v>
      </c>
      <c r="B2877">
        <v>39.04</v>
      </c>
      <c r="C2877">
        <v>554202</v>
      </c>
      <c r="D2877">
        <v>21628258.600000001</v>
      </c>
    </row>
    <row r="2878" spans="1:4">
      <c r="A2878" s="4">
        <v>41116.583333333336</v>
      </c>
      <c r="B2878">
        <v>38.92</v>
      </c>
      <c r="C2878">
        <v>553725</v>
      </c>
      <c r="D2878">
        <v>21571137.440000001</v>
      </c>
    </row>
    <row r="2879" spans="1:4">
      <c r="A2879" s="4">
        <v>41116.590277777781</v>
      </c>
      <c r="B2879">
        <v>39.04</v>
      </c>
      <c r="C2879">
        <v>526788</v>
      </c>
      <c r="D2879">
        <v>20519971.219999999</v>
      </c>
    </row>
    <row r="2880" spans="1:4">
      <c r="A2880" s="4">
        <v>41116.597222222219</v>
      </c>
      <c r="B2880">
        <v>38.92</v>
      </c>
      <c r="C2880">
        <v>516376</v>
      </c>
      <c r="D2880">
        <v>20116613.420000002</v>
      </c>
    </row>
    <row r="2881" spans="1:4">
      <c r="A2881" s="4">
        <v>41116.604166666664</v>
      </c>
      <c r="B2881">
        <v>38.880000000000003</v>
      </c>
      <c r="C2881">
        <v>907323</v>
      </c>
      <c r="D2881">
        <v>35268412.899999999</v>
      </c>
    </row>
    <row r="2882" spans="1:4">
      <c r="A2882" s="4">
        <v>41116.611111111109</v>
      </c>
      <c r="B2882">
        <v>38.76</v>
      </c>
      <c r="C2882">
        <v>1836058</v>
      </c>
      <c r="D2882">
        <v>71186598.049999997</v>
      </c>
    </row>
    <row r="2883" spans="1:4">
      <c r="A2883" s="4">
        <v>41116.618055555555</v>
      </c>
      <c r="B2883">
        <v>38.76</v>
      </c>
      <c r="C2883">
        <v>1132819</v>
      </c>
      <c r="D2883">
        <v>43913877.68</v>
      </c>
    </row>
    <row r="2884" spans="1:4">
      <c r="A2884" s="4">
        <v>41116.625</v>
      </c>
      <c r="B2884">
        <v>38.75</v>
      </c>
      <c r="C2884">
        <v>1506632</v>
      </c>
      <c r="D2884">
        <v>58404081.18</v>
      </c>
    </row>
    <row r="2885" spans="1:4">
      <c r="A2885" s="4">
        <v>41117.402777777781</v>
      </c>
      <c r="B2885">
        <v>39.049999999999997</v>
      </c>
      <c r="C2885">
        <v>2731614</v>
      </c>
      <c r="D2885">
        <v>106856349.75</v>
      </c>
    </row>
    <row r="2886" spans="1:4">
      <c r="A2886" s="4">
        <v>41117.409722222219</v>
      </c>
      <c r="B2886">
        <v>39.049999999999997</v>
      </c>
      <c r="C2886">
        <v>829901</v>
      </c>
      <c r="D2886">
        <v>32379699.699999999</v>
      </c>
    </row>
    <row r="2887" spans="1:4">
      <c r="A2887" s="4">
        <v>41117.416666666664</v>
      </c>
      <c r="B2887">
        <v>38.29</v>
      </c>
      <c r="C2887">
        <v>4398765</v>
      </c>
      <c r="D2887">
        <v>168522026.47999999</v>
      </c>
    </row>
    <row r="2888" spans="1:4">
      <c r="A2888" s="4">
        <v>41117.423611111109</v>
      </c>
      <c r="B2888">
        <v>38.21</v>
      </c>
      <c r="C2888">
        <v>2666584</v>
      </c>
      <c r="D2888">
        <v>101947059.53</v>
      </c>
    </row>
    <row r="2889" spans="1:4">
      <c r="A2889" s="4">
        <v>41117.430555555555</v>
      </c>
      <c r="B2889">
        <v>38.18</v>
      </c>
      <c r="C2889">
        <v>1105833</v>
      </c>
      <c r="D2889">
        <v>42331881.850000001</v>
      </c>
    </row>
    <row r="2890" spans="1:4">
      <c r="A2890" s="4">
        <v>41117.4375</v>
      </c>
      <c r="B2890">
        <v>38.26</v>
      </c>
      <c r="C2890">
        <v>1318624</v>
      </c>
      <c r="D2890">
        <v>50303730.189999998</v>
      </c>
    </row>
    <row r="2891" spans="1:4">
      <c r="A2891" s="4">
        <v>41117.444444444445</v>
      </c>
      <c r="B2891">
        <v>38.6</v>
      </c>
      <c r="C2891">
        <v>1288597</v>
      </c>
      <c r="D2891">
        <v>49726455.060000002</v>
      </c>
    </row>
    <row r="2892" spans="1:4">
      <c r="A2892" s="4">
        <v>41117.451388888891</v>
      </c>
      <c r="B2892">
        <v>38.659999999999997</v>
      </c>
      <c r="C2892">
        <v>715520</v>
      </c>
      <c r="D2892">
        <v>27630463.719999999</v>
      </c>
    </row>
    <row r="2893" spans="1:4">
      <c r="A2893" s="4">
        <v>41117.458333333336</v>
      </c>
      <c r="B2893">
        <v>38.5</v>
      </c>
      <c r="C2893">
        <v>533733</v>
      </c>
      <c r="D2893">
        <v>20588856.050000001</v>
      </c>
    </row>
    <row r="2894" spans="1:4">
      <c r="A2894" s="4">
        <v>41117.465277777781</v>
      </c>
      <c r="B2894">
        <v>38.42</v>
      </c>
      <c r="C2894">
        <v>322863</v>
      </c>
      <c r="D2894">
        <v>12422278.539999999</v>
      </c>
    </row>
    <row r="2895" spans="1:4">
      <c r="A2895" s="4">
        <v>41117.472222222219</v>
      </c>
      <c r="B2895">
        <v>38.31</v>
      </c>
      <c r="C2895">
        <v>509990</v>
      </c>
      <c r="D2895">
        <v>19572964.460000001</v>
      </c>
    </row>
    <row r="2896" spans="1:4">
      <c r="A2896" s="4">
        <v>41117.479166666664</v>
      </c>
      <c r="B2896">
        <v>38.21</v>
      </c>
      <c r="C2896">
        <v>436296</v>
      </c>
      <c r="D2896">
        <v>16692968.92</v>
      </c>
    </row>
    <row r="2897" spans="1:4">
      <c r="A2897" s="4">
        <v>41117.548611111109</v>
      </c>
      <c r="B2897">
        <v>38.08</v>
      </c>
      <c r="C2897">
        <v>712468</v>
      </c>
      <c r="D2897">
        <v>27194788.800000001</v>
      </c>
    </row>
    <row r="2898" spans="1:4">
      <c r="A2898" s="4">
        <v>41117.555555555555</v>
      </c>
      <c r="B2898">
        <v>38.299999999999997</v>
      </c>
      <c r="C2898">
        <v>696265</v>
      </c>
      <c r="D2898">
        <v>26554961.850000001</v>
      </c>
    </row>
    <row r="2899" spans="1:4">
      <c r="A2899" s="4">
        <v>41117.5625</v>
      </c>
      <c r="B2899">
        <v>38.299999999999997</v>
      </c>
      <c r="C2899">
        <v>376989</v>
      </c>
      <c r="D2899">
        <v>14446570.77</v>
      </c>
    </row>
    <row r="2900" spans="1:4">
      <c r="A2900" s="4">
        <v>41117.569444444445</v>
      </c>
      <c r="B2900">
        <v>38.19</v>
      </c>
      <c r="C2900">
        <v>583758</v>
      </c>
      <c r="D2900">
        <v>22279086.16</v>
      </c>
    </row>
    <row r="2901" spans="1:4">
      <c r="A2901" s="4">
        <v>41117.576388888891</v>
      </c>
      <c r="B2901">
        <v>38.25</v>
      </c>
      <c r="C2901">
        <v>791528</v>
      </c>
      <c r="D2901">
        <v>30215839.719999999</v>
      </c>
    </row>
    <row r="2902" spans="1:4">
      <c r="A2902" s="4">
        <v>41117.583333333336</v>
      </c>
      <c r="B2902">
        <v>38.229999999999997</v>
      </c>
      <c r="C2902">
        <v>437845</v>
      </c>
      <c r="D2902">
        <v>16727071.58</v>
      </c>
    </row>
    <row r="2903" spans="1:4">
      <c r="A2903" s="4">
        <v>41117.590277777781</v>
      </c>
      <c r="B2903">
        <v>38.33</v>
      </c>
      <c r="C2903">
        <v>618407</v>
      </c>
      <c r="D2903">
        <v>23717032.16</v>
      </c>
    </row>
    <row r="2904" spans="1:4">
      <c r="A2904" s="4">
        <v>41117.597222222219</v>
      </c>
      <c r="B2904">
        <v>38.299999999999997</v>
      </c>
      <c r="C2904">
        <v>530798</v>
      </c>
      <c r="D2904">
        <v>20336366.98</v>
      </c>
    </row>
    <row r="2905" spans="1:4">
      <c r="A2905" s="4">
        <v>41117.604166666664</v>
      </c>
      <c r="B2905">
        <v>38.18</v>
      </c>
      <c r="C2905">
        <v>660146</v>
      </c>
      <c r="D2905">
        <v>25227564.489999998</v>
      </c>
    </row>
    <row r="2906" spans="1:4">
      <c r="A2906" s="4">
        <v>41117.611111111109</v>
      </c>
      <c r="B2906">
        <v>37.950000000000003</v>
      </c>
      <c r="C2906">
        <v>3951440</v>
      </c>
      <c r="D2906">
        <v>150007312.63999999</v>
      </c>
    </row>
    <row r="2907" spans="1:4">
      <c r="A2907" s="4">
        <v>41117.618055555555</v>
      </c>
      <c r="B2907">
        <v>38.03</v>
      </c>
      <c r="C2907">
        <v>1774015</v>
      </c>
      <c r="D2907">
        <v>67339640.170000002</v>
      </c>
    </row>
    <row r="2908" spans="1:4">
      <c r="A2908" s="4">
        <v>41117.625</v>
      </c>
      <c r="B2908">
        <v>37.89</v>
      </c>
      <c r="C2908">
        <v>2758995</v>
      </c>
      <c r="D2908">
        <v>104630484.73</v>
      </c>
    </row>
    <row r="2909" spans="1:4">
      <c r="A2909" s="4">
        <v>41120.402777777781</v>
      </c>
      <c r="B2909">
        <v>38.35</v>
      </c>
      <c r="C2909">
        <v>1464342</v>
      </c>
      <c r="D2909">
        <v>55882058.640000001</v>
      </c>
    </row>
    <row r="2910" spans="1:4">
      <c r="A2910" s="4">
        <v>41120.409722222219</v>
      </c>
      <c r="B2910">
        <v>38.18</v>
      </c>
      <c r="C2910">
        <v>1679108</v>
      </c>
      <c r="D2910">
        <v>64418641.359999999</v>
      </c>
    </row>
    <row r="2911" spans="1:4">
      <c r="A2911" s="4">
        <v>41120.416666666664</v>
      </c>
      <c r="B2911">
        <v>37.880000000000003</v>
      </c>
      <c r="C2911">
        <v>1227392</v>
      </c>
      <c r="D2911">
        <v>46685742.390000001</v>
      </c>
    </row>
    <row r="2912" spans="1:4">
      <c r="A2912" s="4">
        <v>41120.423611111109</v>
      </c>
      <c r="B2912">
        <v>37.78</v>
      </c>
      <c r="C2912">
        <v>1070441</v>
      </c>
      <c r="D2912">
        <v>40580303.439999998</v>
      </c>
    </row>
    <row r="2913" spans="1:4">
      <c r="A2913" s="4">
        <v>41120.430555555555</v>
      </c>
      <c r="B2913">
        <v>37.96</v>
      </c>
      <c r="C2913">
        <v>573624</v>
      </c>
      <c r="D2913">
        <v>21759425.350000001</v>
      </c>
    </row>
    <row r="2914" spans="1:4">
      <c r="A2914" s="4">
        <v>41120.4375</v>
      </c>
      <c r="B2914">
        <v>37.97</v>
      </c>
      <c r="C2914">
        <v>663254</v>
      </c>
      <c r="D2914">
        <v>25140050.789999999</v>
      </c>
    </row>
    <row r="2915" spans="1:4">
      <c r="A2915" s="4">
        <v>41120.444444444445</v>
      </c>
      <c r="B2915">
        <v>38.1</v>
      </c>
      <c r="C2915">
        <v>758379</v>
      </c>
      <c r="D2915">
        <v>28874427.940000001</v>
      </c>
    </row>
    <row r="2916" spans="1:4">
      <c r="A2916" s="4">
        <v>41120.451388888891</v>
      </c>
      <c r="B2916">
        <v>38.15</v>
      </c>
      <c r="C2916">
        <v>603282</v>
      </c>
      <c r="D2916">
        <v>23022086.260000002</v>
      </c>
    </row>
    <row r="2917" spans="1:4">
      <c r="A2917" s="4">
        <v>41120.458333333336</v>
      </c>
      <c r="B2917">
        <v>38.07</v>
      </c>
      <c r="C2917">
        <v>311003</v>
      </c>
      <c r="D2917">
        <v>11851392.720000001</v>
      </c>
    </row>
    <row r="2918" spans="1:4">
      <c r="A2918" s="4">
        <v>41120.465277777781</v>
      </c>
      <c r="B2918">
        <v>37.97</v>
      </c>
      <c r="C2918">
        <v>328845</v>
      </c>
      <c r="D2918">
        <v>12501466.65</v>
      </c>
    </row>
    <row r="2919" spans="1:4">
      <c r="A2919" s="4">
        <v>41120.472222222219</v>
      </c>
      <c r="B2919">
        <v>37.99</v>
      </c>
      <c r="C2919">
        <v>315069</v>
      </c>
      <c r="D2919">
        <v>11959995.25</v>
      </c>
    </row>
    <row r="2920" spans="1:4">
      <c r="A2920" s="4">
        <v>41120.479166666664</v>
      </c>
      <c r="B2920">
        <v>38</v>
      </c>
      <c r="C2920">
        <v>147791</v>
      </c>
      <c r="D2920">
        <v>5617729.8099999996</v>
      </c>
    </row>
    <row r="2921" spans="1:4">
      <c r="A2921" s="4">
        <v>41120.548611111109</v>
      </c>
      <c r="B2921">
        <v>38</v>
      </c>
      <c r="C2921">
        <v>231233</v>
      </c>
      <c r="D2921">
        <v>8791284.5</v>
      </c>
    </row>
    <row r="2922" spans="1:4">
      <c r="A2922" s="4">
        <v>41120.555555555555</v>
      </c>
      <c r="B2922">
        <v>37.92</v>
      </c>
      <c r="C2922">
        <v>204168</v>
      </c>
      <c r="D2922">
        <v>7753813.54</v>
      </c>
    </row>
    <row r="2923" spans="1:4">
      <c r="A2923" s="4">
        <v>41120.5625</v>
      </c>
      <c r="B2923">
        <v>37.83</v>
      </c>
      <c r="C2923">
        <v>563899</v>
      </c>
      <c r="D2923">
        <v>21350412.02</v>
      </c>
    </row>
    <row r="2924" spans="1:4">
      <c r="A2924" s="4">
        <v>41120.569444444445</v>
      </c>
      <c r="B2924">
        <v>37.869999999999997</v>
      </c>
      <c r="C2924">
        <v>425251</v>
      </c>
      <c r="D2924">
        <v>16091445.01</v>
      </c>
    </row>
    <row r="2925" spans="1:4">
      <c r="A2925" s="4">
        <v>41120.576388888891</v>
      </c>
      <c r="B2925">
        <v>37.79</v>
      </c>
      <c r="C2925">
        <v>480452</v>
      </c>
      <c r="D2925">
        <v>18167059.07</v>
      </c>
    </row>
    <row r="2926" spans="1:4">
      <c r="A2926" s="4">
        <v>41120.583333333336</v>
      </c>
      <c r="B2926">
        <v>37.78</v>
      </c>
      <c r="C2926">
        <v>481800</v>
      </c>
      <c r="D2926">
        <v>18214787.850000001</v>
      </c>
    </row>
    <row r="2927" spans="1:4">
      <c r="A2927" s="4">
        <v>41120.590277777781</v>
      </c>
      <c r="B2927">
        <v>37.46</v>
      </c>
      <c r="C2927">
        <v>1932642</v>
      </c>
      <c r="D2927">
        <v>72572031.870000005</v>
      </c>
    </row>
    <row r="2928" spans="1:4">
      <c r="A2928" s="4">
        <v>41120.597222222219</v>
      </c>
      <c r="B2928">
        <v>37.6</v>
      </c>
      <c r="C2928">
        <v>1182731</v>
      </c>
      <c r="D2928">
        <v>44339245.710000001</v>
      </c>
    </row>
    <row r="2929" spans="1:4">
      <c r="A2929" s="4">
        <v>41120.604166666664</v>
      </c>
      <c r="B2929">
        <v>37.22</v>
      </c>
      <c r="C2929">
        <v>1200482</v>
      </c>
      <c r="D2929">
        <v>44914044.969999999</v>
      </c>
    </row>
    <row r="2930" spans="1:4">
      <c r="A2930" s="4">
        <v>41120.611111111109</v>
      </c>
      <c r="B2930">
        <v>36.76</v>
      </c>
      <c r="C2930">
        <v>3459236</v>
      </c>
      <c r="D2930">
        <v>127841509.3</v>
      </c>
    </row>
    <row r="2931" spans="1:4">
      <c r="A2931" s="4">
        <v>41120.618055555555</v>
      </c>
      <c r="B2931">
        <v>37.090000000000003</v>
      </c>
      <c r="C2931">
        <v>2128481</v>
      </c>
      <c r="D2931">
        <v>78913645.290000007</v>
      </c>
    </row>
    <row r="2932" spans="1:4">
      <c r="A2932" s="4">
        <v>41120.625</v>
      </c>
      <c r="B2932">
        <v>37.020000000000003</v>
      </c>
      <c r="C2932">
        <v>2209238</v>
      </c>
      <c r="D2932">
        <v>81939918.010000005</v>
      </c>
    </row>
    <row r="2933" spans="1:4">
      <c r="A2933" s="4">
        <v>41121.402777777781</v>
      </c>
      <c r="B2933">
        <v>37.03</v>
      </c>
      <c r="C2933">
        <v>1781506</v>
      </c>
      <c r="D2933">
        <v>66029360.079999998</v>
      </c>
    </row>
    <row r="2934" spans="1:4">
      <c r="A2934" s="4">
        <v>41121.409722222219</v>
      </c>
      <c r="B2934">
        <v>36.54</v>
      </c>
      <c r="C2934">
        <v>2291323</v>
      </c>
      <c r="D2934">
        <v>84141997.900000006</v>
      </c>
    </row>
    <row r="2935" spans="1:4">
      <c r="A2935" s="4">
        <v>41121.416666666664</v>
      </c>
      <c r="B2935">
        <v>35.58</v>
      </c>
      <c r="C2935">
        <v>5141610</v>
      </c>
      <c r="D2935">
        <v>183463838.84999999</v>
      </c>
    </row>
    <row r="2936" spans="1:4">
      <c r="A2936" s="4">
        <v>41121.423611111109</v>
      </c>
      <c r="B2936">
        <v>36.22</v>
      </c>
      <c r="C2936">
        <v>2509965</v>
      </c>
      <c r="D2936">
        <v>89905383.129999995</v>
      </c>
    </row>
    <row r="2937" spans="1:4">
      <c r="A2937" s="4">
        <v>41121.430555555555</v>
      </c>
      <c r="B2937">
        <v>36.17</v>
      </c>
      <c r="C2937">
        <v>1483860</v>
      </c>
      <c r="D2937">
        <v>53873114.5</v>
      </c>
    </row>
    <row r="2938" spans="1:4">
      <c r="A2938" s="4">
        <v>41121.4375</v>
      </c>
      <c r="B2938">
        <v>35.909999999999997</v>
      </c>
      <c r="C2938">
        <v>893980</v>
      </c>
      <c r="D2938">
        <v>32291027.949999999</v>
      </c>
    </row>
    <row r="2939" spans="1:4">
      <c r="A2939" s="4">
        <v>41121.444444444445</v>
      </c>
      <c r="B2939">
        <v>35.96</v>
      </c>
      <c r="C2939">
        <v>968964</v>
      </c>
      <c r="D2939">
        <v>34790128.469999999</v>
      </c>
    </row>
    <row r="2940" spans="1:4">
      <c r="A2940" s="4">
        <v>41121.451388888891</v>
      </c>
      <c r="B2940">
        <v>35.880000000000003</v>
      </c>
      <c r="C2940">
        <v>790743</v>
      </c>
      <c r="D2940">
        <v>28422545.420000002</v>
      </c>
    </row>
    <row r="2941" spans="1:4">
      <c r="A2941" s="4">
        <v>41121.458333333336</v>
      </c>
      <c r="B2941">
        <v>36.06</v>
      </c>
      <c r="C2941">
        <v>518011</v>
      </c>
      <c r="D2941">
        <v>18686218.050000001</v>
      </c>
    </row>
    <row r="2942" spans="1:4">
      <c r="A2942" s="4">
        <v>41121.465277777781</v>
      </c>
      <c r="B2942">
        <v>36.26</v>
      </c>
      <c r="C2942">
        <v>410803</v>
      </c>
      <c r="D2942">
        <v>14833193.699999999</v>
      </c>
    </row>
    <row r="2943" spans="1:4">
      <c r="A2943" s="4">
        <v>41121.472222222219</v>
      </c>
      <c r="B2943">
        <v>35.94</v>
      </c>
      <c r="C2943">
        <v>493201</v>
      </c>
      <c r="D2943">
        <v>17794845.870000001</v>
      </c>
    </row>
    <row r="2944" spans="1:4">
      <c r="A2944" s="4">
        <v>41121.479166666664</v>
      </c>
      <c r="B2944">
        <v>35.96</v>
      </c>
      <c r="C2944">
        <v>495454</v>
      </c>
      <c r="D2944">
        <v>17840943.84</v>
      </c>
    </row>
    <row r="2945" spans="1:4">
      <c r="A2945" s="4">
        <v>41121.548611111109</v>
      </c>
      <c r="B2945">
        <v>35.85</v>
      </c>
      <c r="C2945">
        <v>558447</v>
      </c>
      <c r="D2945">
        <v>20045101.059999999</v>
      </c>
    </row>
    <row r="2946" spans="1:4">
      <c r="A2946" s="4">
        <v>41121.555555555555</v>
      </c>
      <c r="B2946">
        <v>35.89</v>
      </c>
      <c r="C2946">
        <v>652958</v>
      </c>
      <c r="D2946">
        <v>23405815.289999999</v>
      </c>
    </row>
    <row r="2947" spans="1:4">
      <c r="A2947" s="4">
        <v>41121.5625</v>
      </c>
      <c r="B2947">
        <v>36</v>
      </c>
      <c r="C2947">
        <v>488329</v>
      </c>
      <c r="D2947">
        <v>17540947.350000001</v>
      </c>
    </row>
    <row r="2948" spans="1:4">
      <c r="A2948" s="4">
        <v>41121.569444444445</v>
      </c>
      <c r="B2948">
        <v>36.479999999999997</v>
      </c>
      <c r="C2948">
        <v>1243610</v>
      </c>
      <c r="D2948">
        <v>45199668.689999998</v>
      </c>
    </row>
    <row r="2949" spans="1:4">
      <c r="A2949" s="4">
        <v>41121.576388888891</v>
      </c>
      <c r="B2949">
        <v>36.299999999999997</v>
      </c>
      <c r="C2949">
        <v>693534</v>
      </c>
      <c r="D2949">
        <v>25141138.949999999</v>
      </c>
    </row>
    <row r="2950" spans="1:4">
      <c r="A2950" s="4">
        <v>41121.583333333336</v>
      </c>
      <c r="B2950">
        <v>36.130000000000003</v>
      </c>
      <c r="C2950">
        <v>449017</v>
      </c>
      <c r="D2950">
        <v>16259430.27</v>
      </c>
    </row>
    <row r="2951" spans="1:4">
      <c r="A2951" s="4">
        <v>41121.590277777781</v>
      </c>
      <c r="B2951">
        <v>35.93</v>
      </c>
      <c r="C2951">
        <v>956720</v>
      </c>
      <c r="D2951">
        <v>34457497.270000003</v>
      </c>
    </row>
    <row r="2952" spans="1:4">
      <c r="A2952" s="4">
        <v>41121.597222222219</v>
      </c>
      <c r="B2952">
        <v>35.96</v>
      </c>
      <c r="C2952">
        <v>514869</v>
      </c>
      <c r="D2952">
        <v>18518289.370000001</v>
      </c>
    </row>
    <row r="2953" spans="1:4">
      <c r="A2953" s="4">
        <v>41121.604166666664</v>
      </c>
      <c r="B2953">
        <v>35.78</v>
      </c>
      <c r="C2953">
        <v>1173311</v>
      </c>
      <c r="D2953">
        <v>42059104.850000001</v>
      </c>
    </row>
    <row r="2954" spans="1:4">
      <c r="A2954" s="4">
        <v>41121.611111111109</v>
      </c>
      <c r="B2954">
        <v>35.659999999999997</v>
      </c>
      <c r="C2954">
        <v>1335600</v>
      </c>
      <c r="D2954">
        <v>47739780.670000002</v>
      </c>
    </row>
    <row r="2955" spans="1:4">
      <c r="A2955" s="4">
        <v>41121.618055555555</v>
      </c>
      <c r="B2955">
        <v>35.56</v>
      </c>
      <c r="C2955">
        <v>2408016</v>
      </c>
      <c r="D2955">
        <v>85499072.079999998</v>
      </c>
    </row>
    <row r="2956" spans="1:4">
      <c r="A2956" s="4">
        <v>41121.625</v>
      </c>
      <c r="B2956">
        <v>35.549999999999997</v>
      </c>
      <c r="C2956">
        <v>2556426</v>
      </c>
      <c r="D2956">
        <v>90876405.760000005</v>
      </c>
    </row>
    <row r="2957" spans="1:4">
      <c r="A2957" s="4">
        <v>41122.402777777781</v>
      </c>
      <c r="B2957">
        <v>36.08</v>
      </c>
      <c r="C2957">
        <v>1950862</v>
      </c>
      <c r="D2957">
        <v>69957428.170000002</v>
      </c>
    </row>
    <row r="2958" spans="1:4">
      <c r="A2958" s="4">
        <v>41122.409722222219</v>
      </c>
      <c r="B2958">
        <v>35.94</v>
      </c>
      <c r="C2958">
        <v>1858069</v>
      </c>
      <c r="D2958">
        <v>66887144.939999998</v>
      </c>
    </row>
    <row r="2959" spans="1:4">
      <c r="A2959" s="4">
        <v>41122.416666666664</v>
      </c>
      <c r="B2959">
        <v>35.97</v>
      </c>
      <c r="C2959">
        <v>1095373</v>
      </c>
      <c r="D2959">
        <v>39430511.18</v>
      </c>
    </row>
    <row r="2960" spans="1:4">
      <c r="A2960" s="4">
        <v>41122.423611111109</v>
      </c>
      <c r="B2960">
        <v>37.04</v>
      </c>
      <c r="C2960">
        <v>3887475</v>
      </c>
      <c r="D2960">
        <v>141811220.93000001</v>
      </c>
    </row>
    <row r="2961" spans="1:4">
      <c r="A2961" s="4">
        <v>41122.430555555555</v>
      </c>
      <c r="B2961">
        <v>37.049999999999997</v>
      </c>
      <c r="C2961">
        <v>3489391</v>
      </c>
      <c r="D2961">
        <v>129249739.47</v>
      </c>
    </row>
    <row r="2962" spans="1:4">
      <c r="A2962" s="4">
        <v>41122.4375</v>
      </c>
      <c r="B2962">
        <v>36.92</v>
      </c>
      <c r="C2962">
        <v>1639351</v>
      </c>
      <c r="D2962">
        <v>60658893.920000002</v>
      </c>
    </row>
    <row r="2963" spans="1:4">
      <c r="A2963" s="4">
        <v>41122.444444444445</v>
      </c>
      <c r="B2963">
        <v>36.93</v>
      </c>
      <c r="C2963">
        <v>1198491</v>
      </c>
      <c r="D2963">
        <v>44169459.75</v>
      </c>
    </row>
    <row r="2964" spans="1:4">
      <c r="A2964" s="4">
        <v>41122.451388888891</v>
      </c>
      <c r="B2964">
        <v>36.92</v>
      </c>
      <c r="C2964">
        <v>1205945</v>
      </c>
      <c r="D2964">
        <v>44568371.259999998</v>
      </c>
    </row>
    <row r="2965" spans="1:4">
      <c r="A2965" s="4">
        <v>41122.458333333336</v>
      </c>
      <c r="B2965">
        <v>37.01</v>
      </c>
      <c r="C2965">
        <v>1512999</v>
      </c>
      <c r="D2965">
        <v>56056270.670000002</v>
      </c>
    </row>
    <row r="2966" spans="1:4">
      <c r="A2966" s="4">
        <v>41122.465277777781</v>
      </c>
      <c r="B2966">
        <v>37.28</v>
      </c>
      <c r="C2966">
        <v>3402827</v>
      </c>
      <c r="D2966">
        <v>126768913.31999999</v>
      </c>
    </row>
    <row r="2967" spans="1:4">
      <c r="A2967" s="4">
        <v>41122.472222222219</v>
      </c>
      <c r="B2967">
        <v>37.15</v>
      </c>
      <c r="C2967">
        <v>823608</v>
      </c>
      <c r="D2967">
        <v>30629507.16</v>
      </c>
    </row>
    <row r="2968" spans="1:4">
      <c r="A2968" s="4">
        <v>41122.479166666664</v>
      </c>
      <c r="B2968">
        <v>37.1</v>
      </c>
      <c r="C2968">
        <v>572927</v>
      </c>
      <c r="D2968">
        <v>21250184.690000001</v>
      </c>
    </row>
    <row r="2969" spans="1:4">
      <c r="A2969" s="4">
        <v>41122.548611111109</v>
      </c>
      <c r="B2969">
        <v>37.270000000000003</v>
      </c>
      <c r="C2969">
        <v>758547</v>
      </c>
      <c r="D2969">
        <v>28192618.280000001</v>
      </c>
    </row>
    <row r="2970" spans="1:4">
      <c r="A2970" s="4">
        <v>41122.555555555555</v>
      </c>
      <c r="B2970">
        <v>36.979999999999997</v>
      </c>
      <c r="C2970">
        <v>900420</v>
      </c>
      <c r="D2970">
        <v>33430266.07</v>
      </c>
    </row>
    <row r="2971" spans="1:4">
      <c r="A2971" s="4">
        <v>41122.5625</v>
      </c>
      <c r="B2971">
        <v>36.979999999999997</v>
      </c>
      <c r="C2971">
        <v>638801</v>
      </c>
      <c r="D2971">
        <v>23621782.079999998</v>
      </c>
    </row>
    <row r="2972" spans="1:4">
      <c r="A2972" s="4">
        <v>41122.569444444445</v>
      </c>
      <c r="B2972">
        <v>37.119999999999997</v>
      </c>
      <c r="C2972">
        <v>683519</v>
      </c>
      <c r="D2972">
        <v>25288460.57</v>
      </c>
    </row>
    <row r="2973" spans="1:4">
      <c r="A2973" s="4">
        <v>41122.576388888891</v>
      </c>
      <c r="B2973">
        <v>37</v>
      </c>
      <c r="C2973">
        <v>535226</v>
      </c>
      <c r="D2973">
        <v>19851552.969999999</v>
      </c>
    </row>
    <row r="2974" spans="1:4">
      <c r="A2974" s="4">
        <v>41122.583333333336</v>
      </c>
      <c r="B2974">
        <v>37</v>
      </c>
      <c r="C2974">
        <v>419258</v>
      </c>
      <c r="D2974">
        <v>15524649.029999999</v>
      </c>
    </row>
    <row r="2975" spans="1:4">
      <c r="A2975" s="4">
        <v>41122.590277777781</v>
      </c>
      <c r="B2975">
        <v>36.86</v>
      </c>
      <c r="C2975">
        <v>823748</v>
      </c>
      <c r="D2975">
        <v>30387518.16</v>
      </c>
    </row>
    <row r="2976" spans="1:4">
      <c r="A2976" s="4">
        <v>41122.597222222219</v>
      </c>
      <c r="B2976">
        <v>36.94</v>
      </c>
      <c r="C2976">
        <v>817933</v>
      </c>
      <c r="D2976">
        <v>30147702.77</v>
      </c>
    </row>
    <row r="2977" spans="1:4">
      <c r="A2977" s="4">
        <v>41122.604166666664</v>
      </c>
      <c r="B2977">
        <v>36.92</v>
      </c>
      <c r="C2977">
        <v>780530</v>
      </c>
      <c r="D2977">
        <v>28804006.699999999</v>
      </c>
    </row>
    <row r="2978" spans="1:4">
      <c r="A2978" s="4">
        <v>41122.611111111109</v>
      </c>
      <c r="B2978">
        <v>36.97</v>
      </c>
      <c r="C2978">
        <v>954589</v>
      </c>
      <c r="D2978">
        <v>35307838.619999997</v>
      </c>
    </row>
    <row r="2979" spans="1:4">
      <c r="A2979" s="4">
        <v>41122.618055555555</v>
      </c>
      <c r="B2979">
        <v>37.119999999999997</v>
      </c>
      <c r="C2979">
        <v>1721246</v>
      </c>
      <c r="D2979">
        <v>63873877.009999998</v>
      </c>
    </row>
    <row r="2980" spans="1:4">
      <c r="A2980" s="4">
        <v>41122.625</v>
      </c>
      <c r="B2980">
        <v>37.24</v>
      </c>
      <c r="C2980">
        <v>3244221</v>
      </c>
      <c r="D2980">
        <v>120657021.28</v>
      </c>
    </row>
    <row r="2981" spans="1:4">
      <c r="A2981" s="4">
        <v>41123.402777777781</v>
      </c>
      <c r="B2981">
        <v>37.35</v>
      </c>
      <c r="C2981">
        <v>2072780</v>
      </c>
      <c r="D2981">
        <v>77291998.269999996</v>
      </c>
    </row>
    <row r="2982" spans="1:4">
      <c r="A2982" s="4">
        <v>41123.409722222219</v>
      </c>
      <c r="B2982">
        <v>37.06</v>
      </c>
      <c r="C2982">
        <v>2257517</v>
      </c>
      <c r="D2982">
        <v>84150570.349999994</v>
      </c>
    </row>
    <row r="2983" spans="1:4">
      <c r="A2983" s="4">
        <v>41123.416666666664</v>
      </c>
      <c r="B2983">
        <v>37.11</v>
      </c>
      <c r="C2983">
        <v>1472642</v>
      </c>
      <c r="D2983">
        <v>54511801.93</v>
      </c>
    </row>
    <row r="2984" spans="1:4">
      <c r="A2984" s="4">
        <v>41123.423611111109</v>
      </c>
      <c r="B2984">
        <v>37.090000000000003</v>
      </c>
      <c r="C2984">
        <v>752457</v>
      </c>
      <c r="D2984">
        <v>27971149.52</v>
      </c>
    </row>
    <row r="2985" spans="1:4">
      <c r="A2985" s="4">
        <v>41123.430555555555</v>
      </c>
      <c r="B2985">
        <v>37.200000000000003</v>
      </c>
      <c r="C2985">
        <v>808572</v>
      </c>
      <c r="D2985">
        <v>30090871.32</v>
      </c>
    </row>
    <row r="2986" spans="1:4">
      <c r="A2986" s="4">
        <v>41123.4375</v>
      </c>
      <c r="B2986">
        <v>37.06</v>
      </c>
      <c r="C2986">
        <v>654039</v>
      </c>
      <c r="D2986">
        <v>24262995.699999999</v>
      </c>
    </row>
    <row r="2987" spans="1:4">
      <c r="A2987" s="4">
        <v>41123.444444444445</v>
      </c>
      <c r="B2987">
        <v>36.99</v>
      </c>
      <c r="C2987">
        <v>971925</v>
      </c>
      <c r="D2987">
        <v>35906391.100000001</v>
      </c>
    </row>
    <row r="2988" spans="1:4">
      <c r="A2988" s="4">
        <v>41123.451388888891</v>
      </c>
      <c r="B2988">
        <v>37.03</v>
      </c>
      <c r="C2988">
        <v>362766</v>
      </c>
      <c r="D2988">
        <v>13434657.99</v>
      </c>
    </row>
    <row r="2989" spans="1:4">
      <c r="A2989" s="4">
        <v>41123.458333333336</v>
      </c>
      <c r="B2989">
        <v>36.97</v>
      </c>
      <c r="C2989">
        <v>552907</v>
      </c>
      <c r="D2989">
        <v>20444488.670000002</v>
      </c>
    </row>
    <row r="2990" spans="1:4">
      <c r="A2990" s="4">
        <v>41123.465277777781</v>
      </c>
      <c r="B2990">
        <v>36.869999999999997</v>
      </c>
      <c r="C2990">
        <v>1021168</v>
      </c>
      <c r="D2990">
        <v>37675936.57</v>
      </c>
    </row>
    <row r="2991" spans="1:4">
      <c r="A2991" s="4">
        <v>41123.472222222219</v>
      </c>
      <c r="B2991">
        <v>36.82</v>
      </c>
      <c r="C2991">
        <v>943342</v>
      </c>
      <c r="D2991">
        <v>34728992.780000001</v>
      </c>
    </row>
    <row r="2992" spans="1:4">
      <c r="A2992" s="4">
        <v>41123.479166666664</v>
      </c>
      <c r="B2992">
        <v>36.700000000000003</v>
      </c>
      <c r="C2992">
        <v>705861</v>
      </c>
      <c r="D2992">
        <v>25971462.530000001</v>
      </c>
    </row>
    <row r="2993" spans="1:4">
      <c r="A2993" s="4">
        <v>41123.548611111109</v>
      </c>
      <c r="B2993">
        <v>36.409999999999997</v>
      </c>
      <c r="C2993">
        <v>1806649</v>
      </c>
      <c r="D2993">
        <v>65953556.130000003</v>
      </c>
    </row>
    <row r="2994" spans="1:4">
      <c r="A2994" s="4">
        <v>41123.555555555555</v>
      </c>
      <c r="B2994">
        <v>36.46</v>
      </c>
      <c r="C2994">
        <v>750327</v>
      </c>
      <c r="D2994">
        <v>27351855.550000001</v>
      </c>
    </row>
    <row r="2995" spans="1:4">
      <c r="A2995" s="4">
        <v>41123.5625</v>
      </c>
      <c r="B2995">
        <v>36.51</v>
      </c>
      <c r="C2995">
        <v>598017</v>
      </c>
      <c r="D2995">
        <v>21839695.550000001</v>
      </c>
    </row>
    <row r="2996" spans="1:4">
      <c r="A2996" s="4">
        <v>41123.569444444445</v>
      </c>
      <c r="B2996">
        <v>36.69</v>
      </c>
      <c r="C2996">
        <v>542450</v>
      </c>
      <c r="D2996">
        <v>19827646.100000001</v>
      </c>
    </row>
    <row r="2997" spans="1:4">
      <c r="A2997" s="4">
        <v>41123.576388888891</v>
      </c>
      <c r="B2997">
        <v>36.450000000000003</v>
      </c>
      <c r="C2997">
        <v>527329</v>
      </c>
      <c r="D2997">
        <v>19290065.989999998</v>
      </c>
    </row>
    <row r="2998" spans="1:4">
      <c r="A2998" s="4">
        <v>41123.583333333336</v>
      </c>
      <c r="B2998">
        <v>36.43</v>
      </c>
      <c r="C2998">
        <v>726091</v>
      </c>
      <c r="D2998">
        <v>26451277.210000001</v>
      </c>
    </row>
    <row r="2999" spans="1:4">
      <c r="A2999" s="4">
        <v>41123.590277777781</v>
      </c>
      <c r="B2999">
        <v>36.700000000000003</v>
      </c>
      <c r="C2999">
        <v>985791</v>
      </c>
      <c r="D2999">
        <v>36172886.280000001</v>
      </c>
    </row>
    <row r="3000" spans="1:4">
      <c r="A3000" s="4">
        <v>41123.597222222219</v>
      </c>
      <c r="B3000">
        <v>36.86</v>
      </c>
      <c r="C3000">
        <v>609496</v>
      </c>
      <c r="D3000">
        <v>22420913.41</v>
      </c>
    </row>
    <row r="3001" spans="1:4">
      <c r="A3001" s="4">
        <v>41123.604166666664</v>
      </c>
      <c r="B3001">
        <v>36.71</v>
      </c>
      <c r="C3001">
        <v>559865</v>
      </c>
      <c r="D3001">
        <v>20601950.890000001</v>
      </c>
    </row>
    <row r="3002" spans="1:4">
      <c r="A3002" s="4">
        <v>41123.611111111109</v>
      </c>
      <c r="B3002">
        <v>36.5</v>
      </c>
      <c r="C3002">
        <v>845894</v>
      </c>
      <c r="D3002">
        <v>30962792.530000001</v>
      </c>
    </row>
    <row r="3003" spans="1:4">
      <c r="A3003" s="4">
        <v>41123.618055555555</v>
      </c>
      <c r="B3003">
        <v>36.65</v>
      </c>
      <c r="C3003">
        <v>1044512</v>
      </c>
      <c r="D3003">
        <v>38191404.289999999</v>
      </c>
    </row>
    <row r="3004" spans="1:4">
      <c r="A3004" s="4">
        <v>41123.625</v>
      </c>
      <c r="B3004">
        <v>36.74</v>
      </c>
      <c r="C3004">
        <v>1714356</v>
      </c>
      <c r="D3004">
        <v>62872089.729999997</v>
      </c>
    </row>
    <row r="3005" spans="1:4">
      <c r="A3005" s="4">
        <v>41124.402777777781</v>
      </c>
      <c r="B3005">
        <v>36.81</v>
      </c>
      <c r="C3005">
        <v>2021801</v>
      </c>
      <c r="D3005">
        <v>74734138.25</v>
      </c>
    </row>
    <row r="3006" spans="1:4">
      <c r="A3006" s="4">
        <v>41124.409722222219</v>
      </c>
      <c r="B3006">
        <v>37.700000000000003</v>
      </c>
      <c r="C3006">
        <v>3976850</v>
      </c>
      <c r="D3006">
        <v>148820579.63999999</v>
      </c>
    </row>
    <row r="3007" spans="1:4">
      <c r="A3007" s="4">
        <v>41124.416666666664</v>
      </c>
      <c r="B3007">
        <v>37.5</v>
      </c>
      <c r="C3007">
        <v>2014153</v>
      </c>
      <c r="D3007">
        <v>75577800.719999999</v>
      </c>
    </row>
    <row r="3008" spans="1:4">
      <c r="A3008" s="4">
        <v>41124.423611111109</v>
      </c>
      <c r="B3008">
        <v>37.24</v>
      </c>
      <c r="C3008">
        <v>1235944</v>
      </c>
      <c r="D3008">
        <v>46153796.729999997</v>
      </c>
    </row>
    <row r="3009" spans="1:4">
      <c r="A3009" s="4">
        <v>41124.430555555555</v>
      </c>
      <c r="B3009">
        <v>37.28</v>
      </c>
      <c r="C3009">
        <v>627296</v>
      </c>
      <c r="D3009">
        <v>23395994.690000001</v>
      </c>
    </row>
    <row r="3010" spans="1:4">
      <c r="A3010" s="4">
        <v>41124.4375</v>
      </c>
      <c r="B3010">
        <v>37.090000000000003</v>
      </c>
      <c r="C3010">
        <v>797150</v>
      </c>
      <c r="D3010">
        <v>29657583.710000001</v>
      </c>
    </row>
    <row r="3011" spans="1:4">
      <c r="A3011" s="4">
        <v>41124.444444444445</v>
      </c>
      <c r="B3011">
        <v>37.17</v>
      </c>
      <c r="C3011">
        <v>548684</v>
      </c>
      <c r="D3011">
        <v>20401339.039999999</v>
      </c>
    </row>
    <row r="3012" spans="1:4">
      <c r="A3012" s="4">
        <v>41124.451388888891</v>
      </c>
      <c r="B3012">
        <v>37.21</v>
      </c>
      <c r="C3012">
        <v>619042</v>
      </c>
      <c r="D3012">
        <v>23020772.039999999</v>
      </c>
    </row>
    <row r="3013" spans="1:4">
      <c r="A3013" s="4">
        <v>41124.458333333336</v>
      </c>
      <c r="B3013">
        <v>37.35</v>
      </c>
      <c r="C3013">
        <v>904464</v>
      </c>
      <c r="D3013">
        <v>33775858.219999999</v>
      </c>
    </row>
    <row r="3014" spans="1:4">
      <c r="A3014" s="4">
        <v>41124.465277777781</v>
      </c>
      <c r="B3014">
        <v>37.299999999999997</v>
      </c>
      <c r="C3014">
        <v>264059</v>
      </c>
      <c r="D3014">
        <v>9850116.5700000003</v>
      </c>
    </row>
    <row r="3015" spans="1:4">
      <c r="A3015" s="4">
        <v>41124.472222222219</v>
      </c>
      <c r="B3015">
        <v>37.32</v>
      </c>
      <c r="C3015">
        <v>619168</v>
      </c>
      <c r="D3015">
        <v>23151842.170000002</v>
      </c>
    </row>
    <row r="3016" spans="1:4">
      <c r="A3016" s="4">
        <v>41124.479166666664</v>
      </c>
      <c r="B3016">
        <v>37.26</v>
      </c>
      <c r="C3016">
        <v>284563</v>
      </c>
      <c r="D3016">
        <v>10620400.630000001</v>
      </c>
    </row>
    <row r="3017" spans="1:4">
      <c r="A3017" s="4">
        <v>41124.548611111109</v>
      </c>
      <c r="B3017">
        <v>37.22</v>
      </c>
      <c r="C3017">
        <v>294362</v>
      </c>
      <c r="D3017">
        <v>10971383.15</v>
      </c>
    </row>
    <row r="3018" spans="1:4">
      <c r="A3018" s="4">
        <v>41124.555555555555</v>
      </c>
      <c r="B3018">
        <v>37.36</v>
      </c>
      <c r="C3018">
        <v>452915</v>
      </c>
      <c r="D3018">
        <v>16853364.039999999</v>
      </c>
    </row>
    <row r="3019" spans="1:4">
      <c r="A3019" s="4">
        <v>41124.5625</v>
      </c>
      <c r="B3019">
        <v>37.26</v>
      </c>
      <c r="C3019">
        <v>313014</v>
      </c>
      <c r="D3019">
        <v>11687430.050000001</v>
      </c>
    </row>
    <row r="3020" spans="1:4">
      <c r="A3020" s="4">
        <v>41124.569444444445</v>
      </c>
      <c r="B3020">
        <v>37.19</v>
      </c>
      <c r="C3020">
        <v>331810</v>
      </c>
      <c r="D3020">
        <v>12360667.630000001</v>
      </c>
    </row>
    <row r="3021" spans="1:4">
      <c r="A3021" s="4">
        <v>41124.576388888891</v>
      </c>
      <c r="B3021">
        <v>37.200000000000003</v>
      </c>
      <c r="C3021">
        <v>653783</v>
      </c>
      <c r="D3021">
        <v>24266667.969999999</v>
      </c>
    </row>
    <row r="3022" spans="1:4">
      <c r="A3022" s="4">
        <v>41124.583333333336</v>
      </c>
      <c r="B3022">
        <v>37.14</v>
      </c>
      <c r="C3022">
        <v>323628</v>
      </c>
      <c r="D3022">
        <v>12022083.210000001</v>
      </c>
    </row>
    <row r="3023" spans="1:4">
      <c r="A3023" s="4">
        <v>41124.590277777781</v>
      </c>
      <c r="B3023">
        <v>37.14</v>
      </c>
      <c r="C3023">
        <v>412325</v>
      </c>
      <c r="D3023">
        <v>15330040.710000001</v>
      </c>
    </row>
    <row r="3024" spans="1:4">
      <c r="A3024" s="4">
        <v>41124.597222222219</v>
      </c>
      <c r="B3024">
        <v>37.200000000000003</v>
      </c>
      <c r="C3024">
        <v>694666</v>
      </c>
      <c r="D3024">
        <v>25869636.629999999</v>
      </c>
    </row>
    <row r="3025" spans="1:4">
      <c r="A3025" s="4">
        <v>41124.604166666664</v>
      </c>
      <c r="B3025">
        <v>37.68</v>
      </c>
      <c r="C3025">
        <v>3318387</v>
      </c>
      <c r="D3025">
        <v>124701582.23999999</v>
      </c>
    </row>
    <row r="3026" spans="1:4">
      <c r="A3026" s="4">
        <v>41124.611111111109</v>
      </c>
      <c r="B3026">
        <v>37.79</v>
      </c>
      <c r="C3026">
        <v>7223360</v>
      </c>
      <c r="D3026">
        <v>273448310.35000002</v>
      </c>
    </row>
    <row r="3027" spans="1:4">
      <c r="A3027" s="4">
        <v>41124.618055555555</v>
      </c>
      <c r="B3027">
        <v>37.86</v>
      </c>
      <c r="C3027">
        <v>2465761</v>
      </c>
      <c r="D3027">
        <v>93346242.510000005</v>
      </c>
    </row>
    <row r="3028" spans="1:4">
      <c r="A3028" s="4">
        <v>41124.625</v>
      </c>
      <c r="B3028">
        <v>37.909999999999997</v>
      </c>
      <c r="C3028">
        <v>3496612</v>
      </c>
      <c r="D3028">
        <v>132471929.31999999</v>
      </c>
    </row>
    <row r="3029" spans="1:4">
      <c r="A3029" s="4">
        <v>41127.402777777781</v>
      </c>
      <c r="B3029">
        <v>38.08</v>
      </c>
      <c r="C3029">
        <v>2738319</v>
      </c>
      <c r="D3029">
        <v>103685248.48999999</v>
      </c>
    </row>
    <row r="3030" spans="1:4">
      <c r="A3030" s="4">
        <v>41127.409722222219</v>
      </c>
      <c r="B3030">
        <v>37.950000000000003</v>
      </c>
      <c r="C3030">
        <v>1854789</v>
      </c>
      <c r="D3030">
        <v>70483985.870000005</v>
      </c>
    </row>
    <row r="3031" spans="1:4">
      <c r="A3031" s="4">
        <v>41127.416666666664</v>
      </c>
      <c r="B3031">
        <v>37.99</v>
      </c>
      <c r="C3031">
        <v>1498515</v>
      </c>
      <c r="D3031">
        <v>56750671.350000001</v>
      </c>
    </row>
    <row r="3032" spans="1:4">
      <c r="A3032" s="4">
        <v>41127.423611111109</v>
      </c>
      <c r="B3032">
        <v>38.83</v>
      </c>
      <c r="C3032">
        <v>4907884</v>
      </c>
      <c r="D3032">
        <v>188814300.96000001</v>
      </c>
    </row>
    <row r="3033" spans="1:4">
      <c r="A3033" s="4">
        <v>41127.430555555555</v>
      </c>
      <c r="B3033">
        <v>38.69</v>
      </c>
      <c r="C3033">
        <v>3604838</v>
      </c>
      <c r="D3033">
        <v>139833509.44999999</v>
      </c>
    </row>
    <row r="3034" spans="1:4">
      <c r="A3034" s="4">
        <v>41127.4375</v>
      </c>
      <c r="B3034">
        <v>38.700000000000003</v>
      </c>
      <c r="C3034">
        <v>1425819</v>
      </c>
      <c r="D3034">
        <v>55244070.979999997</v>
      </c>
    </row>
    <row r="3035" spans="1:4">
      <c r="A3035" s="4">
        <v>41127.444444444445</v>
      </c>
      <c r="B3035">
        <v>38.619999999999997</v>
      </c>
      <c r="C3035">
        <v>1071812</v>
      </c>
      <c r="D3035">
        <v>41482450.140000001</v>
      </c>
    </row>
    <row r="3036" spans="1:4">
      <c r="A3036" s="4">
        <v>41127.451388888891</v>
      </c>
      <c r="B3036">
        <v>38.58</v>
      </c>
      <c r="C3036">
        <v>1193241</v>
      </c>
      <c r="D3036">
        <v>46003139.909999996</v>
      </c>
    </row>
    <row r="3037" spans="1:4">
      <c r="A3037" s="4">
        <v>41127.458333333336</v>
      </c>
      <c r="B3037">
        <v>38.700000000000003</v>
      </c>
      <c r="C3037">
        <v>1018230</v>
      </c>
      <c r="D3037">
        <v>39352881.93</v>
      </c>
    </row>
    <row r="3038" spans="1:4">
      <c r="A3038" s="4">
        <v>41127.465277777781</v>
      </c>
      <c r="B3038">
        <v>38.950000000000003</v>
      </c>
      <c r="C3038">
        <v>3865767</v>
      </c>
      <c r="D3038">
        <v>150683436.91</v>
      </c>
    </row>
    <row r="3039" spans="1:4">
      <c r="A3039" s="4">
        <v>41127.472222222219</v>
      </c>
      <c r="B3039">
        <v>38.97</v>
      </c>
      <c r="C3039">
        <v>1348677</v>
      </c>
      <c r="D3039">
        <v>52590026.049999997</v>
      </c>
    </row>
    <row r="3040" spans="1:4">
      <c r="A3040" s="4">
        <v>41127.479166666664</v>
      </c>
      <c r="B3040">
        <v>39.590000000000003</v>
      </c>
      <c r="C3040">
        <v>3023681</v>
      </c>
      <c r="D3040">
        <v>118819883.23</v>
      </c>
    </row>
    <row r="3041" spans="1:4">
      <c r="A3041" s="4">
        <v>41127.548611111109</v>
      </c>
      <c r="B3041">
        <v>40.130000000000003</v>
      </c>
      <c r="C3041">
        <v>5324610</v>
      </c>
      <c r="D3041">
        <v>212313788.74000001</v>
      </c>
    </row>
    <row r="3042" spans="1:4">
      <c r="A3042" s="4">
        <v>41127.555555555555</v>
      </c>
      <c r="B3042">
        <v>40.369999999999997</v>
      </c>
      <c r="C3042">
        <v>4462698</v>
      </c>
      <c r="D3042">
        <v>180158761.63999999</v>
      </c>
    </row>
    <row r="3043" spans="1:4">
      <c r="A3043" s="4">
        <v>41127.5625</v>
      </c>
      <c r="B3043">
        <v>40.130000000000003</v>
      </c>
      <c r="C3043">
        <v>2079248</v>
      </c>
      <c r="D3043">
        <v>83702741.170000002</v>
      </c>
    </row>
    <row r="3044" spans="1:4">
      <c r="A3044" s="4">
        <v>41127.569444444445</v>
      </c>
      <c r="B3044">
        <v>40.36</v>
      </c>
      <c r="C3044">
        <v>2197574</v>
      </c>
      <c r="D3044">
        <v>88368702.959999993</v>
      </c>
    </row>
    <row r="3045" spans="1:4">
      <c r="A3045" s="4">
        <v>41127.576388888891</v>
      </c>
      <c r="B3045">
        <v>40.99</v>
      </c>
      <c r="C3045">
        <v>5811410</v>
      </c>
      <c r="D3045">
        <v>235660153.81999999</v>
      </c>
    </row>
    <row r="3046" spans="1:4">
      <c r="A3046" s="4">
        <v>41127.583333333336</v>
      </c>
      <c r="B3046">
        <v>40.72</v>
      </c>
      <c r="C3046">
        <v>3448079</v>
      </c>
      <c r="D3046">
        <v>140765364.03</v>
      </c>
    </row>
    <row r="3047" spans="1:4">
      <c r="A3047" s="4">
        <v>41127.590277777781</v>
      </c>
      <c r="B3047">
        <v>41.16</v>
      </c>
      <c r="C3047">
        <v>5630500</v>
      </c>
      <c r="D3047">
        <v>231457602.80000001</v>
      </c>
    </row>
    <row r="3048" spans="1:4">
      <c r="A3048" s="4">
        <v>41127.597222222219</v>
      </c>
      <c r="B3048">
        <v>41.1</v>
      </c>
      <c r="C3048">
        <v>2485539</v>
      </c>
      <c r="D3048">
        <v>102032753.83</v>
      </c>
    </row>
    <row r="3049" spans="1:4">
      <c r="A3049" s="4">
        <v>41127.604166666664</v>
      </c>
      <c r="B3049">
        <v>41.22</v>
      </c>
      <c r="C3049">
        <v>3355638</v>
      </c>
      <c r="D3049">
        <v>138319256.56999999</v>
      </c>
    </row>
    <row r="3050" spans="1:4">
      <c r="A3050" s="4">
        <v>41127.611111111109</v>
      </c>
      <c r="B3050">
        <v>41.39</v>
      </c>
      <c r="C3050">
        <v>4781900</v>
      </c>
      <c r="D3050">
        <v>197503804.08000001</v>
      </c>
    </row>
    <row r="3051" spans="1:4">
      <c r="A3051" s="4">
        <v>41127.618055555555</v>
      </c>
      <c r="B3051">
        <v>41.34</v>
      </c>
      <c r="C3051">
        <v>3418686</v>
      </c>
      <c r="D3051">
        <v>141315454.37</v>
      </c>
    </row>
    <row r="3052" spans="1:4">
      <c r="A3052" s="4">
        <v>41127.625</v>
      </c>
      <c r="B3052">
        <v>41.46</v>
      </c>
      <c r="C3052">
        <v>8783740</v>
      </c>
      <c r="D3052">
        <v>364217902.91000003</v>
      </c>
    </row>
    <row r="3053" spans="1:4">
      <c r="A3053" s="4">
        <v>41128.402777777781</v>
      </c>
      <c r="B3053">
        <v>42.1</v>
      </c>
      <c r="C3053">
        <v>10838162</v>
      </c>
      <c r="D3053">
        <v>451616281.81999999</v>
      </c>
    </row>
    <row r="3054" spans="1:4">
      <c r="A3054" s="4">
        <v>41128.409722222219</v>
      </c>
      <c r="B3054">
        <v>41.98</v>
      </c>
      <c r="C3054">
        <v>10789176</v>
      </c>
      <c r="D3054">
        <v>454338509.72000003</v>
      </c>
    </row>
    <row r="3055" spans="1:4">
      <c r="A3055" s="4">
        <v>41128.416666666664</v>
      </c>
      <c r="B3055">
        <v>41.81</v>
      </c>
      <c r="C3055">
        <v>5753634</v>
      </c>
      <c r="D3055">
        <v>240251660.11000001</v>
      </c>
    </row>
    <row r="3056" spans="1:4">
      <c r="A3056" s="4">
        <v>41128.423611111109</v>
      </c>
      <c r="B3056">
        <v>42.12</v>
      </c>
      <c r="C3056">
        <v>4323560</v>
      </c>
      <c r="D3056">
        <v>181806438.56</v>
      </c>
    </row>
    <row r="3057" spans="1:4">
      <c r="A3057" s="4">
        <v>41128.430555555555</v>
      </c>
      <c r="B3057">
        <v>42.45</v>
      </c>
      <c r="C3057">
        <v>5361646</v>
      </c>
      <c r="D3057">
        <v>226407870.66999999</v>
      </c>
    </row>
    <row r="3058" spans="1:4">
      <c r="A3058" s="4">
        <v>41128.4375</v>
      </c>
      <c r="B3058">
        <v>42.33</v>
      </c>
      <c r="C3058">
        <v>7651433</v>
      </c>
      <c r="D3058">
        <v>324828790.69</v>
      </c>
    </row>
    <row r="3059" spans="1:4">
      <c r="A3059" s="4">
        <v>41128.444444444445</v>
      </c>
      <c r="B3059">
        <v>42.26</v>
      </c>
      <c r="C3059">
        <v>2131881</v>
      </c>
      <c r="D3059">
        <v>90053054.379999995</v>
      </c>
    </row>
    <row r="3060" spans="1:4">
      <c r="A3060" s="4">
        <v>41128.451388888891</v>
      </c>
      <c r="B3060">
        <v>42.43</v>
      </c>
      <c r="C3060">
        <v>1936264</v>
      </c>
      <c r="D3060">
        <v>81837388.150000006</v>
      </c>
    </row>
    <row r="3061" spans="1:4">
      <c r="A3061" s="4">
        <v>41128.458333333336</v>
      </c>
      <c r="B3061">
        <v>42.38</v>
      </c>
      <c r="C3061">
        <v>2249610</v>
      </c>
      <c r="D3061">
        <v>95367080.180000007</v>
      </c>
    </row>
    <row r="3062" spans="1:4">
      <c r="A3062" s="4">
        <v>41128.465277777781</v>
      </c>
      <c r="B3062">
        <v>42.13</v>
      </c>
      <c r="C3062">
        <v>1843217</v>
      </c>
      <c r="D3062">
        <v>77720331.099999994</v>
      </c>
    </row>
    <row r="3063" spans="1:4">
      <c r="A3063" s="4">
        <v>41128.472222222219</v>
      </c>
      <c r="B3063">
        <v>42.49</v>
      </c>
      <c r="C3063">
        <v>3512319</v>
      </c>
      <c r="D3063">
        <v>148139110.16</v>
      </c>
    </row>
    <row r="3064" spans="1:4">
      <c r="A3064" s="4">
        <v>41128.479166666664</v>
      </c>
      <c r="B3064">
        <v>42.56</v>
      </c>
      <c r="C3064">
        <v>4794542</v>
      </c>
      <c r="D3064">
        <v>203790140.33000001</v>
      </c>
    </row>
    <row r="3065" spans="1:4">
      <c r="A3065" s="4">
        <v>41128.548611111109</v>
      </c>
      <c r="B3065">
        <v>42.49</v>
      </c>
      <c r="C3065">
        <v>2837650</v>
      </c>
      <c r="D3065">
        <v>120628013.01000001</v>
      </c>
    </row>
    <row r="3066" spans="1:4">
      <c r="A3066" s="4">
        <v>41128.555555555555</v>
      </c>
      <c r="B3066">
        <v>42.58</v>
      </c>
      <c r="C3066">
        <v>1332818</v>
      </c>
      <c r="D3066">
        <v>56618426.450000003</v>
      </c>
    </row>
    <row r="3067" spans="1:4">
      <c r="A3067" s="4">
        <v>41128.5625</v>
      </c>
      <c r="B3067">
        <v>42.48</v>
      </c>
      <c r="C3067">
        <v>1410706</v>
      </c>
      <c r="D3067">
        <v>59999682.299999997</v>
      </c>
    </row>
    <row r="3068" spans="1:4">
      <c r="A3068" s="4">
        <v>41128.569444444445</v>
      </c>
      <c r="B3068">
        <v>42.96</v>
      </c>
      <c r="C3068">
        <v>3527546</v>
      </c>
      <c r="D3068">
        <v>150559090.75</v>
      </c>
    </row>
    <row r="3069" spans="1:4">
      <c r="A3069" s="4">
        <v>41128.576388888891</v>
      </c>
      <c r="B3069">
        <v>43.14</v>
      </c>
      <c r="C3069">
        <v>7111407</v>
      </c>
      <c r="D3069">
        <v>306713353.91000003</v>
      </c>
    </row>
    <row r="3070" spans="1:4">
      <c r="A3070" s="4">
        <v>41128.583333333336</v>
      </c>
      <c r="B3070">
        <v>42.98</v>
      </c>
      <c r="C3070">
        <v>3177528</v>
      </c>
      <c r="D3070">
        <v>137073696.69999999</v>
      </c>
    </row>
    <row r="3071" spans="1:4">
      <c r="A3071" s="4">
        <v>41128.590277777781</v>
      </c>
      <c r="B3071">
        <v>42.94</v>
      </c>
      <c r="C3071">
        <v>2078316</v>
      </c>
      <c r="D3071">
        <v>89156794.370000005</v>
      </c>
    </row>
    <row r="3072" spans="1:4">
      <c r="A3072" s="4">
        <v>41128.597222222219</v>
      </c>
      <c r="B3072">
        <v>42.9</v>
      </c>
      <c r="C3072">
        <v>2451703</v>
      </c>
      <c r="D3072">
        <v>104942774.20999999</v>
      </c>
    </row>
    <row r="3073" spans="1:4">
      <c r="A3073" s="4">
        <v>41128.604166666664</v>
      </c>
      <c r="B3073">
        <v>42.99</v>
      </c>
      <c r="C3073">
        <v>1494967</v>
      </c>
      <c r="D3073">
        <v>64131058.509999998</v>
      </c>
    </row>
    <row r="3074" spans="1:4">
      <c r="A3074" s="4">
        <v>41128.611111111109</v>
      </c>
      <c r="B3074">
        <v>42.95</v>
      </c>
      <c r="C3074">
        <v>2794191</v>
      </c>
      <c r="D3074">
        <v>120013501.2</v>
      </c>
    </row>
    <row r="3075" spans="1:4">
      <c r="A3075" s="4">
        <v>41128.618055555555</v>
      </c>
      <c r="B3075">
        <v>42.8</v>
      </c>
      <c r="C3075">
        <v>2633284</v>
      </c>
      <c r="D3075">
        <v>112879431.68000001</v>
      </c>
    </row>
    <row r="3076" spans="1:4">
      <c r="A3076" s="4">
        <v>41128.625</v>
      </c>
      <c r="B3076">
        <v>42.72</v>
      </c>
      <c r="C3076">
        <v>6196103</v>
      </c>
      <c r="D3076">
        <v>264058326.30000001</v>
      </c>
    </row>
    <row r="3077" spans="1:4">
      <c r="A3077" s="4">
        <v>41129.402777777781</v>
      </c>
      <c r="B3077">
        <v>43.26</v>
      </c>
      <c r="C3077">
        <v>9306854</v>
      </c>
      <c r="D3077">
        <v>401628049.72000003</v>
      </c>
    </row>
    <row r="3078" spans="1:4">
      <c r="A3078" s="4">
        <v>41129.409722222219</v>
      </c>
      <c r="B3078">
        <v>43.2</v>
      </c>
      <c r="C3078">
        <v>5213640</v>
      </c>
      <c r="D3078">
        <v>225418972.69</v>
      </c>
    </row>
    <row r="3079" spans="1:4">
      <c r="A3079" s="4">
        <v>41129.416666666664</v>
      </c>
      <c r="B3079">
        <v>43.02</v>
      </c>
      <c r="C3079">
        <v>4491796</v>
      </c>
      <c r="D3079">
        <v>193232872.86000001</v>
      </c>
    </row>
    <row r="3080" spans="1:4">
      <c r="A3080" s="4">
        <v>41129.423611111109</v>
      </c>
      <c r="B3080">
        <v>42.97</v>
      </c>
      <c r="C3080">
        <v>2833836</v>
      </c>
      <c r="D3080">
        <v>121658666.59999999</v>
      </c>
    </row>
    <row r="3081" spans="1:4">
      <c r="A3081" s="4">
        <v>41129.430555555555</v>
      </c>
      <c r="B3081">
        <v>42.9</v>
      </c>
      <c r="C3081">
        <v>2678772</v>
      </c>
      <c r="D3081">
        <v>115193482.36</v>
      </c>
    </row>
    <row r="3082" spans="1:4">
      <c r="A3082" s="4">
        <v>41129.4375</v>
      </c>
      <c r="B3082">
        <v>42.33</v>
      </c>
      <c r="C3082">
        <v>6041614</v>
      </c>
      <c r="D3082">
        <v>256981045.03999999</v>
      </c>
    </row>
    <row r="3083" spans="1:4">
      <c r="A3083" s="4">
        <v>41129.444444444445</v>
      </c>
      <c r="B3083">
        <v>42.49</v>
      </c>
      <c r="C3083">
        <v>2642231</v>
      </c>
      <c r="D3083">
        <v>112034437.95999999</v>
      </c>
    </row>
    <row r="3084" spans="1:4">
      <c r="A3084" s="4">
        <v>41129.451388888891</v>
      </c>
      <c r="B3084">
        <v>41.92</v>
      </c>
      <c r="C3084">
        <v>3985431</v>
      </c>
      <c r="D3084">
        <v>168224670.31999999</v>
      </c>
    </row>
    <row r="3085" spans="1:4">
      <c r="A3085" s="4">
        <v>41129.458333333336</v>
      </c>
      <c r="B3085">
        <v>41.26</v>
      </c>
      <c r="C3085">
        <v>7467589</v>
      </c>
      <c r="D3085">
        <v>311648152.88999999</v>
      </c>
    </row>
    <row r="3086" spans="1:4">
      <c r="A3086" s="4">
        <v>41129.465277777781</v>
      </c>
      <c r="B3086">
        <v>41.77</v>
      </c>
      <c r="C3086">
        <v>7542477</v>
      </c>
      <c r="D3086">
        <v>311121342.5</v>
      </c>
    </row>
    <row r="3087" spans="1:4">
      <c r="A3087" s="4">
        <v>41129.472222222219</v>
      </c>
      <c r="B3087">
        <v>41.63</v>
      </c>
      <c r="C3087">
        <v>2836315</v>
      </c>
      <c r="D3087">
        <v>117866805.56</v>
      </c>
    </row>
    <row r="3088" spans="1:4">
      <c r="A3088" s="4">
        <v>41129.479166666664</v>
      </c>
      <c r="B3088">
        <v>41.67</v>
      </c>
      <c r="C3088">
        <v>1201257</v>
      </c>
      <c r="D3088">
        <v>49956947.270000003</v>
      </c>
    </row>
    <row r="3089" spans="1:4">
      <c r="A3089" s="4">
        <v>41129.548611111109</v>
      </c>
      <c r="B3089">
        <v>41.7</v>
      </c>
      <c r="C3089">
        <v>1002409</v>
      </c>
      <c r="D3089">
        <v>41694522.579999998</v>
      </c>
    </row>
    <row r="3090" spans="1:4">
      <c r="A3090" s="4">
        <v>41129.555555555555</v>
      </c>
      <c r="B3090">
        <v>41.19</v>
      </c>
      <c r="C3090">
        <v>1632230</v>
      </c>
      <c r="D3090">
        <v>67547235.349999994</v>
      </c>
    </row>
    <row r="3091" spans="1:4">
      <c r="A3091" s="4">
        <v>41129.5625</v>
      </c>
      <c r="B3091">
        <v>41.58</v>
      </c>
      <c r="C3091">
        <v>1189142</v>
      </c>
      <c r="D3091">
        <v>49241271.490000002</v>
      </c>
    </row>
    <row r="3092" spans="1:4">
      <c r="A3092" s="4">
        <v>41129.569444444445</v>
      </c>
      <c r="B3092">
        <v>41.9</v>
      </c>
      <c r="C3092">
        <v>2152771</v>
      </c>
      <c r="D3092">
        <v>90237233.400000006</v>
      </c>
    </row>
    <row r="3093" spans="1:4">
      <c r="A3093" s="4">
        <v>41129.576388888891</v>
      </c>
      <c r="B3093">
        <v>41.77</v>
      </c>
      <c r="C3093">
        <v>1119173</v>
      </c>
      <c r="D3093">
        <v>46826647.950000003</v>
      </c>
    </row>
    <row r="3094" spans="1:4">
      <c r="A3094" s="4">
        <v>41129.583333333336</v>
      </c>
      <c r="B3094">
        <v>41.8</v>
      </c>
      <c r="C3094">
        <v>1400675</v>
      </c>
      <c r="D3094">
        <v>58609196.039999999</v>
      </c>
    </row>
    <row r="3095" spans="1:4">
      <c r="A3095" s="4">
        <v>41129.590277777781</v>
      </c>
      <c r="B3095">
        <v>41.76</v>
      </c>
      <c r="C3095">
        <v>1204223</v>
      </c>
      <c r="D3095">
        <v>50395505.450000003</v>
      </c>
    </row>
    <row r="3096" spans="1:4">
      <c r="A3096" s="4">
        <v>41129.597222222219</v>
      </c>
      <c r="B3096">
        <v>41.71</v>
      </c>
      <c r="C3096">
        <v>1284357</v>
      </c>
      <c r="D3096">
        <v>53638839.109999999</v>
      </c>
    </row>
    <row r="3097" spans="1:4">
      <c r="A3097" s="4">
        <v>41129.604166666664</v>
      </c>
      <c r="B3097">
        <v>41.82</v>
      </c>
      <c r="C3097">
        <v>1638645</v>
      </c>
      <c r="D3097">
        <v>68453646.159999996</v>
      </c>
    </row>
    <row r="3098" spans="1:4">
      <c r="A3098" s="4">
        <v>41129.611111111109</v>
      </c>
      <c r="B3098">
        <v>41.7</v>
      </c>
      <c r="C3098">
        <v>2342096</v>
      </c>
      <c r="D3098">
        <v>97862397.780000001</v>
      </c>
    </row>
    <row r="3099" spans="1:4">
      <c r="A3099" s="4">
        <v>41129.618055555555</v>
      </c>
      <c r="B3099">
        <v>41.49</v>
      </c>
      <c r="C3099">
        <v>2941365</v>
      </c>
      <c r="D3099">
        <v>122136765.47</v>
      </c>
    </row>
    <row r="3100" spans="1:4">
      <c r="A3100" s="4">
        <v>41129.625</v>
      </c>
      <c r="B3100">
        <v>41.39</v>
      </c>
      <c r="C3100">
        <v>4870029</v>
      </c>
      <c r="D3100">
        <v>201724818.87</v>
      </c>
    </row>
    <row r="3101" spans="1:4">
      <c r="A3101" s="4">
        <v>41130.402777777781</v>
      </c>
      <c r="B3101">
        <v>41.26</v>
      </c>
      <c r="C3101">
        <v>4290701</v>
      </c>
      <c r="D3101">
        <v>176909180.84</v>
      </c>
    </row>
    <row r="3102" spans="1:4">
      <c r="A3102" s="4">
        <v>41130.409722222219</v>
      </c>
      <c r="B3102">
        <v>41.5</v>
      </c>
      <c r="C3102">
        <v>3446437</v>
      </c>
      <c r="D3102">
        <v>142104150.65000001</v>
      </c>
    </row>
    <row r="3103" spans="1:4">
      <c r="A3103" s="4">
        <v>41130.416666666664</v>
      </c>
      <c r="B3103">
        <v>41.2</v>
      </c>
      <c r="C3103">
        <v>2211917</v>
      </c>
      <c r="D3103">
        <v>91620590.510000005</v>
      </c>
    </row>
    <row r="3104" spans="1:4">
      <c r="A3104" s="4">
        <v>41130.423611111109</v>
      </c>
      <c r="B3104">
        <v>41.05</v>
      </c>
      <c r="C3104">
        <v>2674899</v>
      </c>
      <c r="D3104">
        <v>110031745.3</v>
      </c>
    </row>
    <row r="3105" spans="1:4">
      <c r="A3105" s="4">
        <v>41130.430555555555</v>
      </c>
      <c r="B3105">
        <v>40.98</v>
      </c>
      <c r="C3105">
        <v>4255121</v>
      </c>
      <c r="D3105">
        <v>174350861.91999999</v>
      </c>
    </row>
    <row r="3106" spans="1:4">
      <c r="A3106" s="4">
        <v>41130.4375</v>
      </c>
      <c r="B3106">
        <v>40.71</v>
      </c>
      <c r="C3106">
        <v>3086064</v>
      </c>
      <c r="D3106">
        <v>126193628.95999999</v>
      </c>
    </row>
    <row r="3107" spans="1:4">
      <c r="A3107" s="4">
        <v>41130.444444444445</v>
      </c>
      <c r="B3107">
        <v>40.44</v>
      </c>
      <c r="C3107">
        <v>5600032</v>
      </c>
      <c r="D3107">
        <v>226760598.58000001</v>
      </c>
    </row>
    <row r="3108" spans="1:4">
      <c r="A3108" s="4">
        <v>41130.451388888891</v>
      </c>
      <c r="B3108">
        <v>40.630000000000003</v>
      </c>
      <c r="C3108">
        <v>3705311</v>
      </c>
      <c r="D3108">
        <v>150141134.91</v>
      </c>
    </row>
    <row r="3109" spans="1:4">
      <c r="A3109" s="4">
        <v>41130.458333333336</v>
      </c>
      <c r="B3109">
        <v>40.479999999999997</v>
      </c>
      <c r="C3109">
        <v>4133400</v>
      </c>
      <c r="D3109">
        <v>167125513.84999999</v>
      </c>
    </row>
    <row r="3110" spans="1:4">
      <c r="A3110" s="4">
        <v>41130.465277777781</v>
      </c>
      <c r="B3110">
        <v>40.549999999999997</v>
      </c>
      <c r="C3110">
        <v>2348745</v>
      </c>
      <c r="D3110">
        <v>95256001.810000002</v>
      </c>
    </row>
    <row r="3111" spans="1:4">
      <c r="A3111" s="4">
        <v>41130.472222222219</v>
      </c>
      <c r="B3111">
        <v>40.51</v>
      </c>
      <c r="C3111">
        <v>2220308</v>
      </c>
      <c r="D3111">
        <v>90033236.069999993</v>
      </c>
    </row>
    <row r="3112" spans="1:4">
      <c r="A3112" s="4">
        <v>41130.479166666664</v>
      </c>
      <c r="B3112">
        <v>41.45</v>
      </c>
      <c r="C3112">
        <v>3141699</v>
      </c>
      <c r="D3112">
        <v>128637808.84</v>
      </c>
    </row>
    <row r="3113" spans="1:4">
      <c r="A3113" s="4">
        <v>41130.548611111109</v>
      </c>
      <c r="B3113">
        <v>42.08</v>
      </c>
      <c r="C3113">
        <v>8344822</v>
      </c>
      <c r="D3113">
        <v>349064985.76999998</v>
      </c>
    </row>
    <row r="3114" spans="1:4">
      <c r="A3114" s="4">
        <v>41130.555555555555</v>
      </c>
      <c r="B3114">
        <v>42.51</v>
      </c>
      <c r="C3114">
        <v>6841155</v>
      </c>
      <c r="D3114">
        <v>289327209.31999999</v>
      </c>
    </row>
    <row r="3115" spans="1:4">
      <c r="A3115" s="4">
        <v>41130.5625</v>
      </c>
      <c r="B3115">
        <v>42.31</v>
      </c>
      <c r="C3115">
        <v>5390663</v>
      </c>
      <c r="D3115">
        <v>228452638.15000001</v>
      </c>
    </row>
    <row r="3116" spans="1:4">
      <c r="A3116" s="4">
        <v>41130.569444444445</v>
      </c>
      <c r="B3116">
        <v>42.21</v>
      </c>
      <c r="C3116">
        <v>3100685</v>
      </c>
      <c r="D3116">
        <v>131194039.59999999</v>
      </c>
    </row>
    <row r="3117" spans="1:4">
      <c r="A3117" s="4">
        <v>41130.576388888891</v>
      </c>
      <c r="B3117">
        <v>42.15</v>
      </c>
      <c r="C3117">
        <v>2993902</v>
      </c>
      <c r="D3117">
        <v>125905898.89</v>
      </c>
    </row>
    <row r="3118" spans="1:4">
      <c r="A3118" s="4">
        <v>41130.583333333336</v>
      </c>
      <c r="B3118">
        <v>41.82</v>
      </c>
      <c r="C3118">
        <v>2135578</v>
      </c>
      <c r="D3118">
        <v>89444890.129999995</v>
      </c>
    </row>
    <row r="3119" spans="1:4">
      <c r="A3119" s="4">
        <v>41130.590277777781</v>
      </c>
      <c r="B3119">
        <v>41.65</v>
      </c>
      <c r="C3119">
        <v>1692795</v>
      </c>
      <c r="D3119">
        <v>70705813.340000004</v>
      </c>
    </row>
    <row r="3120" spans="1:4">
      <c r="A3120" s="4">
        <v>41130.597222222219</v>
      </c>
      <c r="B3120">
        <v>41.75</v>
      </c>
      <c r="C3120">
        <v>2411609</v>
      </c>
      <c r="D3120">
        <v>100254814.58</v>
      </c>
    </row>
    <row r="3121" spans="1:4">
      <c r="A3121" s="4">
        <v>41130.604166666664</v>
      </c>
      <c r="B3121">
        <v>41.89</v>
      </c>
      <c r="C3121">
        <v>2106158</v>
      </c>
      <c r="D3121">
        <v>88073913.400000006</v>
      </c>
    </row>
    <row r="3122" spans="1:4">
      <c r="A3122" s="4">
        <v>41130.611111111109</v>
      </c>
      <c r="B3122">
        <v>41.63</v>
      </c>
      <c r="C3122">
        <v>1970726</v>
      </c>
      <c r="D3122">
        <v>82388135.909999996</v>
      </c>
    </row>
    <row r="3123" spans="1:4">
      <c r="A3123" s="4">
        <v>41130.618055555555</v>
      </c>
      <c r="B3123">
        <v>41.56</v>
      </c>
      <c r="C3123">
        <v>3375967</v>
      </c>
      <c r="D3123">
        <v>140286797.16999999</v>
      </c>
    </row>
    <row r="3124" spans="1:4">
      <c r="A3124" s="4">
        <v>41130.625</v>
      </c>
      <c r="B3124">
        <v>41.51</v>
      </c>
      <c r="C3124">
        <v>4778000</v>
      </c>
      <c r="D3124">
        <v>198195236.94</v>
      </c>
    </row>
    <row r="3125" spans="1:4">
      <c r="A3125" s="4">
        <v>41131.402777777781</v>
      </c>
      <c r="B3125">
        <v>40.75</v>
      </c>
      <c r="C3125">
        <v>8989751</v>
      </c>
      <c r="D3125">
        <v>366983244.88</v>
      </c>
    </row>
    <row r="3126" spans="1:4">
      <c r="A3126" s="4">
        <v>41131.409722222219</v>
      </c>
      <c r="B3126">
        <v>40.96</v>
      </c>
      <c r="C3126">
        <v>3763229</v>
      </c>
      <c r="D3126">
        <v>153866366.61000001</v>
      </c>
    </row>
    <row r="3127" spans="1:4">
      <c r="A3127" s="4">
        <v>41131.416666666664</v>
      </c>
      <c r="B3127">
        <v>40.74</v>
      </c>
      <c r="C3127">
        <v>4433729</v>
      </c>
      <c r="D3127">
        <v>180444619.83000001</v>
      </c>
    </row>
    <row r="3128" spans="1:4">
      <c r="A3128" s="4">
        <v>41131.423611111109</v>
      </c>
      <c r="B3128">
        <v>40.4</v>
      </c>
      <c r="C3128">
        <v>7021480</v>
      </c>
      <c r="D3128">
        <v>284225385.37</v>
      </c>
    </row>
    <row r="3129" spans="1:4">
      <c r="A3129" s="4">
        <v>41131.430555555555</v>
      </c>
      <c r="B3129">
        <v>40.64</v>
      </c>
      <c r="C3129">
        <v>3457979</v>
      </c>
      <c r="D3129">
        <v>140004014.22</v>
      </c>
    </row>
    <row r="3130" spans="1:4">
      <c r="A3130" s="4">
        <v>41131.4375</v>
      </c>
      <c r="B3130">
        <v>40.479999999999997</v>
      </c>
      <c r="C3130">
        <v>2511285</v>
      </c>
      <c r="D3130">
        <v>101759105.26000001</v>
      </c>
    </row>
    <row r="3131" spans="1:4">
      <c r="A3131" s="4">
        <v>41131.444444444445</v>
      </c>
      <c r="B3131">
        <v>40.68</v>
      </c>
      <c r="C3131">
        <v>1485858</v>
      </c>
      <c r="D3131">
        <v>60250569.859999999</v>
      </c>
    </row>
    <row r="3132" spans="1:4">
      <c r="A3132" s="4">
        <v>41131.451388888891</v>
      </c>
      <c r="B3132">
        <v>40.33</v>
      </c>
      <c r="C3132">
        <v>2766973</v>
      </c>
      <c r="D3132">
        <v>111997059.17</v>
      </c>
    </row>
    <row r="3133" spans="1:4">
      <c r="A3133" s="4">
        <v>41131.458333333336</v>
      </c>
      <c r="B3133">
        <v>40.450000000000003</v>
      </c>
      <c r="C3133">
        <v>3076029</v>
      </c>
      <c r="D3133">
        <v>124138360.17</v>
      </c>
    </row>
    <row r="3134" spans="1:4">
      <c r="A3134" s="4">
        <v>41131.465277777781</v>
      </c>
      <c r="B3134">
        <v>40.799999999999997</v>
      </c>
      <c r="C3134">
        <v>5093481</v>
      </c>
      <c r="D3134">
        <v>207861169.88999999</v>
      </c>
    </row>
    <row r="3135" spans="1:4">
      <c r="A3135" s="4">
        <v>41131.472222222219</v>
      </c>
      <c r="B3135">
        <v>40.65</v>
      </c>
      <c r="C3135">
        <v>1025328</v>
      </c>
      <c r="D3135">
        <v>41724332.600000001</v>
      </c>
    </row>
    <row r="3136" spans="1:4">
      <c r="A3136" s="4">
        <v>41131.479166666664</v>
      </c>
      <c r="B3136">
        <v>40.549999999999997</v>
      </c>
      <c r="C3136">
        <v>1126069</v>
      </c>
      <c r="D3136">
        <v>45606293.829999998</v>
      </c>
    </row>
    <row r="3137" spans="1:4">
      <c r="A3137" s="4">
        <v>41131.548611111109</v>
      </c>
      <c r="B3137">
        <v>40.229999999999997</v>
      </c>
      <c r="C3137">
        <v>3811377</v>
      </c>
      <c r="D3137">
        <v>153532562.33000001</v>
      </c>
    </row>
    <row r="3138" spans="1:4">
      <c r="A3138" s="4">
        <v>41131.555555555555</v>
      </c>
      <c r="B3138">
        <v>40.200000000000003</v>
      </c>
      <c r="C3138">
        <v>2685844</v>
      </c>
      <c r="D3138">
        <v>108098736.66</v>
      </c>
    </row>
    <row r="3139" spans="1:4">
      <c r="A3139" s="4">
        <v>41131.5625</v>
      </c>
      <c r="B3139">
        <v>40.22</v>
      </c>
      <c r="C3139">
        <v>5192713</v>
      </c>
      <c r="D3139">
        <v>207938082.38</v>
      </c>
    </row>
    <row r="3140" spans="1:4">
      <c r="A3140" s="4">
        <v>41131.569444444445</v>
      </c>
      <c r="B3140">
        <v>40.270000000000003</v>
      </c>
      <c r="C3140">
        <v>1546618</v>
      </c>
      <c r="D3140">
        <v>62173030.43</v>
      </c>
    </row>
    <row r="3141" spans="1:4">
      <c r="A3141" s="4">
        <v>41131.576388888891</v>
      </c>
      <c r="B3141">
        <v>40.46</v>
      </c>
      <c r="C3141">
        <v>1666205</v>
      </c>
      <c r="D3141">
        <v>67222957.510000005</v>
      </c>
    </row>
    <row r="3142" spans="1:4">
      <c r="A3142" s="4">
        <v>41131.583333333336</v>
      </c>
      <c r="B3142">
        <v>40.29</v>
      </c>
      <c r="C3142">
        <v>859887</v>
      </c>
      <c r="D3142">
        <v>34671502.340000004</v>
      </c>
    </row>
    <row r="3143" spans="1:4">
      <c r="A3143" s="4">
        <v>41131.590277777781</v>
      </c>
      <c r="B3143">
        <v>40.200000000000003</v>
      </c>
      <c r="C3143">
        <v>2337968</v>
      </c>
      <c r="D3143">
        <v>93954130.280000001</v>
      </c>
    </row>
    <row r="3144" spans="1:4">
      <c r="A3144" s="4">
        <v>41131.597222222219</v>
      </c>
      <c r="B3144">
        <v>40.29</v>
      </c>
      <c r="C3144">
        <v>2300686</v>
      </c>
      <c r="D3144">
        <v>92797816.319999993</v>
      </c>
    </row>
    <row r="3145" spans="1:4">
      <c r="A3145" s="4">
        <v>41131.604166666664</v>
      </c>
      <c r="B3145">
        <v>40.270000000000003</v>
      </c>
      <c r="C3145">
        <v>2904048</v>
      </c>
      <c r="D3145">
        <v>117093286.26000001</v>
      </c>
    </row>
    <row r="3146" spans="1:4">
      <c r="A3146" s="4">
        <v>41131.611111111109</v>
      </c>
      <c r="B3146">
        <v>40.25</v>
      </c>
      <c r="C3146">
        <v>3115080</v>
      </c>
      <c r="D3146">
        <v>125395353.27</v>
      </c>
    </row>
    <row r="3147" spans="1:4">
      <c r="A3147" s="4">
        <v>41131.618055555555</v>
      </c>
      <c r="B3147">
        <v>40.04</v>
      </c>
      <c r="C3147">
        <v>5954917</v>
      </c>
      <c r="D3147">
        <v>238727101.83000001</v>
      </c>
    </row>
    <row r="3148" spans="1:4">
      <c r="A3148" s="4">
        <v>41131.625</v>
      </c>
      <c r="B3148">
        <v>40.25</v>
      </c>
      <c r="C3148">
        <v>3799088</v>
      </c>
      <c r="D3148">
        <v>152856930.77000001</v>
      </c>
    </row>
    <row r="3149" spans="1:4">
      <c r="A3149" s="4">
        <v>41134.402777777781</v>
      </c>
      <c r="B3149">
        <v>39.78</v>
      </c>
      <c r="C3149">
        <v>4096810</v>
      </c>
      <c r="D3149">
        <v>162767105.68000001</v>
      </c>
    </row>
    <row r="3150" spans="1:4">
      <c r="A3150" s="4">
        <v>41134.409722222219</v>
      </c>
      <c r="B3150">
        <v>40.36</v>
      </c>
      <c r="C3150">
        <v>3403670</v>
      </c>
      <c r="D3150">
        <v>136427132.63</v>
      </c>
    </row>
    <row r="3151" spans="1:4">
      <c r="A3151" s="4">
        <v>41134.416666666664</v>
      </c>
      <c r="B3151">
        <v>40.24</v>
      </c>
      <c r="C3151">
        <v>4670283</v>
      </c>
      <c r="D3151">
        <v>188476676.77000001</v>
      </c>
    </row>
    <row r="3152" spans="1:4">
      <c r="A3152" s="4">
        <v>41134.423611111109</v>
      </c>
      <c r="B3152">
        <v>39.92</v>
      </c>
      <c r="C3152">
        <v>2036091</v>
      </c>
      <c r="D3152">
        <v>81670783.950000003</v>
      </c>
    </row>
    <row r="3153" spans="1:4">
      <c r="A3153" s="4">
        <v>41134.430555555555</v>
      </c>
      <c r="B3153">
        <v>40.049999999999997</v>
      </c>
      <c r="C3153">
        <v>1630259</v>
      </c>
      <c r="D3153">
        <v>65206421.789999999</v>
      </c>
    </row>
    <row r="3154" spans="1:4">
      <c r="A3154" s="4">
        <v>41134.4375</v>
      </c>
      <c r="B3154">
        <v>40.03</v>
      </c>
      <c r="C3154">
        <v>1289117</v>
      </c>
      <c r="D3154">
        <v>51593405.359999999</v>
      </c>
    </row>
    <row r="3155" spans="1:4">
      <c r="A3155" s="4">
        <v>41134.444444444445</v>
      </c>
      <c r="B3155">
        <v>39.909999999999997</v>
      </c>
      <c r="C3155">
        <v>1587929</v>
      </c>
      <c r="D3155">
        <v>63441285.439999998</v>
      </c>
    </row>
    <row r="3156" spans="1:4">
      <c r="A3156" s="4">
        <v>41134.451388888891</v>
      </c>
      <c r="B3156">
        <v>40.020000000000003</v>
      </c>
      <c r="C3156">
        <v>879311</v>
      </c>
      <c r="D3156">
        <v>35164630.560000002</v>
      </c>
    </row>
    <row r="3157" spans="1:4">
      <c r="A3157" s="4">
        <v>41134.458333333336</v>
      </c>
      <c r="B3157">
        <v>40</v>
      </c>
      <c r="C3157">
        <v>948399</v>
      </c>
      <c r="D3157">
        <v>37958068.359999999</v>
      </c>
    </row>
    <row r="3158" spans="1:4">
      <c r="A3158" s="4">
        <v>41134.465277777781</v>
      </c>
      <c r="B3158">
        <v>39.82</v>
      </c>
      <c r="C3158">
        <v>1646787</v>
      </c>
      <c r="D3158">
        <v>65648564.399999999</v>
      </c>
    </row>
    <row r="3159" spans="1:4">
      <c r="A3159" s="4">
        <v>41134.472222222219</v>
      </c>
      <c r="B3159">
        <v>39.799999999999997</v>
      </c>
      <c r="C3159">
        <v>1205372</v>
      </c>
      <c r="D3159">
        <v>48027903.859999999</v>
      </c>
    </row>
    <row r="3160" spans="1:4">
      <c r="A3160" s="4">
        <v>41134.479166666664</v>
      </c>
      <c r="B3160">
        <v>39.880000000000003</v>
      </c>
      <c r="C3160">
        <v>1960770</v>
      </c>
      <c r="D3160">
        <v>77925930.760000005</v>
      </c>
    </row>
    <row r="3161" spans="1:4">
      <c r="A3161" s="4">
        <v>41134.548611111109</v>
      </c>
      <c r="B3161">
        <v>39.840000000000003</v>
      </c>
      <c r="C3161">
        <v>511846</v>
      </c>
      <c r="D3161">
        <v>20410899.010000002</v>
      </c>
    </row>
    <row r="3162" spans="1:4">
      <c r="A3162" s="4">
        <v>41134.555555555555</v>
      </c>
      <c r="B3162">
        <v>39.94</v>
      </c>
      <c r="C3162">
        <v>912955</v>
      </c>
      <c r="D3162">
        <v>36413626.200000003</v>
      </c>
    </row>
    <row r="3163" spans="1:4">
      <c r="A3163" s="4">
        <v>41134.5625</v>
      </c>
      <c r="B3163">
        <v>39.9</v>
      </c>
      <c r="C3163">
        <v>728129</v>
      </c>
      <c r="D3163">
        <v>29098999.34</v>
      </c>
    </row>
    <row r="3164" spans="1:4">
      <c r="A3164" s="4">
        <v>41134.569444444445</v>
      </c>
      <c r="B3164">
        <v>39.85</v>
      </c>
      <c r="C3164">
        <v>650407</v>
      </c>
      <c r="D3164">
        <v>25946078.329999998</v>
      </c>
    </row>
    <row r="3165" spans="1:4">
      <c r="A3165" s="4">
        <v>41134.576388888891</v>
      </c>
      <c r="B3165">
        <v>39.76</v>
      </c>
      <c r="C3165">
        <v>1308572</v>
      </c>
      <c r="D3165">
        <v>52057015.670000002</v>
      </c>
    </row>
    <row r="3166" spans="1:4">
      <c r="A3166" s="4">
        <v>41134.583333333336</v>
      </c>
      <c r="B3166">
        <v>39.67</v>
      </c>
      <c r="C3166">
        <v>1559544</v>
      </c>
      <c r="D3166">
        <v>61893816.640000001</v>
      </c>
    </row>
    <row r="3167" spans="1:4">
      <c r="A3167" s="4">
        <v>41134.590277777781</v>
      </c>
      <c r="B3167">
        <v>39.74</v>
      </c>
      <c r="C3167">
        <v>1364179</v>
      </c>
      <c r="D3167">
        <v>54175506.219999999</v>
      </c>
    </row>
    <row r="3168" spans="1:4">
      <c r="A3168" s="4">
        <v>41134.597222222219</v>
      </c>
      <c r="B3168">
        <v>39.869999999999997</v>
      </c>
      <c r="C3168">
        <v>1525321</v>
      </c>
      <c r="D3168">
        <v>60777379.939999998</v>
      </c>
    </row>
    <row r="3169" spans="1:4">
      <c r="A3169" s="4">
        <v>41134.604166666664</v>
      </c>
      <c r="B3169">
        <v>39.79</v>
      </c>
      <c r="C3169">
        <v>1068749</v>
      </c>
      <c r="D3169">
        <v>42528385.460000001</v>
      </c>
    </row>
    <row r="3170" spans="1:4">
      <c r="A3170" s="4">
        <v>41134.611111111109</v>
      </c>
      <c r="B3170">
        <v>39.68</v>
      </c>
      <c r="C3170">
        <v>2237252</v>
      </c>
      <c r="D3170">
        <v>88803747.840000004</v>
      </c>
    </row>
    <row r="3171" spans="1:4">
      <c r="A3171" s="4">
        <v>41134.618055555555</v>
      </c>
      <c r="B3171">
        <v>39.65</v>
      </c>
      <c r="C3171">
        <v>1973328</v>
      </c>
      <c r="D3171">
        <v>78394696.840000004</v>
      </c>
    </row>
    <row r="3172" spans="1:4">
      <c r="A3172" s="4">
        <v>41134.625</v>
      </c>
      <c r="B3172">
        <v>39.58</v>
      </c>
      <c r="C3172">
        <v>4637022</v>
      </c>
      <c r="D3172">
        <v>183630026.91</v>
      </c>
    </row>
    <row r="3173" spans="1:4">
      <c r="A3173" s="4">
        <v>41135.402777777781</v>
      </c>
      <c r="B3173">
        <v>38.9</v>
      </c>
      <c r="C3173">
        <v>5298575</v>
      </c>
      <c r="D3173">
        <v>208130261.02000001</v>
      </c>
    </row>
    <row r="3174" spans="1:4">
      <c r="A3174" s="4">
        <v>41135.409722222219</v>
      </c>
      <c r="B3174">
        <v>38.94</v>
      </c>
      <c r="C3174">
        <v>5472314</v>
      </c>
      <c r="D3174">
        <v>211784333.68000001</v>
      </c>
    </row>
    <row r="3175" spans="1:4">
      <c r="A3175" s="4">
        <v>41135.416666666664</v>
      </c>
      <c r="B3175">
        <v>38.54</v>
      </c>
      <c r="C3175">
        <v>3759576</v>
      </c>
      <c r="D3175">
        <v>145420952.31</v>
      </c>
    </row>
    <row r="3176" spans="1:4">
      <c r="A3176" s="4">
        <v>41135.423611111109</v>
      </c>
      <c r="B3176">
        <v>38.299999999999997</v>
      </c>
      <c r="C3176">
        <v>3780134</v>
      </c>
      <c r="D3176">
        <v>145728838.91</v>
      </c>
    </row>
    <row r="3177" spans="1:4">
      <c r="A3177" s="4">
        <v>41135.430555555555</v>
      </c>
      <c r="B3177">
        <v>37.979999999999997</v>
      </c>
      <c r="C3177">
        <v>7699573</v>
      </c>
      <c r="D3177">
        <v>292645016.68000001</v>
      </c>
    </row>
    <row r="3178" spans="1:4">
      <c r="A3178" s="4">
        <v>41135.4375</v>
      </c>
      <c r="B3178">
        <v>37.340000000000003</v>
      </c>
      <c r="C3178">
        <v>5441872</v>
      </c>
      <c r="D3178">
        <v>205385143.86000001</v>
      </c>
    </row>
    <row r="3179" spans="1:4">
      <c r="A3179" s="4">
        <v>41135.444444444445</v>
      </c>
      <c r="B3179">
        <v>37.380000000000003</v>
      </c>
      <c r="C3179">
        <v>4967415</v>
      </c>
      <c r="D3179">
        <v>185806048.99000001</v>
      </c>
    </row>
    <row r="3180" spans="1:4">
      <c r="A3180" s="4">
        <v>41135.451388888891</v>
      </c>
      <c r="B3180">
        <v>37.770000000000003</v>
      </c>
      <c r="C3180">
        <v>3611399</v>
      </c>
      <c r="D3180">
        <v>135920129.93000001</v>
      </c>
    </row>
    <row r="3181" spans="1:4">
      <c r="A3181" s="4">
        <v>41135.458333333336</v>
      </c>
      <c r="B3181">
        <v>37.93</v>
      </c>
      <c r="C3181">
        <v>2352045</v>
      </c>
      <c r="D3181">
        <v>88634940.099999994</v>
      </c>
    </row>
    <row r="3182" spans="1:4">
      <c r="A3182" s="4">
        <v>41135.465277777781</v>
      </c>
      <c r="B3182">
        <v>37.9</v>
      </c>
      <c r="C3182">
        <v>1286270</v>
      </c>
      <c r="D3182">
        <v>48785628.579999998</v>
      </c>
    </row>
    <row r="3183" spans="1:4">
      <c r="A3183" s="4">
        <v>41135.472222222219</v>
      </c>
      <c r="B3183">
        <v>37.99</v>
      </c>
      <c r="C3183">
        <v>807777</v>
      </c>
      <c r="D3183">
        <v>30660752.850000001</v>
      </c>
    </row>
    <row r="3184" spans="1:4">
      <c r="A3184" s="4">
        <v>41135.479166666664</v>
      </c>
      <c r="B3184">
        <v>37.92</v>
      </c>
      <c r="C3184">
        <v>1036650</v>
      </c>
      <c r="D3184">
        <v>39328513.630000003</v>
      </c>
    </row>
    <row r="3185" spans="1:4">
      <c r="A3185" s="4">
        <v>41135.548611111109</v>
      </c>
      <c r="B3185">
        <v>37.700000000000003</v>
      </c>
      <c r="C3185">
        <v>987271</v>
      </c>
      <c r="D3185">
        <v>37358315.960000001</v>
      </c>
    </row>
    <row r="3186" spans="1:4">
      <c r="A3186" s="4">
        <v>41135.555555555555</v>
      </c>
      <c r="B3186">
        <v>37.619999999999997</v>
      </c>
      <c r="C3186">
        <v>956400</v>
      </c>
      <c r="D3186">
        <v>36055939.299999997</v>
      </c>
    </row>
    <row r="3187" spans="1:4">
      <c r="A3187" s="4">
        <v>41135.5625</v>
      </c>
      <c r="B3187">
        <v>37.75</v>
      </c>
      <c r="C3187">
        <v>1488771</v>
      </c>
      <c r="D3187">
        <v>55999275.32</v>
      </c>
    </row>
    <row r="3188" spans="1:4">
      <c r="A3188" s="4">
        <v>41135.569444444445</v>
      </c>
      <c r="B3188">
        <v>37.9</v>
      </c>
      <c r="C3188">
        <v>1718304</v>
      </c>
      <c r="D3188">
        <v>65018002.57</v>
      </c>
    </row>
    <row r="3189" spans="1:4">
      <c r="A3189" s="4">
        <v>41135.576388888891</v>
      </c>
      <c r="B3189">
        <v>38.44</v>
      </c>
      <c r="C3189">
        <v>2850398</v>
      </c>
      <c r="D3189">
        <v>109014043.37</v>
      </c>
    </row>
    <row r="3190" spans="1:4">
      <c r="A3190" s="4">
        <v>41135.583333333336</v>
      </c>
      <c r="B3190">
        <v>38.35</v>
      </c>
      <c r="C3190">
        <v>993241</v>
      </c>
      <c r="D3190">
        <v>38106683</v>
      </c>
    </row>
    <row r="3191" spans="1:4">
      <c r="A3191" s="4">
        <v>41135.590277777781</v>
      </c>
      <c r="B3191">
        <v>38.75</v>
      </c>
      <c r="C3191">
        <v>1660143</v>
      </c>
      <c r="D3191">
        <v>63995953.170000002</v>
      </c>
    </row>
    <row r="3192" spans="1:4">
      <c r="A3192" s="4">
        <v>41135.597222222219</v>
      </c>
      <c r="B3192">
        <v>38.6</v>
      </c>
      <c r="C3192">
        <v>2180860</v>
      </c>
      <c r="D3192">
        <v>84421695.780000001</v>
      </c>
    </row>
    <row r="3193" spans="1:4">
      <c r="A3193" s="4">
        <v>41135.604166666664</v>
      </c>
      <c r="B3193">
        <v>38.700000000000003</v>
      </c>
      <c r="C3193">
        <v>985486</v>
      </c>
      <c r="D3193">
        <v>37950808.57</v>
      </c>
    </row>
    <row r="3194" spans="1:4">
      <c r="A3194" s="4">
        <v>41135.611111111109</v>
      </c>
      <c r="B3194">
        <v>38.619999999999997</v>
      </c>
      <c r="C3194">
        <v>1490986</v>
      </c>
      <c r="D3194">
        <v>57650278.560000002</v>
      </c>
    </row>
    <row r="3195" spans="1:4">
      <c r="A3195" s="4">
        <v>41135.618055555555</v>
      </c>
      <c r="B3195">
        <v>38.85</v>
      </c>
      <c r="C3195">
        <v>1626564</v>
      </c>
      <c r="D3195">
        <v>62943143.200000003</v>
      </c>
    </row>
    <row r="3196" spans="1:4">
      <c r="A3196" s="4">
        <v>41135.625</v>
      </c>
      <c r="B3196">
        <v>38.76</v>
      </c>
      <c r="C3196">
        <v>3344843</v>
      </c>
      <c r="D3196">
        <v>129886107.88</v>
      </c>
    </row>
    <row r="3197" spans="1:4">
      <c r="A3197" s="4">
        <v>41136.402777777781</v>
      </c>
      <c r="B3197">
        <v>38.15</v>
      </c>
      <c r="C3197">
        <v>2422025</v>
      </c>
      <c r="D3197">
        <v>92428553.870000005</v>
      </c>
    </row>
    <row r="3198" spans="1:4">
      <c r="A3198" s="4">
        <v>41136.409722222219</v>
      </c>
      <c r="B3198">
        <v>38.130000000000003</v>
      </c>
      <c r="C3198">
        <v>1790303</v>
      </c>
      <c r="D3198">
        <v>68402317.290000007</v>
      </c>
    </row>
    <row r="3199" spans="1:4">
      <c r="A3199" s="4">
        <v>41136.416666666664</v>
      </c>
      <c r="B3199">
        <v>38.39</v>
      </c>
      <c r="C3199">
        <v>1255144</v>
      </c>
      <c r="D3199">
        <v>47914138.560000002</v>
      </c>
    </row>
    <row r="3200" spans="1:4">
      <c r="A3200" s="4">
        <v>41136.423611111109</v>
      </c>
      <c r="B3200">
        <v>38.26</v>
      </c>
      <c r="C3200">
        <v>938320</v>
      </c>
      <c r="D3200">
        <v>35908136.979999997</v>
      </c>
    </row>
    <row r="3201" spans="1:4">
      <c r="A3201" s="4">
        <v>41136.430555555555</v>
      </c>
      <c r="B3201">
        <v>38.53</v>
      </c>
      <c r="C3201">
        <v>1275859</v>
      </c>
      <c r="D3201">
        <v>49125763.420000002</v>
      </c>
    </row>
    <row r="3202" spans="1:4">
      <c r="A3202" s="4">
        <v>41136.4375</v>
      </c>
      <c r="B3202">
        <v>38.4</v>
      </c>
      <c r="C3202">
        <v>937550</v>
      </c>
      <c r="D3202">
        <v>36107417.359999999</v>
      </c>
    </row>
    <row r="3203" spans="1:4">
      <c r="A3203" s="4">
        <v>41136.444444444445</v>
      </c>
      <c r="B3203">
        <v>38.5</v>
      </c>
      <c r="C3203">
        <v>646066</v>
      </c>
      <c r="D3203">
        <v>24863709.890000001</v>
      </c>
    </row>
    <row r="3204" spans="1:4">
      <c r="A3204" s="4">
        <v>41136.451388888891</v>
      </c>
      <c r="B3204">
        <v>38.39</v>
      </c>
      <c r="C3204">
        <v>819453</v>
      </c>
      <c r="D3204">
        <v>31518262.219999999</v>
      </c>
    </row>
    <row r="3205" spans="1:4">
      <c r="A3205" s="4">
        <v>41136.458333333336</v>
      </c>
      <c r="B3205">
        <v>38.270000000000003</v>
      </c>
      <c r="C3205">
        <v>765219</v>
      </c>
      <c r="D3205">
        <v>29311009.07</v>
      </c>
    </row>
    <row r="3206" spans="1:4">
      <c r="A3206" s="4">
        <v>41136.465277777781</v>
      </c>
      <c r="B3206">
        <v>38.14</v>
      </c>
      <c r="C3206">
        <v>1331542</v>
      </c>
      <c r="D3206">
        <v>50810952</v>
      </c>
    </row>
    <row r="3207" spans="1:4">
      <c r="A3207" s="4">
        <v>41136.472222222219</v>
      </c>
      <c r="B3207">
        <v>37.950000000000003</v>
      </c>
      <c r="C3207">
        <v>3388655</v>
      </c>
      <c r="D3207">
        <v>128545568.76000001</v>
      </c>
    </row>
    <row r="3208" spans="1:4">
      <c r="A3208" s="4">
        <v>41136.479166666664</v>
      </c>
      <c r="B3208">
        <v>38.04</v>
      </c>
      <c r="C3208">
        <v>951205</v>
      </c>
      <c r="D3208">
        <v>36143786.909999996</v>
      </c>
    </row>
    <row r="3209" spans="1:4">
      <c r="A3209" s="4">
        <v>41136.548611111109</v>
      </c>
      <c r="B3209">
        <v>38.1</v>
      </c>
      <c r="C3209">
        <v>804663</v>
      </c>
      <c r="D3209">
        <v>30554594.34</v>
      </c>
    </row>
    <row r="3210" spans="1:4">
      <c r="A3210" s="4">
        <v>41136.555555555555</v>
      </c>
      <c r="B3210">
        <v>38.020000000000003</v>
      </c>
      <c r="C3210">
        <v>392330</v>
      </c>
      <c r="D3210">
        <v>14919683.18</v>
      </c>
    </row>
    <row r="3211" spans="1:4">
      <c r="A3211" s="4">
        <v>41136.5625</v>
      </c>
      <c r="B3211">
        <v>38.020000000000003</v>
      </c>
      <c r="C3211">
        <v>858632</v>
      </c>
      <c r="D3211">
        <v>32686532.879999999</v>
      </c>
    </row>
    <row r="3212" spans="1:4">
      <c r="A3212" s="4">
        <v>41136.569444444445</v>
      </c>
      <c r="B3212">
        <v>37.99</v>
      </c>
      <c r="C3212">
        <v>778255</v>
      </c>
      <c r="D3212">
        <v>29584643.18</v>
      </c>
    </row>
    <row r="3213" spans="1:4">
      <c r="A3213" s="4">
        <v>41136.576388888891</v>
      </c>
      <c r="B3213">
        <v>37.979999999999997</v>
      </c>
      <c r="C3213">
        <v>797238</v>
      </c>
      <c r="D3213">
        <v>30261052.199999999</v>
      </c>
    </row>
    <row r="3214" spans="1:4">
      <c r="A3214" s="4">
        <v>41136.583333333336</v>
      </c>
      <c r="B3214">
        <v>38.35</v>
      </c>
      <c r="C3214">
        <v>1148769</v>
      </c>
      <c r="D3214">
        <v>43741455.130000003</v>
      </c>
    </row>
    <row r="3215" spans="1:4">
      <c r="A3215" s="4">
        <v>41136.590277777781</v>
      </c>
      <c r="B3215">
        <v>38.08</v>
      </c>
      <c r="C3215">
        <v>700505</v>
      </c>
      <c r="D3215">
        <v>26802659.300000001</v>
      </c>
    </row>
    <row r="3216" spans="1:4">
      <c r="A3216" s="4">
        <v>41136.597222222219</v>
      </c>
      <c r="B3216">
        <v>38.119999999999997</v>
      </c>
      <c r="C3216">
        <v>507438</v>
      </c>
      <c r="D3216">
        <v>19324368.239999998</v>
      </c>
    </row>
    <row r="3217" spans="1:4">
      <c r="A3217" s="4">
        <v>41136.604166666664</v>
      </c>
      <c r="B3217">
        <v>37.92</v>
      </c>
      <c r="C3217">
        <v>1101117</v>
      </c>
      <c r="D3217">
        <v>41860341.68</v>
      </c>
    </row>
    <row r="3218" spans="1:4">
      <c r="A3218" s="4">
        <v>41136.611111111109</v>
      </c>
      <c r="B3218">
        <v>37.979999999999997</v>
      </c>
      <c r="C3218">
        <v>1120506</v>
      </c>
      <c r="D3218">
        <v>42554098.479999997</v>
      </c>
    </row>
    <row r="3219" spans="1:4">
      <c r="A3219" s="4">
        <v>41136.618055555555</v>
      </c>
      <c r="B3219">
        <v>37.83</v>
      </c>
      <c r="C3219">
        <v>3721546</v>
      </c>
      <c r="D3219">
        <v>140870765.68000001</v>
      </c>
    </row>
    <row r="3220" spans="1:4">
      <c r="A3220" s="4">
        <v>41136.625</v>
      </c>
      <c r="B3220">
        <v>37.94</v>
      </c>
      <c r="C3220">
        <v>2739016</v>
      </c>
      <c r="D3220">
        <v>103944176.11</v>
      </c>
    </row>
    <row r="3221" spans="1:4">
      <c r="A3221" s="4">
        <v>41137.402777777781</v>
      </c>
      <c r="B3221">
        <v>38.22</v>
      </c>
      <c r="C3221">
        <v>2623297</v>
      </c>
      <c r="D3221">
        <v>99714284.810000002</v>
      </c>
    </row>
    <row r="3222" spans="1:4">
      <c r="A3222" s="4">
        <v>41137.409722222219</v>
      </c>
      <c r="B3222">
        <v>38.200000000000003</v>
      </c>
      <c r="C3222">
        <v>2497091</v>
      </c>
      <c r="D3222">
        <v>95588710.530000001</v>
      </c>
    </row>
    <row r="3223" spans="1:4">
      <c r="A3223" s="4">
        <v>41137.416666666664</v>
      </c>
      <c r="B3223">
        <v>38</v>
      </c>
      <c r="C3223">
        <v>1387585</v>
      </c>
      <c r="D3223">
        <v>52840782.939999998</v>
      </c>
    </row>
    <row r="3224" spans="1:4">
      <c r="A3224" s="4">
        <v>41137.423611111109</v>
      </c>
      <c r="B3224">
        <v>38.090000000000003</v>
      </c>
      <c r="C3224">
        <v>1087629</v>
      </c>
      <c r="D3224">
        <v>41365649.439999998</v>
      </c>
    </row>
    <row r="3225" spans="1:4">
      <c r="A3225" s="4">
        <v>41137.430555555555</v>
      </c>
      <c r="B3225">
        <v>38.15</v>
      </c>
      <c r="C3225">
        <v>1136302</v>
      </c>
      <c r="D3225">
        <v>43338677.649999999</v>
      </c>
    </row>
    <row r="3226" spans="1:4">
      <c r="A3226" s="4">
        <v>41137.4375</v>
      </c>
      <c r="B3226">
        <v>38.08</v>
      </c>
      <c r="C3226">
        <v>531903</v>
      </c>
      <c r="D3226">
        <v>20254769.91</v>
      </c>
    </row>
    <row r="3227" spans="1:4">
      <c r="A3227" s="4">
        <v>41137.444444444445</v>
      </c>
      <c r="B3227">
        <v>38.159999999999997</v>
      </c>
      <c r="C3227">
        <v>851185</v>
      </c>
      <c r="D3227">
        <v>32455032.43</v>
      </c>
    </row>
    <row r="3228" spans="1:4">
      <c r="A3228" s="4">
        <v>41137.451388888891</v>
      </c>
      <c r="B3228">
        <v>38.130000000000003</v>
      </c>
      <c r="C3228">
        <v>746571</v>
      </c>
      <c r="D3228">
        <v>28465873.469999999</v>
      </c>
    </row>
    <row r="3229" spans="1:4">
      <c r="A3229" s="4">
        <v>41137.458333333336</v>
      </c>
      <c r="B3229">
        <v>38</v>
      </c>
      <c r="C3229">
        <v>1090600</v>
      </c>
      <c r="D3229">
        <v>41479410.729999997</v>
      </c>
    </row>
    <row r="3230" spans="1:4">
      <c r="A3230" s="4">
        <v>41137.465277777781</v>
      </c>
      <c r="B3230">
        <v>37.99</v>
      </c>
      <c r="C3230">
        <v>636950</v>
      </c>
      <c r="D3230">
        <v>24201374.620000001</v>
      </c>
    </row>
    <row r="3231" spans="1:4">
      <c r="A3231" s="4">
        <v>41137.472222222219</v>
      </c>
      <c r="B3231">
        <v>37.99</v>
      </c>
      <c r="C3231">
        <v>1306422</v>
      </c>
      <c r="D3231">
        <v>49588691.100000001</v>
      </c>
    </row>
    <row r="3232" spans="1:4">
      <c r="A3232" s="4">
        <v>41137.479166666664</v>
      </c>
      <c r="B3232">
        <v>37.979999999999997</v>
      </c>
      <c r="C3232">
        <v>606470</v>
      </c>
      <c r="D3232">
        <v>23028857.350000001</v>
      </c>
    </row>
    <row r="3233" spans="1:4">
      <c r="A3233" s="4">
        <v>41137.548611111109</v>
      </c>
      <c r="B3233">
        <v>37.950000000000003</v>
      </c>
      <c r="C3233">
        <v>412195</v>
      </c>
      <c r="D3233">
        <v>15649637.09</v>
      </c>
    </row>
    <row r="3234" spans="1:4">
      <c r="A3234" s="4">
        <v>41137.555555555555</v>
      </c>
      <c r="B3234">
        <v>38.049999999999997</v>
      </c>
      <c r="C3234">
        <v>872894</v>
      </c>
      <c r="D3234">
        <v>33163769.460000001</v>
      </c>
    </row>
    <row r="3235" spans="1:4">
      <c r="A3235" s="4">
        <v>41137.5625</v>
      </c>
      <c r="B3235">
        <v>38.090000000000003</v>
      </c>
      <c r="C3235">
        <v>699725</v>
      </c>
      <c r="D3235">
        <v>26648761.719999999</v>
      </c>
    </row>
    <row r="3236" spans="1:4">
      <c r="A3236" s="4">
        <v>41137.569444444445</v>
      </c>
      <c r="B3236">
        <v>38.06</v>
      </c>
      <c r="C3236">
        <v>499432</v>
      </c>
      <c r="D3236">
        <v>18988905.329999998</v>
      </c>
    </row>
    <row r="3237" spans="1:4">
      <c r="A3237" s="4">
        <v>41137.576388888891</v>
      </c>
      <c r="B3237">
        <v>38.08</v>
      </c>
      <c r="C3237">
        <v>828825</v>
      </c>
      <c r="D3237">
        <v>31554187.120000001</v>
      </c>
    </row>
    <row r="3238" spans="1:4">
      <c r="A3238" s="4">
        <v>41137.583333333336</v>
      </c>
      <c r="B3238">
        <v>38.340000000000003</v>
      </c>
      <c r="C3238">
        <v>5530661</v>
      </c>
      <c r="D3238">
        <v>212126155.75</v>
      </c>
    </row>
    <row r="3239" spans="1:4">
      <c r="A3239" s="4">
        <v>41137.590277777781</v>
      </c>
      <c r="B3239">
        <v>38.25</v>
      </c>
      <c r="C3239">
        <v>1446549</v>
      </c>
      <c r="D3239">
        <v>55404026.32</v>
      </c>
    </row>
    <row r="3240" spans="1:4">
      <c r="A3240" s="4">
        <v>41137.597222222219</v>
      </c>
      <c r="B3240">
        <v>38.15</v>
      </c>
      <c r="C3240">
        <v>1209912</v>
      </c>
      <c r="D3240">
        <v>46178223.039999999</v>
      </c>
    </row>
    <row r="3241" spans="1:4">
      <c r="A3241" s="4">
        <v>41137.604166666664</v>
      </c>
      <c r="B3241">
        <v>38</v>
      </c>
      <c r="C3241">
        <v>1123441</v>
      </c>
      <c r="D3241">
        <v>42785800.18</v>
      </c>
    </row>
    <row r="3242" spans="1:4">
      <c r="A3242" s="4">
        <v>41137.611111111109</v>
      </c>
      <c r="B3242">
        <v>38</v>
      </c>
      <c r="C3242">
        <v>1432780</v>
      </c>
      <c r="D3242">
        <v>54476698.520000003</v>
      </c>
    </row>
    <row r="3243" spans="1:4">
      <c r="A3243" s="4">
        <v>41137.618055555555</v>
      </c>
      <c r="B3243">
        <v>38.03</v>
      </c>
      <c r="C3243">
        <v>1490333</v>
      </c>
      <c r="D3243">
        <v>56655669.289999999</v>
      </c>
    </row>
    <row r="3244" spans="1:4">
      <c r="A3244" s="4">
        <v>41137.625</v>
      </c>
      <c r="B3244">
        <v>38.1</v>
      </c>
      <c r="C3244">
        <v>2246796</v>
      </c>
      <c r="D3244">
        <v>85592295.849999994</v>
      </c>
    </row>
    <row r="3245" spans="1:4">
      <c r="A3245" s="4">
        <v>41138.402777777781</v>
      </c>
      <c r="B3245">
        <v>37.53</v>
      </c>
      <c r="C3245">
        <v>2569873</v>
      </c>
      <c r="D3245">
        <v>97159415.319999993</v>
      </c>
    </row>
    <row r="3246" spans="1:4">
      <c r="A3246" s="4">
        <v>41138.409722222219</v>
      </c>
      <c r="B3246">
        <v>37.06</v>
      </c>
      <c r="C3246">
        <v>5831244</v>
      </c>
      <c r="D3246">
        <v>217513544.65000001</v>
      </c>
    </row>
    <row r="3247" spans="1:4">
      <c r="A3247" s="4">
        <v>41138.416666666664</v>
      </c>
      <c r="B3247">
        <v>37.42</v>
      </c>
      <c r="C3247">
        <v>2522046</v>
      </c>
      <c r="D3247">
        <v>93923400.349999994</v>
      </c>
    </row>
    <row r="3248" spans="1:4">
      <c r="A3248" s="4">
        <v>41138.423611111109</v>
      </c>
      <c r="B3248">
        <v>37.42</v>
      </c>
      <c r="C3248">
        <v>976321</v>
      </c>
      <c r="D3248">
        <v>36474062.880000003</v>
      </c>
    </row>
    <row r="3249" spans="1:4">
      <c r="A3249" s="4">
        <v>41138.430555555555</v>
      </c>
      <c r="B3249">
        <v>37.299999999999997</v>
      </c>
      <c r="C3249">
        <v>1070785</v>
      </c>
      <c r="D3249">
        <v>39956056.939999998</v>
      </c>
    </row>
    <row r="3250" spans="1:4">
      <c r="A3250" s="4">
        <v>41138.4375</v>
      </c>
      <c r="B3250">
        <v>37.450000000000003</v>
      </c>
      <c r="C3250">
        <v>677758</v>
      </c>
      <c r="D3250">
        <v>25308040.34</v>
      </c>
    </row>
    <row r="3251" spans="1:4">
      <c r="A3251" s="4">
        <v>41138.444444444445</v>
      </c>
      <c r="B3251">
        <v>37.299999999999997</v>
      </c>
      <c r="C3251">
        <v>718686</v>
      </c>
      <c r="D3251">
        <v>26850903.27</v>
      </c>
    </row>
    <row r="3252" spans="1:4">
      <c r="A3252" s="4">
        <v>41138.451388888891</v>
      </c>
      <c r="B3252">
        <v>37.450000000000003</v>
      </c>
      <c r="C3252">
        <v>1067009</v>
      </c>
      <c r="D3252">
        <v>39945954.329999998</v>
      </c>
    </row>
    <row r="3253" spans="1:4">
      <c r="A3253" s="4">
        <v>41138.458333333336</v>
      </c>
      <c r="B3253">
        <v>37.4</v>
      </c>
      <c r="C3253">
        <v>603958</v>
      </c>
      <c r="D3253">
        <v>22615317.59</v>
      </c>
    </row>
    <row r="3254" spans="1:4">
      <c r="A3254" s="4">
        <v>41138.465277777781</v>
      </c>
      <c r="B3254">
        <v>37.31</v>
      </c>
      <c r="C3254">
        <v>737568</v>
      </c>
      <c r="D3254">
        <v>27571324.780000001</v>
      </c>
    </row>
    <row r="3255" spans="1:4">
      <c r="A3255" s="4">
        <v>41138.472222222219</v>
      </c>
      <c r="B3255">
        <v>37.17</v>
      </c>
      <c r="C3255">
        <v>1309866</v>
      </c>
      <c r="D3255">
        <v>48758035.880000003</v>
      </c>
    </row>
    <row r="3256" spans="1:4">
      <c r="A3256" s="4">
        <v>41138.479166666664</v>
      </c>
      <c r="B3256">
        <v>37.159999999999997</v>
      </c>
      <c r="C3256">
        <v>1149869</v>
      </c>
      <c r="D3256">
        <v>42712543.969999999</v>
      </c>
    </row>
    <row r="3257" spans="1:4">
      <c r="A3257" s="4">
        <v>41138.548611111109</v>
      </c>
      <c r="B3257">
        <v>37.08</v>
      </c>
      <c r="C3257">
        <v>1736113</v>
      </c>
      <c r="D3257">
        <v>64370893.899999999</v>
      </c>
    </row>
    <row r="3258" spans="1:4">
      <c r="A3258" s="4">
        <v>41138.555555555555</v>
      </c>
      <c r="B3258">
        <v>37.1</v>
      </c>
      <c r="C3258">
        <v>907767</v>
      </c>
      <c r="D3258">
        <v>33652446.390000001</v>
      </c>
    </row>
    <row r="3259" spans="1:4">
      <c r="A3259" s="4">
        <v>41138.5625</v>
      </c>
      <c r="B3259">
        <v>37.229999999999997</v>
      </c>
      <c r="C3259">
        <v>691081</v>
      </c>
      <c r="D3259">
        <v>25694417.940000001</v>
      </c>
    </row>
    <row r="3260" spans="1:4">
      <c r="A3260" s="4">
        <v>41138.569444444445</v>
      </c>
      <c r="B3260">
        <v>37.159999999999997</v>
      </c>
      <c r="C3260">
        <v>866626</v>
      </c>
      <c r="D3260">
        <v>32173355.75</v>
      </c>
    </row>
    <row r="3261" spans="1:4">
      <c r="A3261" s="4">
        <v>41138.576388888891</v>
      </c>
      <c r="B3261">
        <v>37.130000000000003</v>
      </c>
      <c r="C3261">
        <v>696740</v>
      </c>
      <c r="D3261">
        <v>25905293.129999999</v>
      </c>
    </row>
    <row r="3262" spans="1:4">
      <c r="A3262" s="4">
        <v>41138.583333333336</v>
      </c>
      <c r="B3262">
        <v>37.29</v>
      </c>
      <c r="C3262">
        <v>923422</v>
      </c>
      <c r="D3262">
        <v>34385539.439999998</v>
      </c>
    </row>
    <row r="3263" spans="1:4">
      <c r="A3263" s="4">
        <v>41138.590277777781</v>
      </c>
      <c r="B3263">
        <v>37.15</v>
      </c>
      <c r="C3263">
        <v>813269</v>
      </c>
      <c r="D3263">
        <v>30253375.629999999</v>
      </c>
    </row>
    <row r="3264" spans="1:4">
      <c r="A3264" s="4">
        <v>41138.597222222219</v>
      </c>
      <c r="B3264">
        <v>37.15</v>
      </c>
      <c r="C3264">
        <v>1089143</v>
      </c>
      <c r="D3264">
        <v>40460773.579999998</v>
      </c>
    </row>
    <row r="3265" spans="1:4">
      <c r="A3265" s="4">
        <v>41138.604166666664</v>
      </c>
      <c r="B3265">
        <v>37.07</v>
      </c>
      <c r="C3265">
        <v>1650371</v>
      </c>
      <c r="D3265">
        <v>61198964.390000001</v>
      </c>
    </row>
    <row r="3266" spans="1:4">
      <c r="A3266" s="4">
        <v>41138.611111111109</v>
      </c>
      <c r="B3266">
        <v>37.22</v>
      </c>
      <c r="C3266">
        <v>1754744</v>
      </c>
      <c r="D3266">
        <v>65143071.869999997</v>
      </c>
    </row>
    <row r="3267" spans="1:4">
      <c r="A3267" s="4">
        <v>41138.618055555555</v>
      </c>
      <c r="B3267">
        <v>37.700000000000003</v>
      </c>
      <c r="C3267">
        <v>3067862</v>
      </c>
      <c r="D3267">
        <v>115274909.27</v>
      </c>
    </row>
    <row r="3268" spans="1:4">
      <c r="A3268" s="4">
        <v>41138.625</v>
      </c>
      <c r="B3268">
        <v>37.619999999999997</v>
      </c>
      <c r="C3268">
        <v>3240393</v>
      </c>
      <c r="D3268">
        <v>121851423.36</v>
      </c>
    </row>
    <row r="3269" spans="1:4">
      <c r="A3269" s="4">
        <v>41141.402777777781</v>
      </c>
      <c r="B3269">
        <v>36.229999999999997</v>
      </c>
      <c r="C3269">
        <v>5952706</v>
      </c>
      <c r="D3269">
        <v>216031519.53</v>
      </c>
    </row>
    <row r="3270" spans="1:4">
      <c r="A3270" s="4">
        <v>41141.409722222219</v>
      </c>
      <c r="B3270">
        <v>36.4</v>
      </c>
      <c r="C3270">
        <v>2443965</v>
      </c>
      <c r="D3270">
        <v>88969497.420000002</v>
      </c>
    </row>
    <row r="3271" spans="1:4">
      <c r="A3271" s="4">
        <v>41141.416666666664</v>
      </c>
      <c r="B3271">
        <v>36.450000000000003</v>
      </c>
      <c r="C3271">
        <v>1805710</v>
      </c>
      <c r="D3271">
        <v>65855074.689999998</v>
      </c>
    </row>
    <row r="3272" spans="1:4">
      <c r="A3272" s="4">
        <v>41141.423611111109</v>
      </c>
      <c r="B3272">
        <v>36.51</v>
      </c>
      <c r="C3272">
        <v>918716</v>
      </c>
      <c r="D3272">
        <v>33542839</v>
      </c>
    </row>
    <row r="3273" spans="1:4">
      <c r="A3273" s="4">
        <v>41141.430555555555</v>
      </c>
      <c r="B3273">
        <v>36.68</v>
      </c>
      <c r="C3273">
        <v>1422934</v>
      </c>
      <c r="D3273">
        <v>52114158.539999999</v>
      </c>
    </row>
    <row r="3274" spans="1:4">
      <c r="A3274" s="4">
        <v>41141.4375</v>
      </c>
      <c r="B3274">
        <v>36.979999999999997</v>
      </c>
      <c r="C3274">
        <v>1513648</v>
      </c>
      <c r="D3274">
        <v>56010847.600000001</v>
      </c>
    </row>
    <row r="3275" spans="1:4">
      <c r="A3275" s="4">
        <v>41141.444444444445</v>
      </c>
      <c r="B3275">
        <v>36.83</v>
      </c>
      <c r="C3275">
        <v>1058246</v>
      </c>
      <c r="D3275">
        <v>39089007.689999998</v>
      </c>
    </row>
    <row r="3276" spans="1:4">
      <c r="A3276" s="4">
        <v>41141.451388888891</v>
      </c>
      <c r="B3276">
        <v>36.89</v>
      </c>
      <c r="C3276">
        <v>685083</v>
      </c>
      <c r="D3276">
        <v>25323818.440000001</v>
      </c>
    </row>
    <row r="3277" spans="1:4">
      <c r="A3277" s="4">
        <v>41141.458333333336</v>
      </c>
      <c r="B3277">
        <v>36.950000000000003</v>
      </c>
      <c r="C3277">
        <v>699049</v>
      </c>
      <c r="D3277">
        <v>25763998.48</v>
      </c>
    </row>
    <row r="3278" spans="1:4">
      <c r="A3278" s="4">
        <v>41141.465277777781</v>
      </c>
      <c r="B3278">
        <v>36.880000000000003</v>
      </c>
      <c r="C3278">
        <v>405837</v>
      </c>
      <c r="D3278">
        <v>14967070.58</v>
      </c>
    </row>
    <row r="3279" spans="1:4">
      <c r="A3279" s="4">
        <v>41141.472222222219</v>
      </c>
      <c r="B3279">
        <v>36.94</v>
      </c>
      <c r="C3279">
        <v>789191</v>
      </c>
      <c r="D3279">
        <v>29219827.16</v>
      </c>
    </row>
    <row r="3280" spans="1:4">
      <c r="A3280" s="4">
        <v>41141.479166666664</v>
      </c>
      <c r="B3280">
        <v>36.82</v>
      </c>
      <c r="C3280">
        <v>969429</v>
      </c>
      <c r="D3280">
        <v>35736632.32</v>
      </c>
    </row>
    <row r="3281" spans="1:4">
      <c r="A3281" s="4">
        <v>41141.548611111109</v>
      </c>
      <c r="B3281">
        <v>36.65</v>
      </c>
      <c r="C3281">
        <v>701798</v>
      </c>
      <c r="D3281">
        <v>25773555.440000001</v>
      </c>
    </row>
    <row r="3282" spans="1:4">
      <c r="A3282" s="4">
        <v>41141.555555555555</v>
      </c>
      <c r="B3282">
        <v>36.450000000000003</v>
      </c>
      <c r="C3282">
        <v>1683016</v>
      </c>
      <c r="D3282">
        <v>61471476.020000003</v>
      </c>
    </row>
    <row r="3283" spans="1:4">
      <c r="A3283" s="4">
        <v>41141.5625</v>
      </c>
      <c r="B3283">
        <v>36.49</v>
      </c>
      <c r="C3283">
        <v>790327</v>
      </c>
      <c r="D3283">
        <v>28843899.52</v>
      </c>
    </row>
    <row r="3284" spans="1:4">
      <c r="A3284" s="4">
        <v>41141.569444444445</v>
      </c>
      <c r="B3284">
        <v>36.72</v>
      </c>
      <c r="C3284">
        <v>506825</v>
      </c>
      <c r="D3284">
        <v>18556352.210000001</v>
      </c>
    </row>
    <row r="3285" spans="1:4">
      <c r="A3285" s="4">
        <v>41141.576388888891</v>
      </c>
      <c r="B3285">
        <v>36.53</v>
      </c>
      <c r="C3285">
        <v>550841</v>
      </c>
      <c r="D3285">
        <v>20176233.300000001</v>
      </c>
    </row>
    <row r="3286" spans="1:4">
      <c r="A3286" s="4">
        <v>41141.583333333336</v>
      </c>
      <c r="B3286">
        <v>36.479999999999997</v>
      </c>
      <c r="C3286">
        <v>1089080</v>
      </c>
      <c r="D3286">
        <v>39740602.229999997</v>
      </c>
    </row>
    <row r="3287" spans="1:4">
      <c r="A3287" s="4">
        <v>41141.590277777781</v>
      </c>
      <c r="B3287">
        <v>36.880000000000003</v>
      </c>
      <c r="C3287">
        <v>981200</v>
      </c>
      <c r="D3287">
        <v>35981232.759999998</v>
      </c>
    </row>
    <row r="3288" spans="1:4">
      <c r="A3288" s="4">
        <v>41141.597222222219</v>
      </c>
      <c r="B3288">
        <v>36.799999999999997</v>
      </c>
      <c r="C3288">
        <v>776682</v>
      </c>
      <c r="D3288">
        <v>28584178.210000001</v>
      </c>
    </row>
    <row r="3289" spans="1:4">
      <c r="A3289" s="4">
        <v>41141.604166666664</v>
      </c>
      <c r="B3289">
        <v>37.06</v>
      </c>
      <c r="C3289">
        <v>1511227</v>
      </c>
      <c r="D3289">
        <v>55898221.799999997</v>
      </c>
    </row>
    <row r="3290" spans="1:4">
      <c r="A3290" s="4">
        <v>41141.611111111109</v>
      </c>
      <c r="B3290">
        <v>37.17</v>
      </c>
      <c r="C3290">
        <v>2085685</v>
      </c>
      <c r="D3290">
        <v>77687104.140000001</v>
      </c>
    </row>
    <row r="3291" spans="1:4">
      <c r="A3291" s="4">
        <v>41141.618055555555</v>
      </c>
      <c r="B3291">
        <v>37.090000000000003</v>
      </c>
      <c r="C3291">
        <v>1279791</v>
      </c>
      <c r="D3291">
        <v>47474139.909999996</v>
      </c>
    </row>
    <row r="3292" spans="1:4">
      <c r="A3292" s="4">
        <v>41141.625</v>
      </c>
      <c r="B3292">
        <v>37</v>
      </c>
      <c r="C3292">
        <v>2355116</v>
      </c>
      <c r="D3292">
        <v>87134582.390000001</v>
      </c>
    </row>
    <row r="3293" spans="1:4">
      <c r="A3293" s="4">
        <v>41142.402777777781</v>
      </c>
      <c r="B3293">
        <v>37.08</v>
      </c>
      <c r="C3293">
        <v>2019082</v>
      </c>
      <c r="D3293">
        <v>75029788.980000004</v>
      </c>
    </row>
    <row r="3294" spans="1:4">
      <c r="A3294" s="4">
        <v>41142.409722222219</v>
      </c>
      <c r="B3294">
        <v>37.409999999999997</v>
      </c>
      <c r="C3294">
        <v>2280561</v>
      </c>
      <c r="D3294">
        <v>85176345.760000005</v>
      </c>
    </row>
    <row r="3295" spans="1:4">
      <c r="A3295" s="4">
        <v>41142.416666666664</v>
      </c>
      <c r="B3295">
        <v>37.6</v>
      </c>
      <c r="C3295">
        <v>3423258</v>
      </c>
      <c r="D3295">
        <v>128621472.51000001</v>
      </c>
    </row>
    <row r="3296" spans="1:4">
      <c r="A3296" s="4">
        <v>41142.423611111109</v>
      </c>
      <c r="B3296">
        <v>37.74</v>
      </c>
      <c r="C3296">
        <v>2701974</v>
      </c>
      <c r="D3296">
        <v>101948848.62</v>
      </c>
    </row>
    <row r="3297" spans="1:4">
      <c r="A3297" s="4">
        <v>41142.430555555555</v>
      </c>
      <c r="B3297">
        <v>37.67</v>
      </c>
      <c r="C3297">
        <v>1832287</v>
      </c>
      <c r="D3297">
        <v>69013287.540000007</v>
      </c>
    </row>
    <row r="3298" spans="1:4">
      <c r="A3298" s="4">
        <v>41142.4375</v>
      </c>
      <c r="B3298">
        <v>37.56</v>
      </c>
      <c r="C3298">
        <v>1317362</v>
      </c>
      <c r="D3298">
        <v>49498334.189999998</v>
      </c>
    </row>
    <row r="3299" spans="1:4">
      <c r="A3299" s="4">
        <v>41142.444444444445</v>
      </c>
      <c r="B3299">
        <v>37.380000000000003</v>
      </c>
      <c r="C3299">
        <v>1402011</v>
      </c>
      <c r="D3299">
        <v>52509482.030000001</v>
      </c>
    </row>
    <row r="3300" spans="1:4">
      <c r="A3300" s="4">
        <v>41142.451388888891</v>
      </c>
      <c r="B3300">
        <v>37.44</v>
      </c>
      <c r="C3300">
        <v>981748</v>
      </c>
      <c r="D3300">
        <v>36729156.950000003</v>
      </c>
    </row>
    <row r="3301" spans="1:4">
      <c r="A3301" s="4">
        <v>41142.458333333336</v>
      </c>
      <c r="B3301">
        <v>37.369999999999997</v>
      </c>
      <c r="C3301">
        <v>788783</v>
      </c>
      <c r="D3301">
        <v>29490253.899999999</v>
      </c>
    </row>
    <row r="3302" spans="1:4">
      <c r="A3302" s="4">
        <v>41142.465277777781</v>
      </c>
      <c r="B3302">
        <v>37.47</v>
      </c>
      <c r="C3302">
        <v>502701</v>
      </c>
      <c r="D3302">
        <v>18787726.75</v>
      </c>
    </row>
    <row r="3303" spans="1:4">
      <c r="A3303" s="4">
        <v>41142.472222222219</v>
      </c>
      <c r="B3303">
        <v>37.46</v>
      </c>
      <c r="C3303">
        <v>963588</v>
      </c>
      <c r="D3303">
        <v>36172899.130000003</v>
      </c>
    </row>
    <row r="3304" spans="1:4">
      <c r="A3304" s="4">
        <v>41142.479166666664</v>
      </c>
      <c r="B3304">
        <v>37.450000000000003</v>
      </c>
      <c r="C3304">
        <v>490085</v>
      </c>
      <c r="D3304">
        <v>18341033.870000001</v>
      </c>
    </row>
    <row r="3305" spans="1:4">
      <c r="A3305" s="4">
        <v>41142.548611111109</v>
      </c>
      <c r="B3305">
        <v>37.5</v>
      </c>
      <c r="C3305">
        <v>518715</v>
      </c>
      <c r="D3305">
        <v>19462856.120000001</v>
      </c>
    </row>
    <row r="3306" spans="1:4">
      <c r="A3306" s="4">
        <v>41142.555555555555</v>
      </c>
      <c r="B3306">
        <v>37.6</v>
      </c>
      <c r="C3306">
        <v>582358</v>
      </c>
      <c r="D3306">
        <v>21867614.870000001</v>
      </c>
    </row>
    <row r="3307" spans="1:4">
      <c r="A3307" s="4">
        <v>41142.5625</v>
      </c>
      <c r="B3307">
        <v>37.56</v>
      </c>
      <c r="C3307">
        <v>595378</v>
      </c>
      <c r="D3307">
        <v>22374466.699999999</v>
      </c>
    </row>
    <row r="3308" spans="1:4">
      <c r="A3308" s="4">
        <v>41142.569444444445</v>
      </c>
      <c r="B3308">
        <v>37.47</v>
      </c>
      <c r="C3308">
        <v>673327</v>
      </c>
      <c r="D3308">
        <v>25262697.710000001</v>
      </c>
    </row>
    <row r="3309" spans="1:4">
      <c r="A3309" s="4">
        <v>41142.576388888891</v>
      </c>
      <c r="B3309">
        <v>37.39</v>
      </c>
      <c r="C3309">
        <v>949720</v>
      </c>
      <c r="D3309">
        <v>35540662.950000003</v>
      </c>
    </row>
    <row r="3310" spans="1:4">
      <c r="A3310" s="4">
        <v>41142.583333333336</v>
      </c>
      <c r="B3310">
        <v>37.22</v>
      </c>
      <c r="C3310">
        <v>1607003</v>
      </c>
      <c r="D3310">
        <v>59897113.170000002</v>
      </c>
    </row>
    <row r="3311" spans="1:4">
      <c r="A3311" s="4">
        <v>41142.590277777781</v>
      </c>
      <c r="B3311">
        <v>37.229999999999997</v>
      </c>
      <c r="C3311">
        <v>1149974</v>
      </c>
      <c r="D3311">
        <v>42784174</v>
      </c>
    </row>
    <row r="3312" spans="1:4">
      <c r="A3312" s="4">
        <v>41142.597222222219</v>
      </c>
      <c r="B3312">
        <v>37.26</v>
      </c>
      <c r="C3312">
        <v>792695</v>
      </c>
      <c r="D3312">
        <v>29481020.309999999</v>
      </c>
    </row>
    <row r="3313" spans="1:4">
      <c r="A3313" s="4">
        <v>41142.604166666664</v>
      </c>
      <c r="B3313">
        <v>37.229999999999997</v>
      </c>
      <c r="C3313">
        <v>751647</v>
      </c>
      <c r="D3313">
        <v>28024067.969999999</v>
      </c>
    </row>
    <row r="3314" spans="1:4">
      <c r="A3314" s="4">
        <v>41142.611111111109</v>
      </c>
      <c r="B3314">
        <v>37.25</v>
      </c>
      <c r="C3314">
        <v>1047036</v>
      </c>
      <c r="D3314">
        <v>39029247.299999997</v>
      </c>
    </row>
    <row r="3315" spans="1:4">
      <c r="A3315" s="4">
        <v>41142.618055555555</v>
      </c>
      <c r="B3315">
        <v>37.22</v>
      </c>
      <c r="C3315">
        <v>1222732</v>
      </c>
      <c r="D3315">
        <v>45524246.880000003</v>
      </c>
    </row>
    <row r="3316" spans="1:4">
      <c r="A3316" s="4">
        <v>41142.625</v>
      </c>
      <c r="B3316">
        <v>37.340000000000003</v>
      </c>
      <c r="C3316">
        <v>2245221</v>
      </c>
      <c r="D3316">
        <v>83695940.859999999</v>
      </c>
    </row>
    <row r="3317" spans="1:4">
      <c r="A3317" s="4">
        <v>41143.402777777781</v>
      </c>
      <c r="B3317">
        <v>37.1</v>
      </c>
      <c r="C3317">
        <v>2121935</v>
      </c>
      <c r="D3317">
        <v>78996218.730000004</v>
      </c>
    </row>
    <row r="3318" spans="1:4">
      <c r="A3318" s="4">
        <v>41143.409722222219</v>
      </c>
      <c r="B3318">
        <v>37.229999999999997</v>
      </c>
      <c r="C3318">
        <v>1253288</v>
      </c>
      <c r="D3318">
        <v>46572778.259999998</v>
      </c>
    </row>
    <row r="3319" spans="1:4">
      <c r="A3319" s="4">
        <v>41143.416666666664</v>
      </c>
      <c r="B3319">
        <v>36.85</v>
      </c>
      <c r="C3319">
        <v>2443762</v>
      </c>
      <c r="D3319">
        <v>90381307.290000007</v>
      </c>
    </row>
    <row r="3320" spans="1:4">
      <c r="A3320" s="4">
        <v>41143.423611111109</v>
      </c>
      <c r="B3320">
        <v>36.85</v>
      </c>
      <c r="C3320">
        <v>1724847</v>
      </c>
      <c r="D3320">
        <v>63632522.079999998</v>
      </c>
    </row>
    <row r="3321" spans="1:4">
      <c r="A3321" s="4">
        <v>41143.430555555555</v>
      </c>
      <c r="B3321">
        <v>36.89</v>
      </c>
      <c r="C3321">
        <v>1464584</v>
      </c>
      <c r="D3321">
        <v>54002998.579999998</v>
      </c>
    </row>
    <row r="3322" spans="1:4">
      <c r="A3322" s="4">
        <v>41143.4375</v>
      </c>
      <c r="B3322">
        <v>36.53</v>
      </c>
      <c r="C3322">
        <v>2737940</v>
      </c>
      <c r="D3322">
        <v>100415944.20999999</v>
      </c>
    </row>
    <row r="3323" spans="1:4">
      <c r="A3323" s="4">
        <v>41143.444444444445</v>
      </c>
      <c r="B3323">
        <v>36.68</v>
      </c>
      <c r="C3323">
        <v>1447485</v>
      </c>
      <c r="D3323">
        <v>53076863.270000003</v>
      </c>
    </row>
    <row r="3324" spans="1:4">
      <c r="A3324" s="4">
        <v>41143.451388888891</v>
      </c>
      <c r="B3324">
        <v>36.6</v>
      </c>
      <c r="C3324">
        <v>962405</v>
      </c>
      <c r="D3324">
        <v>35270989.130000003</v>
      </c>
    </row>
    <row r="3325" spans="1:4">
      <c r="A3325" s="4">
        <v>41143.458333333336</v>
      </c>
      <c r="B3325">
        <v>36.64</v>
      </c>
      <c r="C3325">
        <v>1307710</v>
      </c>
      <c r="D3325">
        <v>47856701.689999998</v>
      </c>
    </row>
    <row r="3326" spans="1:4">
      <c r="A3326" s="4">
        <v>41143.465277777781</v>
      </c>
      <c r="B3326">
        <v>36.71</v>
      </c>
      <c r="C3326">
        <v>530037</v>
      </c>
      <c r="D3326">
        <v>19472612.59</v>
      </c>
    </row>
    <row r="3327" spans="1:4">
      <c r="A3327" s="4">
        <v>41143.472222222219</v>
      </c>
      <c r="B3327">
        <v>36.76</v>
      </c>
      <c r="C3327">
        <v>487462</v>
      </c>
      <c r="D3327">
        <v>17914013.940000001</v>
      </c>
    </row>
    <row r="3328" spans="1:4">
      <c r="A3328" s="4">
        <v>41143.479166666664</v>
      </c>
      <c r="B3328">
        <v>36.72</v>
      </c>
      <c r="C3328">
        <v>419438</v>
      </c>
      <c r="D3328">
        <v>15431869.550000001</v>
      </c>
    </row>
    <row r="3329" spans="1:4">
      <c r="A3329" s="4">
        <v>41143.548611111109</v>
      </c>
      <c r="B3329">
        <v>36.68</v>
      </c>
      <c r="C3329">
        <v>530346</v>
      </c>
      <c r="D3329">
        <v>19456596.41</v>
      </c>
    </row>
    <row r="3330" spans="1:4">
      <c r="A3330" s="4">
        <v>41143.555555555555</v>
      </c>
      <c r="B3330">
        <v>36.65</v>
      </c>
      <c r="C3330">
        <v>929106</v>
      </c>
      <c r="D3330">
        <v>34019811.369999997</v>
      </c>
    </row>
    <row r="3331" spans="1:4">
      <c r="A3331" s="4">
        <v>41143.5625</v>
      </c>
      <c r="B3331">
        <v>36.729999999999997</v>
      </c>
      <c r="C3331">
        <v>546206</v>
      </c>
      <c r="D3331">
        <v>20053460.280000001</v>
      </c>
    </row>
    <row r="3332" spans="1:4">
      <c r="A3332" s="4">
        <v>41143.569444444445</v>
      </c>
      <c r="B3332">
        <v>36.68</v>
      </c>
      <c r="C3332">
        <v>440898</v>
      </c>
      <c r="D3332">
        <v>16180727.810000001</v>
      </c>
    </row>
    <row r="3333" spans="1:4">
      <c r="A3333" s="4">
        <v>41143.576388888891</v>
      </c>
      <c r="B3333">
        <v>36.630000000000003</v>
      </c>
      <c r="C3333">
        <v>619018</v>
      </c>
      <c r="D3333">
        <v>22688407.629999999</v>
      </c>
    </row>
    <row r="3334" spans="1:4">
      <c r="A3334" s="4">
        <v>41143.583333333336</v>
      </c>
      <c r="B3334">
        <v>36.58</v>
      </c>
      <c r="C3334">
        <v>1188094</v>
      </c>
      <c r="D3334">
        <v>43455145.420000002</v>
      </c>
    </row>
    <row r="3335" spans="1:4">
      <c r="A3335" s="4">
        <v>41143.590277777781</v>
      </c>
      <c r="B3335">
        <v>36.630000000000003</v>
      </c>
      <c r="C3335">
        <v>631987</v>
      </c>
      <c r="D3335">
        <v>23161626.300000001</v>
      </c>
    </row>
    <row r="3336" spans="1:4">
      <c r="A3336" s="4">
        <v>41143.597222222219</v>
      </c>
      <c r="B3336">
        <v>36.58</v>
      </c>
      <c r="C3336">
        <v>725127</v>
      </c>
      <c r="D3336">
        <v>26558896.73</v>
      </c>
    </row>
    <row r="3337" spans="1:4">
      <c r="A3337" s="4">
        <v>41143.604166666664</v>
      </c>
      <c r="B3337">
        <v>36.630000000000003</v>
      </c>
      <c r="C3337">
        <v>1119251</v>
      </c>
      <c r="D3337">
        <v>40940252.200000003</v>
      </c>
    </row>
    <row r="3338" spans="1:4">
      <c r="A3338" s="4">
        <v>41143.611111111109</v>
      </c>
      <c r="B3338">
        <v>36.520000000000003</v>
      </c>
      <c r="C3338">
        <v>1640643</v>
      </c>
      <c r="D3338">
        <v>59959887.130000003</v>
      </c>
    </row>
    <row r="3339" spans="1:4">
      <c r="A3339" s="4">
        <v>41143.618055555555</v>
      </c>
      <c r="B3339">
        <v>36.58</v>
      </c>
      <c r="C3339">
        <v>1457967</v>
      </c>
      <c r="D3339">
        <v>53315604.710000001</v>
      </c>
    </row>
    <row r="3340" spans="1:4">
      <c r="A3340" s="4">
        <v>41143.625</v>
      </c>
      <c r="B3340">
        <v>36.74</v>
      </c>
      <c r="C3340">
        <v>2334313</v>
      </c>
      <c r="D3340">
        <v>85574635.409999996</v>
      </c>
    </row>
    <row r="3341" spans="1:4">
      <c r="A3341" s="4">
        <v>41144.402777777781</v>
      </c>
      <c r="B3341">
        <v>37.26</v>
      </c>
      <c r="C3341">
        <v>2190920</v>
      </c>
      <c r="D3341">
        <v>81325576.579999998</v>
      </c>
    </row>
    <row r="3342" spans="1:4">
      <c r="A3342" s="4">
        <v>41144.409722222219</v>
      </c>
      <c r="B3342">
        <v>37.479999999999997</v>
      </c>
      <c r="C3342">
        <v>3137626</v>
      </c>
      <c r="D3342">
        <v>117279245.62</v>
      </c>
    </row>
    <row r="3343" spans="1:4">
      <c r="A3343" s="4">
        <v>41144.416666666664</v>
      </c>
      <c r="B3343">
        <v>37.659999999999997</v>
      </c>
      <c r="C3343">
        <v>3607909</v>
      </c>
      <c r="D3343">
        <v>135671494.62</v>
      </c>
    </row>
    <row r="3344" spans="1:4">
      <c r="A3344" s="4">
        <v>41144.423611111109</v>
      </c>
      <c r="B3344">
        <v>37.380000000000003</v>
      </c>
      <c r="C3344">
        <v>2154404</v>
      </c>
      <c r="D3344">
        <v>80804587.849999994</v>
      </c>
    </row>
    <row r="3345" spans="1:4">
      <c r="A3345" s="4">
        <v>41144.430555555555</v>
      </c>
      <c r="B3345">
        <v>37.18</v>
      </c>
      <c r="C3345">
        <v>1191277</v>
      </c>
      <c r="D3345">
        <v>44434009.719999999</v>
      </c>
    </row>
    <row r="3346" spans="1:4">
      <c r="A3346" s="4">
        <v>41144.4375</v>
      </c>
      <c r="B3346">
        <v>37.25</v>
      </c>
      <c r="C3346">
        <v>1129599</v>
      </c>
      <c r="D3346">
        <v>42053483.259999998</v>
      </c>
    </row>
    <row r="3347" spans="1:4">
      <c r="A3347" s="4">
        <v>41144.444444444445</v>
      </c>
      <c r="B3347">
        <v>36.94</v>
      </c>
      <c r="C3347">
        <v>1698867</v>
      </c>
      <c r="D3347">
        <v>62937670.380000003</v>
      </c>
    </row>
    <row r="3348" spans="1:4">
      <c r="A3348" s="4">
        <v>41144.451388888891</v>
      </c>
      <c r="B3348">
        <v>37.17</v>
      </c>
      <c r="C3348">
        <v>837807</v>
      </c>
      <c r="D3348">
        <v>31083541.600000001</v>
      </c>
    </row>
    <row r="3349" spans="1:4">
      <c r="A3349" s="4">
        <v>41144.458333333336</v>
      </c>
      <c r="B3349">
        <v>37.14</v>
      </c>
      <c r="C3349">
        <v>592378</v>
      </c>
      <c r="D3349">
        <v>21995109.66</v>
      </c>
    </row>
    <row r="3350" spans="1:4">
      <c r="A3350" s="4">
        <v>41144.465277777781</v>
      </c>
      <c r="B3350">
        <v>37.229999999999997</v>
      </c>
      <c r="C3350">
        <v>1292744</v>
      </c>
      <c r="D3350">
        <v>48306140.200000003</v>
      </c>
    </row>
    <row r="3351" spans="1:4">
      <c r="A3351" s="4">
        <v>41144.472222222219</v>
      </c>
      <c r="B3351">
        <v>37.6</v>
      </c>
      <c r="C3351">
        <v>3157590</v>
      </c>
      <c r="D3351">
        <v>118542414.29000001</v>
      </c>
    </row>
    <row r="3352" spans="1:4">
      <c r="A3352" s="4">
        <v>41144.479166666664</v>
      </c>
      <c r="B3352">
        <v>37.49</v>
      </c>
      <c r="C3352">
        <v>1771689</v>
      </c>
      <c r="D3352">
        <v>66619274.950000003</v>
      </c>
    </row>
    <row r="3353" spans="1:4">
      <c r="A3353" s="4">
        <v>41144.548611111109</v>
      </c>
      <c r="B3353">
        <v>37.369999999999997</v>
      </c>
      <c r="C3353">
        <v>635589</v>
      </c>
      <c r="D3353">
        <v>23795446.170000002</v>
      </c>
    </row>
    <row r="3354" spans="1:4">
      <c r="A3354" s="4">
        <v>41144.555555555555</v>
      </c>
      <c r="B3354">
        <v>37.369999999999997</v>
      </c>
      <c r="C3354">
        <v>441959</v>
      </c>
      <c r="D3354">
        <v>16526911.189999999</v>
      </c>
    </row>
    <row r="3355" spans="1:4">
      <c r="A3355" s="4">
        <v>41144.5625</v>
      </c>
      <c r="B3355">
        <v>37.4</v>
      </c>
      <c r="C3355">
        <v>514913</v>
      </c>
      <c r="D3355">
        <v>19221177.93</v>
      </c>
    </row>
    <row r="3356" spans="1:4">
      <c r="A3356" s="4">
        <v>41144.569444444445</v>
      </c>
      <c r="B3356">
        <v>37.46</v>
      </c>
      <c r="C3356">
        <v>808826</v>
      </c>
      <c r="D3356">
        <v>30295111.739999998</v>
      </c>
    </row>
    <row r="3357" spans="1:4">
      <c r="A3357" s="4">
        <v>41144.576388888891</v>
      </c>
      <c r="B3357">
        <v>37.659999999999997</v>
      </c>
      <c r="C3357">
        <v>4548075</v>
      </c>
      <c r="D3357">
        <v>171639659.09</v>
      </c>
    </row>
    <row r="3358" spans="1:4">
      <c r="A3358" s="4">
        <v>41144.583333333336</v>
      </c>
      <c r="B3358">
        <v>37.78</v>
      </c>
      <c r="C3358">
        <v>2201775</v>
      </c>
      <c r="D3358">
        <v>82956203.150000006</v>
      </c>
    </row>
    <row r="3359" spans="1:4">
      <c r="A3359" s="4">
        <v>41144.590277777781</v>
      </c>
      <c r="B3359">
        <v>37.79</v>
      </c>
      <c r="C3359">
        <v>1712209</v>
      </c>
      <c r="D3359">
        <v>64662622.969999999</v>
      </c>
    </row>
    <row r="3360" spans="1:4">
      <c r="A3360" s="4">
        <v>41144.597222222219</v>
      </c>
      <c r="B3360">
        <v>37.82</v>
      </c>
      <c r="C3360">
        <v>3377640</v>
      </c>
      <c r="D3360">
        <v>127841826.89</v>
      </c>
    </row>
    <row r="3361" spans="1:4">
      <c r="A3361" s="4">
        <v>41144.604166666664</v>
      </c>
      <c r="B3361">
        <v>37.700000000000003</v>
      </c>
      <c r="C3361">
        <v>1475049</v>
      </c>
      <c r="D3361">
        <v>55615026.299999997</v>
      </c>
    </row>
    <row r="3362" spans="1:4">
      <c r="A3362" s="4">
        <v>41144.611111111109</v>
      </c>
      <c r="B3362">
        <v>37.69</v>
      </c>
      <c r="C3362">
        <v>1481601</v>
      </c>
      <c r="D3362">
        <v>55818762.700000003</v>
      </c>
    </row>
    <row r="3363" spans="1:4">
      <c r="A3363" s="4">
        <v>41144.618055555555</v>
      </c>
      <c r="B3363">
        <v>37.75</v>
      </c>
      <c r="C3363">
        <v>1871341</v>
      </c>
      <c r="D3363">
        <v>70554805.400000006</v>
      </c>
    </row>
    <row r="3364" spans="1:4">
      <c r="A3364" s="4">
        <v>41144.625</v>
      </c>
      <c r="B3364">
        <v>37.61</v>
      </c>
      <c r="C3364">
        <v>2928645</v>
      </c>
      <c r="D3364">
        <v>110300415.13</v>
      </c>
    </row>
    <row r="3365" spans="1:4">
      <c r="A3365" s="4">
        <v>41145.402777777781</v>
      </c>
      <c r="B3365">
        <v>38.71</v>
      </c>
      <c r="C3365">
        <v>10836084</v>
      </c>
      <c r="D3365">
        <v>415640109.57999998</v>
      </c>
    </row>
    <row r="3366" spans="1:4">
      <c r="A3366" s="4">
        <v>41145.409722222219</v>
      </c>
      <c r="B3366">
        <v>38.65</v>
      </c>
      <c r="C3366">
        <v>7678621</v>
      </c>
      <c r="D3366">
        <v>297777104.25</v>
      </c>
    </row>
    <row r="3367" spans="1:4">
      <c r="A3367" s="4">
        <v>41145.416666666664</v>
      </c>
      <c r="B3367">
        <v>38.340000000000003</v>
      </c>
      <c r="C3367">
        <v>3045677</v>
      </c>
      <c r="D3367">
        <v>117436619.88</v>
      </c>
    </row>
    <row r="3368" spans="1:4">
      <c r="A3368" s="4">
        <v>41145.423611111109</v>
      </c>
      <c r="B3368">
        <v>38.340000000000003</v>
      </c>
      <c r="C3368">
        <v>3074557</v>
      </c>
      <c r="D3368">
        <v>117845619.91</v>
      </c>
    </row>
    <row r="3369" spans="1:4">
      <c r="A3369" s="4">
        <v>41145.430555555555</v>
      </c>
      <c r="B3369">
        <v>38.4</v>
      </c>
      <c r="C3369">
        <v>1692833</v>
      </c>
      <c r="D3369">
        <v>64854017.840000004</v>
      </c>
    </row>
    <row r="3370" spans="1:4">
      <c r="A3370" s="4">
        <v>41145.4375</v>
      </c>
      <c r="B3370">
        <v>38.380000000000003</v>
      </c>
      <c r="C3370">
        <v>1129237</v>
      </c>
      <c r="D3370">
        <v>43353795.210000001</v>
      </c>
    </row>
    <row r="3371" spans="1:4">
      <c r="A3371" s="4">
        <v>41145.444444444445</v>
      </c>
      <c r="B3371">
        <v>38.25</v>
      </c>
      <c r="C3371">
        <v>1436907</v>
      </c>
      <c r="D3371">
        <v>54933081.969999999</v>
      </c>
    </row>
    <row r="3372" spans="1:4">
      <c r="A3372" s="4">
        <v>41145.451388888891</v>
      </c>
      <c r="B3372">
        <v>38.31</v>
      </c>
      <c r="C3372">
        <v>1019718</v>
      </c>
      <c r="D3372">
        <v>39005919.380000003</v>
      </c>
    </row>
    <row r="3373" spans="1:4">
      <c r="A3373" s="4">
        <v>41145.458333333336</v>
      </c>
      <c r="B3373">
        <v>38.31</v>
      </c>
      <c r="C3373">
        <v>1049162</v>
      </c>
      <c r="D3373">
        <v>40236969.829999998</v>
      </c>
    </row>
    <row r="3374" spans="1:4">
      <c r="A3374" s="4">
        <v>41145.465277777781</v>
      </c>
      <c r="B3374">
        <v>38.04</v>
      </c>
      <c r="C3374">
        <v>1583533</v>
      </c>
      <c r="D3374">
        <v>60357214.68</v>
      </c>
    </row>
    <row r="3375" spans="1:4">
      <c r="A3375" s="4">
        <v>41145.472222222219</v>
      </c>
      <c r="B3375">
        <v>38.19</v>
      </c>
      <c r="C3375">
        <v>1103598</v>
      </c>
      <c r="D3375">
        <v>42065411.18</v>
      </c>
    </row>
    <row r="3376" spans="1:4">
      <c r="A3376" s="4">
        <v>41145.479166666664</v>
      </c>
      <c r="B3376">
        <v>38.06</v>
      </c>
      <c r="C3376">
        <v>1035538</v>
      </c>
      <c r="D3376">
        <v>39505634.210000001</v>
      </c>
    </row>
    <row r="3377" spans="1:4">
      <c r="A3377" s="4">
        <v>41145.548611111109</v>
      </c>
      <c r="B3377">
        <v>38.08</v>
      </c>
      <c r="C3377">
        <v>728296</v>
      </c>
      <c r="D3377">
        <v>27712923.75</v>
      </c>
    </row>
    <row r="3378" spans="1:4">
      <c r="A3378" s="4">
        <v>41145.555555555555</v>
      </c>
      <c r="B3378">
        <v>38.19</v>
      </c>
      <c r="C3378">
        <v>641913</v>
      </c>
      <c r="D3378">
        <v>24459884.969999999</v>
      </c>
    </row>
    <row r="3379" spans="1:4">
      <c r="A3379" s="4">
        <v>41145.5625</v>
      </c>
      <c r="B3379">
        <v>38.1</v>
      </c>
      <c r="C3379">
        <v>593989</v>
      </c>
      <c r="D3379">
        <v>22658150.280000001</v>
      </c>
    </row>
    <row r="3380" spans="1:4">
      <c r="A3380" s="4">
        <v>41145.569444444445</v>
      </c>
      <c r="B3380">
        <v>38.200000000000003</v>
      </c>
      <c r="C3380">
        <v>816845</v>
      </c>
      <c r="D3380">
        <v>31185360.41</v>
      </c>
    </row>
    <row r="3381" spans="1:4">
      <c r="A3381" s="4">
        <v>41145.576388888891</v>
      </c>
      <c r="B3381">
        <v>38.22</v>
      </c>
      <c r="C3381">
        <v>511350</v>
      </c>
      <c r="D3381">
        <v>19542487.239999998</v>
      </c>
    </row>
    <row r="3382" spans="1:4">
      <c r="A3382" s="4">
        <v>41145.583333333336</v>
      </c>
      <c r="B3382">
        <v>37.89</v>
      </c>
      <c r="C3382">
        <v>1097495</v>
      </c>
      <c r="D3382">
        <v>41775957.380000003</v>
      </c>
    </row>
    <row r="3383" spans="1:4">
      <c r="A3383" s="4">
        <v>41145.590277777781</v>
      </c>
      <c r="B3383">
        <v>37.97</v>
      </c>
      <c r="C3383">
        <v>1833684</v>
      </c>
      <c r="D3383">
        <v>69337875.760000005</v>
      </c>
    </row>
    <row r="3384" spans="1:4">
      <c r="A3384" s="4">
        <v>41145.597222222219</v>
      </c>
      <c r="B3384">
        <v>37.880000000000003</v>
      </c>
      <c r="C3384">
        <v>1488679</v>
      </c>
      <c r="D3384">
        <v>56323448.670000002</v>
      </c>
    </row>
    <row r="3385" spans="1:4">
      <c r="A3385" s="4">
        <v>41145.604166666664</v>
      </c>
      <c r="B3385">
        <v>37.9</v>
      </c>
      <c r="C3385">
        <v>1014224</v>
      </c>
      <c r="D3385">
        <v>38425768.799999997</v>
      </c>
    </row>
    <row r="3386" spans="1:4">
      <c r="A3386" s="4">
        <v>41145.611111111109</v>
      </c>
      <c r="B3386">
        <v>37.72</v>
      </c>
      <c r="C3386">
        <v>1684174</v>
      </c>
      <c r="D3386">
        <v>63570273.039999999</v>
      </c>
    </row>
    <row r="3387" spans="1:4">
      <c r="A3387" s="4">
        <v>41145.618055555555</v>
      </c>
      <c r="B3387">
        <v>37.700000000000003</v>
      </c>
      <c r="C3387">
        <v>2715558</v>
      </c>
      <c r="D3387">
        <v>102120551.31999999</v>
      </c>
    </row>
    <row r="3388" spans="1:4">
      <c r="A3388" s="4">
        <v>41145.625</v>
      </c>
      <c r="B3388">
        <v>37.53</v>
      </c>
      <c r="C3388">
        <v>2905296</v>
      </c>
      <c r="D3388">
        <v>109223497.73</v>
      </c>
    </row>
    <row r="3389" spans="1:4">
      <c r="A3389" s="4">
        <v>41148.402777777781</v>
      </c>
      <c r="B3389">
        <v>36.26</v>
      </c>
      <c r="C3389">
        <v>6571953</v>
      </c>
      <c r="D3389">
        <v>237722423.88</v>
      </c>
    </row>
    <row r="3390" spans="1:4">
      <c r="A3390" s="4">
        <v>41148.409722222219</v>
      </c>
      <c r="B3390">
        <v>36.049999999999997</v>
      </c>
      <c r="C3390">
        <v>3344165</v>
      </c>
      <c r="D3390">
        <v>120951549.48999999</v>
      </c>
    </row>
    <row r="3391" spans="1:4">
      <c r="A3391" s="4">
        <v>41148.416666666664</v>
      </c>
      <c r="B3391">
        <v>35.64</v>
      </c>
      <c r="C3391">
        <v>7449542</v>
      </c>
      <c r="D3391">
        <v>265687888.08000001</v>
      </c>
    </row>
    <row r="3392" spans="1:4">
      <c r="A3392" s="4">
        <v>41148.423611111109</v>
      </c>
      <c r="B3392">
        <v>35.5</v>
      </c>
      <c r="C3392">
        <v>3867098</v>
      </c>
      <c r="D3392">
        <v>137223480.36000001</v>
      </c>
    </row>
    <row r="3393" spans="1:4">
      <c r="A3393" s="4">
        <v>41148.430555555555</v>
      </c>
      <c r="B3393">
        <v>35.83</v>
      </c>
      <c r="C3393">
        <v>1776992</v>
      </c>
      <c r="D3393">
        <v>63600795.939999998</v>
      </c>
    </row>
    <row r="3394" spans="1:4">
      <c r="A3394" s="4">
        <v>41148.4375</v>
      </c>
      <c r="B3394">
        <v>35.909999999999997</v>
      </c>
      <c r="C3394">
        <v>1565343</v>
      </c>
      <c r="D3394">
        <v>56010752.280000001</v>
      </c>
    </row>
    <row r="3395" spans="1:4">
      <c r="A3395" s="4">
        <v>41148.444444444445</v>
      </c>
      <c r="B3395">
        <v>35.78</v>
      </c>
      <c r="C3395">
        <v>1081469</v>
      </c>
      <c r="D3395">
        <v>38743800.280000001</v>
      </c>
    </row>
    <row r="3396" spans="1:4">
      <c r="A3396" s="4">
        <v>41148.451388888891</v>
      </c>
      <c r="B3396">
        <v>35.71</v>
      </c>
      <c r="C3396">
        <v>1629025</v>
      </c>
      <c r="D3396">
        <v>58140013.159999996</v>
      </c>
    </row>
    <row r="3397" spans="1:4">
      <c r="A3397" s="4">
        <v>41148.458333333336</v>
      </c>
      <c r="B3397">
        <v>35.76</v>
      </c>
      <c r="C3397">
        <v>1294300</v>
      </c>
      <c r="D3397">
        <v>46270607.119999997</v>
      </c>
    </row>
    <row r="3398" spans="1:4">
      <c r="A3398" s="4">
        <v>41148.465277777781</v>
      </c>
      <c r="B3398">
        <v>35.68</v>
      </c>
      <c r="C3398">
        <v>1064091</v>
      </c>
      <c r="D3398">
        <v>38027380.07</v>
      </c>
    </row>
    <row r="3399" spans="1:4">
      <c r="A3399" s="4">
        <v>41148.472222222219</v>
      </c>
      <c r="B3399">
        <v>35.549999999999997</v>
      </c>
      <c r="C3399">
        <v>1615057</v>
      </c>
      <c r="D3399">
        <v>57552608.109999999</v>
      </c>
    </row>
    <row r="3400" spans="1:4">
      <c r="A3400" s="4">
        <v>41148.479166666664</v>
      </c>
      <c r="B3400">
        <v>35.56</v>
      </c>
      <c r="C3400">
        <v>1918108</v>
      </c>
      <c r="D3400">
        <v>68070421.370000005</v>
      </c>
    </row>
    <row r="3401" spans="1:4">
      <c r="A3401" s="4">
        <v>41148.548611111109</v>
      </c>
      <c r="B3401">
        <v>35.5</v>
      </c>
      <c r="C3401">
        <v>1826468</v>
      </c>
      <c r="D3401">
        <v>64770127.25</v>
      </c>
    </row>
    <row r="3402" spans="1:4">
      <c r="A3402" s="4">
        <v>41148.555555555555</v>
      </c>
      <c r="B3402">
        <v>35.549999999999997</v>
      </c>
      <c r="C3402">
        <v>932676</v>
      </c>
      <c r="D3402">
        <v>33182622.149999999</v>
      </c>
    </row>
    <row r="3403" spans="1:4">
      <c r="A3403" s="4">
        <v>41148.5625</v>
      </c>
      <c r="B3403">
        <v>35.54</v>
      </c>
      <c r="C3403">
        <v>1009874</v>
      </c>
      <c r="D3403">
        <v>35854057.049999997</v>
      </c>
    </row>
    <row r="3404" spans="1:4">
      <c r="A3404" s="4">
        <v>41148.569444444445</v>
      </c>
      <c r="B3404">
        <v>35.68</v>
      </c>
      <c r="C3404">
        <v>1608812</v>
      </c>
      <c r="D3404">
        <v>57443624.020000003</v>
      </c>
    </row>
    <row r="3405" spans="1:4">
      <c r="A3405" s="4">
        <v>41148.576388888891</v>
      </c>
      <c r="B3405">
        <v>35.6</v>
      </c>
      <c r="C3405">
        <v>820101</v>
      </c>
      <c r="D3405">
        <v>29182679.25</v>
      </c>
    </row>
    <row r="3406" spans="1:4">
      <c r="A3406" s="4">
        <v>41148.583333333336</v>
      </c>
      <c r="B3406">
        <v>35.630000000000003</v>
      </c>
      <c r="C3406">
        <v>768129</v>
      </c>
      <c r="D3406">
        <v>27355718.449999999</v>
      </c>
    </row>
    <row r="3407" spans="1:4">
      <c r="A3407" s="4">
        <v>41148.590277777781</v>
      </c>
      <c r="B3407">
        <v>35.64</v>
      </c>
      <c r="C3407">
        <v>634541</v>
      </c>
      <c r="D3407">
        <v>22642690.379999999</v>
      </c>
    </row>
    <row r="3408" spans="1:4">
      <c r="A3408" s="4">
        <v>41148.597222222219</v>
      </c>
      <c r="B3408">
        <v>35.54</v>
      </c>
      <c r="C3408">
        <v>1355294</v>
      </c>
      <c r="D3408">
        <v>48214802.75</v>
      </c>
    </row>
    <row r="3409" spans="1:4">
      <c r="A3409" s="4">
        <v>41148.604166666664</v>
      </c>
      <c r="B3409">
        <v>35.229999999999997</v>
      </c>
      <c r="C3409">
        <v>4939038</v>
      </c>
      <c r="D3409">
        <v>174562036.78</v>
      </c>
    </row>
    <row r="3410" spans="1:4">
      <c r="A3410" s="4">
        <v>41148.611111111109</v>
      </c>
      <c r="B3410">
        <v>35.270000000000003</v>
      </c>
      <c r="C3410">
        <v>2172314</v>
      </c>
      <c r="D3410">
        <v>76756537.769999996</v>
      </c>
    </row>
    <row r="3411" spans="1:4">
      <c r="A3411" s="4">
        <v>41148.618055555555</v>
      </c>
      <c r="B3411">
        <v>35.1</v>
      </c>
      <c r="C3411">
        <v>5383620</v>
      </c>
      <c r="D3411">
        <v>189061558.78999999</v>
      </c>
    </row>
    <row r="3412" spans="1:4">
      <c r="A3412" s="4">
        <v>41148.625</v>
      </c>
      <c r="B3412">
        <v>35.049999999999997</v>
      </c>
      <c r="C3412">
        <v>4487181</v>
      </c>
      <c r="D3412">
        <v>157644788.97999999</v>
      </c>
    </row>
    <row r="3413" spans="1:4">
      <c r="A3413" s="4">
        <v>41149.402777777781</v>
      </c>
      <c r="B3413">
        <v>35.06</v>
      </c>
      <c r="C3413">
        <v>3368843</v>
      </c>
      <c r="D3413">
        <v>118544042.5</v>
      </c>
    </row>
    <row r="3414" spans="1:4">
      <c r="A3414" s="4">
        <v>41149.409722222219</v>
      </c>
      <c r="B3414">
        <v>35.04</v>
      </c>
      <c r="C3414">
        <v>3063738</v>
      </c>
      <c r="D3414">
        <v>107160261.81999999</v>
      </c>
    </row>
    <row r="3415" spans="1:4">
      <c r="A3415" s="4">
        <v>41149.416666666664</v>
      </c>
      <c r="B3415">
        <v>35.35</v>
      </c>
      <c r="C3415">
        <v>1542432</v>
      </c>
      <c r="D3415">
        <v>54343789.75</v>
      </c>
    </row>
    <row r="3416" spans="1:4">
      <c r="A3416" s="4">
        <v>41149.423611111109</v>
      </c>
      <c r="B3416">
        <v>35.159999999999997</v>
      </c>
      <c r="C3416">
        <v>1085028</v>
      </c>
      <c r="D3416">
        <v>38226570.549999997</v>
      </c>
    </row>
    <row r="3417" spans="1:4">
      <c r="A3417" s="4">
        <v>41149.430555555555</v>
      </c>
      <c r="B3417">
        <v>35.03</v>
      </c>
      <c r="C3417">
        <v>862096</v>
      </c>
      <c r="D3417">
        <v>30299545.969999999</v>
      </c>
    </row>
    <row r="3418" spans="1:4">
      <c r="A3418" s="4">
        <v>41149.4375</v>
      </c>
      <c r="B3418">
        <v>35.08</v>
      </c>
      <c r="C3418">
        <v>630342</v>
      </c>
      <c r="D3418">
        <v>22123584.199999999</v>
      </c>
    </row>
    <row r="3419" spans="1:4">
      <c r="A3419" s="4">
        <v>41149.444444444445</v>
      </c>
      <c r="B3419">
        <v>34.92</v>
      </c>
      <c r="C3419">
        <v>1585780</v>
      </c>
      <c r="D3419">
        <v>55464653.060000002</v>
      </c>
    </row>
    <row r="3420" spans="1:4">
      <c r="A3420" s="4">
        <v>41149.451388888891</v>
      </c>
      <c r="B3420">
        <v>35.1</v>
      </c>
      <c r="C3420">
        <v>863755</v>
      </c>
      <c r="D3420">
        <v>30258692.800000001</v>
      </c>
    </row>
    <row r="3421" spans="1:4">
      <c r="A3421" s="4">
        <v>41149.458333333336</v>
      </c>
      <c r="B3421">
        <v>35.03</v>
      </c>
      <c r="C3421">
        <v>408092</v>
      </c>
      <c r="D3421">
        <v>14319571.939999999</v>
      </c>
    </row>
    <row r="3422" spans="1:4">
      <c r="A3422" s="4">
        <v>41149.465277777781</v>
      </c>
      <c r="B3422">
        <v>34.979999999999997</v>
      </c>
      <c r="C3422">
        <v>695435</v>
      </c>
      <c r="D3422">
        <v>24344960.039999999</v>
      </c>
    </row>
    <row r="3423" spans="1:4">
      <c r="A3423" s="4">
        <v>41149.472222222219</v>
      </c>
      <c r="B3423">
        <v>34.979999999999997</v>
      </c>
      <c r="C3423">
        <v>522979</v>
      </c>
      <c r="D3423">
        <v>18290268.32</v>
      </c>
    </row>
    <row r="3424" spans="1:4">
      <c r="A3424" s="4">
        <v>41149.479166666664</v>
      </c>
      <c r="B3424">
        <v>35.04</v>
      </c>
      <c r="C3424">
        <v>395787</v>
      </c>
      <c r="D3424">
        <v>13855189.16</v>
      </c>
    </row>
    <row r="3425" spans="1:4">
      <c r="A3425" s="4">
        <v>41149.548611111109</v>
      </c>
      <c r="B3425">
        <v>35.08</v>
      </c>
      <c r="C3425">
        <v>439205</v>
      </c>
      <c r="D3425">
        <v>15416350.140000001</v>
      </c>
    </row>
    <row r="3426" spans="1:4">
      <c r="A3426" s="4">
        <v>41149.555555555555</v>
      </c>
      <c r="B3426">
        <v>35.119999999999997</v>
      </c>
      <c r="C3426">
        <v>396827</v>
      </c>
      <c r="D3426">
        <v>13918603.09</v>
      </c>
    </row>
    <row r="3427" spans="1:4">
      <c r="A3427" s="4">
        <v>41149.5625</v>
      </c>
      <c r="B3427">
        <v>35.299999999999997</v>
      </c>
      <c r="C3427">
        <v>689217</v>
      </c>
      <c r="D3427">
        <v>24238467.370000001</v>
      </c>
    </row>
    <row r="3428" spans="1:4">
      <c r="A3428" s="4">
        <v>41149.569444444445</v>
      </c>
      <c r="B3428">
        <v>35.450000000000003</v>
      </c>
      <c r="C3428">
        <v>2669784</v>
      </c>
      <c r="D3428">
        <v>94532900.010000005</v>
      </c>
    </row>
    <row r="3429" spans="1:4">
      <c r="A3429" s="4">
        <v>41149.576388888891</v>
      </c>
      <c r="B3429">
        <v>35.53</v>
      </c>
      <c r="C3429">
        <v>2305299</v>
      </c>
      <c r="D3429">
        <v>82031404.620000005</v>
      </c>
    </row>
    <row r="3430" spans="1:4">
      <c r="A3430" s="4">
        <v>41149.583333333336</v>
      </c>
      <c r="B3430">
        <v>35.520000000000003</v>
      </c>
      <c r="C3430">
        <v>1149874</v>
      </c>
      <c r="D3430">
        <v>40850419.359999999</v>
      </c>
    </row>
    <row r="3431" spans="1:4">
      <c r="A3431" s="4">
        <v>41149.590277777781</v>
      </c>
      <c r="B3431">
        <v>35.35</v>
      </c>
      <c r="C3431">
        <v>988652</v>
      </c>
      <c r="D3431">
        <v>35005118.140000001</v>
      </c>
    </row>
    <row r="3432" spans="1:4">
      <c r="A3432" s="4">
        <v>41149.597222222219</v>
      </c>
      <c r="B3432">
        <v>35.46</v>
      </c>
      <c r="C3432">
        <v>583517</v>
      </c>
      <c r="D3432">
        <v>20674544.219999999</v>
      </c>
    </row>
    <row r="3433" spans="1:4">
      <c r="A3433" s="4">
        <v>41149.604166666664</v>
      </c>
      <c r="B3433">
        <v>35.369999999999997</v>
      </c>
      <c r="C3433">
        <v>653450</v>
      </c>
      <c r="D3433">
        <v>23116884.510000002</v>
      </c>
    </row>
    <row r="3434" spans="1:4">
      <c r="A3434" s="4">
        <v>41149.611111111109</v>
      </c>
      <c r="B3434">
        <v>35.31</v>
      </c>
      <c r="C3434">
        <v>793299</v>
      </c>
      <c r="D3434">
        <v>28056077.010000002</v>
      </c>
    </row>
    <row r="3435" spans="1:4">
      <c r="A3435" s="4">
        <v>41149.618055555555</v>
      </c>
      <c r="B3435">
        <v>35.18</v>
      </c>
      <c r="C3435">
        <v>1333971</v>
      </c>
      <c r="D3435">
        <v>47062720.479999997</v>
      </c>
    </row>
    <row r="3436" spans="1:4">
      <c r="A3436" s="4">
        <v>41149.625</v>
      </c>
      <c r="B3436">
        <v>35.25</v>
      </c>
      <c r="C3436">
        <v>1993021</v>
      </c>
      <c r="D3436">
        <v>70167244.950000003</v>
      </c>
    </row>
    <row r="3437" spans="1:4">
      <c r="A3437" s="4">
        <v>41150.402777777781</v>
      </c>
      <c r="B3437">
        <v>35.01</v>
      </c>
      <c r="C3437">
        <v>1224320</v>
      </c>
      <c r="D3437">
        <v>42962758.789999999</v>
      </c>
    </row>
    <row r="3438" spans="1:4">
      <c r="A3438" s="4">
        <v>41150.409722222219</v>
      </c>
      <c r="B3438">
        <v>34.659999999999997</v>
      </c>
      <c r="C3438">
        <v>2550059</v>
      </c>
      <c r="D3438">
        <v>88481341.099999994</v>
      </c>
    </row>
    <row r="3439" spans="1:4">
      <c r="A3439" s="4">
        <v>41150.416666666664</v>
      </c>
      <c r="B3439">
        <v>34.42</v>
      </c>
      <c r="C3439">
        <v>3812705</v>
      </c>
      <c r="D3439">
        <v>131328408.94</v>
      </c>
    </row>
    <row r="3440" spans="1:4">
      <c r="A3440" s="4">
        <v>41150.423611111109</v>
      </c>
      <c r="B3440">
        <v>34.450000000000003</v>
      </c>
      <c r="C3440">
        <v>1364478</v>
      </c>
      <c r="D3440">
        <v>47099233.289999999</v>
      </c>
    </row>
    <row r="3441" spans="1:4">
      <c r="A3441" s="4">
        <v>41150.430555555555</v>
      </c>
      <c r="B3441">
        <v>34.729999999999997</v>
      </c>
      <c r="C3441">
        <v>1272446</v>
      </c>
      <c r="D3441">
        <v>44135892.990000002</v>
      </c>
    </row>
    <row r="3442" spans="1:4">
      <c r="A3442" s="4">
        <v>41150.4375</v>
      </c>
      <c r="B3442">
        <v>34.67</v>
      </c>
      <c r="C3442">
        <v>876734</v>
      </c>
      <c r="D3442">
        <v>30349532.199999999</v>
      </c>
    </row>
    <row r="3443" spans="1:4">
      <c r="A3443" s="4">
        <v>41150.444444444445</v>
      </c>
      <c r="B3443">
        <v>34.5</v>
      </c>
      <c r="C3443">
        <v>935513</v>
      </c>
      <c r="D3443">
        <v>32325712.359999999</v>
      </c>
    </row>
    <row r="3444" spans="1:4">
      <c r="A3444" s="4">
        <v>41150.451388888891</v>
      </c>
      <c r="B3444">
        <v>34.659999999999997</v>
      </c>
      <c r="C3444">
        <v>822461</v>
      </c>
      <c r="D3444">
        <v>28449209.199999999</v>
      </c>
    </row>
    <row r="3445" spans="1:4">
      <c r="A3445" s="4">
        <v>41150.458333333336</v>
      </c>
      <c r="B3445">
        <v>34.49</v>
      </c>
      <c r="C3445">
        <v>686649</v>
      </c>
      <c r="D3445">
        <v>23718139.02</v>
      </c>
    </row>
    <row r="3446" spans="1:4">
      <c r="A3446" s="4">
        <v>41150.465277777781</v>
      </c>
      <c r="B3446">
        <v>34.44</v>
      </c>
      <c r="C3446">
        <v>811754</v>
      </c>
      <c r="D3446">
        <v>27989491.010000002</v>
      </c>
    </row>
    <row r="3447" spans="1:4">
      <c r="A3447" s="4">
        <v>41150.472222222219</v>
      </c>
      <c r="B3447">
        <v>34.4</v>
      </c>
      <c r="C3447">
        <v>1082635</v>
      </c>
      <c r="D3447">
        <v>37244462.149999999</v>
      </c>
    </row>
    <row r="3448" spans="1:4">
      <c r="A3448" s="4">
        <v>41150.479166666664</v>
      </c>
      <c r="B3448">
        <v>34.4</v>
      </c>
      <c r="C3448">
        <v>841941</v>
      </c>
      <c r="D3448">
        <v>28942705.879999999</v>
      </c>
    </row>
    <row r="3449" spans="1:4">
      <c r="A3449" s="4">
        <v>41150.548611111109</v>
      </c>
      <c r="B3449">
        <v>34.06</v>
      </c>
      <c r="C3449">
        <v>2284930</v>
      </c>
      <c r="D3449">
        <v>78224950.719999999</v>
      </c>
    </row>
    <row r="3450" spans="1:4">
      <c r="A3450" s="4">
        <v>41150.555555555555</v>
      </c>
      <c r="B3450">
        <v>33.82</v>
      </c>
      <c r="C3450">
        <v>3412879</v>
      </c>
      <c r="D3450">
        <v>116136912.59</v>
      </c>
    </row>
    <row r="3451" spans="1:4">
      <c r="A3451" s="4">
        <v>41150.5625</v>
      </c>
      <c r="B3451">
        <v>33.22</v>
      </c>
      <c r="C3451">
        <v>6028578</v>
      </c>
      <c r="D3451">
        <v>200736756.21000001</v>
      </c>
    </row>
    <row r="3452" spans="1:4">
      <c r="A3452" s="4">
        <v>41150.569444444445</v>
      </c>
      <c r="B3452">
        <v>33.49</v>
      </c>
      <c r="C3452">
        <v>3540579</v>
      </c>
      <c r="D3452">
        <v>117847934.03</v>
      </c>
    </row>
    <row r="3453" spans="1:4">
      <c r="A3453" s="4">
        <v>41150.576388888891</v>
      </c>
      <c r="B3453">
        <v>33.39</v>
      </c>
      <c r="C3453">
        <v>2449535</v>
      </c>
      <c r="D3453">
        <v>81712194.769999996</v>
      </c>
    </row>
    <row r="3454" spans="1:4">
      <c r="A3454" s="4">
        <v>41150.583333333336</v>
      </c>
      <c r="B3454">
        <v>32.950000000000003</v>
      </c>
      <c r="C3454">
        <v>5283292</v>
      </c>
      <c r="D3454">
        <v>175012394.37</v>
      </c>
    </row>
    <row r="3455" spans="1:4">
      <c r="A3455" s="4">
        <v>41150.590277777781</v>
      </c>
      <c r="B3455">
        <v>32.97</v>
      </c>
      <c r="C3455">
        <v>3845638</v>
      </c>
      <c r="D3455">
        <v>126731553.97</v>
      </c>
    </row>
    <row r="3456" spans="1:4">
      <c r="A3456" s="4">
        <v>41150.597222222219</v>
      </c>
      <c r="B3456">
        <v>33.270000000000003</v>
      </c>
      <c r="C3456">
        <v>3692542</v>
      </c>
      <c r="D3456">
        <v>122029933.58</v>
      </c>
    </row>
    <row r="3457" spans="1:4">
      <c r="A3457" s="4">
        <v>41150.604166666664</v>
      </c>
      <c r="B3457">
        <v>33.200000000000003</v>
      </c>
      <c r="C3457">
        <v>1925872</v>
      </c>
      <c r="D3457">
        <v>64011859.939999998</v>
      </c>
    </row>
    <row r="3458" spans="1:4">
      <c r="A3458" s="4">
        <v>41150.611111111109</v>
      </c>
      <c r="B3458">
        <v>32.979999999999997</v>
      </c>
      <c r="C3458">
        <v>2221815</v>
      </c>
      <c r="D3458">
        <v>73450522.629999995</v>
      </c>
    </row>
    <row r="3459" spans="1:4">
      <c r="A3459" s="4">
        <v>41150.618055555555</v>
      </c>
      <c r="B3459">
        <v>32.979999999999997</v>
      </c>
      <c r="C3459">
        <v>2871569</v>
      </c>
      <c r="D3459">
        <v>94594289.739999995</v>
      </c>
    </row>
    <row r="3460" spans="1:4">
      <c r="A3460" s="4">
        <v>41150.625</v>
      </c>
      <c r="B3460">
        <v>32.909999999999997</v>
      </c>
      <c r="C3460">
        <v>4667534</v>
      </c>
      <c r="D3460">
        <v>153716756.5</v>
      </c>
    </row>
    <row r="3461" spans="1:4">
      <c r="A3461" s="4">
        <v>41151.402777777781</v>
      </c>
      <c r="B3461">
        <v>32.770000000000003</v>
      </c>
      <c r="C3461">
        <v>3611837</v>
      </c>
      <c r="D3461">
        <v>117368560.84999999</v>
      </c>
    </row>
    <row r="3462" spans="1:4">
      <c r="A3462" s="4">
        <v>41151.409722222219</v>
      </c>
      <c r="B3462">
        <v>32.880000000000003</v>
      </c>
      <c r="C3462">
        <v>2893241</v>
      </c>
      <c r="D3462">
        <v>95768559.609999999</v>
      </c>
    </row>
    <row r="3463" spans="1:4">
      <c r="A3463" s="4">
        <v>41151.416666666664</v>
      </c>
      <c r="B3463">
        <v>33.049999999999997</v>
      </c>
      <c r="C3463">
        <v>1329872</v>
      </c>
      <c r="D3463">
        <v>43694917.600000001</v>
      </c>
    </row>
    <row r="3464" spans="1:4">
      <c r="A3464" s="4">
        <v>41151.423611111109</v>
      </c>
      <c r="B3464">
        <v>32.79</v>
      </c>
      <c r="C3464">
        <v>1072770</v>
      </c>
      <c r="D3464">
        <v>35243461.939999998</v>
      </c>
    </row>
    <row r="3465" spans="1:4">
      <c r="A3465" s="4">
        <v>41151.430555555555</v>
      </c>
      <c r="B3465">
        <v>32.97</v>
      </c>
      <c r="C3465">
        <v>695901</v>
      </c>
      <c r="D3465">
        <v>22853572.34</v>
      </c>
    </row>
    <row r="3466" spans="1:4">
      <c r="A3466" s="4">
        <v>41151.4375</v>
      </c>
      <c r="B3466">
        <v>33.03</v>
      </c>
      <c r="C3466">
        <v>861666</v>
      </c>
      <c r="D3466">
        <v>28388586.109999999</v>
      </c>
    </row>
    <row r="3467" spans="1:4">
      <c r="A3467" s="4">
        <v>41151.444444444445</v>
      </c>
      <c r="B3467">
        <v>32.96</v>
      </c>
      <c r="C3467">
        <v>621208</v>
      </c>
      <c r="D3467">
        <v>20481809.460000001</v>
      </c>
    </row>
    <row r="3468" spans="1:4">
      <c r="A3468" s="4">
        <v>41151.451388888891</v>
      </c>
      <c r="B3468">
        <v>32.94</v>
      </c>
      <c r="C3468">
        <v>678937</v>
      </c>
      <c r="D3468">
        <v>22418337.07</v>
      </c>
    </row>
    <row r="3469" spans="1:4">
      <c r="A3469" s="4">
        <v>41151.458333333336</v>
      </c>
      <c r="B3469">
        <v>32.82</v>
      </c>
      <c r="C3469">
        <v>722360</v>
      </c>
      <c r="D3469">
        <v>23789499.120000001</v>
      </c>
    </row>
    <row r="3470" spans="1:4">
      <c r="A3470" s="4">
        <v>41151.465277777781</v>
      </c>
      <c r="B3470">
        <v>32.479999999999997</v>
      </c>
      <c r="C3470">
        <v>1550316</v>
      </c>
      <c r="D3470">
        <v>50570511</v>
      </c>
    </row>
    <row r="3471" spans="1:4">
      <c r="A3471" s="4">
        <v>41151.472222222219</v>
      </c>
      <c r="B3471">
        <v>32.369999999999997</v>
      </c>
      <c r="C3471">
        <v>1734093</v>
      </c>
      <c r="D3471">
        <v>56185973.219999999</v>
      </c>
    </row>
    <row r="3472" spans="1:4">
      <c r="A3472" s="4">
        <v>41151.479166666664</v>
      </c>
      <c r="B3472">
        <v>32.15</v>
      </c>
      <c r="C3472">
        <v>1772901</v>
      </c>
      <c r="D3472">
        <v>57181137.909999996</v>
      </c>
    </row>
    <row r="3473" spans="1:4">
      <c r="A3473" s="4">
        <v>41151.548611111109</v>
      </c>
      <c r="B3473">
        <v>32.1</v>
      </c>
      <c r="C3473">
        <v>2208628</v>
      </c>
      <c r="D3473">
        <v>70861427.430000007</v>
      </c>
    </row>
    <row r="3474" spans="1:4">
      <c r="A3474" s="4">
        <v>41151.555555555555</v>
      </c>
      <c r="B3474">
        <v>31.5</v>
      </c>
      <c r="C3474">
        <v>2452795</v>
      </c>
      <c r="D3474">
        <v>78135000.25</v>
      </c>
    </row>
    <row r="3475" spans="1:4">
      <c r="A3475" s="4">
        <v>41151.5625</v>
      </c>
      <c r="B3475">
        <v>31.05</v>
      </c>
      <c r="C3475">
        <v>4297735</v>
      </c>
      <c r="D3475">
        <v>133884900.48</v>
      </c>
    </row>
    <row r="3476" spans="1:4">
      <c r="A3476" s="4">
        <v>41151.569444444445</v>
      </c>
      <c r="B3476">
        <v>31.22</v>
      </c>
      <c r="C3476">
        <v>2356290</v>
      </c>
      <c r="D3476">
        <v>73610910.019999996</v>
      </c>
    </row>
    <row r="3477" spans="1:4">
      <c r="A3477" s="4">
        <v>41151.576388888891</v>
      </c>
      <c r="B3477">
        <v>31.6</v>
      </c>
      <c r="C3477">
        <v>2322548</v>
      </c>
      <c r="D3477">
        <v>73593106.150000006</v>
      </c>
    </row>
    <row r="3478" spans="1:4">
      <c r="A3478" s="4">
        <v>41151.583333333336</v>
      </c>
      <c r="B3478">
        <v>31.98</v>
      </c>
      <c r="C3478">
        <v>1544724</v>
      </c>
      <c r="D3478">
        <v>49047432</v>
      </c>
    </row>
    <row r="3479" spans="1:4">
      <c r="A3479" s="4">
        <v>41151.590277777781</v>
      </c>
      <c r="B3479">
        <v>32.03</v>
      </c>
      <c r="C3479">
        <v>2050392</v>
      </c>
      <c r="D3479">
        <v>66173899.840000004</v>
      </c>
    </row>
    <row r="3480" spans="1:4">
      <c r="A3480" s="4">
        <v>41151.597222222219</v>
      </c>
      <c r="B3480">
        <v>31.92</v>
      </c>
      <c r="C3480">
        <v>1307734</v>
      </c>
      <c r="D3480">
        <v>41862801.140000001</v>
      </c>
    </row>
    <row r="3481" spans="1:4">
      <c r="A3481" s="4">
        <v>41151.604166666664</v>
      </c>
      <c r="B3481">
        <v>32.229999999999997</v>
      </c>
      <c r="C3481">
        <v>831483</v>
      </c>
      <c r="D3481">
        <v>26623456.149999999</v>
      </c>
    </row>
    <row r="3482" spans="1:4">
      <c r="A3482" s="4">
        <v>41151.611111111109</v>
      </c>
      <c r="B3482">
        <v>32.130000000000003</v>
      </c>
      <c r="C3482">
        <v>1341389</v>
      </c>
      <c r="D3482">
        <v>43321197.32</v>
      </c>
    </row>
    <row r="3483" spans="1:4">
      <c r="A3483" s="4">
        <v>41151.618055555555</v>
      </c>
      <c r="B3483">
        <v>32.119999999999997</v>
      </c>
      <c r="C3483">
        <v>1555807</v>
      </c>
      <c r="D3483">
        <v>50086990.950000003</v>
      </c>
    </row>
    <row r="3484" spans="1:4">
      <c r="A3484" s="4">
        <v>41151.625</v>
      </c>
      <c r="B3484">
        <v>32.270000000000003</v>
      </c>
      <c r="C3484">
        <v>2544613</v>
      </c>
      <c r="D3484">
        <v>81863159.099999994</v>
      </c>
    </row>
    <row r="3485" spans="1:4">
      <c r="A3485" s="4">
        <v>41152.402777777781</v>
      </c>
      <c r="B3485">
        <v>32.18</v>
      </c>
      <c r="C3485">
        <v>1949688</v>
      </c>
      <c r="D3485">
        <v>62580872.490000002</v>
      </c>
    </row>
    <row r="3486" spans="1:4">
      <c r="A3486" s="4">
        <v>41152.409722222219</v>
      </c>
      <c r="B3486">
        <v>32.18</v>
      </c>
      <c r="C3486">
        <v>1197401</v>
      </c>
      <c r="D3486">
        <v>38677107.350000001</v>
      </c>
    </row>
    <row r="3487" spans="1:4">
      <c r="A3487" s="4">
        <v>41152.416666666664</v>
      </c>
      <c r="B3487">
        <v>32.159999999999997</v>
      </c>
      <c r="C3487">
        <v>1243923</v>
      </c>
      <c r="D3487">
        <v>39890958.899999999</v>
      </c>
    </row>
    <row r="3488" spans="1:4">
      <c r="A3488" s="4">
        <v>41152.423611111109</v>
      </c>
      <c r="B3488">
        <v>32.049999999999997</v>
      </c>
      <c r="C3488">
        <v>772175</v>
      </c>
      <c r="D3488">
        <v>24860074.23</v>
      </c>
    </row>
    <row r="3489" spans="1:4">
      <c r="A3489" s="4">
        <v>41152.430555555555</v>
      </c>
      <c r="B3489">
        <v>31.88</v>
      </c>
      <c r="C3489">
        <v>1288465</v>
      </c>
      <c r="D3489">
        <v>41098901.659999996</v>
      </c>
    </row>
    <row r="3490" spans="1:4">
      <c r="A3490" s="4">
        <v>41152.4375</v>
      </c>
      <c r="B3490">
        <v>32.04</v>
      </c>
      <c r="C3490">
        <v>661415</v>
      </c>
      <c r="D3490">
        <v>21150473.539999999</v>
      </c>
    </row>
    <row r="3491" spans="1:4">
      <c r="A3491" s="4">
        <v>41152.444444444445</v>
      </c>
      <c r="B3491">
        <v>31.88</v>
      </c>
      <c r="C3491">
        <v>541172</v>
      </c>
      <c r="D3491">
        <v>17301872.530000001</v>
      </c>
    </row>
    <row r="3492" spans="1:4">
      <c r="A3492" s="4">
        <v>41152.451388888891</v>
      </c>
      <c r="B3492">
        <v>31.85</v>
      </c>
      <c r="C3492">
        <v>966995</v>
      </c>
      <c r="D3492">
        <v>30814462.579999998</v>
      </c>
    </row>
    <row r="3493" spans="1:4">
      <c r="A3493" s="4">
        <v>41152.458333333336</v>
      </c>
      <c r="B3493">
        <v>31.56</v>
      </c>
      <c r="C3493">
        <v>1935991</v>
      </c>
      <c r="D3493">
        <v>61006516.299999997</v>
      </c>
    </row>
    <row r="3494" spans="1:4">
      <c r="A3494" s="4">
        <v>41152.465277777781</v>
      </c>
      <c r="B3494">
        <v>31.58</v>
      </c>
      <c r="C3494">
        <v>708997</v>
      </c>
      <c r="D3494">
        <v>22407679.699999999</v>
      </c>
    </row>
    <row r="3495" spans="1:4">
      <c r="A3495" s="4">
        <v>41152.472222222219</v>
      </c>
      <c r="B3495">
        <v>31.64</v>
      </c>
      <c r="C3495">
        <v>663611</v>
      </c>
      <c r="D3495">
        <v>20974859.620000001</v>
      </c>
    </row>
    <row r="3496" spans="1:4">
      <c r="A3496" s="4">
        <v>41152.479166666664</v>
      </c>
      <c r="B3496">
        <v>31.65</v>
      </c>
      <c r="C3496">
        <v>531844</v>
      </c>
      <c r="D3496">
        <v>16828498.489999998</v>
      </c>
    </row>
    <row r="3497" spans="1:4">
      <c r="A3497" s="4">
        <v>41152.548611111109</v>
      </c>
      <c r="B3497">
        <v>31.61</v>
      </c>
      <c r="C3497">
        <v>505257</v>
      </c>
      <c r="D3497">
        <v>15998605.359999999</v>
      </c>
    </row>
    <row r="3498" spans="1:4">
      <c r="A3498" s="4">
        <v>41152.555555555555</v>
      </c>
      <c r="B3498">
        <v>31.5</v>
      </c>
      <c r="C3498">
        <v>715363</v>
      </c>
      <c r="D3498">
        <v>22566715.300000001</v>
      </c>
    </row>
    <row r="3499" spans="1:4">
      <c r="A3499" s="4">
        <v>41152.5625</v>
      </c>
      <c r="B3499">
        <v>31.52</v>
      </c>
      <c r="C3499">
        <v>1010318</v>
      </c>
      <c r="D3499">
        <v>31776292.09</v>
      </c>
    </row>
    <row r="3500" spans="1:4">
      <c r="A3500" s="4">
        <v>41152.569444444445</v>
      </c>
      <c r="B3500">
        <v>31.49</v>
      </c>
      <c r="C3500">
        <v>559335</v>
      </c>
      <c r="D3500">
        <v>17636159.890000001</v>
      </c>
    </row>
    <row r="3501" spans="1:4">
      <c r="A3501" s="4">
        <v>41152.576388888891</v>
      </c>
      <c r="B3501">
        <v>31.53</v>
      </c>
      <c r="C3501">
        <v>734522</v>
      </c>
      <c r="D3501">
        <v>23136067.510000002</v>
      </c>
    </row>
    <row r="3502" spans="1:4">
      <c r="A3502" s="4">
        <v>41152.583333333336</v>
      </c>
      <c r="B3502">
        <v>31.59</v>
      </c>
      <c r="C3502">
        <v>1056353</v>
      </c>
      <c r="D3502">
        <v>33281038.620000001</v>
      </c>
    </row>
    <row r="3503" spans="1:4">
      <c r="A3503" s="4">
        <v>41152.590277777781</v>
      </c>
      <c r="B3503">
        <v>31.5</v>
      </c>
      <c r="C3503">
        <v>913570</v>
      </c>
      <c r="D3503">
        <v>28806982.899999999</v>
      </c>
    </row>
    <row r="3504" spans="1:4">
      <c r="A3504" s="4">
        <v>41152.597222222219</v>
      </c>
      <c r="B3504">
        <v>31.52</v>
      </c>
      <c r="C3504">
        <v>747390</v>
      </c>
      <c r="D3504">
        <v>23557043.359999999</v>
      </c>
    </row>
    <row r="3505" spans="1:4">
      <c r="A3505" s="4">
        <v>41152.604166666664</v>
      </c>
      <c r="B3505">
        <v>31.54</v>
      </c>
      <c r="C3505">
        <v>970818</v>
      </c>
      <c r="D3505">
        <v>30592791.469999999</v>
      </c>
    </row>
    <row r="3506" spans="1:4">
      <c r="A3506" s="4">
        <v>41152.611111111109</v>
      </c>
      <c r="B3506">
        <v>32.03</v>
      </c>
      <c r="C3506">
        <v>1591287</v>
      </c>
      <c r="D3506">
        <v>50682704.880000003</v>
      </c>
    </row>
    <row r="3507" spans="1:4">
      <c r="A3507" s="4">
        <v>41152.618055555555</v>
      </c>
      <c r="B3507">
        <v>31.86</v>
      </c>
      <c r="C3507">
        <v>1588608</v>
      </c>
      <c r="D3507">
        <v>50663138.619999997</v>
      </c>
    </row>
    <row r="3508" spans="1:4">
      <c r="A3508" s="4">
        <v>41152.625</v>
      </c>
      <c r="B3508">
        <v>31.54</v>
      </c>
      <c r="C3508">
        <v>3287028</v>
      </c>
      <c r="D3508">
        <v>104051870.98</v>
      </c>
    </row>
    <row r="3509" spans="1:4">
      <c r="A3509" s="4">
        <v>41155.402777777781</v>
      </c>
      <c r="B3509">
        <v>31.5</v>
      </c>
      <c r="C3509">
        <v>1896437</v>
      </c>
      <c r="D3509">
        <v>59344678.43</v>
      </c>
    </row>
    <row r="3510" spans="1:4">
      <c r="A3510" s="4">
        <v>41155.409722222219</v>
      </c>
      <c r="B3510">
        <v>31.61</v>
      </c>
      <c r="C3510">
        <v>2186950</v>
      </c>
      <c r="D3510">
        <v>69236449.840000004</v>
      </c>
    </row>
    <row r="3511" spans="1:4">
      <c r="A3511" s="4">
        <v>41155.416666666664</v>
      </c>
      <c r="B3511">
        <v>31.73</v>
      </c>
      <c r="C3511">
        <v>1337186</v>
      </c>
      <c r="D3511">
        <v>42334558.829999998</v>
      </c>
    </row>
    <row r="3512" spans="1:4">
      <c r="A3512" s="4">
        <v>41155.423611111109</v>
      </c>
      <c r="B3512">
        <v>32</v>
      </c>
      <c r="C3512">
        <v>1759181</v>
      </c>
      <c r="D3512">
        <v>55906042</v>
      </c>
    </row>
    <row r="3513" spans="1:4">
      <c r="A3513" s="4">
        <v>41155.430555555555</v>
      </c>
      <c r="B3513">
        <v>31.88</v>
      </c>
      <c r="C3513">
        <v>1959446</v>
      </c>
      <c r="D3513">
        <v>62564788.719999999</v>
      </c>
    </row>
    <row r="3514" spans="1:4">
      <c r="A3514" s="4">
        <v>41155.4375</v>
      </c>
      <c r="B3514">
        <v>31.8</v>
      </c>
      <c r="C3514">
        <v>1098639</v>
      </c>
      <c r="D3514">
        <v>34939519.420000002</v>
      </c>
    </row>
    <row r="3515" spans="1:4">
      <c r="A3515" s="4">
        <v>41155.444444444445</v>
      </c>
      <c r="B3515">
        <v>31.72</v>
      </c>
      <c r="C3515">
        <v>831362</v>
      </c>
      <c r="D3515">
        <v>26390371.870000001</v>
      </c>
    </row>
    <row r="3516" spans="1:4">
      <c r="A3516" s="4">
        <v>41155.451388888891</v>
      </c>
      <c r="B3516">
        <v>31.78</v>
      </c>
      <c r="C3516">
        <v>725536</v>
      </c>
      <c r="D3516">
        <v>23045237</v>
      </c>
    </row>
    <row r="3517" spans="1:4">
      <c r="A3517" s="4">
        <v>41155.458333333336</v>
      </c>
      <c r="B3517">
        <v>31.91</v>
      </c>
      <c r="C3517">
        <v>1106442</v>
      </c>
      <c r="D3517">
        <v>35202075.969999999</v>
      </c>
    </row>
    <row r="3518" spans="1:4">
      <c r="A3518" s="4">
        <v>41155.465277777781</v>
      </c>
      <c r="B3518">
        <v>31.86</v>
      </c>
      <c r="C3518">
        <v>779016</v>
      </c>
      <c r="D3518">
        <v>24848261.449999999</v>
      </c>
    </row>
    <row r="3519" spans="1:4">
      <c r="A3519" s="4">
        <v>41155.472222222219</v>
      </c>
      <c r="B3519">
        <v>32.19</v>
      </c>
      <c r="C3519">
        <v>2803672</v>
      </c>
      <c r="D3519">
        <v>90046700.480000004</v>
      </c>
    </row>
    <row r="3520" spans="1:4">
      <c r="A3520" s="4">
        <v>41155.479166666664</v>
      </c>
      <c r="B3520">
        <v>32.130000000000003</v>
      </c>
      <c r="C3520">
        <v>1109005</v>
      </c>
      <c r="D3520">
        <v>35624300.409999996</v>
      </c>
    </row>
    <row r="3521" spans="1:4">
      <c r="A3521" s="4">
        <v>41155.548611111109</v>
      </c>
      <c r="B3521">
        <v>32.26</v>
      </c>
      <c r="C3521">
        <v>948687</v>
      </c>
      <c r="D3521">
        <v>30550262.109999999</v>
      </c>
    </row>
    <row r="3522" spans="1:4">
      <c r="A3522" s="4">
        <v>41155.555555555555</v>
      </c>
      <c r="B3522">
        <v>32.17</v>
      </c>
      <c r="C3522">
        <v>1088802</v>
      </c>
      <c r="D3522">
        <v>35054822.159999996</v>
      </c>
    </row>
    <row r="3523" spans="1:4">
      <c r="A3523" s="4">
        <v>41155.5625</v>
      </c>
      <c r="B3523">
        <v>32.1</v>
      </c>
      <c r="C3523">
        <v>1163004</v>
      </c>
      <c r="D3523">
        <v>37345988.270000003</v>
      </c>
    </row>
    <row r="3524" spans="1:4">
      <c r="A3524" s="4">
        <v>41155.569444444445</v>
      </c>
      <c r="B3524">
        <v>32.020000000000003</v>
      </c>
      <c r="C3524">
        <v>1148631</v>
      </c>
      <c r="D3524">
        <v>36784968.130000003</v>
      </c>
    </row>
    <row r="3525" spans="1:4">
      <c r="A3525" s="4">
        <v>41155.576388888891</v>
      </c>
      <c r="B3525">
        <v>32.08</v>
      </c>
      <c r="C3525">
        <v>941863</v>
      </c>
      <c r="D3525">
        <v>30215443.02</v>
      </c>
    </row>
    <row r="3526" spans="1:4">
      <c r="A3526" s="4">
        <v>41155.583333333336</v>
      </c>
      <c r="B3526">
        <v>32.049999999999997</v>
      </c>
      <c r="C3526">
        <v>745707</v>
      </c>
      <c r="D3526">
        <v>23908271.969999999</v>
      </c>
    </row>
    <row r="3527" spans="1:4">
      <c r="A3527" s="4">
        <v>41155.590277777781</v>
      </c>
      <c r="B3527">
        <v>32.18</v>
      </c>
      <c r="C3527">
        <v>1158875</v>
      </c>
      <c r="D3527">
        <v>37280239.880000003</v>
      </c>
    </row>
    <row r="3528" spans="1:4">
      <c r="A3528" s="4">
        <v>41155.597222222219</v>
      </c>
      <c r="B3528">
        <v>32.200000000000003</v>
      </c>
      <c r="C3528">
        <v>1000487</v>
      </c>
      <c r="D3528">
        <v>32171941.32</v>
      </c>
    </row>
    <row r="3529" spans="1:4">
      <c r="A3529" s="4">
        <v>41155.604166666664</v>
      </c>
      <c r="B3529">
        <v>32.06</v>
      </c>
      <c r="C3529">
        <v>1247760</v>
      </c>
      <c r="D3529">
        <v>40037360.979999997</v>
      </c>
    </row>
    <row r="3530" spans="1:4">
      <c r="A3530" s="4">
        <v>41155.611111111109</v>
      </c>
      <c r="B3530">
        <v>31.93</v>
      </c>
      <c r="C3530">
        <v>1440635</v>
      </c>
      <c r="D3530">
        <v>46138566.969999999</v>
      </c>
    </row>
    <row r="3531" spans="1:4">
      <c r="A3531" s="4">
        <v>41155.618055555555</v>
      </c>
      <c r="B3531">
        <v>31.93</v>
      </c>
      <c r="C3531">
        <v>1111835</v>
      </c>
      <c r="D3531">
        <v>35539278.030000001</v>
      </c>
    </row>
    <row r="3532" spans="1:4">
      <c r="A3532" s="4">
        <v>41155.625</v>
      </c>
      <c r="B3532">
        <v>31.97</v>
      </c>
      <c r="C3532">
        <v>2637672</v>
      </c>
      <c r="D3532">
        <v>84260090.420000002</v>
      </c>
    </row>
    <row r="3533" spans="1:4">
      <c r="A3533" s="4">
        <v>41156.402777777781</v>
      </c>
      <c r="B3533">
        <v>32.659999999999997</v>
      </c>
      <c r="C3533">
        <v>3000470</v>
      </c>
      <c r="D3533">
        <v>97095409.900000006</v>
      </c>
    </row>
    <row r="3534" spans="1:4">
      <c r="A3534" s="4">
        <v>41156.409722222219</v>
      </c>
      <c r="B3534">
        <v>32.340000000000003</v>
      </c>
      <c r="C3534">
        <v>2497592</v>
      </c>
      <c r="D3534">
        <v>81139417.290000007</v>
      </c>
    </row>
    <row r="3535" spans="1:4">
      <c r="A3535" s="4">
        <v>41156.416666666664</v>
      </c>
      <c r="B3535">
        <v>32.479999999999997</v>
      </c>
      <c r="C3535">
        <v>1435609</v>
      </c>
      <c r="D3535">
        <v>46449245.57</v>
      </c>
    </row>
    <row r="3536" spans="1:4">
      <c r="A3536" s="4">
        <v>41156.423611111109</v>
      </c>
      <c r="B3536">
        <v>32.549999999999997</v>
      </c>
      <c r="C3536">
        <v>3470585</v>
      </c>
      <c r="D3536">
        <v>112702306.90000001</v>
      </c>
    </row>
    <row r="3537" spans="1:4">
      <c r="A3537" s="4">
        <v>41156.430555555555</v>
      </c>
      <c r="B3537">
        <v>32.49</v>
      </c>
      <c r="C3537">
        <v>1728415</v>
      </c>
      <c r="D3537">
        <v>56110472.549999997</v>
      </c>
    </row>
    <row r="3538" spans="1:4">
      <c r="A3538" s="4">
        <v>41156.4375</v>
      </c>
      <c r="B3538">
        <v>33.18</v>
      </c>
      <c r="C3538">
        <v>5156150</v>
      </c>
      <c r="D3538">
        <v>169385678.96000001</v>
      </c>
    </row>
    <row r="3539" spans="1:4">
      <c r="A3539" s="4">
        <v>41156.444444444445</v>
      </c>
      <c r="B3539">
        <v>32.99</v>
      </c>
      <c r="C3539">
        <v>2862354</v>
      </c>
      <c r="D3539">
        <v>94515039.609999999</v>
      </c>
    </row>
    <row r="3540" spans="1:4">
      <c r="A3540" s="4">
        <v>41156.451388888891</v>
      </c>
      <c r="B3540">
        <v>33.049999999999997</v>
      </c>
      <c r="C3540">
        <v>1314874</v>
      </c>
      <c r="D3540">
        <v>43354208.729999997</v>
      </c>
    </row>
    <row r="3541" spans="1:4">
      <c r="A3541" s="4">
        <v>41156.458333333336</v>
      </c>
      <c r="B3541">
        <v>33.1</v>
      </c>
      <c r="C3541">
        <v>1171036</v>
      </c>
      <c r="D3541">
        <v>38676210.509999998</v>
      </c>
    </row>
    <row r="3542" spans="1:4">
      <c r="A3542" s="4">
        <v>41156.465277777781</v>
      </c>
      <c r="B3542">
        <v>33.17</v>
      </c>
      <c r="C3542">
        <v>1713543</v>
      </c>
      <c r="D3542">
        <v>56757156.280000001</v>
      </c>
    </row>
    <row r="3543" spans="1:4">
      <c r="A3543" s="4">
        <v>41156.472222222219</v>
      </c>
      <c r="B3543">
        <v>32.97</v>
      </c>
      <c r="C3543">
        <v>1836185</v>
      </c>
      <c r="D3543">
        <v>60826546.590000004</v>
      </c>
    </row>
    <row r="3544" spans="1:4">
      <c r="A3544" s="4">
        <v>41156.479166666664</v>
      </c>
      <c r="B3544">
        <v>32.81</v>
      </c>
      <c r="C3544">
        <v>1982515</v>
      </c>
      <c r="D3544">
        <v>65293504.560000002</v>
      </c>
    </row>
    <row r="3545" spans="1:4">
      <c r="A3545" s="4">
        <v>41156.548611111109</v>
      </c>
      <c r="B3545">
        <v>32.72</v>
      </c>
      <c r="C3545">
        <v>1346795</v>
      </c>
      <c r="D3545">
        <v>44046307.280000001</v>
      </c>
    </row>
    <row r="3546" spans="1:4">
      <c r="A3546" s="4">
        <v>41156.555555555555</v>
      </c>
      <c r="B3546">
        <v>32.44</v>
      </c>
      <c r="C3546">
        <v>1372112</v>
      </c>
      <c r="D3546">
        <v>44675684.609999999</v>
      </c>
    </row>
    <row r="3547" spans="1:4">
      <c r="A3547" s="4">
        <v>41156.5625</v>
      </c>
      <c r="B3547">
        <v>32.770000000000003</v>
      </c>
      <c r="C3547">
        <v>1041269</v>
      </c>
      <c r="D3547">
        <v>33885522.520000003</v>
      </c>
    </row>
    <row r="3548" spans="1:4">
      <c r="A3548" s="4">
        <v>41156.569444444445</v>
      </c>
      <c r="B3548">
        <v>32.659999999999997</v>
      </c>
      <c r="C3548">
        <v>1093359</v>
      </c>
      <c r="D3548">
        <v>35887487.049999997</v>
      </c>
    </row>
    <row r="3549" spans="1:4">
      <c r="A3549" s="4">
        <v>41156.576388888891</v>
      </c>
      <c r="B3549">
        <v>32.61</v>
      </c>
      <c r="C3549">
        <v>738448</v>
      </c>
      <c r="D3549">
        <v>24153293.550000001</v>
      </c>
    </row>
    <row r="3550" spans="1:4">
      <c r="A3550" s="4">
        <v>41156.583333333336</v>
      </c>
      <c r="B3550">
        <v>32.57</v>
      </c>
      <c r="C3550">
        <v>1538590</v>
      </c>
      <c r="D3550">
        <v>50091229.560000002</v>
      </c>
    </row>
    <row r="3551" spans="1:4">
      <c r="A3551" s="4">
        <v>41156.590277777781</v>
      </c>
      <c r="B3551">
        <v>32.65</v>
      </c>
      <c r="C3551">
        <v>921045</v>
      </c>
      <c r="D3551">
        <v>30071423.289999999</v>
      </c>
    </row>
    <row r="3552" spans="1:4">
      <c r="A3552" s="4">
        <v>41156.597222222219</v>
      </c>
      <c r="B3552">
        <v>32.619999999999997</v>
      </c>
      <c r="C3552">
        <v>993418</v>
      </c>
      <c r="D3552">
        <v>32467263.940000001</v>
      </c>
    </row>
    <row r="3553" spans="1:4">
      <c r="A3553" s="4">
        <v>41156.604166666664</v>
      </c>
      <c r="B3553">
        <v>32.65</v>
      </c>
      <c r="C3553">
        <v>1142316</v>
      </c>
      <c r="D3553">
        <v>37219504.409999996</v>
      </c>
    </row>
    <row r="3554" spans="1:4">
      <c r="A3554" s="4">
        <v>41156.611111111109</v>
      </c>
      <c r="B3554">
        <v>32.36</v>
      </c>
      <c r="C3554">
        <v>2047835</v>
      </c>
      <c r="D3554">
        <v>66509198.100000001</v>
      </c>
    </row>
    <row r="3555" spans="1:4">
      <c r="A3555" s="4">
        <v>41156.618055555555</v>
      </c>
      <c r="B3555">
        <v>32.47</v>
      </c>
      <c r="C3555">
        <v>1746618</v>
      </c>
      <c r="D3555">
        <v>56622001.909999996</v>
      </c>
    </row>
    <row r="3556" spans="1:4">
      <c r="A3556" s="4">
        <v>41156.625</v>
      </c>
      <c r="B3556">
        <v>32.409999999999997</v>
      </c>
      <c r="C3556">
        <v>2667325</v>
      </c>
      <c r="D3556">
        <v>86477118.209999993</v>
      </c>
    </row>
    <row r="3557" spans="1:4">
      <c r="A3557" s="4">
        <v>41157.402777777781</v>
      </c>
      <c r="B3557">
        <v>32.28</v>
      </c>
      <c r="C3557">
        <v>2011327</v>
      </c>
      <c r="D3557">
        <v>64504457.380000003</v>
      </c>
    </row>
    <row r="3558" spans="1:4">
      <c r="A3558" s="4">
        <v>41157.409722222219</v>
      </c>
      <c r="B3558">
        <v>31.94</v>
      </c>
      <c r="C3558">
        <v>1335158</v>
      </c>
      <c r="D3558">
        <v>42828277.700000003</v>
      </c>
    </row>
    <row r="3559" spans="1:4">
      <c r="A3559" s="4">
        <v>41157.416666666664</v>
      </c>
      <c r="B3559">
        <v>32.07</v>
      </c>
      <c r="C3559">
        <v>1026006</v>
      </c>
      <c r="D3559">
        <v>32848900.719999999</v>
      </c>
    </row>
    <row r="3560" spans="1:4">
      <c r="A3560" s="4">
        <v>41157.423611111109</v>
      </c>
      <c r="B3560">
        <v>31.98</v>
      </c>
      <c r="C3560">
        <v>872611</v>
      </c>
      <c r="D3560">
        <v>27968625.620000001</v>
      </c>
    </row>
    <row r="3561" spans="1:4">
      <c r="A3561" s="4">
        <v>41157.430555555555</v>
      </c>
      <c r="B3561">
        <v>32.119999999999997</v>
      </c>
      <c r="C3561">
        <v>1559488</v>
      </c>
      <c r="D3561">
        <v>49918255.229999997</v>
      </c>
    </row>
    <row r="3562" spans="1:4">
      <c r="A3562" s="4">
        <v>41157.4375</v>
      </c>
      <c r="B3562">
        <v>31.91</v>
      </c>
      <c r="C3562">
        <v>916331</v>
      </c>
      <c r="D3562">
        <v>29358959.370000001</v>
      </c>
    </row>
    <row r="3563" spans="1:4">
      <c r="A3563" s="4">
        <v>41157.444444444445</v>
      </c>
      <c r="B3563">
        <v>32.1</v>
      </c>
      <c r="C3563">
        <v>814596</v>
      </c>
      <c r="D3563">
        <v>26049152.34</v>
      </c>
    </row>
    <row r="3564" spans="1:4">
      <c r="A3564" s="4">
        <v>41157.451388888891</v>
      </c>
      <c r="B3564">
        <v>32.35</v>
      </c>
      <c r="C3564">
        <v>711055</v>
      </c>
      <c r="D3564">
        <v>22871255.690000001</v>
      </c>
    </row>
    <row r="3565" spans="1:4">
      <c r="A3565" s="4">
        <v>41157.458333333336</v>
      </c>
      <c r="B3565">
        <v>32.299999999999997</v>
      </c>
      <c r="C3565">
        <v>963538</v>
      </c>
      <c r="D3565">
        <v>31193331.34</v>
      </c>
    </row>
    <row r="3566" spans="1:4">
      <c r="A3566" s="4">
        <v>41157.465277777781</v>
      </c>
      <c r="B3566">
        <v>32.53</v>
      </c>
      <c r="C3566">
        <v>717603</v>
      </c>
      <c r="D3566">
        <v>23254202.91</v>
      </c>
    </row>
    <row r="3567" spans="1:4">
      <c r="A3567" s="4">
        <v>41157.472222222219</v>
      </c>
      <c r="B3567">
        <v>32.47</v>
      </c>
      <c r="C3567">
        <v>2036035</v>
      </c>
      <c r="D3567">
        <v>66289968.43</v>
      </c>
    </row>
    <row r="3568" spans="1:4">
      <c r="A3568" s="4">
        <v>41157.479166666664</v>
      </c>
      <c r="B3568">
        <v>32.39</v>
      </c>
      <c r="C3568">
        <v>463238</v>
      </c>
      <c r="D3568">
        <v>15035528.529999999</v>
      </c>
    </row>
    <row r="3569" spans="1:4">
      <c r="A3569" s="4">
        <v>41157.548611111109</v>
      </c>
      <c r="B3569">
        <v>32.43</v>
      </c>
      <c r="C3569">
        <v>335716</v>
      </c>
      <c r="D3569">
        <v>10898428.439999999</v>
      </c>
    </row>
    <row r="3570" spans="1:4">
      <c r="A3570" s="4">
        <v>41157.555555555555</v>
      </c>
      <c r="B3570">
        <v>32.51</v>
      </c>
      <c r="C3570">
        <v>512099</v>
      </c>
      <c r="D3570">
        <v>16638711.84</v>
      </c>
    </row>
    <row r="3571" spans="1:4">
      <c r="A3571" s="4">
        <v>41157.5625</v>
      </c>
      <c r="B3571">
        <v>32.51</v>
      </c>
      <c r="C3571">
        <v>659378</v>
      </c>
      <c r="D3571">
        <v>21461894.280000001</v>
      </c>
    </row>
    <row r="3572" spans="1:4">
      <c r="A3572" s="4">
        <v>41157.569444444445</v>
      </c>
      <c r="B3572">
        <v>32.4</v>
      </c>
      <c r="C3572">
        <v>689704</v>
      </c>
      <c r="D3572">
        <v>22397103.309999999</v>
      </c>
    </row>
    <row r="3573" spans="1:4">
      <c r="A3573" s="4">
        <v>41157.576388888891</v>
      </c>
      <c r="B3573">
        <v>32.43</v>
      </c>
      <c r="C3573">
        <v>756589</v>
      </c>
      <c r="D3573">
        <v>24478111.829999998</v>
      </c>
    </row>
    <row r="3574" spans="1:4">
      <c r="A3574" s="4">
        <v>41157.583333333336</v>
      </c>
      <c r="B3574">
        <v>32.479999999999997</v>
      </c>
      <c r="C3574">
        <v>627231</v>
      </c>
      <c r="D3574">
        <v>20348611.25</v>
      </c>
    </row>
    <row r="3575" spans="1:4">
      <c r="A3575" s="4">
        <v>41157.590277777781</v>
      </c>
      <c r="B3575">
        <v>32.54</v>
      </c>
      <c r="C3575">
        <v>916379</v>
      </c>
      <c r="D3575">
        <v>29888335.780000001</v>
      </c>
    </row>
    <row r="3576" spans="1:4">
      <c r="A3576" s="4">
        <v>41157.597222222219</v>
      </c>
      <c r="B3576">
        <v>32.43</v>
      </c>
      <c r="C3576">
        <v>981948</v>
      </c>
      <c r="D3576">
        <v>31906067.239999998</v>
      </c>
    </row>
    <row r="3577" spans="1:4">
      <c r="A3577" s="4">
        <v>41157.604166666664</v>
      </c>
      <c r="B3577">
        <v>32.54</v>
      </c>
      <c r="C3577">
        <v>933415</v>
      </c>
      <c r="D3577">
        <v>30317587.59</v>
      </c>
    </row>
    <row r="3578" spans="1:4">
      <c r="A3578" s="4">
        <v>41157.611111111109</v>
      </c>
      <c r="B3578">
        <v>32.54</v>
      </c>
      <c r="C3578">
        <v>1096915</v>
      </c>
      <c r="D3578">
        <v>35732483.509999998</v>
      </c>
    </row>
    <row r="3579" spans="1:4">
      <c r="A3579" s="4">
        <v>41157.618055555555</v>
      </c>
      <c r="B3579">
        <v>32.549999999999997</v>
      </c>
      <c r="C3579">
        <v>1233799</v>
      </c>
      <c r="D3579">
        <v>40130030.299999997</v>
      </c>
    </row>
    <row r="3580" spans="1:4">
      <c r="A3580" s="4">
        <v>41157.625</v>
      </c>
      <c r="B3580">
        <v>32.46</v>
      </c>
      <c r="C3580">
        <v>2900052</v>
      </c>
      <c r="D3580">
        <v>94416054.319999993</v>
      </c>
    </row>
    <row r="3581" spans="1:4">
      <c r="A3581" s="4">
        <v>41158.402777777781</v>
      </c>
      <c r="B3581">
        <v>32.9</v>
      </c>
      <c r="C3581">
        <v>2731359</v>
      </c>
      <c r="D3581">
        <v>89838526.010000005</v>
      </c>
    </row>
    <row r="3582" spans="1:4">
      <c r="A3582" s="4">
        <v>41158.409722222219</v>
      </c>
      <c r="B3582">
        <v>32.81</v>
      </c>
      <c r="C3582">
        <v>1733210</v>
      </c>
      <c r="D3582">
        <v>57031074.329999998</v>
      </c>
    </row>
    <row r="3583" spans="1:4">
      <c r="A3583" s="4">
        <v>41158.416666666664</v>
      </c>
      <c r="B3583">
        <v>32.71</v>
      </c>
      <c r="C3583">
        <v>1034991</v>
      </c>
      <c r="D3583">
        <v>33927476.439999998</v>
      </c>
    </row>
    <row r="3584" spans="1:4">
      <c r="A3584" s="4">
        <v>41158.423611111109</v>
      </c>
      <c r="B3584">
        <v>32.619999999999997</v>
      </c>
      <c r="C3584">
        <v>878302</v>
      </c>
      <c r="D3584">
        <v>28670221.760000002</v>
      </c>
    </row>
    <row r="3585" spans="1:4">
      <c r="A3585" s="4">
        <v>41158.430555555555</v>
      </c>
      <c r="B3585">
        <v>32.65</v>
      </c>
      <c r="C3585">
        <v>717831</v>
      </c>
      <c r="D3585">
        <v>23431840.850000001</v>
      </c>
    </row>
    <row r="3586" spans="1:4">
      <c r="A3586" s="4">
        <v>41158.4375</v>
      </c>
      <c r="B3586">
        <v>32.630000000000003</v>
      </c>
      <c r="C3586">
        <v>538168</v>
      </c>
      <c r="D3586">
        <v>17567218.09</v>
      </c>
    </row>
    <row r="3587" spans="1:4">
      <c r="A3587" s="4">
        <v>41158.444444444445</v>
      </c>
      <c r="B3587">
        <v>32.56</v>
      </c>
      <c r="C3587">
        <v>725366</v>
      </c>
      <c r="D3587">
        <v>23656972.93</v>
      </c>
    </row>
    <row r="3588" spans="1:4">
      <c r="A3588" s="4">
        <v>41158.451388888891</v>
      </c>
      <c r="B3588">
        <v>32.549999999999997</v>
      </c>
      <c r="C3588">
        <v>532972</v>
      </c>
      <c r="D3588">
        <v>17346832.530000001</v>
      </c>
    </row>
    <row r="3589" spans="1:4">
      <c r="A3589" s="4">
        <v>41158.458333333336</v>
      </c>
      <c r="B3589">
        <v>32.659999999999997</v>
      </c>
      <c r="C3589">
        <v>413679</v>
      </c>
      <c r="D3589">
        <v>13485743.09</v>
      </c>
    </row>
    <row r="3590" spans="1:4">
      <c r="A3590" s="4">
        <v>41158.465277777781</v>
      </c>
      <c r="B3590">
        <v>32.590000000000003</v>
      </c>
      <c r="C3590">
        <v>366676</v>
      </c>
      <c r="D3590">
        <v>11956228.25</v>
      </c>
    </row>
    <row r="3591" spans="1:4">
      <c r="A3591" s="4">
        <v>41158.472222222219</v>
      </c>
      <c r="B3591">
        <v>32.5</v>
      </c>
      <c r="C3591">
        <v>768352</v>
      </c>
      <c r="D3591">
        <v>24955415.059999999</v>
      </c>
    </row>
    <row r="3592" spans="1:4">
      <c r="A3592" s="4">
        <v>41158.479166666664</v>
      </c>
      <c r="B3592">
        <v>32.479999999999997</v>
      </c>
      <c r="C3592">
        <v>424893</v>
      </c>
      <c r="D3592">
        <v>13802167.119999999</v>
      </c>
    </row>
    <row r="3593" spans="1:4">
      <c r="A3593" s="4">
        <v>41158.548611111109</v>
      </c>
      <c r="B3593">
        <v>32.51</v>
      </c>
      <c r="C3593">
        <v>201533</v>
      </c>
      <c r="D3593">
        <v>6553831.4199999999</v>
      </c>
    </row>
    <row r="3594" spans="1:4">
      <c r="A3594" s="4">
        <v>41158.555555555555</v>
      </c>
      <c r="B3594">
        <v>32.479999999999997</v>
      </c>
      <c r="C3594">
        <v>446168</v>
      </c>
      <c r="D3594">
        <v>14492320.640000001</v>
      </c>
    </row>
    <row r="3595" spans="1:4">
      <c r="A3595" s="4">
        <v>41158.5625</v>
      </c>
      <c r="B3595">
        <v>32.64</v>
      </c>
      <c r="C3595">
        <v>429371</v>
      </c>
      <c r="D3595">
        <v>13986404.4</v>
      </c>
    </row>
    <row r="3596" spans="1:4">
      <c r="A3596" s="4">
        <v>41158.569444444445</v>
      </c>
      <c r="B3596">
        <v>32.770000000000003</v>
      </c>
      <c r="C3596">
        <v>681776</v>
      </c>
      <c r="D3596">
        <v>22279583.52</v>
      </c>
    </row>
    <row r="3597" spans="1:4">
      <c r="A3597" s="4">
        <v>41158.576388888891</v>
      </c>
      <c r="B3597">
        <v>32.64</v>
      </c>
      <c r="C3597">
        <v>414739</v>
      </c>
      <c r="D3597">
        <v>13548162.99</v>
      </c>
    </row>
    <row r="3598" spans="1:4">
      <c r="A3598" s="4">
        <v>41158.583333333336</v>
      </c>
      <c r="B3598">
        <v>32.520000000000003</v>
      </c>
      <c r="C3598">
        <v>462539</v>
      </c>
      <c r="D3598">
        <v>15068599.449999999</v>
      </c>
    </row>
    <row r="3599" spans="1:4">
      <c r="A3599" s="4">
        <v>41158.590277777781</v>
      </c>
      <c r="B3599">
        <v>32.47</v>
      </c>
      <c r="C3599">
        <v>1156584</v>
      </c>
      <c r="D3599">
        <v>37566588.560000002</v>
      </c>
    </row>
    <row r="3600" spans="1:4">
      <c r="A3600" s="4">
        <v>41158.597222222219</v>
      </c>
      <c r="B3600">
        <v>32.44</v>
      </c>
      <c r="C3600">
        <v>899264</v>
      </c>
      <c r="D3600">
        <v>29196420.18</v>
      </c>
    </row>
    <row r="3601" spans="1:4">
      <c r="A3601" s="4">
        <v>41158.604166666664</v>
      </c>
      <c r="B3601">
        <v>32.549999999999997</v>
      </c>
      <c r="C3601">
        <v>1026347</v>
      </c>
      <c r="D3601">
        <v>33411008.920000002</v>
      </c>
    </row>
    <row r="3602" spans="1:4">
      <c r="A3602" s="4">
        <v>41158.611111111109</v>
      </c>
      <c r="B3602">
        <v>32.479999999999997</v>
      </c>
      <c r="C3602">
        <v>1249455</v>
      </c>
      <c r="D3602">
        <v>40624768.270000003</v>
      </c>
    </row>
    <row r="3603" spans="1:4">
      <c r="A3603" s="4">
        <v>41158.618055555555</v>
      </c>
      <c r="B3603">
        <v>32.53</v>
      </c>
      <c r="C3603">
        <v>1497944</v>
      </c>
      <c r="D3603">
        <v>48643944.060000002</v>
      </c>
    </row>
    <row r="3604" spans="1:4">
      <c r="A3604" s="4">
        <v>41158.625</v>
      </c>
      <c r="B3604">
        <v>32.78</v>
      </c>
      <c r="C3604">
        <v>2608785</v>
      </c>
      <c r="D3604">
        <v>85131131.859999999</v>
      </c>
    </row>
    <row r="3605" spans="1:4">
      <c r="A3605" s="4">
        <v>41159.402777777781</v>
      </c>
      <c r="B3605">
        <v>33.32</v>
      </c>
      <c r="C3605">
        <v>4509802</v>
      </c>
      <c r="D3605">
        <v>150307017.84999999</v>
      </c>
    </row>
    <row r="3606" spans="1:4">
      <c r="A3606" s="4">
        <v>41159.409722222219</v>
      </c>
      <c r="B3606">
        <v>33.78</v>
      </c>
      <c r="C3606">
        <v>4629266</v>
      </c>
      <c r="D3606">
        <v>155693994.63999999</v>
      </c>
    </row>
    <row r="3607" spans="1:4">
      <c r="A3607" s="4">
        <v>41159.416666666664</v>
      </c>
      <c r="B3607">
        <v>34.159999999999997</v>
      </c>
      <c r="C3607">
        <v>6700812</v>
      </c>
      <c r="D3607">
        <v>227965663.72999999</v>
      </c>
    </row>
    <row r="3608" spans="1:4">
      <c r="A3608" s="4">
        <v>41159.423611111109</v>
      </c>
      <c r="B3608">
        <v>34.26</v>
      </c>
      <c r="C3608">
        <v>6776784</v>
      </c>
      <c r="D3608">
        <v>233174885.56</v>
      </c>
    </row>
    <row r="3609" spans="1:4">
      <c r="A3609" s="4">
        <v>41159.430555555555</v>
      </c>
      <c r="B3609">
        <v>34.28</v>
      </c>
      <c r="C3609">
        <v>5527721</v>
      </c>
      <c r="D3609">
        <v>190752550.80000001</v>
      </c>
    </row>
    <row r="3610" spans="1:4">
      <c r="A3610" s="4">
        <v>41159.4375</v>
      </c>
      <c r="B3610">
        <v>34.4</v>
      </c>
      <c r="C3610">
        <v>2622620</v>
      </c>
      <c r="D3610">
        <v>89939432.079999998</v>
      </c>
    </row>
    <row r="3611" spans="1:4">
      <c r="A3611" s="4">
        <v>41159.444444444445</v>
      </c>
      <c r="B3611">
        <v>34.53</v>
      </c>
      <c r="C3611">
        <v>3624669</v>
      </c>
      <c r="D3611">
        <v>125226555.86</v>
      </c>
    </row>
    <row r="3612" spans="1:4">
      <c r="A3612" s="4">
        <v>41159.451388888891</v>
      </c>
      <c r="B3612">
        <v>34.97</v>
      </c>
      <c r="C3612">
        <v>5895225</v>
      </c>
      <c r="D3612">
        <v>205575871.06</v>
      </c>
    </row>
    <row r="3613" spans="1:4">
      <c r="A3613" s="4">
        <v>41159.458333333336</v>
      </c>
      <c r="B3613">
        <v>34.909999999999997</v>
      </c>
      <c r="C3613">
        <v>2078396</v>
      </c>
      <c r="D3613">
        <v>72604033.069999993</v>
      </c>
    </row>
    <row r="3614" spans="1:4">
      <c r="A3614" s="4">
        <v>41159.465277777781</v>
      </c>
      <c r="B3614">
        <v>34.909999999999997</v>
      </c>
      <c r="C3614">
        <v>2509616</v>
      </c>
      <c r="D3614">
        <v>87690633.010000005</v>
      </c>
    </row>
    <row r="3615" spans="1:4">
      <c r="A3615" s="4">
        <v>41159.472222222219</v>
      </c>
      <c r="B3615">
        <v>35.32</v>
      </c>
      <c r="C3615">
        <v>4570546</v>
      </c>
      <c r="D3615">
        <v>160863696.88</v>
      </c>
    </row>
    <row r="3616" spans="1:4">
      <c r="A3616" s="4">
        <v>41159.479166666664</v>
      </c>
      <c r="B3616">
        <v>35.58</v>
      </c>
      <c r="C3616">
        <v>3499091</v>
      </c>
      <c r="D3616">
        <v>124428806.48999999</v>
      </c>
    </row>
    <row r="3617" spans="1:4">
      <c r="A3617" s="4">
        <v>41159.548611111109</v>
      </c>
      <c r="B3617">
        <v>35.549999999999997</v>
      </c>
      <c r="C3617">
        <v>4026323</v>
      </c>
      <c r="D3617">
        <v>143592274.33000001</v>
      </c>
    </row>
    <row r="3618" spans="1:4">
      <c r="A3618" s="4">
        <v>41159.555555555555</v>
      </c>
      <c r="B3618">
        <v>35.39</v>
      </c>
      <c r="C3618">
        <v>2160878</v>
      </c>
      <c r="D3618">
        <v>76638823.819999993</v>
      </c>
    </row>
    <row r="3619" spans="1:4">
      <c r="A3619" s="4">
        <v>41159.5625</v>
      </c>
      <c r="B3619">
        <v>35.53</v>
      </c>
      <c r="C3619">
        <v>1654704</v>
      </c>
      <c r="D3619">
        <v>58690042.530000001</v>
      </c>
    </row>
    <row r="3620" spans="1:4">
      <c r="A3620" s="4">
        <v>41159.569444444445</v>
      </c>
      <c r="B3620">
        <v>35.5</v>
      </c>
      <c r="C3620">
        <v>1222676</v>
      </c>
      <c r="D3620">
        <v>43445382.289999999</v>
      </c>
    </row>
    <row r="3621" spans="1:4">
      <c r="A3621" s="4">
        <v>41159.576388888891</v>
      </c>
      <c r="B3621">
        <v>35.31</v>
      </c>
      <c r="C3621">
        <v>1741467</v>
      </c>
      <c r="D3621">
        <v>61639393.159999996</v>
      </c>
    </row>
    <row r="3622" spans="1:4">
      <c r="A3622" s="4">
        <v>41159.583333333336</v>
      </c>
      <c r="B3622">
        <v>35.4</v>
      </c>
      <c r="C3622">
        <v>1342169</v>
      </c>
      <c r="D3622">
        <v>47482827.060000002</v>
      </c>
    </row>
    <row r="3623" spans="1:4">
      <c r="A3623" s="4">
        <v>41159.590277777781</v>
      </c>
      <c r="B3623">
        <v>35.590000000000003</v>
      </c>
      <c r="C3623">
        <v>2179529</v>
      </c>
      <c r="D3623">
        <v>77225857.290000007</v>
      </c>
    </row>
    <row r="3624" spans="1:4">
      <c r="A3624" s="4">
        <v>41159.597222222219</v>
      </c>
      <c r="B3624">
        <v>35.85</v>
      </c>
      <c r="C3624">
        <v>3622161</v>
      </c>
      <c r="D3624">
        <v>129253671.56</v>
      </c>
    </row>
    <row r="3625" spans="1:4">
      <c r="A3625" s="4">
        <v>41159.604166666664</v>
      </c>
      <c r="B3625">
        <v>35.799999999999997</v>
      </c>
      <c r="C3625">
        <v>3959832</v>
      </c>
      <c r="D3625">
        <v>142217836.06999999</v>
      </c>
    </row>
    <row r="3626" spans="1:4">
      <c r="A3626" s="4">
        <v>41159.611111111109</v>
      </c>
      <c r="B3626">
        <v>35.79</v>
      </c>
      <c r="C3626">
        <v>1703278</v>
      </c>
      <c r="D3626">
        <v>60868162.700000003</v>
      </c>
    </row>
    <row r="3627" spans="1:4">
      <c r="A3627" s="4">
        <v>41159.618055555555</v>
      </c>
      <c r="B3627">
        <v>35.619999999999997</v>
      </c>
      <c r="C3627">
        <v>2067339</v>
      </c>
      <c r="D3627">
        <v>73936543.140000001</v>
      </c>
    </row>
    <row r="3628" spans="1:4">
      <c r="A3628" s="4">
        <v>41159.625</v>
      </c>
      <c r="B3628">
        <v>35.76</v>
      </c>
      <c r="C3628">
        <v>4675169</v>
      </c>
      <c r="D3628">
        <v>167111853.49000001</v>
      </c>
    </row>
    <row r="3629" spans="1:4">
      <c r="A3629" s="4">
        <v>41162.402777777781</v>
      </c>
      <c r="B3629">
        <v>36.119999999999997</v>
      </c>
      <c r="C3629">
        <v>7519177</v>
      </c>
      <c r="D3629">
        <v>270141098.24000001</v>
      </c>
    </row>
    <row r="3630" spans="1:4">
      <c r="A3630" s="4">
        <v>41162.409722222219</v>
      </c>
      <c r="B3630">
        <v>35.79</v>
      </c>
      <c r="C3630">
        <v>5651508</v>
      </c>
      <c r="D3630">
        <v>202872844.68000001</v>
      </c>
    </row>
    <row r="3631" spans="1:4">
      <c r="A3631" s="4">
        <v>41162.416666666664</v>
      </c>
      <c r="B3631">
        <v>35.72</v>
      </c>
      <c r="C3631">
        <v>3037526</v>
      </c>
      <c r="D3631">
        <v>108675617.28</v>
      </c>
    </row>
    <row r="3632" spans="1:4">
      <c r="A3632" s="4">
        <v>41162.423611111109</v>
      </c>
      <c r="B3632">
        <v>35.56</v>
      </c>
      <c r="C3632">
        <v>3313622</v>
      </c>
      <c r="D3632">
        <v>117786383.2</v>
      </c>
    </row>
    <row r="3633" spans="1:4">
      <c r="A3633" s="4">
        <v>41162.430555555555</v>
      </c>
      <c r="B3633">
        <v>35.35</v>
      </c>
      <c r="C3633">
        <v>3976549</v>
      </c>
      <c r="D3633">
        <v>140437632.38999999</v>
      </c>
    </row>
    <row r="3634" spans="1:4">
      <c r="A3634" s="4">
        <v>41162.4375</v>
      </c>
      <c r="B3634">
        <v>35.51</v>
      </c>
      <c r="C3634">
        <v>2658052</v>
      </c>
      <c r="D3634">
        <v>94060141.599999994</v>
      </c>
    </row>
    <row r="3635" spans="1:4">
      <c r="A3635" s="4">
        <v>41162.444444444445</v>
      </c>
      <c r="B3635">
        <v>35.630000000000003</v>
      </c>
      <c r="C3635">
        <v>2159952</v>
      </c>
      <c r="D3635">
        <v>77058676.739999995</v>
      </c>
    </row>
    <row r="3636" spans="1:4">
      <c r="A3636" s="4">
        <v>41162.451388888891</v>
      </c>
      <c r="B3636">
        <v>35.71</v>
      </c>
      <c r="C3636">
        <v>1505769</v>
      </c>
      <c r="D3636">
        <v>53710386.810000002</v>
      </c>
    </row>
    <row r="3637" spans="1:4">
      <c r="A3637" s="4">
        <v>41162.458333333336</v>
      </c>
      <c r="B3637">
        <v>35.79</v>
      </c>
      <c r="C3637">
        <v>1917922</v>
      </c>
      <c r="D3637">
        <v>68807919.090000004</v>
      </c>
    </row>
    <row r="3638" spans="1:4">
      <c r="A3638" s="4">
        <v>41162.465277777781</v>
      </c>
      <c r="B3638">
        <v>35.590000000000003</v>
      </c>
      <c r="C3638">
        <v>1244584</v>
      </c>
      <c r="D3638">
        <v>44350714.18</v>
      </c>
    </row>
    <row r="3639" spans="1:4">
      <c r="A3639" s="4">
        <v>41162.472222222219</v>
      </c>
      <c r="B3639">
        <v>35.840000000000003</v>
      </c>
      <c r="C3639">
        <v>1292588</v>
      </c>
      <c r="D3639">
        <v>46272682.640000001</v>
      </c>
    </row>
    <row r="3640" spans="1:4">
      <c r="A3640" s="4">
        <v>41162.479166666664</v>
      </c>
      <c r="B3640">
        <v>35.85</v>
      </c>
      <c r="C3640">
        <v>1398758</v>
      </c>
      <c r="D3640">
        <v>50144672.759999998</v>
      </c>
    </row>
    <row r="3641" spans="1:4">
      <c r="A3641" s="4">
        <v>41162.548611111109</v>
      </c>
      <c r="B3641">
        <v>36.01</v>
      </c>
      <c r="C3641">
        <v>2685761</v>
      </c>
      <c r="D3641">
        <v>96735743.170000002</v>
      </c>
    </row>
    <row r="3642" spans="1:4">
      <c r="A3642" s="4">
        <v>41162.555555555555</v>
      </c>
      <c r="B3642">
        <v>36.049999999999997</v>
      </c>
      <c r="C3642">
        <v>1077552</v>
      </c>
      <c r="D3642">
        <v>38774902.189999998</v>
      </c>
    </row>
    <row r="3643" spans="1:4">
      <c r="A3643" s="4">
        <v>41162.5625</v>
      </c>
      <c r="B3643">
        <v>36.22</v>
      </c>
      <c r="C3643">
        <v>2675192</v>
      </c>
      <c r="D3643">
        <v>96699085.920000002</v>
      </c>
    </row>
    <row r="3644" spans="1:4">
      <c r="A3644" s="4">
        <v>41162.569444444445</v>
      </c>
      <c r="B3644">
        <v>35.97</v>
      </c>
      <c r="C3644">
        <v>1466835</v>
      </c>
      <c r="D3644">
        <v>52906023.979999997</v>
      </c>
    </row>
    <row r="3645" spans="1:4">
      <c r="A3645" s="4">
        <v>41162.576388888891</v>
      </c>
      <c r="B3645">
        <v>35.85</v>
      </c>
      <c r="C3645">
        <v>1127408</v>
      </c>
      <c r="D3645">
        <v>40498045.030000001</v>
      </c>
    </row>
    <row r="3646" spans="1:4">
      <c r="A3646" s="4">
        <v>41162.583333333336</v>
      </c>
      <c r="B3646">
        <v>35.86</v>
      </c>
      <c r="C3646">
        <v>996107</v>
      </c>
      <c r="D3646">
        <v>35743195.170000002</v>
      </c>
    </row>
    <row r="3647" spans="1:4">
      <c r="A3647" s="4">
        <v>41162.590277777781</v>
      </c>
      <c r="B3647">
        <v>35.75</v>
      </c>
      <c r="C3647">
        <v>1361499</v>
      </c>
      <c r="D3647">
        <v>48797795.340000004</v>
      </c>
    </row>
    <row r="3648" spans="1:4">
      <c r="A3648" s="4">
        <v>41162.597222222219</v>
      </c>
      <c r="B3648">
        <v>35.9</v>
      </c>
      <c r="C3648">
        <v>925952</v>
      </c>
      <c r="D3648">
        <v>33192513.32</v>
      </c>
    </row>
    <row r="3649" spans="1:4">
      <c r="A3649" s="4">
        <v>41162.604166666664</v>
      </c>
      <c r="B3649">
        <v>35.71</v>
      </c>
      <c r="C3649">
        <v>1263674</v>
      </c>
      <c r="D3649">
        <v>45266251.130000003</v>
      </c>
    </row>
    <row r="3650" spans="1:4">
      <c r="A3650" s="4">
        <v>41162.611111111109</v>
      </c>
      <c r="B3650">
        <v>35.74</v>
      </c>
      <c r="C3650">
        <v>1384862</v>
      </c>
      <c r="D3650">
        <v>49443626.299999997</v>
      </c>
    </row>
    <row r="3651" spans="1:4">
      <c r="A3651" s="4">
        <v>41162.618055555555</v>
      </c>
      <c r="B3651">
        <v>35.82</v>
      </c>
      <c r="C3651">
        <v>1510810</v>
      </c>
      <c r="D3651">
        <v>54030310.030000001</v>
      </c>
    </row>
    <row r="3652" spans="1:4">
      <c r="A3652" s="4">
        <v>41162.625</v>
      </c>
      <c r="B3652">
        <v>35.770000000000003</v>
      </c>
      <c r="C3652">
        <v>3540655</v>
      </c>
      <c r="D3652">
        <v>126745185.15000001</v>
      </c>
    </row>
    <row r="3653" spans="1:4">
      <c r="A3653" s="4">
        <v>41163.402777777781</v>
      </c>
      <c r="B3653">
        <v>35.299999999999997</v>
      </c>
      <c r="C3653">
        <v>2933541</v>
      </c>
      <c r="D3653">
        <v>103304299.16</v>
      </c>
    </row>
    <row r="3654" spans="1:4">
      <c r="A3654" s="4">
        <v>41163.409722222219</v>
      </c>
      <c r="B3654">
        <v>35.44</v>
      </c>
      <c r="C3654">
        <v>1766669</v>
      </c>
      <c r="D3654">
        <v>62398868.909999996</v>
      </c>
    </row>
    <row r="3655" spans="1:4">
      <c r="A3655" s="4">
        <v>41163.416666666664</v>
      </c>
      <c r="B3655">
        <v>35.17</v>
      </c>
      <c r="C3655">
        <v>1807732</v>
      </c>
      <c r="D3655">
        <v>63778579.189999998</v>
      </c>
    </row>
    <row r="3656" spans="1:4">
      <c r="A3656" s="4">
        <v>41163.423611111109</v>
      </c>
      <c r="B3656">
        <v>35.07</v>
      </c>
      <c r="C3656">
        <v>4806520</v>
      </c>
      <c r="D3656">
        <v>168280023.03</v>
      </c>
    </row>
    <row r="3657" spans="1:4">
      <c r="A3657" s="4">
        <v>41163.430555555555</v>
      </c>
      <c r="B3657">
        <v>34.950000000000003</v>
      </c>
      <c r="C3657">
        <v>4741006</v>
      </c>
      <c r="D3657">
        <v>164516077.03</v>
      </c>
    </row>
    <row r="3658" spans="1:4">
      <c r="A3658" s="4">
        <v>41163.4375</v>
      </c>
      <c r="B3658">
        <v>34.85</v>
      </c>
      <c r="C3658">
        <v>1545233</v>
      </c>
      <c r="D3658">
        <v>53890526.450000003</v>
      </c>
    </row>
    <row r="3659" spans="1:4">
      <c r="A3659" s="4">
        <v>41163.444444444445</v>
      </c>
      <c r="B3659">
        <v>34.950000000000003</v>
      </c>
      <c r="C3659">
        <v>1142399</v>
      </c>
      <c r="D3659">
        <v>39810162.640000001</v>
      </c>
    </row>
    <row r="3660" spans="1:4">
      <c r="A3660" s="4">
        <v>41163.451388888891</v>
      </c>
      <c r="B3660">
        <v>34.979999999999997</v>
      </c>
      <c r="C3660">
        <v>1331994</v>
      </c>
      <c r="D3660">
        <v>46666861.009999998</v>
      </c>
    </row>
    <row r="3661" spans="1:4">
      <c r="A3661" s="4">
        <v>41163.458333333336</v>
      </c>
      <c r="B3661">
        <v>34.9</v>
      </c>
      <c r="C3661">
        <v>774626</v>
      </c>
      <c r="D3661">
        <v>27082978.780000001</v>
      </c>
    </row>
    <row r="3662" spans="1:4">
      <c r="A3662" s="4">
        <v>41163.465277777781</v>
      </c>
      <c r="B3662">
        <v>34.83</v>
      </c>
      <c r="C3662">
        <v>1285361</v>
      </c>
      <c r="D3662">
        <v>44774974.859999999</v>
      </c>
    </row>
    <row r="3663" spans="1:4">
      <c r="A3663" s="4">
        <v>41163.472222222219</v>
      </c>
      <c r="B3663">
        <v>35.06</v>
      </c>
      <c r="C3663">
        <v>1008435</v>
      </c>
      <c r="D3663">
        <v>35275682.240000002</v>
      </c>
    </row>
    <row r="3664" spans="1:4">
      <c r="A3664" s="4">
        <v>41163.479166666664</v>
      </c>
      <c r="B3664">
        <v>34.909999999999997</v>
      </c>
      <c r="C3664">
        <v>654047</v>
      </c>
      <c r="D3664">
        <v>22852163.690000001</v>
      </c>
    </row>
    <row r="3665" spans="1:4">
      <c r="A3665" s="4" t="s">
        <v>11</v>
      </c>
      <c r="B3665">
        <v>34.799999999999997</v>
      </c>
      <c r="C3665">
        <v>1053132</v>
      </c>
      <c r="D3665">
        <v>36678489.549999997</v>
      </c>
    </row>
    <row r="3666" spans="1:4">
      <c r="A3666" s="4">
        <v>41163.555555555555</v>
      </c>
      <c r="B3666">
        <v>34.869999999999997</v>
      </c>
      <c r="C3666">
        <v>718632</v>
      </c>
      <c r="D3666">
        <v>25014243.82</v>
      </c>
    </row>
    <row r="3667" spans="1:4">
      <c r="A3667" s="4">
        <v>41163.5625</v>
      </c>
      <c r="B3667">
        <v>34.869999999999997</v>
      </c>
      <c r="C3667">
        <v>778114</v>
      </c>
      <c r="D3667">
        <v>27110600.670000002</v>
      </c>
    </row>
    <row r="3668" spans="1:4">
      <c r="A3668" s="4">
        <v>41163.569444444445</v>
      </c>
      <c r="B3668">
        <v>34.99</v>
      </c>
      <c r="C3668">
        <v>526374</v>
      </c>
      <c r="D3668">
        <v>18388452.219999999</v>
      </c>
    </row>
    <row r="3669" spans="1:4">
      <c r="A3669" s="4">
        <v>41163.576388888891</v>
      </c>
      <c r="B3669">
        <v>35</v>
      </c>
      <c r="C3669">
        <v>1037845</v>
      </c>
      <c r="D3669">
        <v>36377201.93</v>
      </c>
    </row>
    <row r="3670" spans="1:4">
      <c r="A3670" s="4">
        <v>41163.583333333336</v>
      </c>
      <c r="B3670">
        <v>34.89</v>
      </c>
      <c r="C3670">
        <v>591483</v>
      </c>
      <c r="D3670">
        <v>20682686.239999998</v>
      </c>
    </row>
    <row r="3671" spans="1:4">
      <c r="A3671" s="4">
        <v>41163.590277777781</v>
      </c>
      <c r="B3671">
        <v>35</v>
      </c>
      <c r="C3671">
        <v>909257</v>
      </c>
      <c r="D3671">
        <v>31788101.690000001</v>
      </c>
    </row>
    <row r="3672" spans="1:4">
      <c r="A3672" s="4">
        <v>41163.597222222219</v>
      </c>
      <c r="B3672">
        <v>34.92</v>
      </c>
      <c r="C3672">
        <v>729371</v>
      </c>
      <c r="D3672">
        <v>25508717.07</v>
      </c>
    </row>
    <row r="3673" spans="1:4">
      <c r="A3673" s="4">
        <v>41163.604166666664</v>
      </c>
      <c r="B3673">
        <v>34.909999999999997</v>
      </c>
      <c r="C3673">
        <v>1020533</v>
      </c>
      <c r="D3673">
        <v>35632874.75</v>
      </c>
    </row>
    <row r="3674" spans="1:4">
      <c r="A3674" s="4">
        <v>41163.611111111109</v>
      </c>
      <c r="B3674">
        <v>34.950000000000003</v>
      </c>
      <c r="C3674">
        <v>2525221</v>
      </c>
      <c r="D3674">
        <v>88326263.219999999</v>
      </c>
    </row>
    <row r="3675" spans="1:4">
      <c r="A3675" s="4">
        <v>41163.618055555555</v>
      </c>
      <c r="B3675">
        <v>35.020000000000003</v>
      </c>
      <c r="C3675">
        <v>2082185</v>
      </c>
      <c r="D3675">
        <v>72954860.819999993</v>
      </c>
    </row>
    <row r="3676" spans="1:4">
      <c r="A3676" s="4">
        <v>41163.625</v>
      </c>
      <c r="B3676">
        <v>35.17</v>
      </c>
      <c r="C3676">
        <v>2456364</v>
      </c>
      <c r="D3676">
        <v>86222515.680000007</v>
      </c>
    </row>
    <row r="3677" spans="1:4">
      <c r="A3677" s="4">
        <v>41165.402777777781</v>
      </c>
      <c r="B3677">
        <v>35.950000000000003</v>
      </c>
      <c r="C3677">
        <v>2187448</v>
      </c>
      <c r="D3677">
        <v>78642708.359999999</v>
      </c>
    </row>
    <row r="3678" spans="1:4">
      <c r="A3678" s="4">
        <v>41165.409722222219</v>
      </c>
      <c r="B3678">
        <v>35.729999999999997</v>
      </c>
      <c r="C3678">
        <v>1475208</v>
      </c>
      <c r="D3678">
        <v>52815967.039999999</v>
      </c>
    </row>
    <row r="3679" spans="1:4">
      <c r="A3679" s="4">
        <v>41165.416666666664</v>
      </c>
      <c r="B3679">
        <v>35.909999999999997</v>
      </c>
      <c r="C3679">
        <v>913847</v>
      </c>
      <c r="D3679">
        <v>32726905.309999999</v>
      </c>
    </row>
    <row r="3680" spans="1:4">
      <c r="A3680" s="4">
        <v>41165.423611111109</v>
      </c>
      <c r="B3680">
        <v>35.82</v>
      </c>
      <c r="C3680">
        <v>915958</v>
      </c>
      <c r="D3680">
        <v>32853702.300000001</v>
      </c>
    </row>
    <row r="3681" spans="1:4">
      <c r="A3681" s="4">
        <v>41165.430555555555</v>
      </c>
      <c r="B3681">
        <v>35.89</v>
      </c>
      <c r="C3681">
        <v>943194</v>
      </c>
      <c r="D3681">
        <v>33875723.859999999</v>
      </c>
    </row>
    <row r="3682" spans="1:4">
      <c r="A3682" s="4">
        <v>41165.4375</v>
      </c>
      <c r="B3682">
        <v>35.78</v>
      </c>
      <c r="C3682">
        <v>722811</v>
      </c>
      <c r="D3682">
        <v>25886386.039999999</v>
      </c>
    </row>
    <row r="3683" spans="1:4">
      <c r="A3683" s="4">
        <v>41165.444444444445</v>
      </c>
      <c r="B3683">
        <v>35.6</v>
      </c>
      <c r="C3683">
        <v>1420735</v>
      </c>
      <c r="D3683">
        <v>50643273.469999999</v>
      </c>
    </row>
    <row r="3684" spans="1:4">
      <c r="A3684" s="4">
        <v>41165.451388888891</v>
      </c>
      <c r="B3684">
        <v>35.590000000000003</v>
      </c>
      <c r="C3684">
        <v>1159002</v>
      </c>
      <c r="D3684">
        <v>41199102.32</v>
      </c>
    </row>
    <row r="3685" spans="1:4">
      <c r="A3685" s="4">
        <v>41165.458333333336</v>
      </c>
      <c r="B3685">
        <v>35.6</v>
      </c>
      <c r="C3685">
        <v>897444</v>
      </c>
      <c r="D3685">
        <v>31908243.52</v>
      </c>
    </row>
    <row r="3686" spans="1:4">
      <c r="A3686" s="4">
        <v>41165.465277777781</v>
      </c>
      <c r="B3686">
        <v>35.700000000000003</v>
      </c>
      <c r="C3686">
        <v>593141</v>
      </c>
      <c r="D3686">
        <v>21162507.460000001</v>
      </c>
    </row>
    <row r="3687" spans="1:4">
      <c r="A3687" s="4">
        <v>41165.472222222219</v>
      </c>
      <c r="B3687">
        <v>35.61</v>
      </c>
      <c r="C3687">
        <v>324153</v>
      </c>
      <c r="D3687">
        <v>11552854.189999999</v>
      </c>
    </row>
    <row r="3688" spans="1:4">
      <c r="A3688" s="4">
        <v>41165.479166666664</v>
      </c>
      <c r="B3688">
        <v>35.479999999999997</v>
      </c>
      <c r="C3688">
        <v>1279817</v>
      </c>
      <c r="D3688">
        <v>45445293.030000001</v>
      </c>
    </row>
    <row r="3689" spans="1:4">
      <c r="A3689" s="4">
        <v>41165.548611111109</v>
      </c>
      <c r="B3689">
        <v>35.35</v>
      </c>
      <c r="C3689">
        <v>1208617</v>
      </c>
      <c r="D3689">
        <v>42785349.969999999</v>
      </c>
    </row>
    <row r="3690" spans="1:4">
      <c r="A3690" s="4">
        <v>41165.555555555555</v>
      </c>
      <c r="B3690">
        <v>35.44</v>
      </c>
      <c r="C3690">
        <v>781788</v>
      </c>
      <c r="D3690">
        <v>27666615.420000002</v>
      </c>
    </row>
    <row r="3691" spans="1:4">
      <c r="A3691" s="4">
        <v>41165.5625</v>
      </c>
      <c r="B3691">
        <v>35.380000000000003</v>
      </c>
      <c r="C3691">
        <v>933931</v>
      </c>
      <c r="D3691">
        <v>33083889.370000001</v>
      </c>
    </row>
    <row r="3692" spans="1:4">
      <c r="A3692" s="4">
        <v>41165.569444444445</v>
      </c>
      <c r="B3692">
        <v>35.5</v>
      </c>
      <c r="C3692">
        <v>551098</v>
      </c>
      <c r="D3692">
        <v>19521160.379999999</v>
      </c>
    </row>
    <row r="3693" spans="1:4">
      <c r="A3693" s="4">
        <v>41165.576388888891</v>
      </c>
      <c r="B3693">
        <v>35.659999999999997</v>
      </c>
      <c r="C3693">
        <v>698353</v>
      </c>
      <c r="D3693">
        <v>24802827.600000001</v>
      </c>
    </row>
    <row r="3694" spans="1:4">
      <c r="A3694" s="4">
        <v>41165.583333333336</v>
      </c>
      <c r="B3694">
        <v>35.6</v>
      </c>
      <c r="C3694">
        <v>638417</v>
      </c>
      <c r="D3694">
        <v>22736918.539999999</v>
      </c>
    </row>
    <row r="3695" spans="1:4">
      <c r="A3695" s="4">
        <v>41165.590277777781</v>
      </c>
      <c r="B3695">
        <v>35.549999999999997</v>
      </c>
      <c r="C3695">
        <v>497843</v>
      </c>
      <c r="D3695">
        <v>17691719.620000001</v>
      </c>
    </row>
    <row r="3696" spans="1:4">
      <c r="A3696" s="4">
        <v>41165.597222222219</v>
      </c>
      <c r="B3696">
        <v>35.6</v>
      </c>
      <c r="C3696">
        <v>781691</v>
      </c>
      <c r="D3696">
        <v>27846470.210000001</v>
      </c>
    </row>
    <row r="3697" spans="1:4">
      <c r="A3697" s="4">
        <v>41165.604166666664</v>
      </c>
      <c r="B3697">
        <v>35.590000000000003</v>
      </c>
      <c r="C3697">
        <v>472613</v>
      </c>
      <c r="D3697">
        <v>16822261.940000001</v>
      </c>
    </row>
    <row r="3698" spans="1:4">
      <c r="A3698" s="4">
        <v>41165.611111111109</v>
      </c>
      <c r="B3698">
        <v>35.61</v>
      </c>
      <c r="C3698">
        <v>1232501</v>
      </c>
      <c r="D3698">
        <v>43915777.719999999</v>
      </c>
    </row>
    <row r="3699" spans="1:4">
      <c r="A3699" s="4">
        <v>41165.618055555555</v>
      </c>
      <c r="B3699">
        <v>35.270000000000003</v>
      </c>
      <c r="C3699">
        <v>2594241</v>
      </c>
      <c r="D3699">
        <v>91809996.879999995</v>
      </c>
    </row>
    <row r="3700" spans="1:4">
      <c r="A3700" s="4">
        <v>41165.625</v>
      </c>
      <c r="B3700">
        <v>34.72</v>
      </c>
      <c r="C3700">
        <v>5864616</v>
      </c>
      <c r="D3700">
        <v>204755962.72999999</v>
      </c>
    </row>
    <row r="3701" spans="1:4">
      <c r="A3701" s="4">
        <v>41166.402777777781</v>
      </c>
      <c r="B3701">
        <v>35.700000000000003</v>
      </c>
      <c r="C3701">
        <v>10476733</v>
      </c>
      <c r="D3701">
        <v>377364667.98000002</v>
      </c>
    </row>
    <row r="3702" spans="1:4">
      <c r="A3702" s="4">
        <v>41166.409722222219</v>
      </c>
      <c r="B3702">
        <v>35.58</v>
      </c>
      <c r="C3702">
        <v>4197013</v>
      </c>
      <c r="D3702">
        <v>149378174.71000001</v>
      </c>
    </row>
    <row r="3703" spans="1:4">
      <c r="A3703" s="4">
        <v>41166.416666666664</v>
      </c>
      <c r="B3703">
        <v>35.630000000000003</v>
      </c>
      <c r="C3703">
        <v>2578916</v>
      </c>
      <c r="D3703">
        <v>91977296.569999993</v>
      </c>
    </row>
    <row r="3704" spans="1:4">
      <c r="A3704" s="4">
        <v>41166.423611111109</v>
      </c>
      <c r="B3704">
        <v>35.61</v>
      </c>
      <c r="C3704">
        <v>1190858</v>
      </c>
      <c r="D3704">
        <v>42439542.82</v>
      </c>
    </row>
    <row r="3705" spans="1:4">
      <c r="A3705" s="4">
        <v>41166.430555555555</v>
      </c>
      <c r="B3705">
        <v>35.44</v>
      </c>
      <c r="C3705">
        <v>1603301</v>
      </c>
      <c r="D3705">
        <v>56865935.560000002</v>
      </c>
    </row>
    <row r="3706" spans="1:4">
      <c r="A3706" s="4">
        <v>41166.4375</v>
      </c>
      <c r="B3706">
        <v>35.549999999999997</v>
      </c>
      <c r="C3706">
        <v>1004452</v>
      </c>
      <c r="D3706">
        <v>35714964.289999999</v>
      </c>
    </row>
    <row r="3707" spans="1:4">
      <c r="A3707" s="4">
        <v>41166.444444444445</v>
      </c>
      <c r="B3707">
        <v>35.35</v>
      </c>
      <c r="C3707">
        <v>859953</v>
      </c>
      <c r="D3707">
        <v>30505707.77</v>
      </c>
    </row>
    <row r="3708" spans="1:4">
      <c r="A3708" s="4">
        <v>41166.451388888891</v>
      </c>
      <c r="B3708">
        <v>35.520000000000003</v>
      </c>
      <c r="C3708">
        <v>1168605</v>
      </c>
      <c r="D3708">
        <v>41370330.210000001</v>
      </c>
    </row>
    <row r="3709" spans="1:4">
      <c r="A3709" s="4">
        <v>41166.458333333336</v>
      </c>
      <c r="B3709">
        <v>35.479999999999997</v>
      </c>
      <c r="C3709">
        <v>643569</v>
      </c>
      <c r="D3709">
        <v>22843588.199999999</v>
      </c>
    </row>
    <row r="3710" spans="1:4">
      <c r="A3710" s="4">
        <v>41166.465277777781</v>
      </c>
      <c r="B3710">
        <v>35.32</v>
      </c>
      <c r="C3710">
        <v>646399</v>
      </c>
      <c r="D3710">
        <v>22928042.210000001</v>
      </c>
    </row>
    <row r="3711" spans="1:4">
      <c r="A3711" s="4">
        <v>41166.472222222219</v>
      </c>
      <c r="B3711">
        <v>35.33</v>
      </c>
      <c r="C3711">
        <v>798446</v>
      </c>
      <c r="D3711">
        <v>28207003.079999998</v>
      </c>
    </row>
    <row r="3712" spans="1:4">
      <c r="A3712" s="4">
        <v>41166.479166666664</v>
      </c>
      <c r="B3712">
        <v>35.51</v>
      </c>
      <c r="C3712">
        <v>758927</v>
      </c>
      <c r="D3712">
        <v>26909468.5</v>
      </c>
    </row>
    <row r="3713" spans="1:4">
      <c r="A3713" s="4">
        <v>41166.548611111109</v>
      </c>
      <c r="B3713">
        <v>35.74</v>
      </c>
      <c r="C3713">
        <v>1861302</v>
      </c>
      <c r="D3713">
        <v>66497958.340000004</v>
      </c>
    </row>
    <row r="3714" spans="1:4">
      <c r="A3714" s="4">
        <v>41166.555555555555</v>
      </c>
      <c r="B3714">
        <v>35.79</v>
      </c>
      <c r="C3714">
        <v>1528245</v>
      </c>
      <c r="D3714">
        <v>54680104.640000001</v>
      </c>
    </row>
    <row r="3715" spans="1:4">
      <c r="A3715" s="4">
        <v>41166.5625</v>
      </c>
      <c r="B3715">
        <v>36</v>
      </c>
      <c r="C3715">
        <v>3718401</v>
      </c>
      <c r="D3715">
        <v>133782562.77</v>
      </c>
    </row>
    <row r="3716" spans="1:4">
      <c r="A3716" s="4">
        <v>41166.569444444445</v>
      </c>
      <c r="B3716">
        <v>35.9</v>
      </c>
      <c r="C3716">
        <v>2711861</v>
      </c>
      <c r="D3716">
        <v>97785461.609999999</v>
      </c>
    </row>
    <row r="3717" spans="1:4">
      <c r="A3717" s="4">
        <v>41166.576388888891</v>
      </c>
      <c r="B3717">
        <v>35.799999999999997</v>
      </c>
      <c r="C3717">
        <v>1298930</v>
      </c>
      <c r="D3717">
        <v>46537490.299999997</v>
      </c>
    </row>
    <row r="3718" spans="1:4">
      <c r="A3718" s="4">
        <v>41166.583333333336</v>
      </c>
      <c r="B3718">
        <v>35.880000000000003</v>
      </c>
      <c r="C3718">
        <v>1811465</v>
      </c>
      <c r="D3718">
        <v>65115432.979999997</v>
      </c>
    </row>
    <row r="3719" spans="1:4">
      <c r="A3719" s="4">
        <v>41166.590277777781</v>
      </c>
      <c r="B3719">
        <v>35.92</v>
      </c>
      <c r="C3719">
        <v>1229148</v>
      </c>
      <c r="D3719">
        <v>44161254.520000003</v>
      </c>
    </row>
    <row r="3720" spans="1:4">
      <c r="A3720" s="4">
        <v>41166.597222222219</v>
      </c>
      <c r="B3720">
        <v>35.67</v>
      </c>
      <c r="C3720">
        <v>1325668</v>
      </c>
      <c r="D3720">
        <v>47398571.770000003</v>
      </c>
    </row>
    <row r="3721" spans="1:4">
      <c r="A3721" s="4">
        <v>41166.604166666664</v>
      </c>
      <c r="B3721">
        <v>35.64</v>
      </c>
      <c r="C3721">
        <v>846271</v>
      </c>
      <c r="D3721">
        <v>30212825.93</v>
      </c>
    </row>
    <row r="3722" spans="1:4">
      <c r="A3722" s="4">
        <v>41166.611111111109</v>
      </c>
      <c r="B3722">
        <v>35.72</v>
      </c>
      <c r="C3722">
        <v>1032562</v>
      </c>
      <c r="D3722">
        <v>36869245.369999997</v>
      </c>
    </row>
    <row r="3723" spans="1:4">
      <c r="A3723" s="4">
        <v>41166.618055555555</v>
      </c>
      <c r="B3723">
        <v>35.46</v>
      </c>
      <c r="C3723">
        <v>2456257</v>
      </c>
      <c r="D3723">
        <v>87221362.519999996</v>
      </c>
    </row>
    <row r="3724" spans="1:4">
      <c r="A3724" s="4">
        <v>41166.625</v>
      </c>
      <c r="B3724">
        <v>35.49</v>
      </c>
      <c r="C3724">
        <v>2719574</v>
      </c>
      <c r="D3724">
        <v>96503356.989999995</v>
      </c>
    </row>
    <row r="3725" spans="1:4">
      <c r="A3725" s="4">
        <v>41169.402777777781</v>
      </c>
      <c r="B3725">
        <v>35.68</v>
      </c>
      <c r="C3725">
        <v>2477691</v>
      </c>
      <c r="D3725">
        <v>88070313.379999995</v>
      </c>
    </row>
    <row r="3726" spans="1:4">
      <c r="A3726" s="4">
        <v>41169.409722222219</v>
      </c>
      <c r="B3726">
        <v>35.49</v>
      </c>
      <c r="C3726">
        <v>1548250</v>
      </c>
      <c r="D3726">
        <v>54952348.289999999</v>
      </c>
    </row>
    <row r="3727" spans="1:4">
      <c r="A3727" s="4">
        <v>41169.416666666664</v>
      </c>
      <c r="B3727">
        <v>35.590000000000003</v>
      </c>
      <c r="C3727">
        <v>1093158</v>
      </c>
      <c r="D3727">
        <v>38888886.009999998</v>
      </c>
    </row>
    <row r="3728" spans="1:4">
      <c r="A3728" s="4">
        <v>41169.423611111109</v>
      </c>
      <c r="B3728">
        <v>35.700000000000003</v>
      </c>
      <c r="C3728">
        <v>1975220</v>
      </c>
      <c r="D3728">
        <v>70630005.319999993</v>
      </c>
    </row>
    <row r="3729" spans="1:4">
      <c r="A3729" s="4">
        <v>41169.430555555555</v>
      </c>
      <c r="B3729">
        <v>35.549999999999997</v>
      </c>
      <c r="C3729">
        <v>779934</v>
      </c>
      <c r="D3729">
        <v>27785564.199999999</v>
      </c>
    </row>
    <row r="3730" spans="1:4">
      <c r="A3730" s="4">
        <v>41169.4375</v>
      </c>
      <c r="B3730">
        <v>35.49</v>
      </c>
      <c r="C3730">
        <v>1105739</v>
      </c>
      <c r="D3730">
        <v>39253151.170000002</v>
      </c>
    </row>
    <row r="3731" spans="1:4">
      <c r="A3731" s="4">
        <v>41169.444444444445</v>
      </c>
      <c r="B3731">
        <v>35.5</v>
      </c>
      <c r="C3731">
        <v>769474</v>
      </c>
      <c r="D3731">
        <v>27324717.079999998</v>
      </c>
    </row>
    <row r="3732" spans="1:4">
      <c r="A3732" s="4">
        <v>41169.451388888891</v>
      </c>
      <c r="B3732">
        <v>35.409999999999997</v>
      </c>
      <c r="C3732">
        <v>1744894</v>
      </c>
      <c r="D3732">
        <v>61697701.009999998</v>
      </c>
    </row>
    <row r="3733" spans="1:4">
      <c r="A3733" s="4">
        <v>41169.458333333336</v>
      </c>
      <c r="B3733">
        <v>35.19</v>
      </c>
      <c r="C3733">
        <v>1448800</v>
      </c>
      <c r="D3733">
        <v>51066493.609999999</v>
      </c>
    </row>
    <row r="3734" spans="1:4">
      <c r="A3734" s="4">
        <v>41169.465277777781</v>
      </c>
      <c r="B3734">
        <v>35.04</v>
      </c>
      <c r="C3734">
        <v>2938358</v>
      </c>
      <c r="D3734">
        <v>102911412.33</v>
      </c>
    </row>
    <row r="3735" spans="1:4">
      <c r="A3735" s="4">
        <v>41169.472222222219</v>
      </c>
      <c r="B3735">
        <v>35.15</v>
      </c>
      <c r="C3735">
        <v>1243856</v>
      </c>
      <c r="D3735">
        <v>43575855.759999998</v>
      </c>
    </row>
    <row r="3736" spans="1:4">
      <c r="A3736" s="4">
        <v>41169.479166666664</v>
      </c>
      <c r="B3736">
        <v>35.03</v>
      </c>
      <c r="C3736">
        <v>737232</v>
      </c>
      <c r="D3736">
        <v>25830291.68</v>
      </c>
    </row>
    <row r="3737" spans="1:4">
      <c r="A3737" s="4">
        <v>41169.548611111109</v>
      </c>
      <c r="B3737">
        <v>35.119999999999997</v>
      </c>
      <c r="C3737">
        <v>714640</v>
      </c>
      <c r="D3737">
        <v>25032580.300000001</v>
      </c>
    </row>
    <row r="3738" spans="1:4">
      <c r="A3738" s="4">
        <v>41169.555555555555</v>
      </c>
      <c r="B3738">
        <v>35.18</v>
      </c>
      <c r="C3738">
        <v>422674</v>
      </c>
      <c r="D3738">
        <v>14862937.92</v>
      </c>
    </row>
    <row r="3739" spans="1:4">
      <c r="A3739" s="4">
        <v>41169.5625</v>
      </c>
      <c r="B3739">
        <v>35.049999999999997</v>
      </c>
      <c r="C3739">
        <v>374332</v>
      </c>
      <c r="D3739">
        <v>13145616.23</v>
      </c>
    </row>
    <row r="3740" spans="1:4">
      <c r="A3740" s="4">
        <v>41169.569444444445</v>
      </c>
      <c r="B3740">
        <v>35.159999999999997</v>
      </c>
      <c r="C3740">
        <v>901335</v>
      </c>
      <c r="D3740">
        <v>31661904.170000002</v>
      </c>
    </row>
    <row r="3741" spans="1:4">
      <c r="A3741" s="4">
        <v>41169.576388888891</v>
      </c>
      <c r="B3741">
        <v>35.01</v>
      </c>
      <c r="C3741">
        <v>578274</v>
      </c>
      <c r="D3741">
        <v>20282544.300000001</v>
      </c>
    </row>
    <row r="3742" spans="1:4">
      <c r="A3742" s="4">
        <v>41169.583333333336</v>
      </c>
      <c r="B3742">
        <v>35.090000000000003</v>
      </c>
      <c r="C3742">
        <v>572635</v>
      </c>
      <c r="D3742">
        <v>20056892.739999998</v>
      </c>
    </row>
    <row r="3743" spans="1:4">
      <c r="A3743" s="4">
        <v>41169.590277777781</v>
      </c>
      <c r="B3743">
        <v>34.86</v>
      </c>
      <c r="C3743">
        <v>1577349</v>
      </c>
      <c r="D3743">
        <v>55103096.659999996</v>
      </c>
    </row>
    <row r="3744" spans="1:4">
      <c r="A3744" s="4">
        <v>41169.597222222219</v>
      </c>
      <c r="B3744">
        <v>34.86</v>
      </c>
      <c r="C3744">
        <v>1064789</v>
      </c>
      <c r="D3744">
        <v>37170503.119999997</v>
      </c>
    </row>
    <row r="3745" spans="1:4">
      <c r="A3745" s="4">
        <v>41169.604166666664</v>
      </c>
      <c r="B3745">
        <v>34.9</v>
      </c>
      <c r="C3745">
        <v>1357925</v>
      </c>
      <c r="D3745">
        <v>47437009.920000002</v>
      </c>
    </row>
    <row r="3746" spans="1:4">
      <c r="A3746" s="4">
        <v>41169.611111111109</v>
      </c>
      <c r="B3746">
        <v>34.700000000000003</v>
      </c>
      <c r="C3746">
        <v>1819909</v>
      </c>
      <c r="D3746">
        <v>63370734.140000001</v>
      </c>
    </row>
    <row r="3747" spans="1:4">
      <c r="A3747" s="4">
        <v>41169.618055555555</v>
      </c>
      <c r="B3747">
        <v>34.520000000000003</v>
      </c>
      <c r="C3747">
        <v>2895262</v>
      </c>
      <c r="D3747">
        <v>100337582.56</v>
      </c>
    </row>
    <row r="3748" spans="1:4">
      <c r="A3748" s="4">
        <v>41169.625</v>
      </c>
      <c r="B3748">
        <v>34.5</v>
      </c>
      <c r="C3748">
        <v>4614338</v>
      </c>
      <c r="D3748">
        <v>159424750.19999999</v>
      </c>
    </row>
    <row r="3749" spans="1:4">
      <c r="A3749" s="4">
        <v>41170.402777777781</v>
      </c>
      <c r="B3749">
        <v>33.26</v>
      </c>
      <c r="C3749">
        <v>4259559</v>
      </c>
      <c r="D3749">
        <v>143000784.53999999</v>
      </c>
    </row>
    <row r="3750" spans="1:4">
      <c r="A3750" s="4">
        <v>41170.409722222219</v>
      </c>
      <c r="B3750">
        <v>33.590000000000003</v>
      </c>
      <c r="C3750">
        <v>3893088</v>
      </c>
      <c r="D3750">
        <v>129742923.40000001</v>
      </c>
    </row>
    <row r="3751" spans="1:4">
      <c r="A3751" s="4">
        <v>41170.416666666664</v>
      </c>
      <c r="B3751">
        <v>33.4</v>
      </c>
      <c r="C3751">
        <v>2040403</v>
      </c>
      <c r="D3751">
        <v>68412296.730000004</v>
      </c>
    </row>
    <row r="3752" spans="1:4">
      <c r="A3752" s="4">
        <v>41170.423611111109</v>
      </c>
      <c r="B3752">
        <v>33.33</v>
      </c>
      <c r="C3752">
        <v>1252912</v>
      </c>
      <c r="D3752">
        <v>41850536.920000002</v>
      </c>
    </row>
    <row r="3753" spans="1:4">
      <c r="A3753" s="4">
        <v>41170.430555555555</v>
      </c>
      <c r="B3753">
        <v>33.39</v>
      </c>
      <c r="C3753">
        <v>1450108</v>
      </c>
      <c r="D3753">
        <v>48211661.079999998</v>
      </c>
    </row>
    <row r="3754" spans="1:4">
      <c r="A3754" s="4">
        <v>41170.4375</v>
      </c>
      <c r="B3754">
        <v>33.6</v>
      </c>
      <c r="C3754">
        <v>1376588</v>
      </c>
      <c r="D3754">
        <v>46095791.979999997</v>
      </c>
    </row>
    <row r="3755" spans="1:4">
      <c r="A3755" s="4">
        <v>41170.444444444445</v>
      </c>
      <c r="B3755">
        <v>33.630000000000003</v>
      </c>
      <c r="C3755">
        <v>851056</v>
      </c>
      <c r="D3755">
        <v>28599687.350000001</v>
      </c>
    </row>
    <row r="3756" spans="1:4">
      <c r="A3756" s="4">
        <v>41170.451388888891</v>
      </c>
      <c r="B3756">
        <v>33.56</v>
      </c>
      <c r="C3756">
        <v>950067</v>
      </c>
      <c r="D3756">
        <v>31984044.25</v>
      </c>
    </row>
    <row r="3757" spans="1:4">
      <c r="A3757" s="4">
        <v>41170.458333333336</v>
      </c>
      <c r="B3757">
        <v>33.520000000000003</v>
      </c>
      <c r="C3757">
        <v>499993</v>
      </c>
      <c r="D3757">
        <v>16763889.390000001</v>
      </c>
    </row>
    <row r="3758" spans="1:4">
      <c r="A3758" s="4">
        <v>41170.465277777781</v>
      </c>
      <c r="B3758">
        <v>33.43</v>
      </c>
      <c r="C3758">
        <v>867088</v>
      </c>
      <c r="D3758">
        <v>29017719.300000001</v>
      </c>
    </row>
    <row r="3759" spans="1:4">
      <c r="A3759" s="4">
        <v>41170.472222222219</v>
      </c>
      <c r="B3759">
        <v>33.619999999999997</v>
      </c>
      <c r="C3759">
        <v>444431</v>
      </c>
      <c r="D3759">
        <v>14916148.710000001</v>
      </c>
    </row>
    <row r="3760" spans="1:4">
      <c r="A3760" s="4">
        <v>41170.479166666664</v>
      </c>
      <c r="B3760">
        <v>33.520000000000003</v>
      </c>
      <c r="C3760">
        <v>284443</v>
      </c>
      <c r="D3760">
        <v>9556078.1600000001</v>
      </c>
    </row>
    <row r="3761" spans="1:4">
      <c r="A3761" s="4">
        <v>41170.548611111109</v>
      </c>
      <c r="B3761">
        <v>33.44</v>
      </c>
      <c r="C3761">
        <v>300951</v>
      </c>
      <c r="D3761">
        <v>10082866.060000001</v>
      </c>
    </row>
    <row r="3762" spans="1:4">
      <c r="A3762" s="4">
        <v>41170.555555555555</v>
      </c>
      <c r="B3762">
        <v>33.4</v>
      </c>
      <c r="C3762">
        <v>792983</v>
      </c>
      <c r="D3762">
        <v>26435492.190000001</v>
      </c>
    </row>
    <row r="3763" spans="1:4">
      <c r="A3763" s="4">
        <v>41170.5625</v>
      </c>
      <c r="B3763">
        <v>33.51</v>
      </c>
      <c r="C3763">
        <v>410800</v>
      </c>
      <c r="D3763">
        <v>13774404.24</v>
      </c>
    </row>
    <row r="3764" spans="1:4">
      <c r="A3764" s="4">
        <v>41170.569444444445</v>
      </c>
      <c r="B3764">
        <v>33.49</v>
      </c>
      <c r="C3764">
        <v>565869</v>
      </c>
      <c r="D3764">
        <v>18925118.870000001</v>
      </c>
    </row>
    <row r="3765" spans="1:4">
      <c r="A3765" s="4">
        <v>41170.576388888891</v>
      </c>
      <c r="B3765">
        <v>33.65</v>
      </c>
      <c r="C3765">
        <v>537300</v>
      </c>
      <c r="D3765">
        <v>18023848.690000001</v>
      </c>
    </row>
    <row r="3766" spans="1:4">
      <c r="A3766" s="4">
        <v>41170.583333333336</v>
      </c>
      <c r="B3766">
        <v>33.57</v>
      </c>
      <c r="C3766">
        <v>694794</v>
      </c>
      <c r="D3766">
        <v>23347394.469999999</v>
      </c>
    </row>
    <row r="3767" spans="1:4">
      <c r="A3767" s="4">
        <v>41170.590277777781</v>
      </c>
      <c r="B3767">
        <v>33.49</v>
      </c>
      <c r="C3767">
        <v>646962</v>
      </c>
      <c r="D3767">
        <v>21669976.09</v>
      </c>
    </row>
    <row r="3768" spans="1:4">
      <c r="A3768" s="4">
        <v>41170.597222222219</v>
      </c>
      <c r="B3768">
        <v>33.369999999999997</v>
      </c>
      <c r="C3768">
        <v>1350718</v>
      </c>
      <c r="D3768">
        <v>45000056.909999996</v>
      </c>
    </row>
    <row r="3769" spans="1:4">
      <c r="A3769" s="4">
        <v>41170.604166666664</v>
      </c>
      <c r="B3769">
        <v>33.19</v>
      </c>
      <c r="C3769">
        <v>1104513</v>
      </c>
      <c r="D3769">
        <v>36752074.659999996</v>
      </c>
    </row>
    <row r="3770" spans="1:4">
      <c r="A3770" s="4">
        <v>41170.611111111109</v>
      </c>
      <c r="B3770">
        <v>33.159999999999997</v>
      </c>
      <c r="C3770">
        <v>2126472</v>
      </c>
      <c r="D3770">
        <v>70497770.409999996</v>
      </c>
    </row>
    <row r="3771" spans="1:4">
      <c r="A3771" s="4">
        <v>41170.618055555555</v>
      </c>
      <c r="B3771">
        <v>33.270000000000003</v>
      </c>
      <c r="C3771">
        <v>1935036</v>
      </c>
      <c r="D3771">
        <v>64233579.079999998</v>
      </c>
    </row>
    <row r="3772" spans="1:4">
      <c r="A3772" s="4">
        <v>41170.625</v>
      </c>
      <c r="B3772">
        <v>33.229999999999997</v>
      </c>
      <c r="C3772">
        <v>2861618</v>
      </c>
      <c r="D3772">
        <v>95193396.829999998</v>
      </c>
    </row>
    <row r="3773" spans="1:4">
      <c r="A3773" s="4">
        <v>41171.402777777781</v>
      </c>
      <c r="B3773">
        <v>33.57</v>
      </c>
      <c r="C3773">
        <v>1974061</v>
      </c>
      <c r="D3773">
        <v>66047472.68</v>
      </c>
    </row>
    <row r="3774" spans="1:4">
      <c r="A3774" s="4">
        <v>41171.409722222219</v>
      </c>
      <c r="B3774">
        <v>33.590000000000003</v>
      </c>
      <c r="C3774">
        <v>2067464</v>
      </c>
      <c r="D3774">
        <v>69520948.400000006</v>
      </c>
    </row>
    <row r="3775" spans="1:4">
      <c r="A3775" s="4">
        <v>41171.416666666664</v>
      </c>
      <c r="B3775">
        <v>33.51</v>
      </c>
      <c r="C3775">
        <v>1393869</v>
      </c>
      <c r="D3775">
        <v>46853382.899999999</v>
      </c>
    </row>
    <row r="3776" spans="1:4">
      <c r="A3776" s="4">
        <v>41171.423611111109</v>
      </c>
      <c r="B3776">
        <v>33.56</v>
      </c>
      <c r="C3776">
        <v>701406</v>
      </c>
      <c r="D3776">
        <v>23519891.239999998</v>
      </c>
    </row>
    <row r="3777" spans="1:4">
      <c r="A3777" s="4">
        <v>41171.430555555555</v>
      </c>
      <c r="B3777">
        <v>33.61</v>
      </c>
      <c r="C3777">
        <v>494238</v>
      </c>
      <c r="D3777">
        <v>16610978.279999999</v>
      </c>
    </row>
    <row r="3778" spans="1:4">
      <c r="A3778" s="4">
        <v>41171.4375</v>
      </c>
      <c r="B3778">
        <v>33.51</v>
      </c>
      <c r="C3778">
        <v>443177</v>
      </c>
      <c r="D3778">
        <v>14871431.01</v>
      </c>
    </row>
    <row r="3779" spans="1:4">
      <c r="A3779" s="4">
        <v>41171.444444444445</v>
      </c>
      <c r="B3779">
        <v>33.49</v>
      </c>
      <c r="C3779">
        <v>744287</v>
      </c>
      <c r="D3779">
        <v>24917950.739999998</v>
      </c>
    </row>
    <row r="3780" spans="1:4">
      <c r="A3780" s="4">
        <v>41171.451388888891</v>
      </c>
      <c r="B3780">
        <v>33.4</v>
      </c>
      <c r="C3780">
        <v>490615</v>
      </c>
      <c r="D3780">
        <v>16396238.369999999</v>
      </c>
    </row>
    <row r="3781" spans="1:4">
      <c r="A3781" s="4">
        <v>41171.458333333336</v>
      </c>
      <c r="B3781">
        <v>33.270000000000003</v>
      </c>
      <c r="C3781">
        <v>821784</v>
      </c>
      <c r="D3781">
        <v>27379071.109999999</v>
      </c>
    </row>
    <row r="3782" spans="1:4">
      <c r="A3782" s="4">
        <v>41171.465277777781</v>
      </c>
      <c r="B3782">
        <v>33.369999999999997</v>
      </c>
      <c r="C3782">
        <v>625232</v>
      </c>
      <c r="D3782">
        <v>20860464.25</v>
      </c>
    </row>
    <row r="3783" spans="1:4">
      <c r="A3783" s="4">
        <v>41171.472222222219</v>
      </c>
      <c r="B3783">
        <v>33.380000000000003</v>
      </c>
      <c r="C3783">
        <v>246991</v>
      </c>
      <c r="D3783">
        <v>8247744.5300000003</v>
      </c>
    </row>
    <row r="3784" spans="1:4">
      <c r="A3784" s="4">
        <v>41171.479166666664</v>
      </c>
      <c r="B3784">
        <v>33.6</v>
      </c>
      <c r="C3784">
        <v>601305</v>
      </c>
      <c r="D3784">
        <v>20150287.93</v>
      </c>
    </row>
    <row r="3785" spans="1:4">
      <c r="A3785" s="4">
        <v>41171.548611111109</v>
      </c>
      <c r="B3785">
        <v>33.590000000000003</v>
      </c>
      <c r="C3785">
        <v>888791</v>
      </c>
      <c r="D3785">
        <v>29879122.440000001</v>
      </c>
    </row>
    <row r="3786" spans="1:4">
      <c r="A3786" s="4">
        <v>41171.555555555555</v>
      </c>
      <c r="B3786">
        <v>33.619999999999997</v>
      </c>
      <c r="C3786">
        <v>597611</v>
      </c>
      <c r="D3786">
        <v>20091293.489999998</v>
      </c>
    </row>
    <row r="3787" spans="1:4">
      <c r="A3787" s="4">
        <v>41171.5625</v>
      </c>
      <c r="B3787">
        <v>33.549999999999997</v>
      </c>
      <c r="C3787">
        <v>634064</v>
      </c>
      <c r="D3787">
        <v>21298410.34</v>
      </c>
    </row>
    <row r="3788" spans="1:4">
      <c r="A3788" s="4">
        <v>41171.569444444445</v>
      </c>
      <c r="B3788">
        <v>33.42</v>
      </c>
      <c r="C3788">
        <v>603563</v>
      </c>
      <c r="D3788">
        <v>20225042.82</v>
      </c>
    </row>
    <row r="3789" spans="1:4">
      <c r="A3789" s="4">
        <v>41171.576388888891</v>
      </c>
      <c r="B3789">
        <v>33.409999999999997</v>
      </c>
      <c r="C3789">
        <v>587631</v>
      </c>
      <c r="D3789">
        <v>19640218.940000001</v>
      </c>
    </row>
    <row r="3790" spans="1:4">
      <c r="A3790" s="4">
        <v>41171.583333333336</v>
      </c>
      <c r="B3790">
        <v>33.35</v>
      </c>
      <c r="C3790">
        <v>731890</v>
      </c>
      <c r="D3790">
        <v>24414664.690000001</v>
      </c>
    </row>
    <row r="3791" spans="1:4">
      <c r="A3791" s="4">
        <v>41171.590277777781</v>
      </c>
      <c r="B3791">
        <v>33.42</v>
      </c>
      <c r="C3791">
        <v>721473</v>
      </c>
      <c r="D3791">
        <v>24099387.190000001</v>
      </c>
    </row>
    <row r="3792" spans="1:4">
      <c r="A3792" s="4">
        <v>41171.597222222219</v>
      </c>
      <c r="B3792">
        <v>33.25</v>
      </c>
      <c r="C3792">
        <v>1389447</v>
      </c>
      <c r="D3792">
        <v>46180642.009999998</v>
      </c>
    </row>
    <row r="3793" spans="1:4">
      <c r="A3793" s="4">
        <v>41171.604166666664</v>
      </c>
      <c r="B3793">
        <v>33.42</v>
      </c>
      <c r="C3793">
        <v>1171804</v>
      </c>
      <c r="D3793">
        <v>38989103.390000001</v>
      </c>
    </row>
    <row r="3794" spans="1:4">
      <c r="A3794" s="4">
        <v>41171.611111111109</v>
      </c>
      <c r="B3794">
        <v>33.53</v>
      </c>
      <c r="C3794">
        <v>1393341</v>
      </c>
      <c r="D3794">
        <v>46668456.780000001</v>
      </c>
    </row>
    <row r="3795" spans="1:4">
      <c r="A3795" s="4">
        <v>41171.618055555555</v>
      </c>
      <c r="B3795">
        <v>33.76</v>
      </c>
      <c r="C3795">
        <v>3664909</v>
      </c>
      <c r="D3795">
        <v>123615293.56999999</v>
      </c>
    </row>
    <row r="3796" spans="1:4">
      <c r="A3796" s="4">
        <v>41171.625</v>
      </c>
      <c r="B3796">
        <v>33.729999999999997</v>
      </c>
      <c r="C3796">
        <v>2493423</v>
      </c>
      <c r="D3796">
        <v>84128216.180000007</v>
      </c>
    </row>
    <row r="3797" spans="1:4">
      <c r="A3797" s="4">
        <v>41172.402777777781</v>
      </c>
      <c r="B3797">
        <v>33.229999999999997</v>
      </c>
      <c r="C3797">
        <v>2070277</v>
      </c>
      <c r="D3797">
        <v>68946820.030000001</v>
      </c>
    </row>
    <row r="3798" spans="1:4">
      <c r="A3798" s="4">
        <v>41172.409722222219</v>
      </c>
      <c r="B3798">
        <v>33.06</v>
      </c>
      <c r="C3798">
        <v>3106855</v>
      </c>
      <c r="D3798">
        <v>102876208.83</v>
      </c>
    </row>
    <row r="3799" spans="1:4">
      <c r="A3799" s="4">
        <v>41172.416666666664</v>
      </c>
      <c r="B3799">
        <v>33.03</v>
      </c>
      <c r="C3799">
        <v>1517413</v>
      </c>
      <c r="D3799">
        <v>50072521.549999997</v>
      </c>
    </row>
    <row r="3800" spans="1:4">
      <c r="A3800" s="4">
        <v>41172.423611111109</v>
      </c>
      <c r="B3800">
        <v>32.799999999999997</v>
      </c>
      <c r="C3800">
        <v>2193179</v>
      </c>
      <c r="D3800">
        <v>72272728.670000002</v>
      </c>
    </row>
    <row r="3801" spans="1:4">
      <c r="A3801" s="4">
        <v>41172.430555555555</v>
      </c>
      <c r="B3801">
        <v>32.93</v>
      </c>
      <c r="C3801">
        <v>1686264</v>
      </c>
      <c r="D3801">
        <v>55398955.810000002</v>
      </c>
    </row>
    <row r="3802" spans="1:4">
      <c r="A3802" s="4">
        <v>41172.4375</v>
      </c>
      <c r="B3802">
        <v>32.94</v>
      </c>
      <c r="C3802">
        <v>780402</v>
      </c>
      <c r="D3802">
        <v>25741868.43</v>
      </c>
    </row>
    <row r="3803" spans="1:4">
      <c r="A3803" s="4">
        <v>41172.444444444445</v>
      </c>
      <c r="B3803">
        <v>32.9</v>
      </c>
      <c r="C3803">
        <v>994625</v>
      </c>
      <c r="D3803">
        <v>32742743.850000001</v>
      </c>
    </row>
    <row r="3804" spans="1:4">
      <c r="A3804" s="4">
        <v>41172.451388888891</v>
      </c>
      <c r="B3804">
        <v>32.9</v>
      </c>
      <c r="C3804">
        <v>1485167</v>
      </c>
      <c r="D3804">
        <v>48751892.509999998</v>
      </c>
    </row>
    <row r="3805" spans="1:4">
      <c r="A3805" s="4">
        <v>41172.458333333336</v>
      </c>
      <c r="B3805">
        <v>32.869999999999997</v>
      </c>
      <c r="C3805">
        <v>667658</v>
      </c>
      <c r="D3805">
        <v>21990352.850000001</v>
      </c>
    </row>
    <row r="3806" spans="1:4">
      <c r="A3806" s="4">
        <v>41172.465277777781</v>
      </c>
      <c r="B3806">
        <v>32.85</v>
      </c>
      <c r="C3806">
        <v>1146089</v>
      </c>
      <c r="D3806">
        <v>37624177.57</v>
      </c>
    </row>
    <row r="3807" spans="1:4">
      <c r="A3807" s="4">
        <v>41172.472222222219</v>
      </c>
      <c r="B3807">
        <v>32.83</v>
      </c>
      <c r="C3807">
        <v>850026</v>
      </c>
      <c r="D3807">
        <v>27896705.870000001</v>
      </c>
    </row>
    <row r="3808" spans="1:4">
      <c r="A3808" s="4">
        <v>41172.479166666664</v>
      </c>
      <c r="B3808">
        <v>32.75</v>
      </c>
      <c r="C3808">
        <v>1254481</v>
      </c>
      <c r="D3808">
        <v>41124660.259999998</v>
      </c>
    </row>
    <row r="3809" spans="1:4">
      <c r="A3809" s="4">
        <v>41172.548611111109</v>
      </c>
      <c r="B3809">
        <v>32.479999999999997</v>
      </c>
      <c r="C3809">
        <v>1969405</v>
      </c>
      <c r="D3809">
        <v>64179043.960000001</v>
      </c>
    </row>
    <row r="3810" spans="1:4">
      <c r="A3810" s="4">
        <v>41172.555555555555</v>
      </c>
      <c r="B3810">
        <v>32.729999999999997</v>
      </c>
      <c r="C3810">
        <v>955469</v>
      </c>
      <c r="D3810">
        <v>31087911.66</v>
      </c>
    </row>
    <row r="3811" spans="1:4">
      <c r="A3811" s="4">
        <v>41172.5625</v>
      </c>
      <c r="B3811">
        <v>32.590000000000003</v>
      </c>
      <c r="C3811">
        <v>559450</v>
      </c>
      <c r="D3811">
        <v>18255741.469999999</v>
      </c>
    </row>
    <row r="3812" spans="1:4">
      <c r="A3812" s="4">
        <v>41172.569444444445</v>
      </c>
      <c r="B3812">
        <v>32.61</v>
      </c>
      <c r="C3812">
        <v>578196</v>
      </c>
      <c r="D3812">
        <v>18846329.190000001</v>
      </c>
    </row>
    <row r="3813" spans="1:4">
      <c r="A3813" s="4">
        <v>41172.576388888891</v>
      </c>
      <c r="B3813">
        <v>32.47</v>
      </c>
      <c r="C3813">
        <v>1225618</v>
      </c>
      <c r="D3813">
        <v>39895224.630000003</v>
      </c>
    </row>
    <row r="3814" spans="1:4">
      <c r="A3814" s="4">
        <v>41172.583333333336</v>
      </c>
      <c r="B3814">
        <v>32.51</v>
      </c>
      <c r="C3814">
        <v>1570538</v>
      </c>
      <c r="D3814">
        <v>51029329.409999996</v>
      </c>
    </row>
    <row r="3815" spans="1:4">
      <c r="A3815" s="4">
        <v>41172.590277777781</v>
      </c>
      <c r="B3815">
        <v>32.36</v>
      </c>
      <c r="C3815">
        <v>1519592</v>
      </c>
      <c r="D3815">
        <v>49323595.149999999</v>
      </c>
    </row>
    <row r="3816" spans="1:4">
      <c r="A3816" s="4">
        <v>41172.597222222219</v>
      </c>
      <c r="B3816">
        <v>32.380000000000003</v>
      </c>
      <c r="C3816">
        <v>2142065</v>
      </c>
      <c r="D3816">
        <v>69266400.969999999</v>
      </c>
    </row>
    <row r="3817" spans="1:4">
      <c r="A3817" s="4">
        <v>41172.604166666664</v>
      </c>
      <c r="B3817">
        <v>32.35</v>
      </c>
      <c r="C3817">
        <v>884477</v>
      </c>
      <c r="D3817">
        <v>28662931.149999999</v>
      </c>
    </row>
    <row r="3818" spans="1:4">
      <c r="A3818" s="4">
        <v>41172.611111111109</v>
      </c>
      <c r="B3818">
        <v>32.159999999999997</v>
      </c>
      <c r="C3818">
        <v>1947392</v>
      </c>
      <c r="D3818">
        <v>62836972.210000001</v>
      </c>
    </row>
    <row r="3819" spans="1:4">
      <c r="A3819" s="4">
        <v>41172.618055555555</v>
      </c>
      <c r="B3819">
        <v>32.22</v>
      </c>
      <c r="C3819">
        <v>2779272</v>
      </c>
      <c r="D3819">
        <v>89473045.180000007</v>
      </c>
    </row>
    <row r="3820" spans="1:4">
      <c r="A3820" s="4">
        <v>41172.625</v>
      </c>
      <c r="B3820">
        <v>32.19</v>
      </c>
      <c r="C3820">
        <v>2819258</v>
      </c>
      <c r="D3820">
        <v>90775422.700000003</v>
      </c>
    </row>
    <row r="3821" spans="1:4">
      <c r="A3821" s="4">
        <v>41173.402777777781</v>
      </c>
      <c r="B3821">
        <v>32.25</v>
      </c>
      <c r="C3821">
        <v>1916764</v>
      </c>
      <c r="D3821">
        <v>62002074.700000003</v>
      </c>
    </row>
    <row r="3822" spans="1:4">
      <c r="A3822" s="4">
        <v>41173.409722222219</v>
      </c>
      <c r="B3822">
        <v>32.25</v>
      </c>
      <c r="C3822">
        <v>1235816</v>
      </c>
      <c r="D3822">
        <v>39737855.32</v>
      </c>
    </row>
    <row r="3823" spans="1:4">
      <c r="A3823" s="4">
        <v>41173.416666666664</v>
      </c>
      <c r="B3823">
        <v>32.299999999999997</v>
      </c>
      <c r="C3823">
        <v>894134</v>
      </c>
      <c r="D3823">
        <v>28759165.109999999</v>
      </c>
    </row>
    <row r="3824" spans="1:4">
      <c r="A3824" s="4">
        <v>41173.423611111109</v>
      </c>
      <c r="B3824">
        <v>32.56</v>
      </c>
      <c r="C3824">
        <v>2028735</v>
      </c>
      <c r="D3824">
        <v>66058772.100000001</v>
      </c>
    </row>
    <row r="3825" spans="1:4">
      <c r="A3825" s="4">
        <v>41173.430555555555</v>
      </c>
      <c r="B3825">
        <v>32.9</v>
      </c>
      <c r="C3825">
        <v>2799684</v>
      </c>
      <c r="D3825">
        <v>91759381</v>
      </c>
    </row>
    <row r="3826" spans="1:4">
      <c r="A3826" s="4">
        <v>41173.4375</v>
      </c>
      <c r="B3826">
        <v>32.82</v>
      </c>
      <c r="C3826">
        <v>1829426</v>
      </c>
      <c r="D3826">
        <v>60103656.93</v>
      </c>
    </row>
    <row r="3827" spans="1:4">
      <c r="A3827" s="4">
        <v>41173.444444444445</v>
      </c>
      <c r="B3827">
        <v>32.700000000000003</v>
      </c>
      <c r="C3827">
        <v>880243</v>
      </c>
      <c r="D3827">
        <v>28848899.039999999</v>
      </c>
    </row>
    <row r="3828" spans="1:4">
      <c r="A3828" s="4">
        <v>41173.451388888891</v>
      </c>
      <c r="B3828">
        <v>32.549999999999997</v>
      </c>
      <c r="C3828">
        <v>1239033</v>
      </c>
      <c r="D3828">
        <v>40379065.219999999</v>
      </c>
    </row>
    <row r="3829" spans="1:4">
      <c r="A3829" s="4">
        <v>41173.458333333336</v>
      </c>
      <c r="B3829">
        <v>32.659999999999997</v>
      </c>
      <c r="C3829">
        <v>498625</v>
      </c>
      <c r="D3829">
        <v>16269725.460000001</v>
      </c>
    </row>
    <row r="3830" spans="1:4">
      <c r="A3830" s="4">
        <v>41173.465277777781</v>
      </c>
      <c r="B3830">
        <v>32.68</v>
      </c>
      <c r="C3830">
        <v>358310</v>
      </c>
      <c r="D3830">
        <v>11692539.279999999</v>
      </c>
    </row>
    <row r="3831" spans="1:4">
      <c r="A3831" s="4">
        <v>41173.472222222219</v>
      </c>
      <c r="B3831">
        <v>32.700000000000003</v>
      </c>
      <c r="C3831">
        <v>644674</v>
      </c>
      <c r="D3831">
        <v>21118220.48</v>
      </c>
    </row>
    <row r="3832" spans="1:4">
      <c r="A3832" s="4">
        <v>41173.479166666664</v>
      </c>
      <c r="B3832">
        <v>32.69</v>
      </c>
      <c r="C3832">
        <v>312219</v>
      </c>
      <c r="D3832">
        <v>10193101.890000001</v>
      </c>
    </row>
    <row r="3833" spans="1:4">
      <c r="A3833" s="4">
        <v>41173.548611111109</v>
      </c>
      <c r="B3833">
        <v>32.76</v>
      </c>
      <c r="C3833">
        <v>408417</v>
      </c>
      <c r="D3833">
        <v>13373008.76</v>
      </c>
    </row>
    <row r="3834" spans="1:4">
      <c r="A3834" s="4">
        <v>41173.555555555555</v>
      </c>
      <c r="B3834">
        <v>32.92</v>
      </c>
      <c r="C3834">
        <v>856363</v>
      </c>
      <c r="D3834">
        <v>28111265.670000002</v>
      </c>
    </row>
    <row r="3835" spans="1:4">
      <c r="A3835" s="4">
        <v>41173.5625</v>
      </c>
      <c r="B3835">
        <v>33.090000000000003</v>
      </c>
      <c r="C3835">
        <v>2397416</v>
      </c>
      <c r="D3835">
        <v>79191752.909999996</v>
      </c>
    </row>
    <row r="3836" spans="1:4">
      <c r="A3836" s="4">
        <v>41173.569444444445</v>
      </c>
      <c r="B3836">
        <v>33.119999999999997</v>
      </c>
      <c r="C3836">
        <v>1725278</v>
      </c>
      <c r="D3836">
        <v>57136371.630000003</v>
      </c>
    </row>
    <row r="3837" spans="1:4">
      <c r="A3837" s="4">
        <v>41173.576388888891</v>
      </c>
      <c r="B3837">
        <v>32.97</v>
      </c>
      <c r="C3837">
        <v>1183017</v>
      </c>
      <c r="D3837">
        <v>39064304.890000001</v>
      </c>
    </row>
    <row r="3838" spans="1:4">
      <c r="A3838" s="4">
        <v>41173.583333333336</v>
      </c>
      <c r="B3838">
        <v>32.979999999999997</v>
      </c>
      <c r="C3838">
        <v>839321</v>
      </c>
      <c r="D3838">
        <v>27673602</v>
      </c>
    </row>
    <row r="3839" spans="1:4">
      <c r="A3839" s="4">
        <v>41173.590277777781</v>
      </c>
      <c r="B3839">
        <v>32.700000000000003</v>
      </c>
      <c r="C3839">
        <v>1181397</v>
      </c>
      <c r="D3839">
        <v>38722896.920000002</v>
      </c>
    </row>
    <row r="3840" spans="1:4">
      <c r="A3840" s="4">
        <v>41173.597222222219</v>
      </c>
      <c r="B3840">
        <v>32.659999999999997</v>
      </c>
      <c r="C3840">
        <v>1263246</v>
      </c>
      <c r="D3840">
        <v>41182263.640000001</v>
      </c>
    </row>
    <row r="3841" spans="1:4">
      <c r="A3841" s="4">
        <v>41173.604166666664</v>
      </c>
      <c r="B3841">
        <v>32.700000000000003</v>
      </c>
      <c r="C3841">
        <v>712945</v>
      </c>
      <c r="D3841">
        <v>23306514.52</v>
      </c>
    </row>
    <row r="3842" spans="1:4">
      <c r="A3842" s="4">
        <v>41173.611111111109</v>
      </c>
      <c r="B3842">
        <v>32.83</v>
      </c>
      <c r="C3842">
        <v>1588350</v>
      </c>
      <c r="D3842">
        <v>52293274.049999997</v>
      </c>
    </row>
    <row r="3843" spans="1:4">
      <c r="A3843" s="4">
        <v>41173.618055555555</v>
      </c>
      <c r="B3843">
        <v>32.76</v>
      </c>
      <c r="C3843">
        <v>786570</v>
      </c>
      <c r="D3843">
        <v>25811386.789999999</v>
      </c>
    </row>
    <row r="3844" spans="1:4">
      <c r="A3844" s="4">
        <v>41173.625</v>
      </c>
      <c r="B3844">
        <v>32.68</v>
      </c>
      <c r="C3844">
        <v>1591694</v>
      </c>
      <c r="D3844">
        <v>52035660.590000004</v>
      </c>
    </row>
    <row r="3845" spans="1:4">
      <c r="A3845" s="4">
        <v>41176.402777777781</v>
      </c>
      <c r="B3845">
        <v>31.92</v>
      </c>
      <c r="C3845">
        <v>2692328</v>
      </c>
      <c r="D3845">
        <v>85829951.739999995</v>
      </c>
    </row>
    <row r="3846" spans="1:4">
      <c r="A3846" s="4">
        <v>41176.409722222219</v>
      </c>
      <c r="B3846">
        <v>31.83</v>
      </c>
      <c r="C3846">
        <v>1432883</v>
      </c>
      <c r="D3846">
        <v>45715194.899999999</v>
      </c>
    </row>
    <row r="3847" spans="1:4">
      <c r="A3847" s="4">
        <v>41176.416666666664</v>
      </c>
      <c r="B3847">
        <v>31.96</v>
      </c>
      <c r="C3847">
        <v>1375399</v>
      </c>
      <c r="D3847">
        <v>43753254.18</v>
      </c>
    </row>
    <row r="3848" spans="1:4">
      <c r="A3848" s="4">
        <v>41176.423611111109</v>
      </c>
      <c r="B3848">
        <v>32.119999999999997</v>
      </c>
      <c r="C3848">
        <v>793384</v>
      </c>
      <c r="D3848">
        <v>25474158.949999999</v>
      </c>
    </row>
    <row r="3849" spans="1:4">
      <c r="A3849" s="4">
        <v>41176.430555555555</v>
      </c>
      <c r="B3849">
        <v>31.99</v>
      </c>
      <c r="C3849">
        <v>696109</v>
      </c>
      <c r="D3849">
        <v>22348815.289999999</v>
      </c>
    </row>
    <row r="3850" spans="1:4">
      <c r="A3850" s="4">
        <v>41176.4375</v>
      </c>
      <c r="B3850">
        <v>32.03</v>
      </c>
      <c r="C3850">
        <v>718501</v>
      </c>
      <c r="D3850">
        <v>22998318.010000002</v>
      </c>
    </row>
    <row r="3851" spans="1:4">
      <c r="A3851" s="4">
        <v>41176.444444444445</v>
      </c>
      <c r="B3851">
        <v>31.97</v>
      </c>
      <c r="C3851">
        <v>445706</v>
      </c>
      <c r="D3851">
        <v>14261321.380000001</v>
      </c>
    </row>
    <row r="3852" spans="1:4">
      <c r="A3852" s="4">
        <v>41176.451388888891</v>
      </c>
      <c r="B3852">
        <v>32.15</v>
      </c>
      <c r="C3852">
        <v>558044</v>
      </c>
      <c r="D3852">
        <v>17879260.359999999</v>
      </c>
    </row>
    <row r="3853" spans="1:4">
      <c r="A3853" s="4">
        <v>41176.458333333336</v>
      </c>
      <c r="B3853">
        <v>32</v>
      </c>
      <c r="C3853">
        <v>658363</v>
      </c>
      <c r="D3853">
        <v>21102189.100000001</v>
      </c>
    </row>
    <row r="3854" spans="1:4">
      <c r="A3854" s="4">
        <v>41176.465277777781</v>
      </c>
      <c r="B3854">
        <v>32.200000000000003</v>
      </c>
      <c r="C3854">
        <v>588542</v>
      </c>
      <c r="D3854">
        <v>18882214.309999999</v>
      </c>
    </row>
    <row r="3855" spans="1:4">
      <c r="A3855" s="4">
        <v>41176.472222222219</v>
      </c>
      <c r="B3855">
        <v>32.61</v>
      </c>
      <c r="C3855">
        <v>1068434</v>
      </c>
      <c r="D3855">
        <v>34530583.670000002</v>
      </c>
    </row>
    <row r="3856" spans="1:4">
      <c r="A3856" s="4">
        <v>41176.479166666664</v>
      </c>
      <c r="B3856">
        <v>32.76</v>
      </c>
      <c r="C3856">
        <v>1671656</v>
      </c>
      <c r="D3856">
        <v>54600777.600000001</v>
      </c>
    </row>
    <row r="3857" spans="1:4">
      <c r="A3857" s="4">
        <v>41176.548611111109</v>
      </c>
      <c r="B3857">
        <v>32.659999999999997</v>
      </c>
      <c r="C3857">
        <v>1229949</v>
      </c>
      <c r="D3857">
        <v>40303704.799999997</v>
      </c>
    </row>
    <row r="3858" spans="1:4">
      <c r="A3858" s="4">
        <v>41176.555555555555</v>
      </c>
      <c r="B3858">
        <v>32.5</v>
      </c>
      <c r="C3858">
        <v>639325</v>
      </c>
      <c r="D3858">
        <v>20813959.199999999</v>
      </c>
    </row>
    <row r="3859" spans="1:4">
      <c r="A3859" s="4">
        <v>41176.5625</v>
      </c>
      <c r="B3859">
        <v>32.700000000000003</v>
      </c>
      <c r="C3859">
        <v>751863</v>
      </c>
      <c r="D3859">
        <v>24469066.57</v>
      </c>
    </row>
    <row r="3860" spans="1:4">
      <c r="A3860" s="4">
        <v>41176.569444444445</v>
      </c>
      <c r="B3860">
        <v>32.47</v>
      </c>
      <c r="C3860">
        <v>613861</v>
      </c>
      <c r="D3860">
        <v>20015500.920000002</v>
      </c>
    </row>
    <row r="3861" spans="1:4">
      <c r="A3861" s="4">
        <v>41176.576388888891</v>
      </c>
      <c r="B3861">
        <v>32.549999999999997</v>
      </c>
      <c r="C3861">
        <v>675815</v>
      </c>
      <c r="D3861">
        <v>21950566.260000002</v>
      </c>
    </row>
    <row r="3862" spans="1:4">
      <c r="A3862" s="4">
        <v>41176.583333333336</v>
      </c>
      <c r="B3862">
        <v>32.81</v>
      </c>
      <c r="C3862">
        <v>1174793</v>
      </c>
      <c r="D3862">
        <v>38503341.859999999</v>
      </c>
    </row>
    <row r="3863" spans="1:4">
      <c r="A3863" s="4">
        <v>41176.590277777781</v>
      </c>
      <c r="B3863">
        <v>32.619999999999997</v>
      </c>
      <c r="C3863">
        <v>616680</v>
      </c>
      <c r="D3863">
        <v>20151406.030000001</v>
      </c>
    </row>
    <row r="3864" spans="1:4">
      <c r="A3864" s="4">
        <v>41176.597222222219</v>
      </c>
      <c r="B3864">
        <v>32.69</v>
      </c>
      <c r="C3864">
        <v>1035234</v>
      </c>
      <c r="D3864">
        <v>33852942.490000002</v>
      </c>
    </row>
    <row r="3865" spans="1:4">
      <c r="A3865" s="4">
        <v>41176.604166666664</v>
      </c>
      <c r="B3865">
        <v>33.06</v>
      </c>
      <c r="C3865">
        <v>2881554</v>
      </c>
      <c r="D3865">
        <v>94993784.060000002</v>
      </c>
    </row>
    <row r="3866" spans="1:4">
      <c r="A3866" s="4">
        <v>41176.611111111109</v>
      </c>
      <c r="B3866">
        <v>33.01</v>
      </c>
      <c r="C3866">
        <v>1944198</v>
      </c>
      <c r="D3866">
        <v>64359060.689999998</v>
      </c>
    </row>
    <row r="3867" spans="1:4">
      <c r="A3867" s="4">
        <v>41176.618055555555</v>
      </c>
      <c r="B3867">
        <v>32.9</v>
      </c>
      <c r="C3867">
        <v>1086543</v>
      </c>
      <c r="D3867">
        <v>35764082.229999997</v>
      </c>
    </row>
    <row r="3868" spans="1:4">
      <c r="A3868" s="4">
        <v>41176.625</v>
      </c>
      <c r="B3868">
        <v>32.950000000000003</v>
      </c>
      <c r="C3868">
        <v>1602974</v>
      </c>
      <c r="D3868">
        <v>52754388.460000001</v>
      </c>
    </row>
    <row r="3869" spans="1:4">
      <c r="A3869" s="4">
        <v>41177.402777777781</v>
      </c>
      <c r="B3869">
        <v>32.89</v>
      </c>
      <c r="C3869">
        <v>1162879</v>
      </c>
      <c r="D3869">
        <v>38105443.789999999</v>
      </c>
    </row>
    <row r="3870" spans="1:4">
      <c r="A3870" s="4">
        <v>41177.409722222219</v>
      </c>
      <c r="B3870">
        <v>32.83</v>
      </c>
      <c r="C3870">
        <v>1074852</v>
      </c>
      <c r="D3870">
        <v>35343397.32</v>
      </c>
    </row>
    <row r="3871" spans="1:4">
      <c r="A3871" s="4">
        <v>41177.416666666664</v>
      </c>
      <c r="B3871">
        <v>32.96</v>
      </c>
      <c r="C3871">
        <v>689975</v>
      </c>
      <c r="D3871">
        <v>22637992.059999999</v>
      </c>
    </row>
    <row r="3872" spans="1:4">
      <c r="A3872" s="4">
        <v>41177.423611111109</v>
      </c>
      <c r="B3872">
        <v>32.950000000000003</v>
      </c>
      <c r="C3872">
        <v>928302</v>
      </c>
      <c r="D3872">
        <v>30629761.98</v>
      </c>
    </row>
    <row r="3873" spans="1:4">
      <c r="A3873" s="4">
        <v>41177.430555555555</v>
      </c>
      <c r="B3873">
        <v>33</v>
      </c>
      <c r="C3873">
        <v>560413</v>
      </c>
      <c r="D3873">
        <v>18464652.800000001</v>
      </c>
    </row>
    <row r="3874" spans="1:4">
      <c r="A3874" s="4">
        <v>41177.4375</v>
      </c>
      <c r="B3874">
        <v>32.82</v>
      </c>
      <c r="C3874">
        <v>821599</v>
      </c>
      <c r="D3874">
        <v>27018736.02</v>
      </c>
    </row>
    <row r="3875" spans="1:4">
      <c r="A3875" s="4">
        <v>41177.444444444445</v>
      </c>
      <c r="B3875">
        <v>32.700000000000003</v>
      </c>
      <c r="C3875">
        <v>1092289</v>
      </c>
      <c r="D3875">
        <v>35752723.159999996</v>
      </c>
    </row>
    <row r="3876" spans="1:4">
      <c r="A3876" s="4">
        <v>41177.451388888891</v>
      </c>
      <c r="B3876">
        <v>32.74</v>
      </c>
      <c r="C3876">
        <v>338260</v>
      </c>
      <c r="D3876">
        <v>11089836.619999999</v>
      </c>
    </row>
    <row r="3877" spans="1:4">
      <c r="A3877" s="4">
        <v>41177.458333333336</v>
      </c>
      <c r="B3877">
        <v>32.75</v>
      </c>
      <c r="C3877">
        <v>482435</v>
      </c>
      <c r="D3877">
        <v>15787306.83</v>
      </c>
    </row>
    <row r="3878" spans="1:4">
      <c r="A3878" s="4">
        <v>41177.465277777781</v>
      </c>
      <c r="B3878">
        <v>32.75</v>
      </c>
      <c r="C3878">
        <v>364799</v>
      </c>
      <c r="D3878">
        <v>11960473.34</v>
      </c>
    </row>
    <row r="3879" spans="1:4">
      <c r="A3879" s="4">
        <v>41177.472222222219</v>
      </c>
      <c r="B3879">
        <v>32.56</v>
      </c>
      <c r="C3879">
        <v>1058777</v>
      </c>
      <c r="D3879">
        <v>34509644.859999999</v>
      </c>
    </row>
    <row r="3880" spans="1:4">
      <c r="A3880" s="4">
        <v>41177.479166666664</v>
      </c>
      <c r="B3880">
        <v>32.520000000000003</v>
      </c>
      <c r="C3880">
        <v>744822</v>
      </c>
      <c r="D3880">
        <v>24232633.120000001</v>
      </c>
    </row>
    <row r="3881" spans="1:4">
      <c r="A3881" s="4">
        <v>41177.548611111109</v>
      </c>
      <c r="B3881">
        <v>32.6</v>
      </c>
      <c r="C3881">
        <v>276903</v>
      </c>
      <c r="D3881">
        <v>9014934.5999999996</v>
      </c>
    </row>
    <row r="3882" spans="1:4">
      <c r="A3882" s="4">
        <v>41177.555555555555</v>
      </c>
      <c r="B3882">
        <v>32.57</v>
      </c>
      <c r="C3882">
        <v>293240</v>
      </c>
      <c r="D3882">
        <v>9555767.5299999993</v>
      </c>
    </row>
    <row r="3883" spans="1:4">
      <c r="A3883" s="4">
        <v>41177.5625</v>
      </c>
      <c r="B3883">
        <v>32.53</v>
      </c>
      <c r="C3883">
        <v>810499</v>
      </c>
      <c r="D3883">
        <v>26310768.699999999</v>
      </c>
    </row>
    <row r="3884" spans="1:4">
      <c r="A3884" s="4">
        <v>41177.569444444445</v>
      </c>
      <c r="B3884">
        <v>32.43</v>
      </c>
      <c r="C3884">
        <v>428000</v>
      </c>
      <c r="D3884">
        <v>13919148.529999999</v>
      </c>
    </row>
    <row r="3885" spans="1:4">
      <c r="A3885" s="4">
        <v>41177.576388888891</v>
      </c>
      <c r="B3885">
        <v>32.299999999999997</v>
      </c>
      <c r="C3885">
        <v>1091214</v>
      </c>
      <c r="D3885">
        <v>35306118.57</v>
      </c>
    </row>
    <row r="3886" spans="1:4">
      <c r="A3886" s="4">
        <v>41177.583333333336</v>
      </c>
      <c r="B3886">
        <v>32.409999999999997</v>
      </c>
      <c r="C3886">
        <v>556735</v>
      </c>
      <c r="D3886">
        <v>18014724.670000002</v>
      </c>
    </row>
    <row r="3887" spans="1:4">
      <c r="A3887" s="4">
        <v>41177.590277777781</v>
      </c>
      <c r="B3887">
        <v>32.450000000000003</v>
      </c>
      <c r="C3887">
        <v>472910</v>
      </c>
      <c r="D3887">
        <v>15353720.82</v>
      </c>
    </row>
    <row r="3888" spans="1:4">
      <c r="A3888" s="4">
        <v>41177.597222222219</v>
      </c>
      <c r="B3888">
        <v>32.54</v>
      </c>
      <c r="C3888">
        <v>423802</v>
      </c>
      <c r="D3888">
        <v>13785616.039999999</v>
      </c>
    </row>
    <row r="3889" spans="1:4">
      <c r="A3889" s="4">
        <v>41177.604166666664</v>
      </c>
      <c r="B3889">
        <v>32.67</v>
      </c>
      <c r="C3889">
        <v>753564</v>
      </c>
      <c r="D3889">
        <v>24615278.77</v>
      </c>
    </row>
    <row r="3890" spans="1:4">
      <c r="A3890" s="4">
        <v>41177.611111111109</v>
      </c>
      <c r="B3890">
        <v>32.57</v>
      </c>
      <c r="C3890">
        <v>370271</v>
      </c>
      <c r="D3890">
        <v>12052102.560000001</v>
      </c>
    </row>
    <row r="3891" spans="1:4">
      <c r="A3891" s="4">
        <v>41177.618055555555</v>
      </c>
      <c r="B3891">
        <v>32.49</v>
      </c>
      <c r="C3891">
        <v>724344</v>
      </c>
      <c r="D3891">
        <v>23534506.010000002</v>
      </c>
    </row>
    <row r="3892" spans="1:4">
      <c r="A3892" s="4">
        <v>41177.625</v>
      </c>
      <c r="B3892">
        <v>32.4</v>
      </c>
      <c r="C3892">
        <v>1287899</v>
      </c>
      <c r="D3892">
        <v>41756086.619999997</v>
      </c>
    </row>
    <row r="3893" spans="1:4">
      <c r="A3893" s="4">
        <v>41178.402777777781</v>
      </c>
      <c r="B3893">
        <v>32.590000000000003</v>
      </c>
      <c r="C3893">
        <v>1032231</v>
      </c>
      <c r="D3893">
        <v>33523405.879999999</v>
      </c>
    </row>
    <row r="3894" spans="1:4">
      <c r="A3894" s="4">
        <v>41178.409722222219</v>
      </c>
      <c r="B3894">
        <v>32.369999999999997</v>
      </c>
      <c r="C3894">
        <v>823315</v>
      </c>
      <c r="D3894">
        <v>26798115.59</v>
      </c>
    </row>
    <row r="3895" spans="1:4">
      <c r="A3895" s="4">
        <v>41178.416666666664</v>
      </c>
      <c r="B3895">
        <v>32.270000000000003</v>
      </c>
      <c r="C3895">
        <v>796326</v>
      </c>
      <c r="D3895">
        <v>25732544.059999999</v>
      </c>
    </row>
    <row r="3896" spans="1:4">
      <c r="A3896" s="4">
        <v>41178.423611111109</v>
      </c>
      <c r="B3896">
        <v>32.24</v>
      </c>
      <c r="C3896">
        <v>562623</v>
      </c>
      <c r="D3896">
        <v>18160831.719999999</v>
      </c>
    </row>
    <row r="3897" spans="1:4">
      <c r="A3897" s="4">
        <v>41178.430555555555</v>
      </c>
      <c r="B3897">
        <v>32.5</v>
      </c>
      <c r="C3897">
        <v>717878</v>
      </c>
      <c r="D3897">
        <v>23283213.559999999</v>
      </c>
    </row>
    <row r="3898" spans="1:4">
      <c r="A3898" s="4">
        <v>41178.4375</v>
      </c>
      <c r="B3898">
        <v>32.450000000000003</v>
      </c>
      <c r="C3898">
        <v>527017</v>
      </c>
      <c r="D3898">
        <v>17112623.300000001</v>
      </c>
    </row>
    <row r="3899" spans="1:4">
      <c r="A3899" s="4">
        <v>41178.444444444445</v>
      </c>
      <c r="B3899">
        <v>32.5</v>
      </c>
      <c r="C3899">
        <v>460125</v>
      </c>
      <c r="D3899">
        <v>14967338.27</v>
      </c>
    </row>
    <row r="3900" spans="1:4">
      <c r="A3900" s="4">
        <v>41178.451388888891</v>
      </c>
      <c r="B3900">
        <v>32.5</v>
      </c>
      <c r="C3900">
        <v>207488</v>
      </c>
      <c r="D3900">
        <v>6741238.8600000003</v>
      </c>
    </row>
    <row r="3901" spans="1:4">
      <c r="A3901" s="4">
        <v>41178.458333333336</v>
      </c>
      <c r="B3901">
        <v>32.58</v>
      </c>
      <c r="C3901">
        <v>696624</v>
      </c>
      <c r="D3901">
        <v>22692062.02</v>
      </c>
    </row>
    <row r="3902" spans="1:4">
      <c r="A3902" s="4">
        <v>41178.465277777781</v>
      </c>
      <c r="B3902">
        <v>32.450000000000003</v>
      </c>
      <c r="C3902">
        <v>327083</v>
      </c>
      <c r="D3902">
        <v>10635821.6</v>
      </c>
    </row>
    <row r="3903" spans="1:4">
      <c r="A3903" s="4">
        <v>41178.472222222219</v>
      </c>
      <c r="B3903">
        <v>32.380000000000003</v>
      </c>
      <c r="C3903">
        <v>434077</v>
      </c>
      <c r="D3903">
        <v>14066059.77</v>
      </c>
    </row>
    <row r="3904" spans="1:4">
      <c r="A3904" s="4">
        <v>41178.479166666664</v>
      </c>
      <c r="B3904">
        <v>32.29</v>
      </c>
      <c r="C3904">
        <v>379889</v>
      </c>
      <c r="D3904">
        <v>12281181.640000001</v>
      </c>
    </row>
    <row r="3905" spans="1:4">
      <c r="A3905" s="4">
        <v>41178.548611111109</v>
      </c>
      <c r="B3905">
        <v>32.25</v>
      </c>
      <c r="C3905">
        <v>313412</v>
      </c>
      <c r="D3905">
        <v>10121591.34</v>
      </c>
    </row>
    <row r="3906" spans="1:4">
      <c r="A3906" s="4">
        <v>41178.555555555555</v>
      </c>
      <c r="B3906">
        <v>32.229999999999997</v>
      </c>
      <c r="C3906">
        <v>966211</v>
      </c>
      <c r="D3906">
        <v>31095185.73</v>
      </c>
    </row>
    <row r="3907" spans="1:4">
      <c r="A3907" s="4">
        <v>41178.5625</v>
      </c>
      <c r="B3907">
        <v>32.26</v>
      </c>
      <c r="C3907">
        <v>566452</v>
      </c>
      <c r="D3907">
        <v>18252027.25</v>
      </c>
    </row>
    <row r="3908" spans="1:4">
      <c r="A3908" s="4">
        <v>41178.569444444445</v>
      </c>
      <c r="B3908">
        <v>32.21</v>
      </c>
      <c r="C3908">
        <v>533423</v>
      </c>
      <c r="D3908">
        <v>17178667.390000001</v>
      </c>
    </row>
    <row r="3909" spans="1:4">
      <c r="A3909" s="4">
        <v>41178.576388888891</v>
      </c>
      <c r="B3909">
        <v>32.130000000000003</v>
      </c>
      <c r="C3909">
        <v>977733</v>
      </c>
      <c r="D3909">
        <v>31415914.739999998</v>
      </c>
    </row>
    <row r="3910" spans="1:4">
      <c r="A3910" s="4">
        <v>41178.583333333336</v>
      </c>
      <c r="B3910">
        <v>32.26</v>
      </c>
      <c r="C3910">
        <v>623813</v>
      </c>
      <c r="D3910">
        <v>20058447.210000001</v>
      </c>
    </row>
    <row r="3911" spans="1:4">
      <c r="A3911" s="4">
        <v>41178.590277777781</v>
      </c>
      <c r="B3911">
        <v>32.14</v>
      </c>
      <c r="C3911">
        <v>494271</v>
      </c>
      <c r="D3911">
        <v>15931304.75</v>
      </c>
    </row>
    <row r="3912" spans="1:4">
      <c r="A3912" s="4">
        <v>41178.597222222219</v>
      </c>
      <c r="B3912">
        <v>32.1</v>
      </c>
      <c r="C3912">
        <v>800683</v>
      </c>
      <c r="D3912">
        <v>25715530.629999999</v>
      </c>
    </row>
    <row r="3913" spans="1:4">
      <c r="A3913" s="4">
        <v>41178.604166666664</v>
      </c>
      <c r="B3913">
        <v>32.159999999999997</v>
      </c>
      <c r="C3913">
        <v>1104578</v>
      </c>
      <c r="D3913">
        <v>35440729</v>
      </c>
    </row>
    <row r="3914" spans="1:4">
      <c r="A3914" s="4">
        <v>41178.611111111109</v>
      </c>
      <c r="B3914">
        <v>32.11</v>
      </c>
      <c r="C3914">
        <v>476914</v>
      </c>
      <c r="D3914">
        <v>15339508.109999999</v>
      </c>
    </row>
    <row r="3915" spans="1:4">
      <c r="A3915" s="4">
        <v>41178.618055555555</v>
      </c>
      <c r="B3915">
        <v>32.07</v>
      </c>
      <c r="C3915">
        <v>929046</v>
      </c>
      <c r="D3915">
        <v>29801140.75</v>
      </c>
    </row>
    <row r="3916" spans="1:4">
      <c r="A3916" s="4">
        <v>41178.625</v>
      </c>
      <c r="B3916">
        <v>32.06</v>
      </c>
      <c r="C3916">
        <v>2750075</v>
      </c>
      <c r="D3916">
        <v>88002277.650000006</v>
      </c>
    </row>
    <row r="3917" spans="1:4">
      <c r="A3917" s="4">
        <v>41179.402777777781</v>
      </c>
      <c r="B3917">
        <v>32.01</v>
      </c>
      <c r="C3917">
        <v>914071</v>
      </c>
      <c r="D3917">
        <v>29332734.120000001</v>
      </c>
    </row>
    <row r="3918" spans="1:4">
      <c r="A3918" s="4">
        <v>41179.409722222219</v>
      </c>
      <c r="B3918">
        <v>31.92</v>
      </c>
      <c r="C3918">
        <v>1113938</v>
      </c>
      <c r="D3918">
        <v>35532168.43</v>
      </c>
    </row>
    <row r="3919" spans="1:4">
      <c r="A3919" s="4">
        <v>41179.416666666664</v>
      </c>
      <c r="B3919">
        <v>32.04</v>
      </c>
      <c r="C3919">
        <v>723841</v>
      </c>
      <c r="D3919">
        <v>23213505.219999999</v>
      </c>
    </row>
    <row r="3920" spans="1:4">
      <c r="A3920" s="4">
        <v>41179.423611111109</v>
      </c>
      <c r="B3920">
        <v>32.119999999999997</v>
      </c>
      <c r="C3920">
        <v>1216234</v>
      </c>
      <c r="D3920">
        <v>39147448.700000003</v>
      </c>
    </row>
    <row r="3921" spans="1:4">
      <c r="A3921" s="4">
        <v>41179.430555555555</v>
      </c>
      <c r="B3921">
        <v>32.03</v>
      </c>
      <c r="C3921">
        <v>487116</v>
      </c>
      <c r="D3921">
        <v>15625935.880000001</v>
      </c>
    </row>
    <row r="3922" spans="1:4">
      <c r="A3922" s="4">
        <v>41179.4375</v>
      </c>
      <c r="B3922">
        <v>31.97</v>
      </c>
      <c r="C3922">
        <v>694697</v>
      </c>
      <c r="D3922">
        <v>22251723.09</v>
      </c>
    </row>
    <row r="3923" spans="1:4">
      <c r="A3923" s="4">
        <v>41179.444444444445</v>
      </c>
      <c r="B3923">
        <v>31.99</v>
      </c>
      <c r="C3923">
        <v>592619</v>
      </c>
      <c r="D3923">
        <v>18972990.629999999</v>
      </c>
    </row>
    <row r="3924" spans="1:4">
      <c r="A3924" s="4">
        <v>41179.451388888891</v>
      </c>
      <c r="B3924">
        <v>31.85</v>
      </c>
      <c r="C3924">
        <v>1132509</v>
      </c>
      <c r="D3924">
        <v>36123426.759999998</v>
      </c>
    </row>
    <row r="3925" spans="1:4">
      <c r="A3925" s="4">
        <v>41179.458333333336</v>
      </c>
      <c r="B3925">
        <v>31.81</v>
      </c>
      <c r="C3925">
        <v>889323</v>
      </c>
      <c r="D3925">
        <v>28278589.469999999</v>
      </c>
    </row>
    <row r="3926" spans="1:4">
      <c r="A3926" s="4">
        <v>41179.465277777781</v>
      </c>
      <c r="B3926">
        <v>31.78</v>
      </c>
      <c r="C3926">
        <v>806272</v>
      </c>
      <c r="D3926">
        <v>25636456.239999998</v>
      </c>
    </row>
    <row r="3927" spans="1:4">
      <c r="A3927" s="4">
        <v>41179.472222222219</v>
      </c>
      <c r="B3927">
        <v>31.8</v>
      </c>
      <c r="C3927">
        <v>447475</v>
      </c>
      <c r="D3927">
        <v>14228341.619999999</v>
      </c>
    </row>
    <row r="3928" spans="1:4">
      <c r="A3928" s="4">
        <v>41179.479166666664</v>
      </c>
      <c r="B3928">
        <v>31.74</v>
      </c>
      <c r="C3928">
        <v>564596</v>
      </c>
      <c r="D3928">
        <v>17918449.629999999</v>
      </c>
    </row>
    <row r="3929" spans="1:4">
      <c r="A3929" s="4">
        <v>41179.548611111109</v>
      </c>
      <c r="B3929">
        <v>31.99</v>
      </c>
      <c r="C3929">
        <v>446955</v>
      </c>
      <c r="D3929">
        <v>14261040.470000001</v>
      </c>
    </row>
    <row r="3930" spans="1:4">
      <c r="A3930" s="4">
        <v>41179.555555555555</v>
      </c>
      <c r="B3930">
        <v>32.28</v>
      </c>
      <c r="C3930">
        <v>1591056</v>
      </c>
      <c r="D3930">
        <v>51175373.170000002</v>
      </c>
    </row>
    <row r="3931" spans="1:4">
      <c r="A3931" s="4">
        <v>41179.5625</v>
      </c>
      <c r="B3931">
        <v>32.99</v>
      </c>
      <c r="C3931">
        <v>3450195</v>
      </c>
      <c r="D3931">
        <v>112367030.56999999</v>
      </c>
    </row>
    <row r="3932" spans="1:4">
      <c r="A3932" s="4">
        <v>41179.569444444445</v>
      </c>
      <c r="B3932">
        <v>32.799999999999997</v>
      </c>
      <c r="C3932">
        <v>3942891</v>
      </c>
      <c r="D3932">
        <v>130053623.08</v>
      </c>
    </row>
    <row r="3933" spans="1:4">
      <c r="A3933" s="4">
        <v>41179.576388888891</v>
      </c>
      <c r="B3933">
        <v>32.979999999999997</v>
      </c>
      <c r="C3933">
        <v>1745326</v>
      </c>
      <c r="D3933">
        <v>57406095.439999998</v>
      </c>
    </row>
    <row r="3934" spans="1:4">
      <c r="A3934" s="4">
        <v>41179.583333333336</v>
      </c>
      <c r="B3934">
        <v>32.94</v>
      </c>
      <c r="C3934">
        <v>3061189</v>
      </c>
      <c r="D3934">
        <v>101184896.36</v>
      </c>
    </row>
    <row r="3935" spans="1:4">
      <c r="A3935" s="4">
        <v>41179.590277777781</v>
      </c>
      <c r="B3935">
        <v>33</v>
      </c>
      <c r="C3935">
        <v>1827274</v>
      </c>
      <c r="D3935">
        <v>60341867.920000002</v>
      </c>
    </row>
    <row r="3936" spans="1:4">
      <c r="A3936" s="4">
        <v>41179.597222222219</v>
      </c>
      <c r="B3936">
        <v>32.96</v>
      </c>
      <c r="C3936">
        <v>1321475</v>
      </c>
      <c r="D3936">
        <v>43586094.18</v>
      </c>
    </row>
    <row r="3937" spans="1:4">
      <c r="A3937" s="4">
        <v>41179.604166666664</v>
      </c>
      <c r="B3937">
        <v>33</v>
      </c>
      <c r="C3937">
        <v>1789586</v>
      </c>
      <c r="D3937">
        <v>59125287.609999999</v>
      </c>
    </row>
    <row r="3938" spans="1:4">
      <c r="A3938" s="4">
        <v>41179.611111111109</v>
      </c>
      <c r="B3938">
        <v>32.799999999999997</v>
      </c>
      <c r="C3938">
        <v>1773494</v>
      </c>
      <c r="D3938">
        <v>58303199.270000003</v>
      </c>
    </row>
    <row r="3939" spans="1:4">
      <c r="A3939" s="4">
        <v>41179.618055555555</v>
      </c>
      <c r="B3939">
        <v>32.82</v>
      </c>
      <c r="C3939">
        <v>1743790</v>
      </c>
      <c r="D3939">
        <v>57295250.990000002</v>
      </c>
    </row>
    <row r="3940" spans="1:4">
      <c r="A3940" s="4">
        <v>41179.625</v>
      </c>
      <c r="B3940">
        <v>32.950000000000003</v>
      </c>
      <c r="C3940">
        <v>3399890</v>
      </c>
      <c r="D3940">
        <v>111878612.61</v>
      </c>
    </row>
    <row r="3941" spans="1:4">
      <c r="A3941" s="4">
        <v>41180.402777777781</v>
      </c>
      <c r="B3941">
        <v>32.97</v>
      </c>
      <c r="C3941">
        <v>2600230</v>
      </c>
      <c r="D3941">
        <v>85706909.400000006</v>
      </c>
    </row>
    <row r="3942" spans="1:4">
      <c r="A3942" s="4">
        <v>41180.409722222219</v>
      </c>
      <c r="B3942">
        <v>33.090000000000003</v>
      </c>
      <c r="C3942">
        <v>2316864</v>
      </c>
      <c r="D3942">
        <v>76653579.180000007</v>
      </c>
    </row>
    <row r="3943" spans="1:4">
      <c r="A3943" s="4">
        <v>41180.416666666664</v>
      </c>
      <c r="B3943">
        <v>33.28</v>
      </c>
      <c r="C3943">
        <v>2283243</v>
      </c>
      <c r="D3943">
        <v>75749487.459999993</v>
      </c>
    </row>
    <row r="3944" spans="1:4">
      <c r="A3944" s="4">
        <v>41180.423611111109</v>
      </c>
      <c r="B3944">
        <v>33.229999999999997</v>
      </c>
      <c r="C3944">
        <v>1622119</v>
      </c>
      <c r="D3944">
        <v>53963583.149999999</v>
      </c>
    </row>
    <row r="3945" spans="1:4">
      <c r="A3945" s="4">
        <v>41180.430555555555</v>
      </c>
      <c r="B3945">
        <v>33.159999999999997</v>
      </c>
      <c r="C3945">
        <v>1263332</v>
      </c>
      <c r="D3945">
        <v>41844615.630000003</v>
      </c>
    </row>
    <row r="3946" spans="1:4">
      <c r="A3946" s="4">
        <v>41180.4375</v>
      </c>
      <c r="B3946">
        <v>33.200000000000003</v>
      </c>
      <c r="C3946">
        <v>1441527</v>
      </c>
      <c r="D3946">
        <v>47904771.920000002</v>
      </c>
    </row>
    <row r="3947" spans="1:4">
      <c r="A3947" s="4">
        <v>41180.444444444445</v>
      </c>
      <c r="B3947">
        <v>33.33</v>
      </c>
      <c r="C3947">
        <v>1317565</v>
      </c>
      <c r="D3947">
        <v>43832474.859999999</v>
      </c>
    </row>
    <row r="3948" spans="1:4">
      <c r="A3948" s="4">
        <v>41180.451388888891</v>
      </c>
      <c r="B3948">
        <v>33.35</v>
      </c>
      <c r="C3948">
        <v>1453452</v>
      </c>
      <c r="D3948">
        <v>48535820.420000002</v>
      </c>
    </row>
    <row r="3949" spans="1:4">
      <c r="A3949" s="4">
        <v>41180.458333333336</v>
      </c>
      <c r="B3949">
        <v>33.39</v>
      </c>
      <c r="C3949">
        <v>1184547</v>
      </c>
      <c r="D3949">
        <v>39484211.32</v>
      </c>
    </row>
    <row r="3950" spans="1:4">
      <c r="A3950" s="4">
        <v>41180.465277777781</v>
      </c>
      <c r="B3950">
        <v>33.71</v>
      </c>
      <c r="C3950">
        <v>2749911</v>
      </c>
      <c r="D3950">
        <v>92380048.980000004</v>
      </c>
    </row>
    <row r="3951" spans="1:4">
      <c r="A3951" s="4">
        <v>41180.472222222219</v>
      </c>
      <c r="B3951">
        <v>33.799999999999997</v>
      </c>
      <c r="C3951">
        <v>2284576</v>
      </c>
      <c r="D3951">
        <v>77011825.069999993</v>
      </c>
    </row>
    <row r="3952" spans="1:4">
      <c r="A3952" s="4">
        <v>41180.479166666664</v>
      </c>
      <c r="B3952">
        <v>33.96</v>
      </c>
      <c r="C3952">
        <v>3401463</v>
      </c>
      <c r="D3952">
        <v>115516305.43000001</v>
      </c>
    </row>
    <row r="3953" spans="1:4">
      <c r="A3953" s="4">
        <v>41180.548611111109</v>
      </c>
      <c r="B3953">
        <v>33.880000000000003</v>
      </c>
      <c r="C3953">
        <v>1164312</v>
      </c>
      <c r="D3953">
        <v>39481860.189999998</v>
      </c>
    </row>
    <row r="3954" spans="1:4">
      <c r="A3954" s="4">
        <v>41180.555555555555</v>
      </c>
      <c r="B3954">
        <v>33.9</v>
      </c>
      <c r="C3954">
        <v>1063123</v>
      </c>
      <c r="D3954">
        <v>35952819.869999997</v>
      </c>
    </row>
    <row r="3955" spans="1:4">
      <c r="A3955" s="4">
        <v>41180.5625</v>
      </c>
      <c r="B3955">
        <v>33.89</v>
      </c>
      <c r="C3955">
        <v>989694</v>
      </c>
      <c r="D3955">
        <v>33522554.07</v>
      </c>
    </row>
    <row r="3956" spans="1:4">
      <c r="A3956" s="4">
        <v>41180.569444444445</v>
      </c>
      <c r="B3956">
        <v>33.71</v>
      </c>
      <c r="C3956">
        <v>1569669</v>
      </c>
      <c r="D3956">
        <v>52970313.329999998</v>
      </c>
    </row>
    <row r="3957" spans="1:4">
      <c r="A3957" s="4">
        <v>41180.576388888891</v>
      </c>
      <c r="B3957">
        <v>33.71</v>
      </c>
      <c r="C3957">
        <v>880320</v>
      </c>
      <c r="D3957">
        <v>29638485.329999998</v>
      </c>
    </row>
    <row r="3958" spans="1:4">
      <c r="A3958" s="4">
        <v>41180.583333333336</v>
      </c>
      <c r="B3958">
        <v>33.76</v>
      </c>
      <c r="C3958">
        <v>700109</v>
      </c>
      <c r="D3958">
        <v>23637214.440000001</v>
      </c>
    </row>
    <row r="3959" spans="1:4">
      <c r="A3959" s="4">
        <v>41180.590277777781</v>
      </c>
      <c r="B3959">
        <v>33.76</v>
      </c>
      <c r="C3959">
        <v>804305</v>
      </c>
      <c r="D3959">
        <v>27162428.030000001</v>
      </c>
    </row>
    <row r="3960" spans="1:4">
      <c r="A3960" s="4">
        <v>41180.597222222219</v>
      </c>
      <c r="B3960">
        <v>34.06</v>
      </c>
      <c r="C3960">
        <v>4649085</v>
      </c>
      <c r="D3960">
        <v>158500390.74000001</v>
      </c>
    </row>
    <row r="3961" spans="1:4">
      <c r="A3961" s="4">
        <v>41180.604166666664</v>
      </c>
      <c r="B3961">
        <v>33.979999999999997</v>
      </c>
      <c r="C3961">
        <v>925644</v>
      </c>
      <c r="D3961">
        <v>31449233.079999998</v>
      </c>
    </row>
    <row r="3962" spans="1:4">
      <c r="A3962" s="4">
        <v>41180.611111111109</v>
      </c>
      <c r="B3962">
        <v>34.14</v>
      </c>
      <c r="C3962">
        <v>2209996</v>
      </c>
      <c r="D3962">
        <v>75327785.450000003</v>
      </c>
    </row>
    <row r="3963" spans="1:4">
      <c r="A3963" s="4">
        <v>41180.618055555555</v>
      </c>
      <c r="B3963">
        <v>34.04</v>
      </c>
      <c r="C3963">
        <v>2330631</v>
      </c>
      <c r="D3963">
        <v>79260898.060000002</v>
      </c>
    </row>
    <row r="3964" spans="1:4">
      <c r="A3964" s="4">
        <v>41180.625</v>
      </c>
      <c r="B3964">
        <v>34</v>
      </c>
      <c r="C3964">
        <v>3800957</v>
      </c>
      <c r="D3964">
        <v>129265143.42</v>
      </c>
    </row>
    <row r="3965" spans="1:4">
      <c r="A3965" s="4">
        <v>41190.402777777781</v>
      </c>
      <c r="B3965">
        <v>34.049999999999997</v>
      </c>
      <c r="C3965">
        <v>3033549</v>
      </c>
      <c r="D3965">
        <v>103185536.81</v>
      </c>
    </row>
    <row r="3966" spans="1:4">
      <c r="A3966" s="4">
        <v>41190.409722222219</v>
      </c>
      <c r="B3966">
        <v>33.700000000000003</v>
      </c>
      <c r="C3966">
        <v>3241279</v>
      </c>
      <c r="D3966">
        <v>110073533.56</v>
      </c>
    </row>
    <row r="3967" spans="1:4">
      <c r="A3967" s="4">
        <v>41190.416666666664</v>
      </c>
      <c r="B3967">
        <v>33.659999999999997</v>
      </c>
      <c r="C3967">
        <v>2187584</v>
      </c>
      <c r="D3967">
        <v>73579558.450000003</v>
      </c>
    </row>
    <row r="3968" spans="1:4">
      <c r="A3968" s="4">
        <v>41190.423611111109</v>
      </c>
      <c r="B3968">
        <v>33.39</v>
      </c>
      <c r="C3968">
        <v>1778419</v>
      </c>
      <c r="D3968">
        <v>59757652.479999997</v>
      </c>
    </row>
    <row r="3969" spans="1:4">
      <c r="A3969" s="4">
        <v>41190.430555555555</v>
      </c>
      <c r="B3969">
        <v>33.43</v>
      </c>
      <c r="C3969">
        <v>2090161</v>
      </c>
      <c r="D3969">
        <v>69711679.680000007</v>
      </c>
    </row>
    <row r="3970" spans="1:4">
      <c r="A3970" s="4">
        <v>41190.4375</v>
      </c>
      <c r="B3970">
        <v>33.479999999999997</v>
      </c>
      <c r="C3970">
        <v>819431</v>
      </c>
      <c r="D3970">
        <v>27417236.649999999</v>
      </c>
    </row>
    <row r="3971" spans="1:4">
      <c r="A3971" s="4">
        <v>41190.444444444445</v>
      </c>
      <c r="B3971">
        <v>33.47</v>
      </c>
      <c r="C3971">
        <v>721350</v>
      </c>
      <c r="D3971">
        <v>24157832.02</v>
      </c>
    </row>
    <row r="3972" spans="1:4">
      <c r="A3972" s="4">
        <v>41190.451388888891</v>
      </c>
      <c r="B3972">
        <v>33.35</v>
      </c>
      <c r="C3972">
        <v>968071</v>
      </c>
      <c r="D3972">
        <v>32381371.300000001</v>
      </c>
    </row>
    <row r="3973" spans="1:4">
      <c r="A3973" s="4">
        <v>41190.458333333336</v>
      </c>
      <c r="B3973">
        <v>33.299999999999997</v>
      </c>
      <c r="C3973">
        <v>1363631</v>
      </c>
      <c r="D3973">
        <v>45425454.700000003</v>
      </c>
    </row>
    <row r="3974" spans="1:4">
      <c r="A3974" s="4">
        <v>41190.465277777781</v>
      </c>
      <c r="B3974">
        <v>33.049999999999997</v>
      </c>
      <c r="C3974">
        <v>2180635</v>
      </c>
      <c r="D3974">
        <v>72415548.980000004</v>
      </c>
    </row>
    <row r="3975" spans="1:4">
      <c r="A3975" s="4">
        <v>41190.472222222219</v>
      </c>
      <c r="B3975">
        <v>33.19</v>
      </c>
      <c r="C3975">
        <v>1918803</v>
      </c>
      <c r="D3975">
        <v>63407836.219999999</v>
      </c>
    </row>
    <row r="3976" spans="1:4">
      <c r="A3976" s="4">
        <v>41190.479166666664</v>
      </c>
      <c r="B3976">
        <v>33</v>
      </c>
      <c r="C3976">
        <v>1151290</v>
      </c>
      <c r="D3976">
        <v>38030918.740000002</v>
      </c>
    </row>
    <row r="3977" spans="1:4">
      <c r="A3977" s="4">
        <v>41190.548611111109</v>
      </c>
      <c r="B3977">
        <v>33.200000000000003</v>
      </c>
      <c r="C3977">
        <v>587605</v>
      </c>
      <c r="D3977">
        <v>19425646.91</v>
      </c>
    </row>
    <row r="3978" spans="1:4">
      <c r="A3978" s="4">
        <v>41190.555555555555</v>
      </c>
      <c r="B3978">
        <v>33.15</v>
      </c>
      <c r="C3978">
        <v>671177</v>
      </c>
      <c r="D3978">
        <v>22303638.73</v>
      </c>
    </row>
    <row r="3979" spans="1:4">
      <c r="A3979" s="4">
        <v>41190.5625</v>
      </c>
      <c r="B3979">
        <v>33.229999999999997</v>
      </c>
      <c r="C3979">
        <v>441301</v>
      </c>
      <c r="D3979">
        <v>14657892.109999999</v>
      </c>
    </row>
    <row r="3980" spans="1:4">
      <c r="A3980" s="4">
        <v>41190.569444444445</v>
      </c>
      <c r="B3980">
        <v>33.42</v>
      </c>
      <c r="C3980">
        <v>693526</v>
      </c>
      <c r="D3980">
        <v>23077259.309999999</v>
      </c>
    </row>
    <row r="3981" spans="1:4">
      <c r="A3981" s="4">
        <v>41190.576388888891</v>
      </c>
      <c r="B3981">
        <v>33.18</v>
      </c>
      <c r="C3981">
        <v>641477</v>
      </c>
      <c r="D3981">
        <v>21399262.149999999</v>
      </c>
    </row>
    <row r="3982" spans="1:4">
      <c r="A3982" s="4">
        <v>41190.583333333336</v>
      </c>
      <c r="B3982">
        <v>33.06</v>
      </c>
      <c r="C3982">
        <v>760393</v>
      </c>
      <c r="D3982">
        <v>25200324.379999999</v>
      </c>
    </row>
    <row r="3983" spans="1:4">
      <c r="A3983" s="4">
        <v>41190.590277777781</v>
      </c>
      <c r="B3983">
        <v>33.18</v>
      </c>
      <c r="C3983">
        <v>576593</v>
      </c>
      <c r="D3983">
        <v>19108351.359999999</v>
      </c>
    </row>
    <row r="3984" spans="1:4">
      <c r="A3984" s="4">
        <v>41190.597222222219</v>
      </c>
      <c r="B3984">
        <v>33.130000000000003</v>
      </c>
      <c r="C3984">
        <v>739429</v>
      </c>
      <c r="D3984">
        <v>24485956.68</v>
      </c>
    </row>
    <row r="3985" spans="1:4">
      <c r="A3985" s="4">
        <v>41190.604166666664</v>
      </c>
      <c r="B3985">
        <v>33.130000000000003</v>
      </c>
      <c r="C3985">
        <v>1066710</v>
      </c>
      <c r="D3985">
        <v>35339350.200000003</v>
      </c>
    </row>
    <row r="3986" spans="1:4">
      <c r="A3986" s="4">
        <v>41190.611111111109</v>
      </c>
      <c r="B3986">
        <v>32.99</v>
      </c>
      <c r="C3986">
        <v>1850615</v>
      </c>
      <c r="D3986">
        <v>61119091.310000002</v>
      </c>
    </row>
    <row r="3987" spans="1:4">
      <c r="A3987" s="4">
        <v>41190.618055555555</v>
      </c>
      <c r="B3987">
        <v>33.119999999999997</v>
      </c>
      <c r="C3987">
        <v>1288818</v>
      </c>
      <c r="D3987">
        <v>42565689.079999998</v>
      </c>
    </row>
    <row r="3988" spans="1:4">
      <c r="A3988" s="4">
        <v>41190.625</v>
      </c>
      <c r="B3988">
        <v>33.18</v>
      </c>
      <c r="C3988">
        <v>1530775</v>
      </c>
      <c r="D3988">
        <v>50763979.789999999</v>
      </c>
    </row>
    <row r="3989" spans="1:4">
      <c r="A3989" s="4">
        <v>41191.402777777781</v>
      </c>
      <c r="B3989">
        <v>33.409999999999997</v>
      </c>
      <c r="C3989">
        <v>1935878</v>
      </c>
      <c r="D3989">
        <v>64844805.630000003</v>
      </c>
    </row>
    <row r="3990" spans="1:4">
      <c r="A3990" s="4">
        <v>41191.409722222219</v>
      </c>
      <c r="B3990">
        <v>33.29</v>
      </c>
      <c r="C3990">
        <v>1473041</v>
      </c>
      <c r="D3990">
        <v>49042507.359999999</v>
      </c>
    </row>
    <row r="3991" spans="1:4">
      <c r="A3991" s="4">
        <v>41191.416666666664</v>
      </c>
      <c r="B3991">
        <v>33.51</v>
      </c>
      <c r="C3991">
        <v>1195468</v>
      </c>
      <c r="D3991">
        <v>39900240.890000001</v>
      </c>
    </row>
    <row r="3992" spans="1:4">
      <c r="A3992" s="4">
        <v>41191.423611111109</v>
      </c>
      <c r="B3992">
        <v>33.6</v>
      </c>
      <c r="C3992">
        <v>1816884</v>
      </c>
      <c r="D3992">
        <v>61059351.170000002</v>
      </c>
    </row>
    <row r="3993" spans="1:4">
      <c r="A3993" s="4">
        <v>41191.430555555555</v>
      </c>
      <c r="B3993">
        <v>33.869999999999997</v>
      </c>
      <c r="C3993">
        <v>2204679</v>
      </c>
      <c r="D3993">
        <v>74385322.340000004</v>
      </c>
    </row>
    <row r="3994" spans="1:4">
      <c r="A3994" s="4">
        <v>41191.4375</v>
      </c>
      <c r="B3994">
        <v>33.81</v>
      </c>
      <c r="C3994">
        <v>1717152</v>
      </c>
      <c r="D3994">
        <v>58120458.649999999</v>
      </c>
    </row>
    <row r="3995" spans="1:4">
      <c r="A3995" s="4">
        <v>41191.444444444445</v>
      </c>
      <c r="B3995">
        <v>33.94</v>
      </c>
      <c r="C3995">
        <v>1472575</v>
      </c>
      <c r="D3995">
        <v>49848162.619999997</v>
      </c>
    </row>
    <row r="3996" spans="1:4">
      <c r="A3996" s="4">
        <v>41191.451388888891</v>
      </c>
      <c r="B3996">
        <v>34.03</v>
      </c>
      <c r="C3996">
        <v>3681638</v>
      </c>
      <c r="D3996">
        <v>125326844.02</v>
      </c>
    </row>
    <row r="3997" spans="1:4">
      <c r="A3997" s="4">
        <v>41191.458333333336</v>
      </c>
      <c r="B3997">
        <v>34.24</v>
      </c>
      <c r="C3997">
        <v>2659149</v>
      </c>
      <c r="D3997">
        <v>91009201.579999998</v>
      </c>
    </row>
    <row r="3998" spans="1:4">
      <c r="A3998" s="4">
        <v>41191.465277777781</v>
      </c>
      <c r="B3998">
        <v>34.26</v>
      </c>
      <c r="C3998">
        <v>954653</v>
      </c>
      <c r="D3998">
        <v>32623801.600000001</v>
      </c>
    </row>
    <row r="3999" spans="1:4">
      <c r="A3999" s="4">
        <v>41191.472222222219</v>
      </c>
      <c r="B3999">
        <v>34.200000000000003</v>
      </c>
      <c r="C3999">
        <v>1406682</v>
      </c>
      <c r="D3999">
        <v>48209955.270000003</v>
      </c>
    </row>
    <row r="4000" spans="1:4">
      <c r="A4000" s="4">
        <v>41191.479166666664</v>
      </c>
      <c r="B4000">
        <v>34.11</v>
      </c>
      <c r="C4000">
        <v>747189</v>
      </c>
      <c r="D4000">
        <v>25522606.52</v>
      </c>
    </row>
    <row r="4001" spans="1:4">
      <c r="A4001" s="4">
        <v>41191.548611111109</v>
      </c>
      <c r="B4001">
        <v>34.06</v>
      </c>
      <c r="C4001">
        <v>669009</v>
      </c>
      <c r="D4001">
        <v>22824017.890000001</v>
      </c>
    </row>
    <row r="4002" spans="1:4">
      <c r="A4002" s="4">
        <v>41191.555555555555</v>
      </c>
      <c r="B4002">
        <v>34.049999999999997</v>
      </c>
      <c r="C4002">
        <v>672628</v>
      </c>
      <c r="D4002">
        <v>22896048.530000001</v>
      </c>
    </row>
    <row r="4003" spans="1:4">
      <c r="A4003" s="4">
        <v>41191.5625</v>
      </c>
      <c r="B4003">
        <v>34.14</v>
      </c>
      <c r="C4003">
        <v>567311</v>
      </c>
      <c r="D4003">
        <v>19337711.420000002</v>
      </c>
    </row>
    <row r="4004" spans="1:4">
      <c r="A4004" s="4">
        <v>41191.569444444445</v>
      </c>
      <c r="B4004">
        <v>33.96</v>
      </c>
      <c r="C4004">
        <v>741222</v>
      </c>
      <c r="D4004">
        <v>25246654.809999999</v>
      </c>
    </row>
    <row r="4005" spans="1:4">
      <c r="A4005" s="4">
        <v>41191.576388888891</v>
      </c>
      <c r="B4005">
        <v>33.979999999999997</v>
      </c>
      <c r="C4005">
        <v>1109416</v>
      </c>
      <c r="D4005">
        <v>37612598.189999998</v>
      </c>
    </row>
    <row r="4006" spans="1:4">
      <c r="A4006" s="4">
        <v>41191.583333333336</v>
      </c>
      <c r="B4006">
        <v>33.99</v>
      </c>
      <c r="C4006">
        <v>645398</v>
      </c>
      <c r="D4006">
        <v>21943071.640000001</v>
      </c>
    </row>
    <row r="4007" spans="1:4">
      <c r="A4007" s="4">
        <v>41191.590277777781</v>
      </c>
      <c r="B4007">
        <v>34.06</v>
      </c>
      <c r="C4007">
        <v>864699</v>
      </c>
      <c r="D4007">
        <v>29456082.649999999</v>
      </c>
    </row>
    <row r="4008" spans="1:4">
      <c r="A4008" s="4">
        <v>41191.597222222219</v>
      </c>
      <c r="B4008">
        <v>33.92</v>
      </c>
      <c r="C4008">
        <v>600746</v>
      </c>
      <c r="D4008">
        <v>20418449.129999999</v>
      </c>
    </row>
    <row r="4009" spans="1:4">
      <c r="A4009" s="4">
        <v>41191.604166666664</v>
      </c>
      <c r="B4009">
        <v>33.96</v>
      </c>
      <c r="C4009">
        <v>980677</v>
      </c>
      <c r="D4009">
        <v>33266679.760000002</v>
      </c>
    </row>
    <row r="4010" spans="1:4">
      <c r="A4010" s="4">
        <v>41191.611111111109</v>
      </c>
      <c r="B4010">
        <v>33.979999999999997</v>
      </c>
      <c r="C4010">
        <v>764312</v>
      </c>
      <c r="D4010">
        <v>25971826.199999999</v>
      </c>
    </row>
    <row r="4011" spans="1:4">
      <c r="A4011" s="4">
        <v>41191.618055555555</v>
      </c>
      <c r="B4011">
        <v>34.049999999999997</v>
      </c>
      <c r="C4011">
        <v>1666681</v>
      </c>
      <c r="D4011">
        <v>56599139.210000001</v>
      </c>
    </row>
    <row r="4012" spans="1:4">
      <c r="A4012" s="4">
        <v>41191.625</v>
      </c>
      <c r="B4012">
        <v>34.01</v>
      </c>
      <c r="C4012">
        <v>2993409</v>
      </c>
      <c r="D4012">
        <v>101807023.77</v>
      </c>
    </row>
    <row r="4013" spans="1:4">
      <c r="A4013" s="4">
        <v>41192.402777777781</v>
      </c>
      <c r="B4013">
        <v>33.950000000000003</v>
      </c>
      <c r="C4013">
        <v>1380529</v>
      </c>
      <c r="D4013">
        <v>46699164.82</v>
      </c>
    </row>
    <row r="4014" spans="1:4">
      <c r="A4014" s="4">
        <v>41192.409722222219</v>
      </c>
      <c r="B4014">
        <v>33.69</v>
      </c>
      <c r="C4014">
        <v>1524110</v>
      </c>
      <c r="D4014">
        <v>51509850.030000001</v>
      </c>
    </row>
    <row r="4015" spans="1:4">
      <c r="A4015" s="4">
        <v>41192.416666666664</v>
      </c>
      <c r="B4015">
        <v>33.630000000000003</v>
      </c>
      <c r="C4015">
        <v>1630165</v>
      </c>
      <c r="D4015">
        <v>54815124</v>
      </c>
    </row>
    <row r="4016" spans="1:4">
      <c r="A4016" s="4">
        <v>41192.423611111109</v>
      </c>
      <c r="B4016">
        <v>33.69</v>
      </c>
      <c r="C4016">
        <v>900670</v>
      </c>
      <c r="D4016">
        <v>30361124.879999999</v>
      </c>
    </row>
    <row r="4017" spans="1:4">
      <c r="A4017" s="4">
        <v>41192.430555555555</v>
      </c>
      <c r="B4017">
        <v>33.67</v>
      </c>
      <c r="C4017">
        <v>1146714</v>
      </c>
      <c r="D4017">
        <v>38588461.799999997</v>
      </c>
    </row>
    <row r="4018" spans="1:4">
      <c r="A4018" s="4">
        <v>41192.4375</v>
      </c>
      <c r="B4018">
        <v>33.51</v>
      </c>
      <c r="C4018">
        <v>1774019</v>
      </c>
      <c r="D4018">
        <v>59479806.780000001</v>
      </c>
    </row>
    <row r="4019" spans="1:4">
      <c r="A4019" s="4">
        <v>41192.444444444445</v>
      </c>
      <c r="B4019">
        <v>33.42</v>
      </c>
      <c r="C4019">
        <v>1785420</v>
      </c>
      <c r="D4019">
        <v>59670120.32</v>
      </c>
    </row>
    <row r="4020" spans="1:4">
      <c r="A4020" s="4">
        <v>41192.451388888891</v>
      </c>
      <c r="B4020">
        <v>33.479999999999997</v>
      </c>
      <c r="C4020">
        <v>927673</v>
      </c>
      <c r="D4020">
        <v>31022688.760000002</v>
      </c>
    </row>
    <row r="4021" spans="1:4">
      <c r="A4021" s="4">
        <v>41192.458333333336</v>
      </c>
      <c r="B4021">
        <v>33.58</v>
      </c>
      <c r="C4021">
        <v>819972</v>
      </c>
      <c r="D4021">
        <v>27496274.32</v>
      </c>
    </row>
    <row r="4022" spans="1:4">
      <c r="A4022" s="4">
        <v>41192.465277777781</v>
      </c>
      <c r="B4022">
        <v>33.54</v>
      </c>
      <c r="C4022">
        <v>849101</v>
      </c>
      <c r="D4022">
        <v>28441015.93</v>
      </c>
    </row>
    <row r="4023" spans="1:4">
      <c r="A4023" s="4">
        <v>41192.472222222219</v>
      </c>
      <c r="B4023">
        <v>33.46</v>
      </c>
      <c r="C4023">
        <v>480797</v>
      </c>
      <c r="D4023">
        <v>16108504.27</v>
      </c>
    </row>
    <row r="4024" spans="1:4">
      <c r="A4024" s="4">
        <v>41192.479166666664</v>
      </c>
      <c r="B4024">
        <v>33.729999999999997</v>
      </c>
      <c r="C4024">
        <v>717755</v>
      </c>
      <c r="D4024">
        <v>24119528.879999999</v>
      </c>
    </row>
    <row r="4025" spans="1:4">
      <c r="A4025" s="4">
        <v>41192.548611111109</v>
      </c>
      <c r="B4025">
        <v>33.71</v>
      </c>
      <c r="C4025">
        <v>804412</v>
      </c>
      <c r="D4025">
        <v>27158461.93</v>
      </c>
    </row>
    <row r="4026" spans="1:4">
      <c r="A4026" s="4">
        <v>41192.555555555555</v>
      </c>
      <c r="B4026">
        <v>33.85</v>
      </c>
      <c r="C4026">
        <v>916859</v>
      </c>
      <c r="D4026">
        <v>31041838.050000001</v>
      </c>
    </row>
    <row r="4027" spans="1:4">
      <c r="A4027" s="4">
        <v>41192.5625</v>
      </c>
      <c r="B4027">
        <v>33.770000000000003</v>
      </c>
      <c r="C4027">
        <v>821094</v>
      </c>
      <c r="D4027">
        <v>27778369.260000002</v>
      </c>
    </row>
    <row r="4028" spans="1:4">
      <c r="A4028" s="4">
        <v>41192.569444444445</v>
      </c>
      <c r="B4028">
        <v>33.619999999999997</v>
      </c>
      <c r="C4028">
        <v>789134</v>
      </c>
      <c r="D4028">
        <v>26587440.199999999</v>
      </c>
    </row>
    <row r="4029" spans="1:4">
      <c r="A4029" s="4">
        <v>41192.576388888891</v>
      </c>
      <c r="B4029">
        <v>33.619999999999997</v>
      </c>
      <c r="C4029">
        <v>643049</v>
      </c>
      <c r="D4029">
        <v>21627747.52</v>
      </c>
    </row>
    <row r="4030" spans="1:4">
      <c r="A4030" s="4">
        <v>41192.583333333336</v>
      </c>
      <c r="B4030">
        <v>33.79</v>
      </c>
      <c r="C4030">
        <v>688066</v>
      </c>
      <c r="D4030">
        <v>23181562.600000001</v>
      </c>
    </row>
    <row r="4031" spans="1:4">
      <c r="A4031" s="4">
        <v>41192.590277777781</v>
      </c>
      <c r="B4031">
        <v>33.74</v>
      </c>
      <c r="C4031">
        <v>697804</v>
      </c>
      <c r="D4031">
        <v>23554765.77</v>
      </c>
    </row>
    <row r="4032" spans="1:4">
      <c r="A4032" s="4">
        <v>41192.597222222219</v>
      </c>
      <c r="B4032">
        <v>33.69</v>
      </c>
      <c r="C4032">
        <v>1132486</v>
      </c>
      <c r="D4032">
        <v>38201013.979999997</v>
      </c>
    </row>
    <row r="4033" spans="1:4">
      <c r="A4033" s="4">
        <v>41192.604166666664</v>
      </c>
      <c r="B4033">
        <v>33.700000000000003</v>
      </c>
      <c r="C4033">
        <v>817958</v>
      </c>
      <c r="D4033">
        <v>27549024.789999999</v>
      </c>
    </row>
    <row r="4034" spans="1:4">
      <c r="A4034" s="4">
        <v>41192.611111111109</v>
      </c>
      <c r="B4034">
        <v>33.78</v>
      </c>
      <c r="C4034">
        <v>1120948</v>
      </c>
      <c r="D4034">
        <v>37821869.689999998</v>
      </c>
    </row>
    <row r="4035" spans="1:4">
      <c r="A4035" s="4">
        <v>41192.618055555555</v>
      </c>
      <c r="B4035">
        <v>33.880000000000003</v>
      </c>
      <c r="C4035">
        <v>1754981</v>
      </c>
      <c r="D4035">
        <v>59444372.299999997</v>
      </c>
    </row>
    <row r="4036" spans="1:4">
      <c r="A4036" s="4">
        <v>41192.625</v>
      </c>
      <c r="B4036">
        <v>33.85</v>
      </c>
      <c r="C4036">
        <v>2056872</v>
      </c>
      <c r="D4036">
        <v>69616031.189999998</v>
      </c>
    </row>
    <row r="4037" spans="1:4">
      <c r="A4037" s="4">
        <v>41193.402777777781</v>
      </c>
      <c r="B4037">
        <v>33.61</v>
      </c>
      <c r="C4037">
        <v>1569580</v>
      </c>
      <c r="D4037">
        <v>52622107.68</v>
      </c>
    </row>
    <row r="4038" spans="1:4">
      <c r="A4038" s="4">
        <v>41193.409722222219</v>
      </c>
      <c r="B4038">
        <v>33.479999999999997</v>
      </c>
      <c r="C4038">
        <v>1078263</v>
      </c>
      <c r="D4038">
        <v>36101189.659999996</v>
      </c>
    </row>
    <row r="4039" spans="1:4">
      <c r="A4039" s="4">
        <v>41193.416666666664</v>
      </c>
      <c r="B4039">
        <v>33.49</v>
      </c>
      <c r="C4039">
        <v>1174980</v>
      </c>
      <c r="D4039">
        <v>39368277.640000001</v>
      </c>
    </row>
    <row r="4040" spans="1:4">
      <c r="A4040" s="4">
        <v>41193.423611111109</v>
      </c>
      <c r="B4040">
        <v>33.590000000000003</v>
      </c>
      <c r="C4040">
        <v>883681</v>
      </c>
      <c r="D4040">
        <v>29650930.109999999</v>
      </c>
    </row>
    <row r="4041" spans="1:4">
      <c r="A4041" s="4">
        <v>41193.430555555555</v>
      </c>
      <c r="B4041">
        <v>33.770000000000003</v>
      </c>
      <c r="C4041">
        <v>944638</v>
      </c>
      <c r="D4041">
        <v>31835208.440000001</v>
      </c>
    </row>
    <row r="4042" spans="1:4">
      <c r="A4042" s="4">
        <v>41193.4375</v>
      </c>
      <c r="B4042">
        <v>34.119999999999997</v>
      </c>
      <c r="C4042">
        <v>2921158</v>
      </c>
      <c r="D4042">
        <v>99229541.569999993</v>
      </c>
    </row>
    <row r="4043" spans="1:4">
      <c r="A4043" s="4">
        <v>41193.444444444445</v>
      </c>
      <c r="B4043">
        <v>34.340000000000003</v>
      </c>
      <c r="C4043">
        <v>5541356</v>
      </c>
      <c r="D4043">
        <v>190365537.33000001</v>
      </c>
    </row>
    <row r="4044" spans="1:4">
      <c r="A4044" s="4">
        <v>41193.451388888891</v>
      </c>
      <c r="B4044">
        <v>34.14</v>
      </c>
      <c r="C4044">
        <v>2090882</v>
      </c>
      <c r="D4044">
        <v>71578897.579999998</v>
      </c>
    </row>
    <row r="4045" spans="1:4">
      <c r="A4045" s="4">
        <v>41193.458333333336</v>
      </c>
      <c r="B4045">
        <v>34.340000000000003</v>
      </c>
      <c r="C4045">
        <v>1796181</v>
      </c>
      <c r="D4045">
        <v>61503000.829999998</v>
      </c>
    </row>
    <row r="4046" spans="1:4">
      <c r="A4046" s="4">
        <v>41193.465277777781</v>
      </c>
      <c r="B4046">
        <v>34.14</v>
      </c>
      <c r="C4046">
        <v>1058664</v>
      </c>
      <c r="D4046">
        <v>36273293.130000003</v>
      </c>
    </row>
    <row r="4047" spans="1:4">
      <c r="A4047" s="4">
        <v>41193.472222222219</v>
      </c>
      <c r="B4047">
        <v>34.15</v>
      </c>
      <c r="C4047">
        <v>776515</v>
      </c>
      <c r="D4047">
        <v>26503578.02</v>
      </c>
    </row>
    <row r="4048" spans="1:4">
      <c r="A4048" s="4">
        <v>41193.479166666664</v>
      </c>
      <c r="B4048">
        <v>34.229999999999997</v>
      </c>
      <c r="C4048">
        <v>678748</v>
      </c>
      <c r="D4048">
        <v>23223465.800000001</v>
      </c>
    </row>
    <row r="4049" spans="1:4">
      <c r="A4049" s="4">
        <v>41193.548611111109</v>
      </c>
      <c r="B4049">
        <v>34.159999999999997</v>
      </c>
      <c r="C4049">
        <v>479098</v>
      </c>
      <c r="D4049">
        <v>16388329.93</v>
      </c>
    </row>
    <row r="4050" spans="1:4">
      <c r="A4050" s="4">
        <v>41193.555555555555</v>
      </c>
      <c r="B4050">
        <v>34.17</v>
      </c>
      <c r="C4050">
        <v>515603</v>
      </c>
      <c r="D4050">
        <v>17628906.050000001</v>
      </c>
    </row>
    <row r="4051" spans="1:4">
      <c r="A4051" s="4">
        <v>41193.5625</v>
      </c>
      <c r="B4051">
        <v>34.090000000000003</v>
      </c>
      <c r="C4051">
        <v>558352</v>
      </c>
      <c r="D4051">
        <v>19035084.010000002</v>
      </c>
    </row>
    <row r="4052" spans="1:4">
      <c r="A4052" s="4">
        <v>41193.569444444445</v>
      </c>
      <c r="B4052">
        <v>34.11</v>
      </c>
      <c r="C4052">
        <v>501302</v>
      </c>
      <c r="D4052">
        <v>17100657.190000001</v>
      </c>
    </row>
    <row r="4053" spans="1:4">
      <c r="A4053" s="4">
        <v>41193.576388888891</v>
      </c>
      <c r="B4053">
        <v>34.1</v>
      </c>
      <c r="C4053">
        <v>916608</v>
      </c>
      <c r="D4053">
        <v>31245678.629999999</v>
      </c>
    </row>
    <row r="4054" spans="1:4">
      <c r="A4054" s="4">
        <v>41193.583333333336</v>
      </c>
      <c r="B4054">
        <v>33.99</v>
      </c>
      <c r="C4054">
        <v>1310582</v>
      </c>
      <c r="D4054">
        <v>44566545.890000001</v>
      </c>
    </row>
    <row r="4055" spans="1:4">
      <c r="A4055" s="4">
        <v>41193.590277777781</v>
      </c>
      <c r="B4055">
        <v>33.880000000000003</v>
      </c>
      <c r="C4055">
        <v>817484</v>
      </c>
      <c r="D4055">
        <v>27720758.77</v>
      </c>
    </row>
    <row r="4056" spans="1:4">
      <c r="A4056" s="4">
        <v>41193.597222222219</v>
      </c>
      <c r="B4056">
        <v>33.83</v>
      </c>
      <c r="C4056">
        <v>1103338</v>
      </c>
      <c r="D4056">
        <v>37274192.869999997</v>
      </c>
    </row>
    <row r="4057" spans="1:4">
      <c r="A4057" s="4">
        <v>41193.604166666664</v>
      </c>
      <c r="B4057">
        <v>33.880000000000003</v>
      </c>
      <c r="C4057">
        <v>700431</v>
      </c>
      <c r="D4057">
        <v>23742723.879999999</v>
      </c>
    </row>
    <row r="4058" spans="1:4">
      <c r="A4058" s="4">
        <v>41193.611111111109</v>
      </c>
      <c r="B4058">
        <v>33.86</v>
      </c>
      <c r="C4058">
        <v>647872</v>
      </c>
      <c r="D4058">
        <v>21921196.649999999</v>
      </c>
    </row>
    <row r="4059" spans="1:4">
      <c r="A4059" s="4">
        <v>41193.618055555555</v>
      </c>
      <c r="B4059">
        <v>33.729999999999997</v>
      </c>
      <c r="C4059">
        <v>1235629</v>
      </c>
      <c r="D4059">
        <v>41763190.259999998</v>
      </c>
    </row>
    <row r="4060" spans="1:4">
      <c r="A4060" s="4">
        <v>41193.625</v>
      </c>
      <c r="B4060">
        <v>33.74</v>
      </c>
      <c r="C4060">
        <v>1974046</v>
      </c>
      <c r="D4060">
        <v>66605449.119999997</v>
      </c>
    </row>
    <row r="4061" spans="1:4">
      <c r="A4061" s="4">
        <v>41194.402777777781</v>
      </c>
      <c r="B4061">
        <v>34.229999999999997</v>
      </c>
      <c r="C4061">
        <v>1953629</v>
      </c>
      <c r="D4061">
        <v>66530359.229999997</v>
      </c>
    </row>
    <row r="4062" spans="1:4">
      <c r="A4062" s="4">
        <v>41194.409722222219</v>
      </c>
      <c r="B4062">
        <v>34.049999999999997</v>
      </c>
      <c r="C4062">
        <v>1467167</v>
      </c>
      <c r="D4062">
        <v>50020569.520000003</v>
      </c>
    </row>
    <row r="4063" spans="1:4">
      <c r="A4063" s="4">
        <v>41194.416666666664</v>
      </c>
      <c r="B4063">
        <v>33.92</v>
      </c>
      <c r="C4063">
        <v>1203430</v>
      </c>
      <c r="D4063">
        <v>40874532.399999999</v>
      </c>
    </row>
    <row r="4064" spans="1:4">
      <c r="A4064" s="4">
        <v>41194.423611111109</v>
      </c>
      <c r="B4064">
        <v>33.83</v>
      </c>
      <c r="C4064">
        <v>1005873</v>
      </c>
      <c r="D4064">
        <v>34029424.200000003</v>
      </c>
    </row>
    <row r="4065" spans="1:4">
      <c r="A4065" s="4">
        <v>41194.430555555555</v>
      </c>
      <c r="B4065">
        <v>33.82</v>
      </c>
      <c r="C4065">
        <v>690180</v>
      </c>
      <c r="D4065">
        <v>23311948.350000001</v>
      </c>
    </row>
    <row r="4066" spans="1:4">
      <c r="A4066" s="4">
        <v>41194.4375</v>
      </c>
      <c r="B4066">
        <v>33.770000000000003</v>
      </c>
      <c r="C4066">
        <v>472765</v>
      </c>
      <c r="D4066">
        <v>15981216.220000001</v>
      </c>
    </row>
    <row r="4067" spans="1:4">
      <c r="A4067" s="4">
        <v>41194.444444444445</v>
      </c>
      <c r="B4067">
        <v>33.65</v>
      </c>
      <c r="C4067">
        <v>655003</v>
      </c>
      <c r="D4067">
        <v>22096490.09</v>
      </c>
    </row>
    <row r="4068" spans="1:4">
      <c r="A4068" s="4">
        <v>41194.451388888891</v>
      </c>
      <c r="B4068">
        <v>33.700000000000003</v>
      </c>
      <c r="C4068">
        <v>1011478</v>
      </c>
      <c r="D4068">
        <v>34073907.219999999</v>
      </c>
    </row>
    <row r="4069" spans="1:4">
      <c r="A4069" s="4">
        <v>41194.458333333336</v>
      </c>
      <c r="B4069">
        <v>33.42</v>
      </c>
      <c r="C4069">
        <v>1896378</v>
      </c>
      <c r="D4069">
        <v>63662756.329999998</v>
      </c>
    </row>
    <row r="4070" spans="1:4">
      <c r="A4070" s="4">
        <v>41194.465277777781</v>
      </c>
      <c r="B4070">
        <v>33.32</v>
      </c>
      <c r="C4070">
        <v>1775400</v>
      </c>
      <c r="D4070">
        <v>59272803.280000001</v>
      </c>
    </row>
    <row r="4071" spans="1:4">
      <c r="A4071" s="4">
        <v>41194.472222222219</v>
      </c>
      <c r="B4071">
        <v>33.31</v>
      </c>
      <c r="C4071">
        <v>1152737</v>
      </c>
      <c r="D4071">
        <v>38394768.93</v>
      </c>
    </row>
    <row r="4072" spans="1:4">
      <c r="A4072" s="4">
        <v>41194.479166666664</v>
      </c>
      <c r="B4072">
        <v>33.409999999999997</v>
      </c>
      <c r="C4072">
        <v>657728</v>
      </c>
      <c r="D4072">
        <v>21947426.02</v>
      </c>
    </row>
    <row r="4073" spans="1:4">
      <c r="A4073" s="4">
        <v>41194.548611111109</v>
      </c>
      <c r="B4073">
        <v>33.39</v>
      </c>
      <c r="C4073">
        <v>351786</v>
      </c>
      <c r="D4073">
        <v>11740994.210000001</v>
      </c>
    </row>
    <row r="4074" spans="1:4">
      <c r="A4074" s="4">
        <v>41194.555555555555</v>
      </c>
      <c r="B4074">
        <v>33.54</v>
      </c>
      <c r="C4074">
        <v>291477</v>
      </c>
      <c r="D4074">
        <v>9750061.5700000003</v>
      </c>
    </row>
    <row r="4075" spans="1:4">
      <c r="A4075" s="4">
        <v>41194.5625</v>
      </c>
      <c r="B4075">
        <v>33.53</v>
      </c>
      <c r="C4075">
        <v>415439</v>
      </c>
      <c r="D4075">
        <v>13947800.289999999</v>
      </c>
    </row>
    <row r="4076" spans="1:4">
      <c r="A4076" s="4">
        <v>41194.569444444445</v>
      </c>
      <c r="B4076">
        <v>33.450000000000003</v>
      </c>
      <c r="C4076">
        <v>332847</v>
      </c>
      <c r="D4076">
        <v>11143885.07</v>
      </c>
    </row>
    <row r="4077" spans="1:4">
      <c r="A4077" s="4">
        <v>41194.576388888891</v>
      </c>
      <c r="B4077">
        <v>33.54</v>
      </c>
      <c r="C4077">
        <v>337580</v>
      </c>
      <c r="D4077">
        <v>11318924.390000001</v>
      </c>
    </row>
    <row r="4078" spans="1:4">
      <c r="A4078" s="4">
        <v>41194.583333333336</v>
      </c>
      <c r="B4078">
        <v>33.450000000000003</v>
      </c>
      <c r="C4078">
        <v>400727</v>
      </c>
      <c r="D4078">
        <v>13424528.310000001</v>
      </c>
    </row>
    <row r="4079" spans="1:4">
      <c r="A4079" s="4">
        <v>41194.590277777781</v>
      </c>
      <c r="B4079">
        <v>33.53</v>
      </c>
      <c r="C4079">
        <v>665650</v>
      </c>
      <c r="D4079">
        <v>22346055</v>
      </c>
    </row>
    <row r="4080" spans="1:4">
      <c r="A4080" s="4">
        <v>41194.597222222219</v>
      </c>
      <c r="B4080">
        <v>33.5</v>
      </c>
      <c r="C4080">
        <v>380364</v>
      </c>
      <c r="D4080">
        <v>12742492.84</v>
      </c>
    </row>
    <row r="4081" spans="1:4">
      <c r="A4081" s="4">
        <v>41194.604166666664</v>
      </c>
      <c r="B4081">
        <v>33.54</v>
      </c>
      <c r="C4081">
        <v>439248</v>
      </c>
      <c r="D4081">
        <v>14717722.15</v>
      </c>
    </row>
    <row r="4082" spans="1:4">
      <c r="A4082" s="4">
        <v>41194.611111111109</v>
      </c>
      <c r="B4082">
        <v>33.44</v>
      </c>
      <c r="C4082">
        <v>1192571</v>
      </c>
      <c r="D4082">
        <v>39844801.659999996</v>
      </c>
    </row>
    <row r="4083" spans="1:4">
      <c r="A4083" s="4">
        <v>41194.618055555555</v>
      </c>
      <c r="B4083">
        <v>33.56</v>
      </c>
      <c r="C4083">
        <v>1034274</v>
      </c>
      <c r="D4083">
        <v>34679366.579999998</v>
      </c>
    </row>
    <row r="4084" spans="1:4">
      <c r="A4084" s="4">
        <v>41194.625</v>
      </c>
      <c r="B4084">
        <v>33.51</v>
      </c>
      <c r="C4084">
        <v>1291990</v>
      </c>
      <c r="D4084">
        <v>43327981</v>
      </c>
    </row>
    <row r="4085" spans="1:4">
      <c r="A4085" s="4">
        <v>41197.402777777781</v>
      </c>
      <c r="B4085">
        <v>32.99</v>
      </c>
      <c r="C4085">
        <v>2038508</v>
      </c>
      <c r="D4085">
        <v>67370918.599999994</v>
      </c>
    </row>
    <row r="4086" spans="1:4">
      <c r="A4086" s="4">
        <v>41197.409722222219</v>
      </c>
      <c r="B4086">
        <v>33.04</v>
      </c>
      <c r="C4086">
        <v>2540532</v>
      </c>
      <c r="D4086">
        <v>83623672.319999993</v>
      </c>
    </row>
    <row r="4087" spans="1:4">
      <c r="A4087" s="4">
        <v>41197.416666666664</v>
      </c>
      <c r="B4087">
        <v>32.79</v>
      </c>
      <c r="C4087">
        <v>1944156</v>
      </c>
      <c r="D4087">
        <v>63903970.689999998</v>
      </c>
    </row>
    <row r="4088" spans="1:4">
      <c r="A4088" s="4">
        <v>41197.423611111109</v>
      </c>
      <c r="B4088">
        <v>32.68</v>
      </c>
      <c r="C4088">
        <v>2101107</v>
      </c>
      <c r="D4088">
        <v>68602164.390000001</v>
      </c>
    </row>
    <row r="4089" spans="1:4">
      <c r="A4089" s="4">
        <v>41197.430555555555</v>
      </c>
      <c r="B4089">
        <v>32.78</v>
      </c>
      <c r="C4089">
        <v>1063201</v>
      </c>
      <c r="D4089">
        <v>34768378.659999996</v>
      </c>
    </row>
    <row r="4090" spans="1:4">
      <c r="A4090" s="4">
        <v>41197.4375</v>
      </c>
      <c r="B4090">
        <v>32.72</v>
      </c>
      <c r="C4090">
        <v>892059</v>
      </c>
      <c r="D4090">
        <v>29219491.48</v>
      </c>
    </row>
    <row r="4091" spans="1:4">
      <c r="A4091" s="4">
        <v>41197.444444444445</v>
      </c>
      <c r="B4091">
        <v>32.71</v>
      </c>
      <c r="C4091">
        <v>715689</v>
      </c>
      <c r="D4091">
        <v>23402434.329999998</v>
      </c>
    </row>
    <row r="4092" spans="1:4">
      <c r="A4092" s="4">
        <v>41197.451388888891</v>
      </c>
      <c r="B4092">
        <v>32.700000000000003</v>
      </c>
      <c r="C4092">
        <v>1008663</v>
      </c>
      <c r="D4092">
        <v>32963734.649999999</v>
      </c>
    </row>
    <row r="4093" spans="1:4">
      <c r="A4093" s="4">
        <v>41197.458333333336</v>
      </c>
      <c r="B4093">
        <v>32.65</v>
      </c>
      <c r="C4093">
        <v>777135</v>
      </c>
      <c r="D4093">
        <v>25359474.170000002</v>
      </c>
    </row>
    <row r="4094" spans="1:4">
      <c r="A4094" s="4">
        <v>41197.465277777781</v>
      </c>
      <c r="B4094">
        <v>32.53</v>
      </c>
      <c r="C4094">
        <v>2727632</v>
      </c>
      <c r="D4094">
        <v>88598611.260000005</v>
      </c>
    </row>
    <row r="4095" spans="1:4">
      <c r="A4095" s="4">
        <v>41197.472222222219</v>
      </c>
      <c r="B4095">
        <v>32.590000000000003</v>
      </c>
      <c r="C4095">
        <v>1051885</v>
      </c>
      <c r="D4095">
        <v>34192257.240000002</v>
      </c>
    </row>
    <row r="4096" spans="1:4">
      <c r="A4096" s="4">
        <v>41197.479166666664</v>
      </c>
      <c r="B4096">
        <v>32.6</v>
      </c>
      <c r="C4096">
        <v>647958</v>
      </c>
      <c r="D4096">
        <v>21128700.5</v>
      </c>
    </row>
    <row r="4097" spans="1:4">
      <c r="A4097" s="4">
        <v>41197.548611111109</v>
      </c>
      <c r="B4097">
        <v>32.53</v>
      </c>
      <c r="C4097">
        <v>373080</v>
      </c>
      <c r="D4097">
        <v>12154794.93</v>
      </c>
    </row>
    <row r="4098" spans="1:4">
      <c r="A4098" s="4">
        <v>41197.555555555555</v>
      </c>
      <c r="B4098">
        <v>32.46</v>
      </c>
      <c r="C4098">
        <v>631250</v>
      </c>
      <c r="D4098">
        <v>20520559.27</v>
      </c>
    </row>
    <row r="4099" spans="1:4">
      <c r="A4099" s="4">
        <v>41197.5625</v>
      </c>
      <c r="B4099">
        <v>32.5</v>
      </c>
      <c r="C4099">
        <v>531857</v>
      </c>
      <c r="D4099">
        <v>17270709.850000001</v>
      </c>
    </row>
    <row r="4100" spans="1:4">
      <c r="A4100" s="4">
        <v>41197.569444444445</v>
      </c>
      <c r="B4100">
        <v>32.58</v>
      </c>
      <c r="C4100">
        <v>498986</v>
      </c>
      <c r="D4100">
        <v>16242952.050000001</v>
      </c>
    </row>
    <row r="4101" spans="1:4">
      <c r="A4101" s="4">
        <v>41197.576388888891</v>
      </c>
      <c r="B4101">
        <v>32.630000000000003</v>
      </c>
      <c r="C4101">
        <v>453356</v>
      </c>
      <c r="D4101">
        <v>14759065.1</v>
      </c>
    </row>
    <row r="4102" spans="1:4">
      <c r="A4102" s="4">
        <v>41197.583333333336</v>
      </c>
      <c r="B4102">
        <v>32.56</v>
      </c>
      <c r="C4102">
        <v>404026</v>
      </c>
      <c r="D4102">
        <v>13171202.310000001</v>
      </c>
    </row>
    <row r="4103" spans="1:4">
      <c r="A4103" s="4">
        <v>41197.590277777781</v>
      </c>
      <c r="B4103">
        <v>32.51</v>
      </c>
      <c r="C4103">
        <v>764740</v>
      </c>
      <c r="D4103">
        <v>24865754.670000002</v>
      </c>
    </row>
    <row r="4104" spans="1:4">
      <c r="A4104" s="4">
        <v>41197.597222222219</v>
      </c>
      <c r="B4104">
        <v>32.51</v>
      </c>
      <c r="C4104">
        <v>1338684</v>
      </c>
      <c r="D4104">
        <v>43465619.030000001</v>
      </c>
    </row>
    <row r="4105" spans="1:4">
      <c r="A4105" s="4">
        <v>41197.604166666664</v>
      </c>
      <c r="B4105">
        <v>32.5</v>
      </c>
      <c r="C4105">
        <v>619876</v>
      </c>
      <c r="D4105">
        <v>20158718.18</v>
      </c>
    </row>
    <row r="4106" spans="1:4">
      <c r="A4106" s="4">
        <v>41197.611111111109</v>
      </c>
      <c r="B4106">
        <v>32.68</v>
      </c>
      <c r="C4106">
        <v>722383</v>
      </c>
      <c r="D4106">
        <v>23548020.02</v>
      </c>
    </row>
    <row r="4107" spans="1:4">
      <c r="A4107" s="4">
        <v>41197.618055555555</v>
      </c>
      <c r="B4107">
        <v>32.79</v>
      </c>
      <c r="C4107">
        <v>1031756</v>
      </c>
      <c r="D4107">
        <v>33736874.710000001</v>
      </c>
    </row>
    <row r="4108" spans="1:4">
      <c r="A4108" s="4">
        <v>41197.625</v>
      </c>
      <c r="B4108">
        <v>32.729999999999997</v>
      </c>
      <c r="C4108">
        <v>1163374</v>
      </c>
      <c r="D4108">
        <v>38087242.130000003</v>
      </c>
    </row>
    <row r="4109" spans="1:4">
      <c r="A4109" s="4">
        <v>41198.402777777781</v>
      </c>
      <c r="B4109">
        <v>32.82</v>
      </c>
      <c r="C4109">
        <v>903337</v>
      </c>
      <c r="D4109">
        <v>29678165.079999998</v>
      </c>
    </row>
    <row r="4110" spans="1:4">
      <c r="A4110" s="4">
        <v>41198.409722222219</v>
      </c>
      <c r="B4110">
        <v>32.65</v>
      </c>
      <c r="C4110">
        <v>710489</v>
      </c>
      <c r="D4110">
        <v>23214274.510000002</v>
      </c>
    </row>
    <row r="4111" spans="1:4">
      <c r="A4111" s="4">
        <v>41198.416666666664</v>
      </c>
      <c r="B4111">
        <v>32.74</v>
      </c>
      <c r="C4111">
        <v>454504</v>
      </c>
      <c r="D4111">
        <v>14868992.460000001</v>
      </c>
    </row>
    <row r="4112" spans="1:4">
      <c r="A4112" s="4">
        <v>41198.423611111109</v>
      </c>
      <c r="B4112">
        <v>32.96</v>
      </c>
      <c r="C4112">
        <v>709571</v>
      </c>
      <c r="D4112">
        <v>23307024.960000001</v>
      </c>
    </row>
    <row r="4113" spans="1:4">
      <c r="A4113" s="4">
        <v>41198.430555555555</v>
      </c>
      <c r="B4113">
        <v>33.11</v>
      </c>
      <c r="C4113">
        <v>1339770</v>
      </c>
      <c r="D4113">
        <v>44281027.810000002</v>
      </c>
    </row>
    <row r="4114" spans="1:4">
      <c r="A4114" s="4">
        <v>41198.4375</v>
      </c>
      <c r="B4114">
        <v>32.97</v>
      </c>
      <c r="C4114">
        <v>626948</v>
      </c>
      <c r="D4114">
        <v>20686111.109999999</v>
      </c>
    </row>
    <row r="4115" spans="1:4">
      <c r="A4115" s="4">
        <v>41198.444444444445</v>
      </c>
      <c r="B4115">
        <v>32.83</v>
      </c>
      <c r="C4115">
        <v>419496</v>
      </c>
      <c r="D4115">
        <v>13798284.539999999</v>
      </c>
    </row>
    <row r="4116" spans="1:4">
      <c r="A4116" s="4">
        <v>41198.451388888891</v>
      </c>
      <c r="B4116">
        <v>32.840000000000003</v>
      </c>
      <c r="C4116">
        <v>438411</v>
      </c>
      <c r="D4116">
        <v>14398546.029999999</v>
      </c>
    </row>
    <row r="4117" spans="1:4">
      <c r="A4117" s="4">
        <v>41198.458333333336</v>
      </c>
      <c r="B4117">
        <v>32.9</v>
      </c>
      <c r="C4117">
        <v>337921</v>
      </c>
      <c r="D4117">
        <v>11109443.189999999</v>
      </c>
    </row>
    <row r="4118" spans="1:4">
      <c r="A4118" s="4">
        <v>41198.465277777781</v>
      </c>
      <c r="B4118">
        <v>33.04</v>
      </c>
      <c r="C4118">
        <v>1230184</v>
      </c>
      <c r="D4118">
        <v>40642937.490000002</v>
      </c>
    </row>
    <row r="4119" spans="1:4">
      <c r="A4119" s="4">
        <v>41198.472222222219</v>
      </c>
      <c r="B4119">
        <v>32.96</v>
      </c>
      <c r="C4119">
        <v>465851</v>
      </c>
      <c r="D4119">
        <v>15387272.92</v>
      </c>
    </row>
    <row r="4120" spans="1:4">
      <c r="A4120" s="4">
        <v>41198.479166666664</v>
      </c>
      <c r="B4120">
        <v>33.03</v>
      </c>
      <c r="C4120">
        <v>317676</v>
      </c>
      <c r="D4120">
        <v>10484034.67</v>
      </c>
    </row>
    <row r="4121" spans="1:4">
      <c r="A4121" s="4">
        <v>41198.548611111109</v>
      </c>
      <c r="B4121">
        <v>33</v>
      </c>
      <c r="C4121">
        <v>367233</v>
      </c>
      <c r="D4121">
        <v>12128689.720000001</v>
      </c>
    </row>
    <row r="4122" spans="1:4">
      <c r="A4122" s="4">
        <v>41198.555555555555</v>
      </c>
      <c r="B4122">
        <v>33.03</v>
      </c>
      <c r="C4122">
        <v>259197</v>
      </c>
      <c r="D4122">
        <v>8551924.4299999997</v>
      </c>
    </row>
    <row r="4123" spans="1:4">
      <c r="A4123" s="4">
        <v>41198.5625</v>
      </c>
      <c r="B4123">
        <v>33</v>
      </c>
      <c r="C4123">
        <v>348664</v>
      </c>
      <c r="D4123">
        <v>11516583.720000001</v>
      </c>
    </row>
    <row r="4124" spans="1:4">
      <c r="A4124" s="4">
        <v>41198.569444444445</v>
      </c>
      <c r="B4124">
        <v>32.869999999999997</v>
      </c>
      <c r="C4124">
        <v>426026</v>
      </c>
      <c r="D4124">
        <v>14033056.41</v>
      </c>
    </row>
    <row r="4125" spans="1:4">
      <c r="A4125" s="4">
        <v>41198.576388888891</v>
      </c>
      <c r="B4125">
        <v>32.840000000000003</v>
      </c>
      <c r="C4125">
        <v>517812</v>
      </c>
      <c r="D4125">
        <v>17015507.73</v>
      </c>
    </row>
    <row r="4126" spans="1:4">
      <c r="A4126" s="4">
        <v>41198.583333333336</v>
      </c>
      <c r="B4126">
        <v>32.81</v>
      </c>
      <c r="C4126">
        <v>570054</v>
      </c>
      <c r="D4126">
        <v>18704777.690000001</v>
      </c>
    </row>
    <row r="4127" spans="1:4">
      <c r="A4127" s="4">
        <v>41198.590277777781</v>
      </c>
      <c r="B4127">
        <v>32.89</v>
      </c>
      <c r="C4127">
        <v>557754</v>
      </c>
      <c r="D4127">
        <v>18303783.129999999</v>
      </c>
    </row>
    <row r="4128" spans="1:4">
      <c r="A4128" s="4">
        <v>41198.597222222219</v>
      </c>
      <c r="B4128">
        <v>32.75</v>
      </c>
      <c r="C4128">
        <v>841154</v>
      </c>
      <c r="D4128">
        <v>27563486.440000001</v>
      </c>
    </row>
    <row r="4129" spans="1:4">
      <c r="A4129" s="4">
        <v>41198.604166666664</v>
      </c>
      <c r="B4129">
        <v>32.79</v>
      </c>
      <c r="C4129">
        <v>940052</v>
      </c>
      <c r="D4129">
        <v>30757709.579999998</v>
      </c>
    </row>
    <row r="4130" spans="1:4">
      <c r="A4130" s="4">
        <v>41198.611111111109</v>
      </c>
      <c r="B4130">
        <v>32.65</v>
      </c>
      <c r="C4130">
        <v>749908</v>
      </c>
      <c r="D4130">
        <v>24516364.960000001</v>
      </c>
    </row>
    <row r="4131" spans="1:4">
      <c r="A4131" s="4">
        <v>41198.618055555555</v>
      </c>
      <c r="B4131">
        <v>32.619999999999997</v>
      </c>
      <c r="C4131">
        <v>1542828</v>
      </c>
      <c r="D4131">
        <v>50315447.289999999</v>
      </c>
    </row>
    <row r="4132" spans="1:4">
      <c r="A4132" s="4">
        <v>41198.625</v>
      </c>
      <c r="B4132">
        <v>32.68</v>
      </c>
      <c r="C4132">
        <v>1090802</v>
      </c>
      <c r="D4132">
        <v>35601512.060000002</v>
      </c>
    </row>
    <row r="4133" spans="1:4">
      <c r="A4133" s="4">
        <v>41199.402777777781</v>
      </c>
      <c r="B4133">
        <v>32.89</v>
      </c>
      <c r="C4133">
        <v>1321667</v>
      </c>
      <c r="D4133">
        <v>43511307.18</v>
      </c>
    </row>
    <row r="4134" spans="1:4">
      <c r="A4134" s="4">
        <v>41199.409722222219</v>
      </c>
      <c r="B4134">
        <v>32.83</v>
      </c>
      <c r="C4134">
        <v>689585</v>
      </c>
      <c r="D4134">
        <v>22631756.809999999</v>
      </c>
    </row>
    <row r="4135" spans="1:4">
      <c r="A4135" s="4">
        <v>41199.416666666664</v>
      </c>
      <c r="B4135">
        <v>32.78</v>
      </c>
      <c r="C4135">
        <v>673273</v>
      </c>
      <c r="D4135">
        <v>22086413.09</v>
      </c>
    </row>
    <row r="4136" spans="1:4">
      <c r="A4136" s="4">
        <v>41199.423611111109</v>
      </c>
      <c r="B4136">
        <v>32.67</v>
      </c>
      <c r="C4136">
        <v>530360</v>
      </c>
      <c r="D4136">
        <v>17369541.399999999</v>
      </c>
    </row>
    <row r="4137" spans="1:4">
      <c r="A4137" s="4">
        <v>41199.430555555555</v>
      </c>
      <c r="B4137">
        <v>32.619999999999997</v>
      </c>
      <c r="C4137">
        <v>712314</v>
      </c>
      <c r="D4137">
        <v>23242786.539999999</v>
      </c>
    </row>
    <row r="4138" spans="1:4">
      <c r="A4138" s="4">
        <v>41199.4375</v>
      </c>
      <c r="B4138">
        <v>32.770000000000003</v>
      </c>
      <c r="C4138">
        <v>505707</v>
      </c>
      <c r="D4138">
        <v>16558234.4</v>
      </c>
    </row>
    <row r="4139" spans="1:4">
      <c r="A4139" s="4">
        <v>41199.444444444445</v>
      </c>
      <c r="B4139">
        <v>32.700000000000003</v>
      </c>
      <c r="C4139">
        <v>329580</v>
      </c>
      <c r="D4139">
        <v>10781320.18</v>
      </c>
    </row>
    <row r="4140" spans="1:4">
      <c r="A4140" s="4">
        <v>41199.451388888891</v>
      </c>
      <c r="B4140">
        <v>32.770000000000003</v>
      </c>
      <c r="C4140">
        <v>226574</v>
      </c>
      <c r="D4140">
        <v>7421233.1699999999</v>
      </c>
    </row>
    <row r="4141" spans="1:4">
      <c r="A4141" s="4">
        <v>41199.458333333336</v>
      </c>
      <c r="B4141">
        <v>32.64</v>
      </c>
      <c r="C4141">
        <v>352953</v>
      </c>
      <c r="D4141">
        <v>11546387.449999999</v>
      </c>
    </row>
    <row r="4142" spans="1:4">
      <c r="A4142" s="4">
        <v>41199.465277777781</v>
      </c>
      <c r="B4142">
        <v>32.67</v>
      </c>
      <c r="C4142">
        <v>401781</v>
      </c>
      <c r="D4142">
        <v>13103227.689999999</v>
      </c>
    </row>
    <row r="4143" spans="1:4">
      <c r="A4143" s="4">
        <v>41199.472222222219</v>
      </c>
      <c r="B4143">
        <v>32.869999999999997</v>
      </c>
      <c r="C4143">
        <v>860560</v>
      </c>
      <c r="D4143">
        <v>28270761.739999998</v>
      </c>
    </row>
    <row r="4144" spans="1:4">
      <c r="A4144" s="4">
        <v>41199.479166666664</v>
      </c>
      <c r="B4144">
        <v>32.92</v>
      </c>
      <c r="C4144">
        <v>981104</v>
      </c>
      <c r="D4144">
        <v>32340724.789999999</v>
      </c>
    </row>
    <row r="4145" spans="1:4">
      <c r="A4145" s="4">
        <v>41199.548611111109</v>
      </c>
      <c r="B4145">
        <v>32.82</v>
      </c>
      <c r="C4145">
        <v>207111</v>
      </c>
      <c r="D4145">
        <v>6808457.3200000003</v>
      </c>
    </row>
    <row r="4146" spans="1:4">
      <c r="A4146" s="4">
        <v>41199.555555555555</v>
      </c>
      <c r="B4146">
        <v>32.76</v>
      </c>
      <c r="C4146">
        <v>129710</v>
      </c>
      <c r="D4146">
        <v>4253237.3099999996</v>
      </c>
    </row>
    <row r="4147" spans="1:4">
      <c r="A4147" s="4">
        <v>41199.5625</v>
      </c>
      <c r="B4147">
        <v>32.81</v>
      </c>
      <c r="C4147">
        <v>220735</v>
      </c>
      <c r="D4147">
        <v>7237921.2400000002</v>
      </c>
    </row>
    <row r="4148" spans="1:4">
      <c r="A4148" s="4">
        <v>41199.569444444445</v>
      </c>
      <c r="B4148">
        <v>32.96</v>
      </c>
      <c r="C4148">
        <v>297244</v>
      </c>
      <c r="D4148">
        <v>9769433.8399999999</v>
      </c>
    </row>
    <row r="4149" spans="1:4">
      <c r="A4149" s="4">
        <v>41199.576388888891</v>
      </c>
      <c r="B4149">
        <v>33</v>
      </c>
      <c r="C4149">
        <v>1500967</v>
      </c>
      <c r="D4149">
        <v>49533906.770000003</v>
      </c>
    </row>
    <row r="4150" spans="1:4">
      <c r="A4150" s="4">
        <v>41199.583333333336</v>
      </c>
      <c r="B4150">
        <v>32.97</v>
      </c>
      <c r="C4150">
        <v>1045903</v>
      </c>
      <c r="D4150">
        <v>34529268.920000002</v>
      </c>
    </row>
    <row r="4151" spans="1:4">
      <c r="A4151" s="4">
        <v>41199.590277777781</v>
      </c>
      <c r="B4151">
        <v>32.93</v>
      </c>
      <c r="C4151">
        <v>570802</v>
      </c>
      <c r="D4151">
        <v>18822130.210000001</v>
      </c>
    </row>
    <row r="4152" spans="1:4">
      <c r="A4152" s="4">
        <v>41199.597222222219</v>
      </c>
      <c r="B4152">
        <v>32.950000000000003</v>
      </c>
      <c r="C4152">
        <v>741824</v>
      </c>
      <c r="D4152">
        <v>24458707.77</v>
      </c>
    </row>
    <row r="4153" spans="1:4">
      <c r="A4153" s="4">
        <v>41199.604166666664</v>
      </c>
      <c r="B4153">
        <v>32.950000000000003</v>
      </c>
      <c r="C4153">
        <v>488133</v>
      </c>
      <c r="D4153">
        <v>16080680.130000001</v>
      </c>
    </row>
    <row r="4154" spans="1:4">
      <c r="A4154" s="4">
        <v>41199.611111111109</v>
      </c>
      <c r="B4154">
        <v>33</v>
      </c>
      <c r="C4154">
        <v>800157</v>
      </c>
      <c r="D4154">
        <v>26349435.550000001</v>
      </c>
    </row>
    <row r="4155" spans="1:4">
      <c r="A4155" s="4">
        <v>41199.618055555555</v>
      </c>
      <c r="B4155">
        <v>33.630000000000003</v>
      </c>
      <c r="C4155">
        <v>7431019</v>
      </c>
      <c r="D4155">
        <v>248180165.13</v>
      </c>
    </row>
    <row r="4156" spans="1:4">
      <c r="A4156" s="4">
        <v>41199.625</v>
      </c>
      <c r="B4156">
        <v>33.520000000000003</v>
      </c>
      <c r="C4156">
        <v>3273732</v>
      </c>
      <c r="D4156">
        <v>109693305.40000001</v>
      </c>
    </row>
    <row r="4157" spans="1:4">
      <c r="A4157" s="4">
        <v>41200.402777777781</v>
      </c>
      <c r="B4157">
        <v>33.58</v>
      </c>
      <c r="C4157">
        <v>2214946</v>
      </c>
      <c r="D4157">
        <v>74266456.159999996</v>
      </c>
    </row>
    <row r="4158" spans="1:4">
      <c r="A4158" s="4">
        <v>41200.409722222219</v>
      </c>
      <c r="B4158">
        <v>33.61</v>
      </c>
      <c r="C4158">
        <v>1954687</v>
      </c>
      <c r="D4158">
        <v>65524401.909999996</v>
      </c>
    </row>
    <row r="4159" spans="1:4">
      <c r="A4159" s="4">
        <v>41200.416666666664</v>
      </c>
      <c r="B4159">
        <v>33.520000000000003</v>
      </c>
      <c r="C4159">
        <v>1228756</v>
      </c>
      <c r="D4159">
        <v>41303292.659999996</v>
      </c>
    </row>
    <row r="4160" spans="1:4">
      <c r="A4160" s="4">
        <v>41200.423611111109</v>
      </c>
      <c r="B4160">
        <v>33.43</v>
      </c>
      <c r="C4160">
        <v>589317</v>
      </c>
      <c r="D4160">
        <v>19737306.82</v>
      </c>
    </row>
    <row r="4161" spans="1:4">
      <c r="A4161" s="4">
        <v>41200.430555555555</v>
      </c>
      <c r="B4161">
        <v>33.39</v>
      </c>
      <c r="C4161">
        <v>1125310</v>
      </c>
      <c r="D4161">
        <v>37579532.329999998</v>
      </c>
    </row>
    <row r="4162" spans="1:4">
      <c r="A4162" s="4">
        <v>41200.4375</v>
      </c>
      <c r="B4162">
        <v>33.43</v>
      </c>
      <c r="C4162">
        <v>567590</v>
      </c>
      <c r="D4162">
        <v>18956276.41</v>
      </c>
    </row>
    <row r="4163" spans="1:4">
      <c r="A4163" s="4">
        <v>41200.444444444445</v>
      </c>
      <c r="B4163">
        <v>33.299999999999997</v>
      </c>
      <c r="C4163">
        <v>1180590</v>
      </c>
      <c r="D4163">
        <v>39371861.710000001</v>
      </c>
    </row>
    <row r="4164" spans="1:4">
      <c r="A4164" s="4">
        <v>41200.451388888891</v>
      </c>
      <c r="B4164">
        <v>33.54</v>
      </c>
      <c r="C4164">
        <v>1026929</v>
      </c>
      <c r="D4164">
        <v>34273123.829999998</v>
      </c>
    </row>
    <row r="4165" spans="1:4">
      <c r="A4165" s="4">
        <v>41200.458333333336</v>
      </c>
      <c r="B4165">
        <v>33.54</v>
      </c>
      <c r="C4165">
        <v>1136327</v>
      </c>
      <c r="D4165">
        <v>38130749.920000002</v>
      </c>
    </row>
    <row r="4166" spans="1:4">
      <c r="A4166" s="4">
        <v>41200.465277777781</v>
      </c>
      <c r="B4166">
        <v>33.5</v>
      </c>
      <c r="C4166">
        <v>568199</v>
      </c>
      <c r="D4166">
        <v>19045485.289999999</v>
      </c>
    </row>
    <row r="4167" spans="1:4">
      <c r="A4167" s="4">
        <v>41200.472222222219</v>
      </c>
      <c r="B4167">
        <v>33.5</v>
      </c>
      <c r="C4167">
        <v>771045</v>
      </c>
      <c r="D4167">
        <v>25846057.370000001</v>
      </c>
    </row>
    <row r="4168" spans="1:4">
      <c r="A4168" s="4">
        <v>41200.479166666664</v>
      </c>
      <c r="B4168">
        <v>33.49</v>
      </c>
      <c r="C4168">
        <v>711000</v>
      </c>
      <c r="D4168">
        <v>23824754.460000001</v>
      </c>
    </row>
    <row r="4169" spans="1:4">
      <c r="A4169" s="4">
        <v>41200.548611111109</v>
      </c>
      <c r="B4169">
        <v>33.619999999999997</v>
      </c>
      <c r="C4169">
        <v>1197640</v>
      </c>
      <c r="D4169">
        <v>40214219.630000003</v>
      </c>
    </row>
    <row r="4170" spans="1:4">
      <c r="A4170" s="4">
        <v>41200.555555555555</v>
      </c>
      <c r="B4170">
        <v>33.64</v>
      </c>
      <c r="C4170">
        <v>1301200</v>
      </c>
      <c r="D4170">
        <v>43808197.75</v>
      </c>
    </row>
    <row r="4171" spans="1:4">
      <c r="A4171" s="4">
        <v>41200.5625</v>
      </c>
      <c r="B4171">
        <v>33.6</v>
      </c>
      <c r="C4171">
        <v>858311</v>
      </c>
      <c r="D4171">
        <v>28844090.300000001</v>
      </c>
    </row>
    <row r="4172" spans="1:4">
      <c r="A4172" s="4">
        <v>41200.569444444445</v>
      </c>
      <c r="B4172">
        <v>33.57</v>
      </c>
      <c r="C4172">
        <v>549622</v>
      </c>
      <c r="D4172">
        <v>18456424.559999999</v>
      </c>
    </row>
    <row r="4173" spans="1:4">
      <c r="A4173" s="4">
        <v>41200.576388888891</v>
      </c>
      <c r="B4173">
        <v>33.630000000000003</v>
      </c>
      <c r="C4173">
        <v>598640</v>
      </c>
      <c r="D4173">
        <v>20106749.550000001</v>
      </c>
    </row>
    <row r="4174" spans="1:4">
      <c r="A4174" s="4">
        <v>41200.583333333336</v>
      </c>
      <c r="B4174">
        <v>33.85</v>
      </c>
      <c r="C4174">
        <v>2865883</v>
      </c>
      <c r="D4174">
        <v>96852361.640000001</v>
      </c>
    </row>
    <row r="4175" spans="1:4">
      <c r="A4175" s="4">
        <v>41200.590277777781</v>
      </c>
      <c r="B4175">
        <v>33.76</v>
      </c>
      <c r="C4175">
        <v>1259026</v>
      </c>
      <c r="D4175">
        <v>42522008.020000003</v>
      </c>
    </row>
    <row r="4176" spans="1:4">
      <c r="A4176" s="4">
        <v>41200.597222222219</v>
      </c>
      <c r="B4176">
        <v>33.83</v>
      </c>
      <c r="C4176">
        <v>1059238</v>
      </c>
      <c r="D4176">
        <v>35816174.5</v>
      </c>
    </row>
    <row r="4177" spans="1:4">
      <c r="A4177" s="4">
        <v>41200.604166666664</v>
      </c>
      <c r="B4177">
        <v>33.86</v>
      </c>
      <c r="C4177">
        <v>1534823</v>
      </c>
      <c r="D4177">
        <v>51994315.810000002</v>
      </c>
    </row>
    <row r="4178" spans="1:4">
      <c r="A4178" s="4">
        <v>41200.611111111109</v>
      </c>
      <c r="B4178">
        <v>33.78</v>
      </c>
      <c r="C4178">
        <v>1568506</v>
      </c>
      <c r="D4178">
        <v>53038640.020000003</v>
      </c>
    </row>
    <row r="4179" spans="1:4">
      <c r="A4179" s="4">
        <v>41200.618055555555</v>
      </c>
      <c r="B4179">
        <v>33.71</v>
      </c>
      <c r="C4179">
        <v>1947855</v>
      </c>
      <c r="D4179">
        <v>65733254.950000003</v>
      </c>
    </row>
    <row r="4180" spans="1:4">
      <c r="A4180" s="4">
        <v>41200.625</v>
      </c>
      <c r="B4180">
        <v>33.729999999999997</v>
      </c>
      <c r="C4180">
        <v>2425378</v>
      </c>
      <c r="D4180">
        <v>81786470.659999996</v>
      </c>
    </row>
    <row r="4181" spans="1:4">
      <c r="A4181" s="4">
        <v>41201.402777777781</v>
      </c>
      <c r="B4181">
        <v>33.71</v>
      </c>
      <c r="C4181">
        <v>1591212</v>
      </c>
      <c r="D4181">
        <v>53563106.649999999</v>
      </c>
    </row>
    <row r="4182" spans="1:4">
      <c r="A4182" s="4">
        <v>41201.409722222219</v>
      </c>
      <c r="B4182">
        <v>33.65</v>
      </c>
      <c r="C4182">
        <v>1404195</v>
      </c>
      <c r="D4182">
        <v>47381429.719999999</v>
      </c>
    </row>
    <row r="4183" spans="1:4">
      <c r="A4183" s="4">
        <v>41201.416666666664</v>
      </c>
      <c r="B4183">
        <v>33.520000000000003</v>
      </c>
      <c r="C4183">
        <v>1565558</v>
      </c>
      <c r="D4183">
        <v>52527343.170000002</v>
      </c>
    </row>
    <row r="4184" spans="1:4">
      <c r="A4184" s="4">
        <v>41201.423611111109</v>
      </c>
      <c r="B4184">
        <v>33.619999999999997</v>
      </c>
      <c r="C4184">
        <v>923621</v>
      </c>
      <c r="D4184">
        <v>30965312.420000002</v>
      </c>
    </row>
    <row r="4185" spans="1:4">
      <c r="A4185" s="4">
        <v>41201.430555555555</v>
      </c>
      <c r="B4185">
        <v>33.619999999999997</v>
      </c>
      <c r="C4185">
        <v>745186</v>
      </c>
      <c r="D4185">
        <v>25079555.100000001</v>
      </c>
    </row>
    <row r="4186" spans="1:4">
      <c r="A4186" s="4">
        <v>41201.4375</v>
      </c>
      <c r="B4186">
        <v>33.549999999999997</v>
      </c>
      <c r="C4186">
        <v>731793</v>
      </c>
      <c r="D4186">
        <v>24553201.989999998</v>
      </c>
    </row>
    <row r="4187" spans="1:4">
      <c r="A4187" s="4">
        <v>41201.444444444445</v>
      </c>
      <c r="B4187">
        <v>33.54</v>
      </c>
      <c r="C4187">
        <v>624966</v>
      </c>
      <c r="D4187">
        <v>20952390.260000002</v>
      </c>
    </row>
    <row r="4188" spans="1:4">
      <c r="A4188" s="4">
        <v>41201.451388888891</v>
      </c>
      <c r="B4188">
        <v>33.49</v>
      </c>
      <c r="C4188">
        <v>676605</v>
      </c>
      <c r="D4188">
        <v>22673645.050000001</v>
      </c>
    </row>
    <row r="4189" spans="1:4">
      <c r="A4189" s="4">
        <v>41201.458333333336</v>
      </c>
      <c r="B4189">
        <v>33.47</v>
      </c>
      <c r="C4189">
        <v>910629</v>
      </c>
      <c r="D4189">
        <v>30464220.25</v>
      </c>
    </row>
    <row r="4190" spans="1:4">
      <c r="A4190" s="4">
        <v>41201.465277777781</v>
      </c>
      <c r="B4190">
        <v>33.39</v>
      </c>
      <c r="C4190">
        <v>1020133</v>
      </c>
      <c r="D4190">
        <v>34085024.939999998</v>
      </c>
    </row>
    <row r="4191" spans="1:4">
      <c r="A4191" s="4">
        <v>41201.472222222219</v>
      </c>
      <c r="B4191">
        <v>33.4</v>
      </c>
      <c r="C4191">
        <v>944598</v>
      </c>
      <c r="D4191">
        <v>31479762.460000001</v>
      </c>
    </row>
    <row r="4192" spans="1:4">
      <c r="A4192" s="4">
        <v>41201.479166666664</v>
      </c>
      <c r="B4192">
        <v>33.4</v>
      </c>
      <c r="C4192">
        <v>355746</v>
      </c>
      <c r="D4192">
        <v>11886341.869999999</v>
      </c>
    </row>
    <row r="4193" spans="1:4">
      <c r="A4193" s="4">
        <v>41201.548611111109</v>
      </c>
      <c r="B4193">
        <v>33.369999999999997</v>
      </c>
      <c r="C4193">
        <v>221170</v>
      </c>
      <c r="D4193">
        <v>7384671.3799999999</v>
      </c>
    </row>
    <row r="4194" spans="1:4">
      <c r="A4194" s="4">
        <v>41201.555555555555</v>
      </c>
      <c r="B4194">
        <v>33.4</v>
      </c>
      <c r="C4194">
        <v>786080</v>
      </c>
      <c r="D4194">
        <v>26202979.940000001</v>
      </c>
    </row>
    <row r="4195" spans="1:4">
      <c r="A4195" s="4">
        <v>41201.5625</v>
      </c>
      <c r="B4195">
        <v>33.44</v>
      </c>
      <c r="C4195">
        <v>529100</v>
      </c>
      <c r="D4195">
        <v>17683750.719999999</v>
      </c>
    </row>
    <row r="4196" spans="1:4">
      <c r="A4196" s="4">
        <v>41201.569444444445</v>
      </c>
      <c r="B4196">
        <v>33.4</v>
      </c>
      <c r="C4196">
        <v>439682</v>
      </c>
      <c r="D4196">
        <v>14688754.08</v>
      </c>
    </row>
    <row r="4197" spans="1:4">
      <c r="A4197" s="4">
        <v>41201.576388888891</v>
      </c>
      <c r="B4197">
        <v>33.44</v>
      </c>
      <c r="C4197">
        <v>401682</v>
      </c>
      <c r="D4197">
        <v>13429207.98</v>
      </c>
    </row>
    <row r="4198" spans="1:4">
      <c r="A4198" s="4">
        <v>41201.583333333336</v>
      </c>
      <c r="B4198">
        <v>33.42</v>
      </c>
      <c r="C4198">
        <v>544501</v>
      </c>
      <c r="D4198">
        <v>18195513.239999998</v>
      </c>
    </row>
    <row r="4199" spans="1:4">
      <c r="A4199" s="4">
        <v>41201.590277777781</v>
      </c>
      <c r="B4199">
        <v>33.4</v>
      </c>
      <c r="C4199">
        <v>456238</v>
      </c>
      <c r="D4199">
        <v>15240949.199999999</v>
      </c>
    </row>
    <row r="4200" spans="1:4">
      <c r="A4200" s="4">
        <v>41201.597222222219</v>
      </c>
      <c r="B4200">
        <v>33.39</v>
      </c>
      <c r="C4200">
        <v>521801</v>
      </c>
      <c r="D4200">
        <v>17410532.030000001</v>
      </c>
    </row>
    <row r="4201" spans="1:4">
      <c r="A4201" s="4">
        <v>41201.604166666664</v>
      </c>
      <c r="B4201">
        <v>33.4</v>
      </c>
      <c r="C4201">
        <v>534263</v>
      </c>
      <c r="D4201">
        <v>17850013.120000001</v>
      </c>
    </row>
    <row r="4202" spans="1:4">
      <c r="A4202" s="4">
        <v>41201.611111111109</v>
      </c>
      <c r="B4202">
        <v>33.340000000000003</v>
      </c>
      <c r="C4202">
        <v>1177557</v>
      </c>
      <c r="D4202">
        <v>39220688.789999999</v>
      </c>
    </row>
    <row r="4203" spans="1:4">
      <c r="A4203" s="4">
        <v>41201.618055555555</v>
      </c>
      <c r="B4203">
        <v>33.44</v>
      </c>
      <c r="C4203">
        <v>1261200</v>
      </c>
      <c r="D4203">
        <v>42122522.200000003</v>
      </c>
    </row>
    <row r="4204" spans="1:4">
      <c r="A4204" s="4">
        <v>41201.625</v>
      </c>
      <c r="B4204">
        <v>33.450000000000003</v>
      </c>
      <c r="C4204">
        <v>1990436</v>
      </c>
      <c r="D4204">
        <v>66539477.18</v>
      </c>
    </row>
    <row r="4205" spans="1:4">
      <c r="A4205" s="4">
        <v>41204.402777777781</v>
      </c>
      <c r="B4205">
        <v>31.98</v>
      </c>
      <c r="C4205">
        <v>9996107</v>
      </c>
      <c r="D4205">
        <v>319683717.61000001</v>
      </c>
    </row>
    <row r="4206" spans="1:4">
      <c r="A4206" s="4">
        <v>41204.409722222219</v>
      </c>
      <c r="B4206">
        <v>31.93</v>
      </c>
      <c r="C4206">
        <v>3538531</v>
      </c>
      <c r="D4206">
        <v>113091454.27</v>
      </c>
    </row>
    <row r="4207" spans="1:4">
      <c r="A4207" s="4">
        <v>41204.416666666664</v>
      </c>
      <c r="B4207">
        <v>32.08</v>
      </c>
      <c r="C4207">
        <v>2518438</v>
      </c>
      <c r="D4207">
        <v>80742788.430000007</v>
      </c>
    </row>
    <row r="4208" spans="1:4">
      <c r="A4208" s="4">
        <v>41204.423611111109</v>
      </c>
      <c r="B4208">
        <v>32.11</v>
      </c>
      <c r="C4208">
        <v>1844991</v>
      </c>
      <c r="D4208">
        <v>59240058.200000003</v>
      </c>
    </row>
    <row r="4209" spans="1:4">
      <c r="A4209" s="4">
        <v>41204.430555555555</v>
      </c>
      <c r="B4209">
        <v>31.93</v>
      </c>
      <c r="C4209">
        <v>2051206</v>
      </c>
      <c r="D4209">
        <v>65670600.689999998</v>
      </c>
    </row>
    <row r="4210" spans="1:4">
      <c r="A4210" s="4">
        <v>41204.4375</v>
      </c>
      <c r="B4210">
        <v>31.99</v>
      </c>
      <c r="C4210">
        <v>1229913</v>
      </c>
      <c r="D4210">
        <v>39312317.270000003</v>
      </c>
    </row>
    <row r="4211" spans="1:4">
      <c r="A4211" s="4">
        <v>41204.444444444445</v>
      </c>
      <c r="B4211">
        <v>32.090000000000003</v>
      </c>
      <c r="C4211">
        <v>1141180</v>
      </c>
      <c r="D4211">
        <v>36586259.859999999</v>
      </c>
    </row>
    <row r="4212" spans="1:4">
      <c r="A4212" s="4">
        <v>41204.451388888891</v>
      </c>
      <c r="B4212">
        <v>32.11</v>
      </c>
      <c r="C4212">
        <v>829024</v>
      </c>
      <c r="D4212">
        <v>26602433.300000001</v>
      </c>
    </row>
    <row r="4213" spans="1:4">
      <c r="A4213" s="4">
        <v>41204.458333333336</v>
      </c>
      <c r="B4213">
        <v>32.22</v>
      </c>
      <c r="C4213">
        <v>908624</v>
      </c>
      <c r="D4213">
        <v>29206152.719999999</v>
      </c>
    </row>
    <row r="4214" spans="1:4">
      <c r="A4214" s="4">
        <v>41204.465277777781</v>
      </c>
      <c r="B4214">
        <v>32.36</v>
      </c>
      <c r="C4214">
        <v>1611407</v>
      </c>
      <c r="D4214">
        <v>52143956.170000002</v>
      </c>
    </row>
    <row r="4215" spans="1:4">
      <c r="A4215" s="4">
        <v>41204.472222222219</v>
      </c>
      <c r="B4215">
        <v>32.380000000000003</v>
      </c>
      <c r="C4215">
        <v>609623</v>
      </c>
      <c r="D4215">
        <v>19747000.43</v>
      </c>
    </row>
    <row r="4216" spans="1:4">
      <c r="A4216" s="4">
        <v>41204.479166666664</v>
      </c>
      <c r="B4216">
        <v>32.31</v>
      </c>
      <c r="C4216">
        <v>465691</v>
      </c>
      <c r="D4216">
        <v>15042239.77</v>
      </c>
    </row>
    <row r="4217" spans="1:4">
      <c r="A4217" s="4">
        <v>41204.548611111109</v>
      </c>
      <c r="B4217">
        <v>32.35</v>
      </c>
      <c r="C4217">
        <v>959213</v>
      </c>
      <c r="D4217">
        <v>31063501.5</v>
      </c>
    </row>
    <row r="4218" spans="1:4">
      <c r="A4218" s="4">
        <v>41204.555555555555</v>
      </c>
      <c r="B4218">
        <v>32.36</v>
      </c>
      <c r="C4218">
        <v>627068</v>
      </c>
      <c r="D4218">
        <v>20274007.469999999</v>
      </c>
    </row>
    <row r="4219" spans="1:4">
      <c r="A4219" s="4">
        <v>41204.5625</v>
      </c>
      <c r="B4219">
        <v>32.56</v>
      </c>
      <c r="C4219">
        <v>1197551</v>
      </c>
      <c r="D4219">
        <v>38979558.75</v>
      </c>
    </row>
    <row r="4220" spans="1:4">
      <c r="A4220" s="4">
        <v>41204.569444444445</v>
      </c>
      <c r="B4220">
        <v>32.51</v>
      </c>
      <c r="C4220">
        <v>919757</v>
      </c>
      <c r="D4220">
        <v>30003226.219999999</v>
      </c>
    </row>
    <row r="4221" spans="1:4">
      <c r="A4221" s="4">
        <v>41204.576388888891</v>
      </c>
      <c r="B4221">
        <v>32.619999999999997</v>
      </c>
      <c r="C4221">
        <v>507838</v>
      </c>
      <c r="D4221">
        <v>16535991.77</v>
      </c>
    </row>
    <row r="4222" spans="1:4">
      <c r="A4222" s="4">
        <v>41204.583333333336</v>
      </c>
      <c r="B4222">
        <v>32.57</v>
      </c>
      <c r="C4222">
        <v>643980</v>
      </c>
      <c r="D4222">
        <v>21003309.23</v>
      </c>
    </row>
    <row r="4223" spans="1:4">
      <c r="A4223" s="4">
        <v>41204.590277777781</v>
      </c>
      <c r="B4223">
        <v>32.79</v>
      </c>
      <c r="C4223">
        <v>812423</v>
      </c>
      <c r="D4223">
        <v>26540766.219999999</v>
      </c>
    </row>
    <row r="4224" spans="1:4">
      <c r="A4224" s="4">
        <v>41204.597222222219</v>
      </c>
      <c r="B4224">
        <v>32.82</v>
      </c>
      <c r="C4224">
        <v>1096923</v>
      </c>
      <c r="D4224">
        <v>35975774.619999997</v>
      </c>
    </row>
    <row r="4225" spans="1:4">
      <c r="A4225" s="4">
        <v>41204.604166666664</v>
      </c>
      <c r="B4225">
        <v>32.770000000000003</v>
      </c>
      <c r="C4225">
        <v>862142</v>
      </c>
      <c r="D4225">
        <v>28246211.43</v>
      </c>
    </row>
    <row r="4226" spans="1:4">
      <c r="A4226" s="4">
        <v>41204.611111111109</v>
      </c>
      <c r="B4226">
        <v>32.549999999999997</v>
      </c>
      <c r="C4226">
        <v>1346697</v>
      </c>
      <c r="D4226">
        <v>44013569.07</v>
      </c>
    </row>
    <row r="4227" spans="1:4">
      <c r="A4227" s="4">
        <v>41204.618055555555</v>
      </c>
      <c r="B4227">
        <v>32.47</v>
      </c>
      <c r="C4227">
        <v>1691575</v>
      </c>
      <c r="D4227">
        <v>54854085.43</v>
      </c>
    </row>
    <row r="4228" spans="1:4">
      <c r="A4228" s="4">
        <v>41204.625</v>
      </c>
      <c r="B4228">
        <v>32.46</v>
      </c>
      <c r="C4228">
        <v>2226116</v>
      </c>
      <c r="D4228">
        <v>72330510.409999996</v>
      </c>
    </row>
    <row r="4229" spans="1:4">
      <c r="A4229" s="4">
        <v>41205.402777777781</v>
      </c>
      <c r="B4229">
        <v>32.4</v>
      </c>
      <c r="C4229">
        <v>1912125</v>
      </c>
      <c r="D4229">
        <v>62030553.130000003</v>
      </c>
    </row>
    <row r="4230" spans="1:4">
      <c r="A4230" s="4">
        <v>41205.409722222219</v>
      </c>
      <c r="B4230">
        <v>32.340000000000003</v>
      </c>
      <c r="C4230">
        <v>1269118</v>
      </c>
      <c r="D4230">
        <v>41051358.049999997</v>
      </c>
    </row>
    <row r="4231" spans="1:4">
      <c r="A4231" s="4">
        <v>41205.416666666664</v>
      </c>
      <c r="B4231">
        <v>32.18</v>
      </c>
      <c r="C4231">
        <v>1470079</v>
      </c>
      <c r="D4231">
        <v>47468488.210000001</v>
      </c>
    </row>
    <row r="4232" spans="1:4">
      <c r="A4232" s="4">
        <v>41205.423611111109</v>
      </c>
      <c r="B4232">
        <v>32.270000000000003</v>
      </c>
      <c r="C4232">
        <v>1505541</v>
      </c>
      <c r="D4232">
        <v>48430794.789999999</v>
      </c>
    </row>
    <row r="4233" spans="1:4">
      <c r="A4233" s="4">
        <v>41205.430555555555</v>
      </c>
      <c r="B4233">
        <v>32.29</v>
      </c>
      <c r="C4233">
        <v>751392</v>
      </c>
      <c r="D4233">
        <v>24264145.800000001</v>
      </c>
    </row>
    <row r="4234" spans="1:4">
      <c r="A4234" s="4">
        <v>41205.4375</v>
      </c>
      <c r="B4234">
        <v>32.5</v>
      </c>
      <c r="C4234">
        <v>801242</v>
      </c>
      <c r="D4234">
        <v>25937200.699999999</v>
      </c>
    </row>
    <row r="4235" spans="1:4">
      <c r="A4235" s="4">
        <v>41205.444444444445</v>
      </c>
      <c r="B4235">
        <v>32.5</v>
      </c>
      <c r="C4235">
        <v>569299</v>
      </c>
      <c r="D4235">
        <v>18488193.280000001</v>
      </c>
    </row>
    <row r="4236" spans="1:4">
      <c r="A4236" s="4">
        <v>41205.451388888891</v>
      </c>
      <c r="B4236">
        <v>32.44</v>
      </c>
      <c r="C4236">
        <v>676910</v>
      </c>
      <c r="D4236">
        <v>22016213.649999999</v>
      </c>
    </row>
    <row r="4237" spans="1:4">
      <c r="A4237" s="4">
        <v>41205.458333333336</v>
      </c>
      <c r="B4237">
        <v>32.36</v>
      </c>
      <c r="C4237">
        <v>443760</v>
      </c>
      <c r="D4237">
        <v>14383741.6</v>
      </c>
    </row>
    <row r="4238" spans="1:4">
      <c r="A4238" s="4">
        <v>41205.465277777781</v>
      </c>
      <c r="B4238">
        <v>32.29</v>
      </c>
      <c r="C4238">
        <v>831491</v>
      </c>
      <c r="D4238">
        <v>26835474.969999999</v>
      </c>
    </row>
    <row r="4239" spans="1:4">
      <c r="A4239" s="4">
        <v>41205.472222222219</v>
      </c>
      <c r="B4239">
        <v>32.200000000000003</v>
      </c>
      <c r="C4239">
        <v>719159</v>
      </c>
      <c r="D4239">
        <v>23170824.940000001</v>
      </c>
    </row>
    <row r="4240" spans="1:4">
      <c r="A4240" s="4">
        <v>41205.479166666664</v>
      </c>
      <c r="B4240">
        <v>32.270000000000003</v>
      </c>
      <c r="C4240">
        <v>394474</v>
      </c>
      <c r="D4240">
        <v>12721008.109999999</v>
      </c>
    </row>
    <row r="4241" spans="1:4">
      <c r="A4241" s="4">
        <v>41205.548611111109</v>
      </c>
      <c r="B4241">
        <v>32.28</v>
      </c>
      <c r="C4241">
        <v>403019</v>
      </c>
      <c r="D4241">
        <v>12995203.99</v>
      </c>
    </row>
    <row r="4242" spans="1:4">
      <c r="A4242" s="4">
        <v>41205.555555555555</v>
      </c>
      <c r="B4242">
        <v>32.47</v>
      </c>
      <c r="C4242">
        <v>590261</v>
      </c>
      <c r="D4242">
        <v>19122816.449999999</v>
      </c>
    </row>
    <row r="4243" spans="1:4">
      <c r="A4243" s="4">
        <v>41205.5625</v>
      </c>
      <c r="B4243">
        <v>32.46</v>
      </c>
      <c r="C4243">
        <v>741261</v>
      </c>
      <c r="D4243">
        <v>24073183.120000001</v>
      </c>
    </row>
    <row r="4244" spans="1:4">
      <c r="A4244" s="4">
        <v>41205.569444444445</v>
      </c>
      <c r="B4244">
        <v>32.42</v>
      </c>
      <c r="C4244">
        <v>454967</v>
      </c>
      <c r="D4244">
        <v>14763814.470000001</v>
      </c>
    </row>
    <row r="4245" spans="1:4">
      <c r="A4245" s="4">
        <v>41205.576388888891</v>
      </c>
      <c r="B4245">
        <v>32.29</v>
      </c>
      <c r="C4245">
        <v>426853</v>
      </c>
      <c r="D4245">
        <v>13807268.619999999</v>
      </c>
    </row>
    <row r="4246" spans="1:4">
      <c r="A4246" s="4">
        <v>41205.583333333336</v>
      </c>
      <c r="B4246">
        <v>32.409999999999997</v>
      </c>
      <c r="C4246">
        <v>687136</v>
      </c>
      <c r="D4246">
        <v>22199723.469999999</v>
      </c>
    </row>
    <row r="4247" spans="1:4">
      <c r="A4247" s="4">
        <v>41205.590277777781</v>
      </c>
      <c r="B4247">
        <v>32.409999999999997</v>
      </c>
      <c r="C4247">
        <v>958645</v>
      </c>
      <c r="D4247">
        <v>31154503.66</v>
      </c>
    </row>
    <row r="4248" spans="1:4">
      <c r="A4248" s="4">
        <v>41205.597222222219</v>
      </c>
      <c r="B4248">
        <v>32.369999999999997</v>
      </c>
      <c r="C4248">
        <v>387873</v>
      </c>
      <c r="D4248">
        <v>12564711.789999999</v>
      </c>
    </row>
    <row r="4249" spans="1:4">
      <c r="A4249" s="4">
        <v>41205.604166666664</v>
      </c>
      <c r="B4249">
        <v>32.299999999999997</v>
      </c>
      <c r="C4249">
        <v>941596</v>
      </c>
      <c r="D4249">
        <v>30413604</v>
      </c>
    </row>
    <row r="4250" spans="1:4">
      <c r="A4250" s="4">
        <v>41205.611111111109</v>
      </c>
      <c r="B4250">
        <v>32.299999999999997</v>
      </c>
      <c r="C4250">
        <v>1012544</v>
      </c>
      <c r="D4250">
        <v>32685791.300000001</v>
      </c>
    </row>
    <row r="4251" spans="1:4">
      <c r="A4251" s="4">
        <v>41205.618055555555</v>
      </c>
      <c r="B4251">
        <v>32.369999999999997</v>
      </c>
      <c r="C4251">
        <v>1723602</v>
      </c>
      <c r="D4251">
        <v>55900870.109999999</v>
      </c>
    </row>
    <row r="4252" spans="1:4">
      <c r="A4252" s="4">
        <v>41205.625</v>
      </c>
      <c r="B4252">
        <v>32.42</v>
      </c>
      <c r="C4252">
        <v>2133479</v>
      </c>
      <c r="D4252">
        <v>69130321.409999996</v>
      </c>
    </row>
    <row r="4253" spans="1:4">
      <c r="A4253" s="4">
        <v>41206.402777777781</v>
      </c>
      <c r="B4253">
        <v>32</v>
      </c>
      <c r="C4253">
        <v>3902158</v>
      </c>
      <c r="D4253">
        <v>124446753.92</v>
      </c>
    </row>
    <row r="4254" spans="1:4">
      <c r="A4254" s="4">
        <v>41206.409722222219</v>
      </c>
      <c r="B4254">
        <v>32.049999999999997</v>
      </c>
      <c r="C4254">
        <v>1627840</v>
      </c>
      <c r="D4254">
        <v>52115379.100000001</v>
      </c>
    </row>
    <row r="4255" spans="1:4">
      <c r="A4255" s="4">
        <v>41206.416666666664</v>
      </c>
      <c r="B4255">
        <v>32</v>
      </c>
      <c r="C4255">
        <v>1090951</v>
      </c>
      <c r="D4255">
        <v>34915726.399999999</v>
      </c>
    </row>
    <row r="4256" spans="1:4">
      <c r="A4256" s="4">
        <v>41206.423611111109</v>
      </c>
      <c r="B4256">
        <v>32.15</v>
      </c>
      <c r="C4256">
        <v>1009896</v>
      </c>
      <c r="D4256">
        <v>32400429.710000001</v>
      </c>
    </row>
    <row r="4257" spans="1:4">
      <c r="A4257" s="4">
        <v>41206.430555555555</v>
      </c>
      <c r="B4257">
        <v>32.15</v>
      </c>
      <c r="C4257">
        <v>751307</v>
      </c>
      <c r="D4257">
        <v>24137505.91</v>
      </c>
    </row>
    <row r="4258" spans="1:4">
      <c r="A4258" s="4">
        <v>41206.4375</v>
      </c>
      <c r="B4258">
        <v>32.03</v>
      </c>
      <c r="C4258">
        <v>610536</v>
      </c>
      <c r="D4258">
        <v>19585798.309999999</v>
      </c>
    </row>
    <row r="4259" spans="1:4">
      <c r="A4259" s="4">
        <v>41206.444444444445</v>
      </c>
      <c r="B4259">
        <v>31.98</v>
      </c>
      <c r="C4259">
        <v>895002</v>
      </c>
      <c r="D4259">
        <v>28648185.309999999</v>
      </c>
    </row>
    <row r="4260" spans="1:4">
      <c r="A4260" s="4">
        <v>41206.451388888891</v>
      </c>
      <c r="B4260">
        <v>31.9</v>
      </c>
      <c r="C4260">
        <v>1315610</v>
      </c>
      <c r="D4260">
        <v>42004402.890000001</v>
      </c>
    </row>
    <row r="4261" spans="1:4">
      <c r="A4261" s="4">
        <v>41206.458333333336</v>
      </c>
      <c r="B4261">
        <v>32.020000000000003</v>
      </c>
      <c r="C4261">
        <v>482407</v>
      </c>
      <c r="D4261">
        <v>15419487.23</v>
      </c>
    </row>
    <row r="4262" spans="1:4">
      <c r="A4262" s="4">
        <v>41206.465277777781</v>
      </c>
      <c r="B4262">
        <v>32.01</v>
      </c>
      <c r="C4262">
        <v>602326</v>
      </c>
      <c r="D4262">
        <v>19291215.48</v>
      </c>
    </row>
    <row r="4263" spans="1:4">
      <c r="A4263" s="4">
        <v>41206.472222222219</v>
      </c>
      <c r="B4263">
        <v>32.01</v>
      </c>
      <c r="C4263">
        <v>448136</v>
      </c>
      <c r="D4263">
        <v>14343754.710000001</v>
      </c>
    </row>
    <row r="4264" spans="1:4">
      <c r="A4264" s="4">
        <v>41206.479166666664</v>
      </c>
      <c r="B4264">
        <v>31.99</v>
      </c>
      <c r="C4264">
        <v>538771</v>
      </c>
      <c r="D4264">
        <v>17230682.170000002</v>
      </c>
    </row>
    <row r="4265" spans="1:4">
      <c r="A4265" s="4">
        <v>41206.548611111109</v>
      </c>
      <c r="B4265">
        <v>32</v>
      </c>
      <c r="C4265">
        <v>992686</v>
      </c>
      <c r="D4265">
        <v>31733798.609999999</v>
      </c>
    </row>
    <row r="4266" spans="1:4">
      <c r="A4266" s="4">
        <v>41206.555555555555</v>
      </c>
      <c r="B4266">
        <v>31.99</v>
      </c>
      <c r="C4266">
        <v>429002</v>
      </c>
      <c r="D4266">
        <v>13723982.630000001</v>
      </c>
    </row>
    <row r="4267" spans="1:4">
      <c r="A4267" s="4">
        <v>41206.5625</v>
      </c>
      <c r="B4267">
        <v>31.91</v>
      </c>
      <c r="C4267">
        <v>1093164</v>
      </c>
      <c r="D4267">
        <v>34919890.170000002</v>
      </c>
    </row>
    <row r="4268" spans="1:4">
      <c r="A4268" s="4">
        <v>41206.569444444445</v>
      </c>
      <c r="B4268">
        <v>31.91</v>
      </c>
      <c r="C4268">
        <v>635990</v>
      </c>
      <c r="D4268">
        <v>20299299.030000001</v>
      </c>
    </row>
    <row r="4269" spans="1:4">
      <c r="A4269" s="4">
        <v>41206.576388888891</v>
      </c>
      <c r="B4269">
        <v>31.58</v>
      </c>
      <c r="C4269">
        <v>3629787</v>
      </c>
      <c r="D4269">
        <v>115128329.42</v>
      </c>
    </row>
    <row r="4270" spans="1:4">
      <c r="A4270" s="4">
        <v>41206.583333333336</v>
      </c>
      <c r="B4270">
        <v>31.59</v>
      </c>
      <c r="C4270">
        <v>2652820</v>
      </c>
      <c r="D4270">
        <v>83825064.280000001</v>
      </c>
    </row>
    <row r="4271" spans="1:4">
      <c r="A4271" s="4">
        <v>41206.590277777781</v>
      </c>
      <c r="B4271">
        <v>31.62</v>
      </c>
      <c r="C4271">
        <v>1702590</v>
      </c>
      <c r="D4271">
        <v>53745790.030000001</v>
      </c>
    </row>
    <row r="4272" spans="1:4">
      <c r="A4272" s="4">
        <v>41206.597222222219</v>
      </c>
      <c r="B4272">
        <v>31.6</v>
      </c>
      <c r="C4272">
        <v>1066708</v>
      </c>
      <c r="D4272">
        <v>33722612.659999996</v>
      </c>
    </row>
    <row r="4273" spans="1:4">
      <c r="A4273" s="4">
        <v>41206.604166666664</v>
      </c>
      <c r="B4273">
        <v>31.53</v>
      </c>
      <c r="C4273">
        <v>1499881</v>
      </c>
      <c r="D4273">
        <v>47339455.82</v>
      </c>
    </row>
    <row r="4274" spans="1:4">
      <c r="A4274" s="4">
        <v>41206.611111111109</v>
      </c>
      <c r="B4274">
        <v>31.56</v>
      </c>
      <c r="C4274">
        <v>4254136</v>
      </c>
      <c r="D4274">
        <v>133952117.79000001</v>
      </c>
    </row>
    <row r="4275" spans="1:4">
      <c r="A4275" s="4">
        <v>41206.618055555555</v>
      </c>
      <c r="B4275">
        <v>31.49</v>
      </c>
      <c r="C4275">
        <v>2167838</v>
      </c>
      <c r="D4275">
        <v>68298793.859999999</v>
      </c>
    </row>
    <row r="4276" spans="1:4">
      <c r="A4276" s="4">
        <v>41206.625</v>
      </c>
      <c r="B4276">
        <v>31.46</v>
      </c>
      <c r="C4276">
        <v>2770493</v>
      </c>
      <c r="D4276">
        <v>87198556.530000001</v>
      </c>
    </row>
    <row r="4277" spans="1:4">
      <c r="A4277" s="4">
        <v>41207.402777777781</v>
      </c>
      <c r="B4277">
        <v>31.07</v>
      </c>
      <c r="C4277">
        <v>3853769</v>
      </c>
      <c r="D4277">
        <v>120065639.62</v>
      </c>
    </row>
    <row r="4278" spans="1:4">
      <c r="A4278" s="4">
        <v>41207.409722222219</v>
      </c>
      <c r="B4278">
        <v>31.25</v>
      </c>
      <c r="C4278">
        <v>1693216</v>
      </c>
      <c r="D4278">
        <v>52839427.630000003</v>
      </c>
    </row>
    <row r="4279" spans="1:4">
      <c r="A4279" s="4">
        <v>41207.416666666664</v>
      </c>
      <c r="B4279">
        <v>31.27</v>
      </c>
      <c r="C4279">
        <v>1523377</v>
      </c>
      <c r="D4279">
        <v>47545291.43</v>
      </c>
    </row>
    <row r="4280" spans="1:4">
      <c r="A4280" s="4">
        <v>41207.423611111109</v>
      </c>
      <c r="B4280">
        <v>31.46</v>
      </c>
      <c r="C4280">
        <v>2335028</v>
      </c>
      <c r="D4280">
        <v>73694506.579999998</v>
      </c>
    </row>
    <row r="4281" spans="1:4">
      <c r="A4281" s="4">
        <v>41207.430555555555</v>
      </c>
      <c r="B4281">
        <v>31.52</v>
      </c>
      <c r="C4281">
        <v>847218</v>
      </c>
      <c r="D4281">
        <v>26676602.370000001</v>
      </c>
    </row>
    <row r="4282" spans="1:4">
      <c r="A4282" s="4">
        <v>41207.4375</v>
      </c>
      <c r="B4282">
        <v>31.53</v>
      </c>
      <c r="C4282">
        <v>951411</v>
      </c>
      <c r="D4282">
        <v>30042145.629999999</v>
      </c>
    </row>
    <row r="4283" spans="1:4">
      <c r="A4283" s="4">
        <v>41207.444444444445</v>
      </c>
      <c r="B4283">
        <v>31.44</v>
      </c>
      <c r="C4283">
        <v>771660</v>
      </c>
      <c r="D4283">
        <v>24314025.390000001</v>
      </c>
    </row>
    <row r="4284" spans="1:4">
      <c r="A4284" s="4">
        <v>41207.451388888891</v>
      </c>
      <c r="B4284">
        <v>31.38</v>
      </c>
      <c r="C4284">
        <v>1065848</v>
      </c>
      <c r="D4284">
        <v>33459006.75</v>
      </c>
    </row>
    <row r="4285" spans="1:4">
      <c r="A4285" s="4">
        <v>41207.458333333336</v>
      </c>
      <c r="B4285">
        <v>31.31</v>
      </c>
      <c r="C4285">
        <v>907117</v>
      </c>
      <c r="D4285">
        <v>28409659.23</v>
      </c>
    </row>
    <row r="4286" spans="1:4">
      <c r="A4286" s="4">
        <v>41207.465277777781</v>
      </c>
      <c r="B4286">
        <v>31.29</v>
      </c>
      <c r="C4286">
        <v>539037</v>
      </c>
      <c r="D4286">
        <v>16868347.73</v>
      </c>
    </row>
    <row r="4287" spans="1:4">
      <c r="A4287" s="4">
        <v>41207.472222222219</v>
      </c>
      <c r="B4287">
        <v>31.15</v>
      </c>
      <c r="C4287">
        <v>1209554</v>
      </c>
      <c r="D4287">
        <v>37789484.609999999</v>
      </c>
    </row>
    <row r="4288" spans="1:4">
      <c r="A4288" s="4">
        <v>41207.479166666664</v>
      </c>
      <c r="B4288">
        <v>31.17</v>
      </c>
      <c r="C4288">
        <v>883306</v>
      </c>
      <c r="D4288">
        <v>27512579.210000001</v>
      </c>
    </row>
    <row r="4289" spans="1:4">
      <c r="A4289" s="4">
        <v>41207.548611111109</v>
      </c>
      <c r="B4289">
        <v>31.21</v>
      </c>
      <c r="C4289">
        <v>471949</v>
      </c>
      <c r="D4289">
        <v>14719776.949999999</v>
      </c>
    </row>
    <row r="4290" spans="1:4">
      <c r="A4290" s="4">
        <v>41207.555555555555</v>
      </c>
      <c r="B4290">
        <v>31.22</v>
      </c>
      <c r="C4290">
        <v>384222</v>
      </c>
      <c r="D4290">
        <v>12000418.220000001</v>
      </c>
    </row>
    <row r="4291" spans="1:4">
      <c r="A4291" s="4">
        <v>41207.5625</v>
      </c>
      <c r="B4291">
        <v>31.2</v>
      </c>
      <c r="C4291">
        <v>496518</v>
      </c>
      <c r="D4291">
        <v>15497841.43</v>
      </c>
    </row>
    <row r="4292" spans="1:4">
      <c r="A4292" s="4">
        <v>41207.569444444445</v>
      </c>
      <c r="B4292">
        <v>31.12</v>
      </c>
      <c r="C4292">
        <v>1263631</v>
      </c>
      <c r="D4292">
        <v>39327845.200000003</v>
      </c>
    </row>
    <row r="4293" spans="1:4">
      <c r="A4293" s="4">
        <v>41207.576388888891</v>
      </c>
      <c r="B4293">
        <v>31.18</v>
      </c>
      <c r="C4293">
        <v>476003</v>
      </c>
      <c r="D4293">
        <v>14836461.65</v>
      </c>
    </row>
    <row r="4294" spans="1:4">
      <c r="A4294" s="4">
        <v>41207.583333333336</v>
      </c>
      <c r="B4294">
        <v>31.08</v>
      </c>
      <c r="C4294">
        <v>1001063</v>
      </c>
      <c r="D4294">
        <v>31134740.289999999</v>
      </c>
    </row>
    <row r="4295" spans="1:4">
      <c r="A4295" s="4">
        <v>41207.590277777781</v>
      </c>
      <c r="B4295">
        <v>31.11</v>
      </c>
      <c r="C4295">
        <v>1060392</v>
      </c>
      <c r="D4295">
        <v>32970898.719999999</v>
      </c>
    </row>
    <row r="4296" spans="1:4">
      <c r="A4296" s="4">
        <v>41207.597222222219</v>
      </c>
      <c r="B4296">
        <v>31.09</v>
      </c>
      <c r="C4296">
        <v>784786</v>
      </c>
      <c r="D4296">
        <v>24404423.719999999</v>
      </c>
    </row>
    <row r="4297" spans="1:4">
      <c r="A4297" s="4">
        <v>41207.604166666664</v>
      </c>
      <c r="B4297">
        <v>31.02</v>
      </c>
      <c r="C4297">
        <v>1575218</v>
      </c>
      <c r="D4297">
        <v>48925615.020000003</v>
      </c>
    </row>
    <row r="4298" spans="1:4">
      <c r="A4298" s="4">
        <v>41207.611111111109</v>
      </c>
      <c r="B4298">
        <v>31.07</v>
      </c>
      <c r="C4298">
        <v>2318954</v>
      </c>
      <c r="D4298">
        <v>71946091.400000006</v>
      </c>
    </row>
    <row r="4299" spans="1:4">
      <c r="A4299" s="4">
        <v>41207.618055555555</v>
      </c>
      <c r="B4299">
        <v>31.14</v>
      </c>
      <c r="C4299">
        <v>1272263</v>
      </c>
      <c r="D4299">
        <v>39580050.390000001</v>
      </c>
    </row>
    <row r="4300" spans="1:4">
      <c r="A4300" s="4">
        <v>41207.625</v>
      </c>
      <c r="B4300">
        <v>31.09</v>
      </c>
      <c r="C4300">
        <v>1419873</v>
      </c>
      <c r="D4300">
        <v>44156035.149999999</v>
      </c>
    </row>
    <row r="4301" spans="1:4">
      <c r="A4301" s="4">
        <v>41208.402777777781</v>
      </c>
      <c r="B4301">
        <v>30.81</v>
      </c>
      <c r="C4301">
        <v>1513739</v>
      </c>
      <c r="D4301">
        <v>47042634.32</v>
      </c>
    </row>
    <row r="4302" spans="1:4">
      <c r="A4302" s="4">
        <v>41208.409722222219</v>
      </c>
      <c r="B4302">
        <v>30.64</v>
      </c>
      <c r="C4302">
        <v>2804425</v>
      </c>
      <c r="D4302">
        <v>86157675.090000004</v>
      </c>
    </row>
    <row r="4303" spans="1:4">
      <c r="A4303" s="4">
        <v>41208.416666666664</v>
      </c>
      <c r="B4303">
        <v>30.01</v>
      </c>
      <c r="C4303">
        <v>2876768</v>
      </c>
      <c r="D4303">
        <v>87629608.939999998</v>
      </c>
    </row>
    <row r="4304" spans="1:4">
      <c r="A4304" s="4">
        <v>41208.423611111109</v>
      </c>
      <c r="B4304">
        <v>29.92</v>
      </c>
      <c r="C4304">
        <v>5607388</v>
      </c>
      <c r="D4304">
        <v>167710808.24000001</v>
      </c>
    </row>
    <row r="4305" spans="1:4">
      <c r="A4305" s="4">
        <v>41208.430555555555</v>
      </c>
      <c r="B4305">
        <v>29.51</v>
      </c>
      <c r="C4305">
        <v>3119908</v>
      </c>
      <c r="D4305">
        <v>92854685.760000005</v>
      </c>
    </row>
    <row r="4306" spans="1:4">
      <c r="A4306" s="4">
        <v>41208.4375</v>
      </c>
      <c r="B4306">
        <v>28.89</v>
      </c>
      <c r="C4306">
        <v>6639611</v>
      </c>
      <c r="D4306">
        <v>190814674.46000001</v>
      </c>
    </row>
    <row r="4307" spans="1:4">
      <c r="A4307" s="4">
        <v>41208.444444444445</v>
      </c>
      <c r="B4307">
        <v>29.16</v>
      </c>
      <c r="C4307">
        <v>3395682</v>
      </c>
      <c r="D4307">
        <v>98248737.700000003</v>
      </c>
    </row>
    <row r="4308" spans="1:4">
      <c r="A4308" s="4">
        <v>41208.451388888891</v>
      </c>
      <c r="B4308">
        <v>29.25</v>
      </c>
      <c r="C4308">
        <v>2673509</v>
      </c>
      <c r="D4308">
        <v>78354860.099999994</v>
      </c>
    </row>
    <row r="4309" spans="1:4">
      <c r="A4309" s="4">
        <v>41208.458333333336</v>
      </c>
      <c r="B4309">
        <v>29.1</v>
      </c>
      <c r="C4309">
        <v>1501273</v>
      </c>
      <c r="D4309">
        <v>43579526.770000003</v>
      </c>
    </row>
    <row r="4310" spans="1:4">
      <c r="A4310" s="4">
        <v>41208.465277777781</v>
      </c>
      <c r="B4310">
        <v>29.15</v>
      </c>
      <c r="C4310">
        <v>1359891</v>
      </c>
      <c r="D4310">
        <v>39493352.560000002</v>
      </c>
    </row>
    <row r="4311" spans="1:4">
      <c r="A4311" s="4">
        <v>41208.472222222219</v>
      </c>
      <c r="B4311">
        <v>29.09</v>
      </c>
      <c r="C4311">
        <v>829672</v>
      </c>
      <c r="D4311">
        <v>24235154.27</v>
      </c>
    </row>
    <row r="4312" spans="1:4">
      <c r="A4312" s="4">
        <v>41208.479166666664</v>
      </c>
      <c r="B4312">
        <v>29.02</v>
      </c>
      <c r="C4312">
        <v>992518</v>
      </c>
      <c r="D4312">
        <v>28796859.469999999</v>
      </c>
    </row>
    <row r="4313" spans="1:4">
      <c r="A4313" s="4">
        <v>41208.548611111109</v>
      </c>
      <c r="B4313">
        <v>29.02</v>
      </c>
      <c r="C4313">
        <v>911259</v>
      </c>
      <c r="D4313">
        <v>26426274.989999998</v>
      </c>
    </row>
    <row r="4314" spans="1:4">
      <c r="A4314" s="4">
        <v>41208.555555555555</v>
      </c>
      <c r="B4314">
        <v>29.06</v>
      </c>
      <c r="C4314">
        <v>563456</v>
      </c>
      <c r="D4314">
        <v>16379369.220000001</v>
      </c>
    </row>
    <row r="4315" spans="1:4">
      <c r="A4315" s="4">
        <v>41208.5625</v>
      </c>
      <c r="B4315">
        <v>29.25</v>
      </c>
      <c r="C4315">
        <v>743283</v>
      </c>
      <c r="D4315">
        <v>21617519.140000001</v>
      </c>
    </row>
    <row r="4316" spans="1:4">
      <c r="A4316" s="4">
        <v>41208.569444444445</v>
      </c>
      <c r="B4316">
        <v>29.21</v>
      </c>
      <c r="C4316">
        <v>997679</v>
      </c>
      <c r="D4316">
        <v>29225958.109999999</v>
      </c>
    </row>
    <row r="4317" spans="1:4">
      <c r="A4317" s="4">
        <v>41208.576388888891</v>
      </c>
      <c r="B4317">
        <v>29.11</v>
      </c>
      <c r="C4317">
        <v>816417</v>
      </c>
      <c r="D4317">
        <v>23796969.620000001</v>
      </c>
    </row>
    <row r="4318" spans="1:4">
      <c r="A4318" s="4">
        <v>41208.583333333336</v>
      </c>
      <c r="B4318">
        <v>29.14</v>
      </c>
      <c r="C4318">
        <v>879545</v>
      </c>
      <c r="D4318">
        <v>25557288.68</v>
      </c>
    </row>
    <row r="4319" spans="1:4">
      <c r="A4319" s="4">
        <v>41208.590277777781</v>
      </c>
      <c r="B4319">
        <v>29.19</v>
      </c>
      <c r="C4319">
        <v>713078</v>
      </c>
      <c r="D4319">
        <v>20815243.27</v>
      </c>
    </row>
    <row r="4320" spans="1:4">
      <c r="A4320" s="4">
        <v>41208.597222222219</v>
      </c>
      <c r="B4320">
        <v>29.3</v>
      </c>
      <c r="C4320">
        <v>1311224</v>
      </c>
      <c r="D4320">
        <v>38329087.009999998</v>
      </c>
    </row>
    <row r="4321" spans="1:4">
      <c r="A4321" s="4">
        <v>41208.604166666664</v>
      </c>
      <c r="B4321">
        <v>29.26</v>
      </c>
      <c r="C4321">
        <v>773966</v>
      </c>
      <c r="D4321">
        <v>22677661.510000002</v>
      </c>
    </row>
    <row r="4322" spans="1:4">
      <c r="A4322" s="4">
        <v>41208.611111111109</v>
      </c>
      <c r="B4322">
        <v>29.14</v>
      </c>
      <c r="C4322">
        <v>1074976</v>
      </c>
      <c r="D4322">
        <v>31449138.530000001</v>
      </c>
    </row>
    <row r="4323" spans="1:4">
      <c r="A4323" s="4">
        <v>41208.618055555555</v>
      </c>
      <c r="B4323">
        <v>29.14</v>
      </c>
      <c r="C4323">
        <v>1692458</v>
      </c>
      <c r="D4323">
        <v>49282975.310000002</v>
      </c>
    </row>
    <row r="4324" spans="1:4">
      <c r="A4324" s="4">
        <v>41208.625</v>
      </c>
      <c r="B4324">
        <v>28.92</v>
      </c>
      <c r="C4324">
        <v>3964063</v>
      </c>
      <c r="D4324">
        <v>114901892.67</v>
      </c>
    </row>
    <row r="4325" spans="1:4">
      <c r="A4325" s="4">
        <v>41211.402777777781</v>
      </c>
      <c r="B4325">
        <v>28.28</v>
      </c>
      <c r="C4325">
        <v>3838992</v>
      </c>
      <c r="D4325">
        <v>109359393.34</v>
      </c>
    </row>
    <row r="4326" spans="1:4">
      <c r="A4326" s="4">
        <v>41211.409722222219</v>
      </c>
      <c r="B4326">
        <v>27.5</v>
      </c>
      <c r="C4326">
        <v>5312671</v>
      </c>
      <c r="D4326">
        <v>149086946.62</v>
      </c>
    </row>
    <row r="4327" spans="1:4">
      <c r="A4327" s="4">
        <v>41211.416666666664</v>
      </c>
      <c r="B4327">
        <v>27.67</v>
      </c>
      <c r="C4327">
        <v>6316686</v>
      </c>
      <c r="D4327">
        <v>173696796.18000001</v>
      </c>
    </row>
    <row r="4328" spans="1:4">
      <c r="A4328" s="4">
        <v>41211.423611111109</v>
      </c>
      <c r="B4328">
        <v>27.75</v>
      </c>
      <c r="C4328">
        <v>1880202</v>
      </c>
      <c r="D4328">
        <v>52309944.369999997</v>
      </c>
    </row>
    <row r="4329" spans="1:4">
      <c r="A4329" s="4">
        <v>41211.430555555555</v>
      </c>
      <c r="B4329">
        <v>27.9</v>
      </c>
      <c r="C4329">
        <v>1457726</v>
      </c>
      <c r="D4329">
        <v>40496362.420000002</v>
      </c>
    </row>
    <row r="4330" spans="1:4">
      <c r="A4330" s="4">
        <v>41211.4375</v>
      </c>
      <c r="B4330">
        <v>28.16</v>
      </c>
      <c r="C4330">
        <v>1538561</v>
      </c>
      <c r="D4330">
        <v>43173140.649999999</v>
      </c>
    </row>
    <row r="4331" spans="1:4">
      <c r="A4331" s="4">
        <v>41211.444444444445</v>
      </c>
      <c r="B4331">
        <v>27.96</v>
      </c>
      <c r="C4331">
        <v>1007165</v>
      </c>
      <c r="D4331">
        <v>28229294.140000001</v>
      </c>
    </row>
    <row r="4332" spans="1:4">
      <c r="A4332" s="4">
        <v>41211.451388888891</v>
      </c>
      <c r="B4332">
        <v>28.01</v>
      </c>
      <c r="C4332">
        <v>1117116</v>
      </c>
      <c r="D4332">
        <v>31221687.140000001</v>
      </c>
    </row>
    <row r="4333" spans="1:4">
      <c r="A4333" s="4">
        <v>41211.458333333336</v>
      </c>
      <c r="B4333">
        <v>28</v>
      </c>
      <c r="C4333">
        <v>660528</v>
      </c>
      <c r="D4333">
        <v>18508830.760000002</v>
      </c>
    </row>
    <row r="4334" spans="1:4">
      <c r="A4334" s="4">
        <v>41211.465277777781</v>
      </c>
      <c r="B4334">
        <v>28</v>
      </c>
      <c r="C4334">
        <v>864437</v>
      </c>
      <c r="D4334">
        <v>24218525.18</v>
      </c>
    </row>
    <row r="4335" spans="1:4">
      <c r="A4335" s="4">
        <v>41211.472222222219</v>
      </c>
      <c r="B4335">
        <v>28.02</v>
      </c>
      <c r="C4335">
        <v>616673</v>
      </c>
      <c r="D4335">
        <v>17285702.989999998</v>
      </c>
    </row>
    <row r="4336" spans="1:4">
      <c r="A4336" s="4">
        <v>41211.479166666664</v>
      </c>
      <c r="B4336">
        <v>27.94</v>
      </c>
      <c r="C4336">
        <v>624878</v>
      </c>
      <c r="D4336">
        <v>17480535.800000001</v>
      </c>
    </row>
    <row r="4337" spans="1:4">
      <c r="A4337" s="4">
        <v>41211.548611111109</v>
      </c>
      <c r="B4337">
        <v>27.83</v>
      </c>
      <c r="C4337">
        <v>718516</v>
      </c>
      <c r="D4337">
        <v>20033969.370000001</v>
      </c>
    </row>
    <row r="4338" spans="1:4">
      <c r="A4338" s="4">
        <v>41211.555555555555</v>
      </c>
      <c r="B4338">
        <v>27.66</v>
      </c>
      <c r="C4338">
        <v>1581772</v>
      </c>
      <c r="D4338">
        <v>43772391.409999996</v>
      </c>
    </row>
    <row r="4339" spans="1:4">
      <c r="A4339" s="4">
        <v>41211.5625</v>
      </c>
      <c r="B4339">
        <v>27.63</v>
      </c>
      <c r="C4339">
        <v>1336491</v>
      </c>
      <c r="D4339">
        <v>36867502.600000001</v>
      </c>
    </row>
    <row r="4340" spans="1:4">
      <c r="A4340" s="4">
        <v>41211.569444444445</v>
      </c>
      <c r="B4340">
        <v>27.57</v>
      </c>
      <c r="C4340">
        <v>1220982</v>
      </c>
      <c r="D4340">
        <v>33688158.880000003</v>
      </c>
    </row>
    <row r="4341" spans="1:4">
      <c r="A4341" s="4">
        <v>41211.576388888891</v>
      </c>
      <c r="B4341">
        <v>27.63</v>
      </c>
      <c r="C4341">
        <v>863606</v>
      </c>
      <c r="D4341">
        <v>23861465.859999999</v>
      </c>
    </row>
    <row r="4342" spans="1:4">
      <c r="A4342" s="4">
        <v>41211.583333333336</v>
      </c>
      <c r="B4342">
        <v>27.53</v>
      </c>
      <c r="C4342">
        <v>1401253</v>
      </c>
      <c r="D4342">
        <v>38601163.93</v>
      </c>
    </row>
    <row r="4343" spans="1:4">
      <c r="A4343" s="4">
        <v>41211.590277777781</v>
      </c>
      <c r="B4343">
        <v>27.53</v>
      </c>
      <c r="C4343">
        <v>782258</v>
      </c>
      <c r="D4343">
        <v>21548453.010000002</v>
      </c>
    </row>
    <row r="4344" spans="1:4">
      <c r="A4344" s="4">
        <v>41211.597222222219</v>
      </c>
      <c r="B4344">
        <v>27.52</v>
      </c>
      <c r="C4344">
        <v>1056806</v>
      </c>
      <c r="D4344">
        <v>29097886.399999999</v>
      </c>
    </row>
    <row r="4345" spans="1:4">
      <c r="A4345" s="4">
        <v>41211.604166666664</v>
      </c>
      <c r="B4345">
        <v>27.43</v>
      </c>
      <c r="C4345">
        <v>2931426</v>
      </c>
      <c r="D4345">
        <v>80434405.859999999</v>
      </c>
    </row>
    <row r="4346" spans="1:4">
      <c r="A4346" s="4">
        <v>41211.611111111109</v>
      </c>
      <c r="B4346">
        <v>27.39</v>
      </c>
      <c r="C4346">
        <v>1841561</v>
      </c>
      <c r="D4346">
        <v>50424813.770000003</v>
      </c>
    </row>
    <row r="4347" spans="1:4">
      <c r="A4347" s="4">
        <v>41211.618055555555</v>
      </c>
      <c r="B4347">
        <v>27.31</v>
      </c>
      <c r="C4347">
        <v>2729389</v>
      </c>
      <c r="D4347">
        <v>74654721.819999993</v>
      </c>
    </row>
    <row r="4348" spans="1:4">
      <c r="A4348" s="4">
        <v>41211.625</v>
      </c>
      <c r="B4348">
        <v>27.35</v>
      </c>
      <c r="C4348">
        <v>5371788</v>
      </c>
      <c r="D4348">
        <v>146328948.75</v>
      </c>
    </row>
    <row r="4349" spans="1:4">
      <c r="A4349" s="4">
        <v>41212.402777777781</v>
      </c>
      <c r="B4349">
        <v>27.48</v>
      </c>
      <c r="C4349">
        <v>2924099</v>
      </c>
      <c r="D4349">
        <v>80365819.930000007</v>
      </c>
    </row>
    <row r="4350" spans="1:4">
      <c r="A4350" s="4">
        <v>41212.409722222219</v>
      </c>
      <c r="B4350">
        <v>27.68</v>
      </c>
      <c r="C4350">
        <v>1611924</v>
      </c>
      <c r="D4350">
        <v>44366934.899999999</v>
      </c>
    </row>
    <row r="4351" spans="1:4">
      <c r="A4351" s="4">
        <v>41212.416666666664</v>
      </c>
      <c r="B4351">
        <v>27.64</v>
      </c>
      <c r="C4351">
        <v>2517181</v>
      </c>
      <c r="D4351">
        <v>69847153.609999999</v>
      </c>
    </row>
    <row r="4352" spans="1:4">
      <c r="A4352" s="4">
        <v>41212.423611111109</v>
      </c>
      <c r="B4352">
        <v>27.53</v>
      </c>
      <c r="C4352">
        <v>1311963</v>
      </c>
      <c r="D4352">
        <v>36177038.390000001</v>
      </c>
    </row>
    <row r="4353" spans="1:4">
      <c r="A4353" s="4">
        <v>41212.430555555555</v>
      </c>
      <c r="B4353">
        <v>27.52</v>
      </c>
      <c r="C4353">
        <v>985956</v>
      </c>
      <c r="D4353">
        <v>27166556.550000001</v>
      </c>
    </row>
    <row r="4354" spans="1:4">
      <c r="A4354" s="4">
        <v>41212.4375</v>
      </c>
      <c r="B4354">
        <v>27.57</v>
      </c>
      <c r="C4354">
        <v>659929</v>
      </c>
      <c r="D4354">
        <v>18188972.41</v>
      </c>
    </row>
    <row r="4355" spans="1:4">
      <c r="A4355" s="4">
        <v>41212.444444444445</v>
      </c>
      <c r="B4355">
        <v>27.7</v>
      </c>
      <c r="C4355">
        <v>665323</v>
      </c>
      <c r="D4355">
        <v>18388334.469999999</v>
      </c>
    </row>
    <row r="4356" spans="1:4">
      <c r="A4356" s="4">
        <v>41212.451388888891</v>
      </c>
      <c r="B4356">
        <v>27.9</v>
      </c>
      <c r="C4356">
        <v>2923958</v>
      </c>
      <c r="D4356">
        <v>81602043.930000007</v>
      </c>
    </row>
    <row r="4357" spans="1:4">
      <c r="A4357" s="4">
        <v>41212.458333333336</v>
      </c>
      <c r="B4357">
        <v>27.75</v>
      </c>
      <c r="C4357">
        <v>1340071</v>
      </c>
      <c r="D4357">
        <v>37329297.960000001</v>
      </c>
    </row>
    <row r="4358" spans="1:4">
      <c r="A4358" s="4">
        <v>41212.465277777781</v>
      </c>
      <c r="B4358">
        <v>27.75</v>
      </c>
      <c r="C4358">
        <v>570211</v>
      </c>
      <c r="D4358">
        <v>15831173.310000001</v>
      </c>
    </row>
    <row r="4359" spans="1:4">
      <c r="A4359" s="4">
        <v>41212.472222222219</v>
      </c>
      <c r="B4359">
        <v>27.68</v>
      </c>
      <c r="C4359">
        <v>592006</v>
      </c>
      <c r="D4359">
        <v>16390490.109999999</v>
      </c>
    </row>
    <row r="4360" spans="1:4">
      <c r="A4360" s="4">
        <v>41212.479166666664</v>
      </c>
      <c r="B4360">
        <v>27.67</v>
      </c>
      <c r="C4360">
        <v>489927</v>
      </c>
      <c r="D4360">
        <v>13564516.970000001</v>
      </c>
    </row>
    <row r="4361" spans="1:4">
      <c r="A4361" s="4">
        <v>41212.548611111109</v>
      </c>
      <c r="B4361">
        <v>27.79</v>
      </c>
      <c r="C4361">
        <v>441650</v>
      </c>
      <c r="D4361">
        <v>12248957.66</v>
      </c>
    </row>
    <row r="4362" spans="1:4">
      <c r="A4362" s="4">
        <v>41212.555555555555</v>
      </c>
      <c r="B4362">
        <v>27.78</v>
      </c>
      <c r="C4362">
        <v>338971</v>
      </c>
      <c r="D4362">
        <v>9410559.5399999991</v>
      </c>
    </row>
    <row r="4363" spans="1:4">
      <c r="A4363" s="4">
        <v>41212.5625</v>
      </c>
      <c r="B4363">
        <v>27.7</v>
      </c>
      <c r="C4363">
        <v>557805</v>
      </c>
      <c r="D4363">
        <v>15453193.529999999</v>
      </c>
    </row>
    <row r="4364" spans="1:4">
      <c r="A4364" s="4">
        <v>41212.569444444445</v>
      </c>
      <c r="B4364">
        <v>27.63</v>
      </c>
      <c r="C4364">
        <v>464608</v>
      </c>
      <c r="D4364">
        <v>12849590.17</v>
      </c>
    </row>
    <row r="4365" spans="1:4">
      <c r="A4365" s="4">
        <v>41212.576388888891</v>
      </c>
      <c r="B4365">
        <v>27.57</v>
      </c>
      <c r="C4365">
        <v>1062213</v>
      </c>
      <c r="D4365">
        <v>29315497.789999999</v>
      </c>
    </row>
    <row r="4366" spans="1:4">
      <c r="A4366" s="4">
        <v>41212.583333333336</v>
      </c>
      <c r="B4366">
        <v>27.58</v>
      </c>
      <c r="C4366">
        <v>390469</v>
      </c>
      <c r="D4366">
        <v>10765553.93</v>
      </c>
    </row>
    <row r="4367" spans="1:4">
      <c r="A4367" s="4">
        <v>41212.590277777781</v>
      </c>
      <c r="B4367">
        <v>27.6</v>
      </c>
      <c r="C4367">
        <v>812358</v>
      </c>
      <c r="D4367">
        <v>22376683.84</v>
      </c>
    </row>
    <row r="4368" spans="1:4">
      <c r="A4368" s="4">
        <v>41212.597222222219</v>
      </c>
      <c r="B4368">
        <v>27.56</v>
      </c>
      <c r="C4368">
        <v>526512</v>
      </c>
      <c r="D4368">
        <v>14523957.84</v>
      </c>
    </row>
    <row r="4369" spans="1:4">
      <c r="A4369" s="4">
        <v>41212.604166666664</v>
      </c>
      <c r="B4369">
        <v>27.6</v>
      </c>
      <c r="C4369">
        <v>756360</v>
      </c>
      <c r="D4369">
        <v>20869557.27</v>
      </c>
    </row>
    <row r="4370" spans="1:4">
      <c r="A4370" s="4">
        <v>41212.611111111109</v>
      </c>
      <c r="B4370">
        <v>27.85</v>
      </c>
      <c r="C4370">
        <v>2223216</v>
      </c>
      <c r="D4370">
        <v>61777233.899999999</v>
      </c>
    </row>
    <row r="4371" spans="1:4">
      <c r="A4371" s="4">
        <v>41212.618055555555</v>
      </c>
      <c r="B4371">
        <v>27.72</v>
      </c>
      <c r="C4371">
        <v>1096373</v>
      </c>
      <c r="D4371">
        <v>30487634.41</v>
      </c>
    </row>
    <row r="4372" spans="1:4">
      <c r="A4372" s="4">
        <v>41212.625</v>
      </c>
      <c r="B4372">
        <v>27.71</v>
      </c>
      <c r="C4372">
        <v>2057534</v>
      </c>
      <c r="D4372">
        <v>57053496.119999997</v>
      </c>
    </row>
    <row r="4373" spans="1:4">
      <c r="A4373" s="4">
        <v>41213.402777777781</v>
      </c>
      <c r="B4373">
        <v>27.72</v>
      </c>
      <c r="C4373">
        <v>987991</v>
      </c>
      <c r="D4373">
        <v>27368717.59</v>
      </c>
    </row>
    <row r="4374" spans="1:4">
      <c r="A4374" s="4">
        <v>41213.409722222219</v>
      </c>
      <c r="B4374">
        <v>27.78</v>
      </c>
      <c r="C4374">
        <v>1390840</v>
      </c>
      <c r="D4374">
        <v>38654077.75</v>
      </c>
    </row>
    <row r="4375" spans="1:4">
      <c r="A4375" s="4">
        <v>41213.416666666664</v>
      </c>
      <c r="B4375">
        <v>28.33</v>
      </c>
      <c r="C4375">
        <v>3749434</v>
      </c>
      <c r="D4375">
        <v>105463837.65000001</v>
      </c>
    </row>
    <row r="4376" spans="1:4">
      <c r="A4376" s="4">
        <v>41213.423611111109</v>
      </c>
      <c r="B4376">
        <v>28.14</v>
      </c>
      <c r="C4376">
        <v>1723096</v>
      </c>
      <c r="D4376">
        <v>48657011.880000003</v>
      </c>
    </row>
    <row r="4377" spans="1:4">
      <c r="A4377" s="4">
        <v>41213.430555555555</v>
      </c>
      <c r="B4377">
        <v>28.23</v>
      </c>
      <c r="C4377">
        <v>908043</v>
      </c>
      <c r="D4377">
        <v>25611922.77</v>
      </c>
    </row>
    <row r="4378" spans="1:4">
      <c r="A4378" s="4">
        <v>41213.4375</v>
      </c>
      <c r="B4378">
        <v>28.22</v>
      </c>
      <c r="C4378">
        <v>770475</v>
      </c>
      <c r="D4378">
        <v>21736218.579999998</v>
      </c>
    </row>
    <row r="4379" spans="1:4">
      <c r="A4379" s="4">
        <v>41213.444444444445</v>
      </c>
      <c r="B4379">
        <v>28.24</v>
      </c>
      <c r="C4379">
        <v>1715878</v>
      </c>
      <c r="D4379">
        <v>48576688.020000003</v>
      </c>
    </row>
    <row r="4380" spans="1:4">
      <c r="A4380" s="4">
        <v>41213.451388888891</v>
      </c>
      <c r="B4380">
        <v>28.24</v>
      </c>
      <c r="C4380">
        <v>586415</v>
      </c>
      <c r="D4380">
        <v>16563948.35</v>
      </c>
    </row>
    <row r="4381" spans="1:4">
      <c r="A4381" s="4">
        <v>41213.458333333336</v>
      </c>
      <c r="B4381">
        <v>28.14</v>
      </c>
      <c r="C4381">
        <v>924879</v>
      </c>
      <c r="D4381">
        <v>26047288.239999998</v>
      </c>
    </row>
    <row r="4382" spans="1:4">
      <c r="A4382" s="4">
        <v>41213.465277777781</v>
      </c>
      <c r="B4382">
        <v>28.12</v>
      </c>
      <c r="C4382">
        <v>467400</v>
      </c>
      <c r="D4382">
        <v>13161182.57</v>
      </c>
    </row>
    <row r="4383" spans="1:4">
      <c r="A4383" s="4">
        <v>41213.472222222219</v>
      </c>
      <c r="B4383">
        <v>28.09</v>
      </c>
      <c r="C4383">
        <v>886400</v>
      </c>
      <c r="D4383">
        <v>24869144.379999999</v>
      </c>
    </row>
    <row r="4384" spans="1:4">
      <c r="A4384" s="4">
        <v>41213.479166666664</v>
      </c>
      <c r="B4384">
        <v>28.08</v>
      </c>
      <c r="C4384">
        <v>440816</v>
      </c>
      <c r="D4384">
        <v>12360183.68</v>
      </c>
    </row>
    <row r="4385" spans="1:4">
      <c r="A4385" s="4">
        <v>41213.548611111109</v>
      </c>
      <c r="B4385">
        <v>28.17</v>
      </c>
      <c r="C4385">
        <v>546599</v>
      </c>
      <c r="D4385">
        <v>15392612.59</v>
      </c>
    </row>
    <row r="4386" spans="1:4">
      <c r="A4386" s="4">
        <v>41213.555555555555</v>
      </c>
      <c r="B4386">
        <v>28.22</v>
      </c>
      <c r="C4386">
        <v>649184</v>
      </c>
      <c r="D4386">
        <v>18335467.719999999</v>
      </c>
    </row>
    <row r="4387" spans="1:4">
      <c r="A4387" s="4">
        <v>41213.5625</v>
      </c>
      <c r="B4387">
        <v>28.15</v>
      </c>
      <c r="C4387">
        <v>371277</v>
      </c>
      <c r="D4387">
        <v>10461489.15</v>
      </c>
    </row>
    <row r="4388" spans="1:4">
      <c r="A4388" s="4">
        <v>41213.569444444445</v>
      </c>
      <c r="B4388">
        <v>28.19</v>
      </c>
      <c r="C4388">
        <v>291541</v>
      </c>
      <c r="D4388">
        <v>8217219.46</v>
      </c>
    </row>
    <row r="4389" spans="1:4">
      <c r="A4389" s="4">
        <v>41213.576388888891</v>
      </c>
      <c r="B4389">
        <v>28.32</v>
      </c>
      <c r="C4389">
        <v>1557623</v>
      </c>
      <c r="D4389">
        <v>44066453.280000001</v>
      </c>
    </row>
    <row r="4390" spans="1:4">
      <c r="A4390" s="4">
        <v>41213.583333333336</v>
      </c>
      <c r="B4390">
        <v>28.24</v>
      </c>
      <c r="C4390">
        <v>772608</v>
      </c>
      <c r="D4390">
        <v>21839176.34</v>
      </c>
    </row>
    <row r="4391" spans="1:4">
      <c r="A4391" s="4">
        <v>41213.590277777781</v>
      </c>
      <c r="B4391">
        <v>28.19</v>
      </c>
      <c r="C4391">
        <v>471903</v>
      </c>
      <c r="D4391">
        <v>13323005.75</v>
      </c>
    </row>
    <row r="4392" spans="1:4">
      <c r="A4392" s="4">
        <v>41213.597222222219</v>
      </c>
      <c r="B4392">
        <v>28.2</v>
      </c>
      <c r="C4392">
        <v>554764</v>
      </c>
      <c r="D4392">
        <v>15626015.65</v>
      </c>
    </row>
    <row r="4393" spans="1:4">
      <c r="A4393" s="4">
        <v>41213.604166666664</v>
      </c>
      <c r="B4393">
        <v>28.22</v>
      </c>
      <c r="C4393">
        <v>534366</v>
      </c>
      <c r="D4393">
        <v>15074932.5</v>
      </c>
    </row>
    <row r="4394" spans="1:4">
      <c r="A4394" s="4">
        <v>41213.611111111109</v>
      </c>
      <c r="B4394">
        <v>28.33</v>
      </c>
      <c r="C4394">
        <v>1991805</v>
      </c>
      <c r="D4394">
        <v>56360032</v>
      </c>
    </row>
    <row r="4395" spans="1:4">
      <c r="A4395" s="4">
        <v>41213.618055555555</v>
      </c>
      <c r="B4395">
        <v>28.41</v>
      </c>
      <c r="C4395">
        <v>3610740</v>
      </c>
      <c r="D4395">
        <v>102618541.45</v>
      </c>
    </row>
    <row r="4396" spans="1:4">
      <c r="A4396" s="4">
        <v>41213.625</v>
      </c>
      <c r="B4396">
        <v>28.47</v>
      </c>
      <c r="C4396">
        <v>1894388</v>
      </c>
      <c r="D4396">
        <v>53922458.57</v>
      </c>
    </row>
    <row r="4397" spans="1:4">
      <c r="A4397" s="4">
        <v>41214.402777777781</v>
      </c>
      <c r="B4397">
        <v>29.06</v>
      </c>
      <c r="C4397">
        <v>4926612</v>
      </c>
      <c r="D4397">
        <v>142614842.19999999</v>
      </c>
    </row>
    <row r="4398" spans="1:4">
      <c r="A4398" s="4">
        <v>41214.409722222219</v>
      </c>
      <c r="B4398">
        <v>29.6</v>
      </c>
      <c r="C4398">
        <v>5296661</v>
      </c>
      <c r="D4398">
        <v>155814527.78999999</v>
      </c>
    </row>
    <row r="4399" spans="1:4">
      <c r="A4399" s="4">
        <v>41214.416666666664</v>
      </c>
      <c r="B4399">
        <v>29.76</v>
      </c>
      <c r="C4399">
        <v>5817737</v>
      </c>
      <c r="D4399">
        <v>173970136.43000001</v>
      </c>
    </row>
    <row r="4400" spans="1:4">
      <c r="A4400" s="4">
        <v>41214.423611111109</v>
      </c>
      <c r="B4400">
        <v>29.67</v>
      </c>
      <c r="C4400">
        <v>2031680</v>
      </c>
      <c r="D4400">
        <v>60321293.759999998</v>
      </c>
    </row>
    <row r="4401" spans="1:4">
      <c r="A4401" s="4">
        <v>41214.430555555555</v>
      </c>
      <c r="B4401">
        <v>29.79</v>
      </c>
      <c r="C4401">
        <v>1684767</v>
      </c>
      <c r="D4401">
        <v>50215192.219999999</v>
      </c>
    </row>
    <row r="4402" spans="1:4">
      <c r="A4402" s="4">
        <v>41214.4375</v>
      </c>
      <c r="B4402">
        <v>29.84</v>
      </c>
      <c r="C4402">
        <v>3628728</v>
      </c>
      <c r="D4402">
        <v>108687526.86</v>
      </c>
    </row>
    <row r="4403" spans="1:4">
      <c r="A4403" s="4">
        <v>41214.444444444445</v>
      </c>
      <c r="B4403">
        <v>29.86</v>
      </c>
      <c r="C4403">
        <v>1063783</v>
      </c>
      <c r="D4403">
        <v>31738067.41</v>
      </c>
    </row>
    <row r="4404" spans="1:4">
      <c r="A4404" s="4">
        <v>41214.451388888891</v>
      </c>
      <c r="B4404">
        <v>29.82</v>
      </c>
      <c r="C4404">
        <v>862475</v>
      </c>
      <c r="D4404">
        <v>25700967.239999998</v>
      </c>
    </row>
    <row r="4405" spans="1:4">
      <c r="A4405" s="4">
        <v>41214.458333333336</v>
      </c>
      <c r="B4405">
        <v>30.02</v>
      </c>
      <c r="C4405">
        <v>1750098</v>
      </c>
      <c r="D4405">
        <v>52381244.75</v>
      </c>
    </row>
    <row r="4406" spans="1:4">
      <c r="A4406" s="4">
        <v>41214.465277777781</v>
      </c>
      <c r="B4406">
        <v>30.05</v>
      </c>
      <c r="C4406">
        <v>2857686</v>
      </c>
      <c r="D4406">
        <v>85893166.769999996</v>
      </c>
    </row>
    <row r="4407" spans="1:4">
      <c r="A4407" s="4">
        <v>41214.472222222219</v>
      </c>
      <c r="B4407">
        <v>30</v>
      </c>
      <c r="C4407">
        <v>1283200</v>
      </c>
      <c r="D4407">
        <v>38564847.539999999</v>
      </c>
    </row>
    <row r="4408" spans="1:4">
      <c r="A4408" s="4">
        <v>41214.479166666664</v>
      </c>
      <c r="B4408">
        <v>30</v>
      </c>
      <c r="C4408">
        <v>1154830</v>
      </c>
      <c r="D4408">
        <v>34631289.039999999</v>
      </c>
    </row>
    <row r="4409" spans="1:4">
      <c r="A4409" s="4">
        <v>41214.548611111109</v>
      </c>
      <c r="B4409">
        <v>30.02</v>
      </c>
      <c r="C4409">
        <v>2016491</v>
      </c>
      <c r="D4409">
        <v>60597366.829999998</v>
      </c>
    </row>
    <row r="4410" spans="1:4">
      <c r="A4410" s="4">
        <v>41214.555555555555</v>
      </c>
      <c r="B4410">
        <v>30.31</v>
      </c>
      <c r="C4410">
        <v>2915411</v>
      </c>
      <c r="D4410">
        <v>88173829.060000002</v>
      </c>
    </row>
    <row r="4411" spans="1:4">
      <c r="A4411" s="4">
        <v>41214.5625</v>
      </c>
      <c r="B4411">
        <v>30.78</v>
      </c>
      <c r="C4411">
        <v>4106658</v>
      </c>
      <c r="D4411">
        <v>125531057.8</v>
      </c>
    </row>
    <row r="4412" spans="1:4">
      <c r="A4412" s="4">
        <v>41214.569444444445</v>
      </c>
      <c r="B4412">
        <v>30.67</v>
      </c>
      <c r="C4412">
        <v>2590497</v>
      </c>
      <c r="D4412">
        <v>79485911.609999999</v>
      </c>
    </row>
    <row r="4413" spans="1:4">
      <c r="A4413" s="4">
        <v>41214.576388888891</v>
      </c>
      <c r="B4413">
        <v>30.86</v>
      </c>
      <c r="C4413">
        <v>3090782</v>
      </c>
      <c r="D4413">
        <v>95395825.819999993</v>
      </c>
    </row>
    <row r="4414" spans="1:4">
      <c r="A4414" s="4">
        <v>41214.583333333336</v>
      </c>
      <c r="B4414">
        <v>30.88</v>
      </c>
      <c r="C4414">
        <v>2863630</v>
      </c>
      <c r="D4414">
        <v>88345695.849999994</v>
      </c>
    </row>
    <row r="4415" spans="1:4">
      <c r="A4415" s="4">
        <v>41214.590277777781</v>
      </c>
      <c r="B4415">
        <v>30.97</v>
      </c>
      <c r="C4415">
        <v>3451582</v>
      </c>
      <c r="D4415">
        <v>106918508.5</v>
      </c>
    </row>
    <row r="4416" spans="1:4">
      <c r="A4416" s="4">
        <v>41214.597222222219</v>
      </c>
      <c r="B4416">
        <v>31.02</v>
      </c>
      <c r="C4416">
        <v>3124989</v>
      </c>
      <c r="D4416">
        <v>97033647.019999996</v>
      </c>
    </row>
    <row r="4417" spans="1:4">
      <c r="A4417" s="4">
        <v>41214.604166666664</v>
      </c>
      <c r="B4417">
        <v>31.06</v>
      </c>
      <c r="C4417">
        <v>2625998</v>
      </c>
      <c r="D4417">
        <v>81482162.780000001</v>
      </c>
    </row>
    <row r="4418" spans="1:4">
      <c r="A4418" s="4">
        <v>41214.611111111109</v>
      </c>
      <c r="B4418">
        <v>30.96</v>
      </c>
      <c r="C4418">
        <v>1393058</v>
      </c>
      <c r="D4418">
        <v>43151373.880000003</v>
      </c>
    </row>
    <row r="4419" spans="1:4">
      <c r="A4419" s="4">
        <v>41214.618055555555</v>
      </c>
      <c r="B4419">
        <v>31.02</v>
      </c>
      <c r="C4419">
        <v>2346795</v>
      </c>
      <c r="D4419">
        <v>72715856.140000001</v>
      </c>
    </row>
    <row r="4420" spans="1:4">
      <c r="A4420" s="4">
        <v>41214.625</v>
      </c>
      <c r="B4420">
        <v>30.96</v>
      </c>
      <c r="C4420">
        <v>3691027</v>
      </c>
      <c r="D4420">
        <v>114436700.88</v>
      </c>
    </row>
    <row r="4421" spans="1:4">
      <c r="A4421" s="4">
        <v>41215.402777777781</v>
      </c>
      <c r="B4421">
        <v>30.76</v>
      </c>
      <c r="C4421">
        <v>4382244</v>
      </c>
      <c r="D4421">
        <v>134739820.78999999</v>
      </c>
    </row>
    <row r="4422" spans="1:4">
      <c r="A4422" s="4">
        <v>41215.409722222219</v>
      </c>
      <c r="B4422">
        <v>30.92</v>
      </c>
      <c r="C4422">
        <v>3113210</v>
      </c>
      <c r="D4422">
        <v>96195238.319999993</v>
      </c>
    </row>
    <row r="4423" spans="1:4">
      <c r="A4423" s="4">
        <v>41215.416666666664</v>
      </c>
      <c r="B4423">
        <v>30.38</v>
      </c>
      <c r="C4423">
        <v>3612056</v>
      </c>
      <c r="D4423">
        <v>110605431.73999999</v>
      </c>
    </row>
    <row r="4424" spans="1:4">
      <c r="A4424" s="4">
        <v>41215.423611111109</v>
      </c>
      <c r="B4424">
        <v>30.47</v>
      </c>
      <c r="C4424">
        <v>3538669</v>
      </c>
      <c r="D4424">
        <v>107381115.48</v>
      </c>
    </row>
    <row r="4425" spans="1:4">
      <c r="A4425" s="4">
        <v>41215.430555555555</v>
      </c>
      <c r="B4425">
        <v>30.48</v>
      </c>
      <c r="C4425">
        <v>1553143</v>
      </c>
      <c r="D4425">
        <v>47377013.200000003</v>
      </c>
    </row>
    <row r="4426" spans="1:4">
      <c r="A4426" s="4">
        <v>41215.4375</v>
      </c>
      <c r="B4426">
        <v>30.51</v>
      </c>
      <c r="C4426">
        <v>1385563</v>
      </c>
      <c r="D4426">
        <v>42169051.549999997</v>
      </c>
    </row>
    <row r="4427" spans="1:4">
      <c r="A4427" s="4">
        <v>41215.444444444445</v>
      </c>
      <c r="B4427">
        <v>30.35</v>
      </c>
      <c r="C4427">
        <v>985805</v>
      </c>
      <c r="D4427">
        <v>30015348.02</v>
      </c>
    </row>
    <row r="4428" spans="1:4">
      <c r="A4428" s="4">
        <v>41215.451388888891</v>
      </c>
      <c r="B4428">
        <v>30.35</v>
      </c>
      <c r="C4428">
        <v>967346</v>
      </c>
      <c r="D4428">
        <v>29384901.379999999</v>
      </c>
    </row>
    <row r="4429" spans="1:4">
      <c r="A4429" s="4">
        <v>41215.458333333336</v>
      </c>
      <c r="B4429">
        <v>30.38</v>
      </c>
      <c r="C4429">
        <v>744237</v>
      </c>
      <c r="D4429">
        <v>22605617.109999999</v>
      </c>
    </row>
    <row r="4430" spans="1:4">
      <c r="A4430" s="4">
        <v>41215.465277777781</v>
      </c>
      <c r="B4430">
        <v>30.29</v>
      </c>
      <c r="C4430">
        <v>1703395</v>
      </c>
      <c r="D4430">
        <v>51570556.460000001</v>
      </c>
    </row>
    <row r="4431" spans="1:4">
      <c r="A4431" s="4">
        <v>41215.472222222219</v>
      </c>
      <c r="B4431">
        <v>30.16</v>
      </c>
      <c r="C4431">
        <v>1180196</v>
      </c>
      <c r="D4431">
        <v>35686428.68</v>
      </c>
    </row>
    <row r="4432" spans="1:4">
      <c r="A4432" s="4">
        <v>41215.479166666664</v>
      </c>
      <c r="B4432">
        <v>30.18</v>
      </c>
      <c r="C4432">
        <v>2310844</v>
      </c>
      <c r="D4432">
        <v>69533704.049999997</v>
      </c>
    </row>
    <row r="4433" spans="1:4">
      <c r="A4433" s="4">
        <v>41215.548611111109</v>
      </c>
      <c r="B4433">
        <v>30.37</v>
      </c>
      <c r="C4433">
        <v>945040</v>
      </c>
      <c r="D4433">
        <v>28630650.170000002</v>
      </c>
    </row>
    <row r="4434" spans="1:4">
      <c r="A4434" s="4">
        <v>41215.555555555555</v>
      </c>
      <c r="B4434">
        <v>30.65</v>
      </c>
      <c r="C4434">
        <v>2386940</v>
      </c>
      <c r="D4434">
        <v>73058645.680000007</v>
      </c>
    </row>
    <row r="4435" spans="1:4">
      <c r="A4435" s="4">
        <v>41215.5625</v>
      </c>
      <c r="B4435">
        <v>30.72</v>
      </c>
      <c r="C4435">
        <v>1596601</v>
      </c>
      <c r="D4435">
        <v>49037464.350000001</v>
      </c>
    </row>
    <row r="4436" spans="1:4">
      <c r="A4436" s="4">
        <v>41215.569444444445</v>
      </c>
      <c r="B4436">
        <v>31</v>
      </c>
      <c r="C4436">
        <v>3270887</v>
      </c>
      <c r="D4436">
        <v>101140382.98999999</v>
      </c>
    </row>
    <row r="4437" spans="1:4">
      <c r="A4437" s="4">
        <v>41215.576388888891</v>
      </c>
      <c r="B4437">
        <v>30.81</v>
      </c>
      <c r="C4437">
        <v>1313317</v>
      </c>
      <c r="D4437">
        <v>40559182.210000001</v>
      </c>
    </row>
    <row r="4438" spans="1:4">
      <c r="A4438" s="4">
        <v>41215.583333333336</v>
      </c>
      <c r="B4438">
        <v>30.96</v>
      </c>
      <c r="C4438">
        <v>868384</v>
      </c>
      <c r="D4438">
        <v>26795282.52</v>
      </c>
    </row>
    <row r="4439" spans="1:4">
      <c r="A4439" s="4">
        <v>41215.590277777781</v>
      </c>
      <c r="B4439">
        <v>31</v>
      </c>
      <c r="C4439">
        <v>2781802</v>
      </c>
      <c r="D4439">
        <v>86308224.219999999</v>
      </c>
    </row>
    <row r="4440" spans="1:4">
      <c r="A4440" s="4">
        <v>41215.597222222219</v>
      </c>
      <c r="B4440">
        <v>31</v>
      </c>
      <c r="C4440">
        <v>1844005</v>
      </c>
      <c r="D4440">
        <v>57165354.229999997</v>
      </c>
    </row>
    <row r="4441" spans="1:4">
      <c r="A4441" s="4">
        <v>41215.604166666664</v>
      </c>
      <c r="B4441">
        <v>30.9</v>
      </c>
      <c r="C4441">
        <v>1691637</v>
      </c>
      <c r="D4441">
        <v>52367504.640000001</v>
      </c>
    </row>
    <row r="4442" spans="1:4">
      <c r="A4442" s="4">
        <v>41215.611111111109</v>
      </c>
      <c r="B4442">
        <v>31.04</v>
      </c>
      <c r="C4442">
        <v>2517455</v>
      </c>
      <c r="D4442">
        <v>77992049.5</v>
      </c>
    </row>
    <row r="4443" spans="1:4">
      <c r="A4443" s="4">
        <v>41215.618055555555</v>
      </c>
      <c r="B4443">
        <v>31.07</v>
      </c>
      <c r="C4443">
        <v>3736149</v>
      </c>
      <c r="D4443">
        <v>116184693.72</v>
      </c>
    </row>
    <row r="4444" spans="1:4">
      <c r="A4444" s="4">
        <v>41215.625</v>
      </c>
      <c r="B4444">
        <v>30.95</v>
      </c>
      <c r="C4444">
        <v>2626483</v>
      </c>
      <c r="D4444">
        <v>81324816.680000007</v>
      </c>
    </row>
    <row r="4445" spans="1:4">
      <c r="A4445" s="4">
        <v>41218.402777777781</v>
      </c>
      <c r="B4445">
        <v>31.07</v>
      </c>
      <c r="C4445">
        <v>3416684</v>
      </c>
      <c r="D4445">
        <v>105375879.59</v>
      </c>
    </row>
    <row r="4446" spans="1:4">
      <c r="A4446" s="4">
        <v>41218.409722222219</v>
      </c>
      <c r="B4446">
        <v>31.18</v>
      </c>
      <c r="C4446">
        <v>3818809</v>
      </c>
      <c r="D4446">
        <v>119252483.27</v>
      </c>
    </row>
    <row r="4447" spans="1:4">
      <c r="A4447" s="4">
        <v>41218.416666666664</v>
      </c>
      <c r="B4447">
        <v>31.06</v>
      </c>
      <c r="C4447">
        <v>2384326</v>
      </c>
      <c r="D4447">
        <v>74206475.230000004</v>
      </c>
    </row>
    <row r="4448" spans="1:4">
      <c r="A4448" s="4">
        <v>41218.423611111109</v>
      </c>
      <c r="B4448">
        <v>31.13</v>
      </c>
      <c r="C4448">
        <v>1160906</v>
      </c>
      <c r="D4448">
        <v>36178264.390000001</v>
      </c>
    </row>
    <row r="4449" spans="1:4">
      <c r="A4449" s="4">
        <v>41218.430555555555</v>
      </c>
      <c r="B4449">
        <v>30.98</v>
      </c>
      <c r="C4449">
        <v>1652636</v>
      </c>
      <c r="D4449">
        <v>51230309.469999999</v>
      </c>
    </row>
    <row r="4450" spans="1:4">
      <c r="A4450" s="4">
        <v>41218.4375</v>
      </c>
      <c r="B4450">
        <v>30.94</v>
      </c>
      <c r="C4450">
        <v>705229</v>
      </c>
      <c r="D4450">
        <v>21857679.489999998</v>
      </c>
    </row>
    <row r="4451" spans="1:4">
      <c r="A4451" s="4">
        <v>41218.444444444445</v>
      </c>
      <c r="B4451">
        <v>31</v>
      </c>
      <c r="C4451">
        <v>775458</v>
      </c>
      <c r="D4451">
        <v>24028567.25</v>
      </c>
    </row>
    <row r="4452" spans="1:4">
      <c r="A4452" s="4">
        <v>41218.451388888891</v>
      </c>
      <c r="B4452">
        <v>30.99</v>
      </c>
      <c r="C4452">
        <v>1109492</v>
      </c>
      <c r="D4452">
        <v>34311120.509999998</v>
      </c>
    </row>
    <row r="4453" spans="1:4">
      <c r="A4453" s="4">
        <v>41218.458333333336</v>
      </c>
      <c r="B4453">
        <v>31.07</v>
      </c>
      <c r="C4453">
        <v>550952</v>
      </c>
      <c r="D4453">
        <v>17103037.59</v>
      </c>
    </row>
    <row r="4454" spans="1:4">
      <c r="A4454" s="4">
        <v>41218.465277777781</v>
      </c>
      <c r="B4454">
        <v>31.07</v>
      </c>
      <c r="C4454">
        <v>623187</v>
      </c>
      <c r="D4454">
        <v>19386124.219999999</v>
      </c>
    </row>
    <row r="4455" spans="1:4">
      <c r="A4455" s="4">
        <v>41218.472222222219</v>
      </c>
      <c r="B4455">
        <v>30.96</v>
      </c>
      <c r="C4455">
        <v>396328</v>
      </c>
      <c r="D4455">
        <v>12278332.26</v>
      </c>
    </row>
    <row r="4456" spans="1:4">
      <c r="A4456" s="4">
        <v>41218.479166666664</v>
      </c>
      <c r="B4456">
        <v>30.98</v>
      </c>
      <c r="C4456">
        <v>314287</v>
      </c>
      <c r="D4456">
        <v>9736402.6400000006</v>
      </c>
    </row>
    <row r="4457" spans="1:4">
      <c r="A4457" s="4">
        <v>41218.548611111109</v>
      </c>
      <c r="B4457">
        <v>30.98</v>
      </c>
      <c r="C4457">
        <v>546211</v>
      </c>
      <c r="D4457">
        <v>16937190.899999999</v>
      </c>
    </row>
    <row r="4458" spans="1:4">
      <c r="A4458" s="4">
        <v>41218.555555555555</v>
      </c>
      <c r="B4458">
        <v>30.89</v>
      </c>
      <c r="C4458">
        <v>924154</v>
      </c>
      <c r="D4458">
        <v>28574323.899999999</v>
      </c>
    </row>
    <row r="4459" spans="1:4">
      <c r="A4459" s="4">
        <v>41218.5625</v>
      </c>
      <c r="B4459">
        <v>30.93</v>
      </c>
      <c r="C4459">
        <v>880167</v>
      </c>
      <c r="D4459">
        <v>27210721.149999999</v>
      </c>
    </row>
    <row r="4460" spans="1:4">
      <c r="A4460" s="4">
        <v>41218.569444444445</v>
      </c>
      <c r="B4460">
        <v>31.09</v>
      </c>
      <c r="C4460">
        <v>1615717</v>
      </c>
      <c r="D4460">
        <v>50132496.310000002</v>
      </c>
    </row>
    <row r="4461" spans="1:4">
      <c r="A4461" s="4">
        <v>41218.576388888891</v>
      </c>
      <c r="B4461">
        <v>30.99</v>
      </c>
      <c r="C4461">
        <v>597139</v>
      </c>
      <c r="D4461">
        <v>18540116.780000001</v>
      </c>
    </row>
    <row r="4462" spans="1:4">
      <c r="A4462" s="4">
        <v>41218.583333333336</v>
      </c>
      <c r="B4462">
        <v>31</v>
      </c>
      <c r="C4462">
        <v>542508</v>
      </c>
      <c r="D4462">
        <v>16805848.57</v>
      </c>
    </row>
    <row r="4463" spans="1:4">
      <c r="A4463" s="4">
        <v>41218.590277777781</v>
      </c>
      <c r="B4463">
        <v>31.04</v>
      </c>
      <c r="C4463">
        <v>784027</v>
      </c>
      <c r="D4463">
        <v>24339433.039999999</v>
      </c>
    </row>
    <row r="4464" spans="1:4">
      <c r="A4464" s="4">
        <v>41218.597222222219</v>
      </c>
      <c r="B4464">
        <v>31.09</v>
      </c>
      <c r="C4464">
        <v>1414553</v>
      </c>
      <c r="D4464">
        <v>43962070.359999999</v>
      </c>
    </row>
    <row r="4465" spans="1:4">
      <c r="A4465" s="4">
        <v>41218.604166666664</v>
      </c>
      <c r="B4465">
        <v>31.05</v>
      </c>
      <c r="C4465">
        <v>1012992</v>
      </c>
      <c r="D4465">
        <v>31464425.52</v>
      </c>
    </row>
    <row r="4466" spans="1:4">
      <c r="A4466" s="4">
        <v>41218.611111111109</v>
      </c>
      <c r="B4466">
        <v>31.14</v>
      </c>
      <c r="C4466">
        <v>1416669</v>
      </c>
      <c r="D4466">
        <v>44054225.490000002</v>
      </c>
    </row>
    <row r="4467" spans="1:4">
      <c r="A4467" s="4">
        <v>41218.618055555555</v>
      </c>
      <c r="B4467">
        <v>31.11</v>
      </c>
      <c r="C4467">
        <v>3288914</v>
      </c>
      <c r="D4467">
        <v>102421787.31</v>
      </c>
    </row>
    <row r="4468" spans="1:4">
      <c r="A4468" s="4">
        <v>41218.625</v>
      </c>
      <c r="B4468">
        <v>31.07</v>
      </c>
      <c r="C4468">
        <v>2370761</v>
      </c>
      <c r="D4468">
        <v>73830043.680000007</v>
      </c>
    </row>
    <row r="4469" spans="1:4">
      <c r="A4469" s="4">
        <v>41219.402777777781</v>
      </c>
      <c r="B4469">
        <v>31.09</v>
      </c>
      <c r="C4469">
        <v>2147505</v>
      </c>
      <c r="D4469">
        <v>67135466.010000005</v>
      </c>
    </row>
    <row r="4470" spans="1:4">
      <c r="A4470" s="4">
        <v>41219.409722222219</v>
      </c>
      <c r="B4470">
        <v>31.13</v>
      </c>
      <c r="C4470">
        <v>1339441</v>
      </c>
      <c r="D4470">
        <v>41551152.960000001</v>
      </c>
    </row>
    <row r="4471" spans="1:4">
      <c r="A4471" s="4">
        <v>41219.416666666664</v>
      </c>
      <c r="B4471">
        <v>30.91</v>
      </c>
      <c r="C4471">
        <v>1660932</v>
      </c>
      <c r="D4471">
        <v>51466652.780000001</v>
      </c>
    </row>
    <row r="4472" spans="1:4">
      <c r="A4472" s="4">
        <v>41219.423611111109</v>
      </c>
      <c r="B4472">
        <v>30.35</v>
      </c>
      <c r="C4472">
        <v>4801903</v>
      </c>
      <c r="D4472">
        <v>147431199.03</v>
      </c>
    </row>
    <row r="4473" spans="1:4">
      <c r="A4473" s="4">
        <v>41219.430555555555</v>
      </c>
      <c r="B4473">
        <v>30.45</v>
      </c>
      <c r="C4473">
        <v>2867191</v>
      </c>
      <c r="D4473">
        <v>87096152.790000007</v>
      </c>
    </row>
    <row r="4474" spans="1:4">
      <c r="A4474" s="4">
        <v>41219.4375</v>
      </c>
      <c r="B4474">
        <v>30.4</v>
      </c>
      <c r="C4474">
        <v>1857847</v>
      </c>
      <c r="D4474">
        <v>56418859.259999998</v>
      </c>
    </row>
    <row r="4475" spans="1:4">
      <c r="A4475" s="4">
        <v>41219.444444444445</v>
      </c>
      <c r="B4475">
        <v>30.53</v>
      </c>
      <c r="C4475">
        <v>982684</v>
      </c>
      <c r="D4475">
        <v>29990300.510000002</v>
      </c>
    </row>
    <row r="4476" spans="1:4">
      <c r="A4476" s="4">
        <v>41219.451388888891</v>
      </c>
      <c r="B4476">
        <v>30.34</v>
      </c>
      <c r="C4476">
        <v>633405</v>
      </c>
      <c r="D4476">
        <v>19285454.879999999</v>
      </c>
    </row>
    <row r="4477" spans="1:4">
      <c r="A4477" s="4">
        <v>41219.458333333336</v>
      </c>
      <c r="B4477">
        <v>30.45</v>
      </c>
      <c r="C4477">
        <v>934646</v>
      </c>
      <c r="D4477">
        <v>28421069.989999998</v>
      </c>
    </row>
    <row r="4478" spans="1:4">
      <c r="A4478" s="4">
        <v>41219.465277777781</v>
      </c>
      <c r="B4478">
        <v>30.4</v>
      </c>
      <c r="C4478">
        <v>883751</v>
      </c>
      <c r="D4478">
        <v>26896102.030000001</v>
      </c>
    </row>
    <row r="4479" spans="1:4">
      <c r="A4479" s="4">
        <v>41219.472222222219</v>
      </c>
      <c r="B4479">
        <v>30.46</v>
      </c>
      <c r="C4479">
        <v>376156</v>
      </c>
      <c r="D4479">
        <v>11449189.27</v>
      </c>
    </row>
    <row r="4480" spans="1:4">
      <c r="A4480" s="4">
        <v>41219.479166666664</v>
      </c>
      <c r="B4480">
        <v>30.5</v>
      </c>
      <c r="C4480">
        <v>343259</v>
      </c>
      <c r="D4480">
        <v>10474743.199999999</v>
      </c>
    </row>
    <row r="4481" spans="1:4">
      <c r="A4481" s="4">
        <v>41219.548611111109</v>
      </c>
      <c r="B4481">
        <v>30.49</v>
      </c>
      <c r="C4481">
        <v>348206</v>
      </c>
      <c r="D4481">
        <v>10614373.99</v>
      </c>
    </row>
    <row r="4482" spans="1:4">
      <c r="A4482" s="4">
        <v>41219.555555555555</v>
      </c>
      <c r="B4482">
        <v>30.65</v>
      </c>
      <c r="C4482">
        <v>594858</v>
      </c>
      <c r="D4482">
        <v>18200323.559999999</v>
      </c>
    </row>
    <row r="4483" spans="1:4">
      <c r="A4483" s="4">
        <v>41219.5625</v>
      </c>
      <c r="B4483">
        <v>30.67</v>
      </c>
      <c r="C4483">
        <v>677505</v>
      </c>
      <c r="D4483">
        <v>20753809.449999999</v>
      </c>
    </row>
    <row r="4484" spans="1:4">
      <c r="A4484" s="4">
        <v>41219.569444444445</v>
      </c>
      <c r="B4484">
        <v>30.8</v>
      </c>
      <c r="C4484">
        <v>749298</v>
      </c>
      <c r="D4484">
        <v>23056879.510000002</v>
      </c>
    </row>
    <row r="4485" spans="1:4">
      <c r="A4485" s="4">
        <v>41219.576388888891</v>
      </c>
      <c r="B4485">
        <v>30.92</v>
      </c>
      <c r="C4485">
        <v>1399323</v>
      </c>
      <c r="D4485">
        <v>43328787.090000004</v>
      </c>
    </row>
    <row r="4486" spans="1:4">
      <c r="A4486" s="4">
        <v>41219.583333333336</v>
      </c>
      <c r="B4486">
        <v>30.98</v>
      </c>
      <c r="C4486">
        <v>1055628</v>
      </c>
      <c r="D4486">
        <v>32680080.960000001</v>
      </c>
    </row>
    <row r="4487" spans="1:4">
      <c r="A4487" s="4">
        <v>41219.590277777781</v>
      </c>
      <c r="B4487">
        <v>31.1</v>
      </c>
      <c r="C4487">
        <v>978123</v>
      </c>
      <c r="D4487">
        <v>30330001.899999999</v>
      </c>
    </row>
    <row r="4488" spans="1:4">
      <c r="A4488" s="4">
        <v>41219.597222222219</v>
      </c>
      <c r="B4488">
        <v>31.27</v>
      </c>
      <c r="C4488">
        <v>2142710</v>
      </c>
      <c r="D4488">
        <v>66694519.450000003</v>
      </c>
    </row>
    <row r="4489" spans="1:4">
      <c r="A4489" s="4">
        <v>41219.604166666664</v>
      </c>
      <c r="B4489">
        <v>31.25</v>
      </c>
      <c r="C4489">
        <v>3058384</v>
      </c>
      <c r="D4489">
        <v>95674253.930000007</v>
      </c>
    </row>
    <row r="4490" spans="1:4">
      <c r="A4490" s="4">
        <v>41219.611111111109</v>
      </c>
      <c r="B4490">
        <v>31.6</v>
      </c>
      <c r="C4490">
        <v>6141322</v>
      </c>
      <c r="D4490">
        <v>193383231.72999999</v>
      </c>
    </row>
    <row r="4491" spans="1:4">
      <c r="A4491" s="4">
        <v>41219.618055555555</v>
      </c>
      <c r="B4491">
        <v>31.84</v>
      </c>
      <c r="C4491">
        <v>4929715</v>
      </c>
      <c r="D4491">
        <v>156884176.16999999</v>
      </c>
    </row>
    <row r="4492" spans="1:4">
      <c r="A4492" s="4">
        <v>41219.625</v>
      </c>
      <c r="B4492">
        <v>31.98</v>
      </c>
      <c r="C4492">
        <v>6948239</v>
      </c>
      <c r="D4492">
        <v>221796973.19</v>
      </c>
    </row>
    <row r="4493" spans="1:4">
      <c r="A4493" s="4">
        <v>41220.402777777781</v>
      </c>
      <c r="B4493">
        <v>32.26</v>
      </c>
      <c r="C4493">
        <v>4619048</v>
      </c>
      <c r="D4493">
        <v>148451595.31999999</v>
      </c>
    </row>
    <row r="4494" spans="1:4">
      <c r="A4494" s="4">
        <v>41220.409722222219</v>
      </c>
      <c r="B4494">
        <v>32.35</v>
      </c>
      <c r="C4494">
        <v>6402687</v>
      </c>
      <c r="D4494">
        <v>206840952.16</v>
      </c>
    </row>
    <row r="4495" spans="1:4">
      <c r="A4495" s="4">
        <v>41220.416666666664</v>
      </c>
      <c r="B4495">
        <v>32.61</v>
      </c>
      <c r="C4495">
        <v>7605913</v>
      </c>
      <c r="D4495">
        <v>247835634.59999999</v>
      </c>
    </row>
    <row r="4496" spans="1:4">
      <c r="A4496" s="4">
        <v>41220.423611111109</v>
      </c>
      <c r="B4496">
        <v>33.270000000000003</v>
      </c>
      <c r="C4496">
        <v>6709733</v>
      </c>
      <c r="D4496">
        <v>220678529.09999999</v>
      </c>
    </row>
    <row r="4497" spans="1:4">
      <c r="A4497" s="4">
        <v>41220.430555555555</v>
      </c>
      <c r="B4497">
        <v>33.619999999999997</v>
      </c>
      <c r="C4497">
        <v>6358067</v>
      </c>
      <c r="D4497">
        <v>212032986.44</v>
      </c>
    </row>
    <row r="4498" spans="1:4">
      <c r="A4498" s="4">
        <v>41220.4375</v>
      </c>
      <c r="B4498">
        <v>33.99</v>
      </c>
      <c r="C4498">
        <v>8120473</v>
      </c>
      <c r="D4498">
        <v>275376963.58999997</v>
      </c>
    </row>
    <row r="4499" spans="1:4">
      <c r="A4499" s="4">
        <v>41220.444444444445</v>
      </c>
      <c r="B4499">
        <v>33.76</v>
      </c>
      <c r="C4499">
        <v>3255767</v>
      </c>
      <c r="D4499">
        <v>109773564.06999999</v>
      </c>
    </row>
    <row r="4500" spans="1:4">
      <c r="A4500" s="4">
        <v>41220.451388888891</v>
      </c>
      <c r="B4500">
        <v>33.49</v>
      </c>
      <c r="C4500">
        <v>1961186</v>
      </c>
      <c r="D4500">
        <v>65912091.670000002</v>
      </c>
    </row>
    <row r="4501" spans="1:4">
      <c r="A4501" s="4">
        <v>41220.458333333336</v>
      </c>
      <c r="B4501">
        <v>33.479999999999997</v>
      </c>
      <c r="C4501">
        <v>2651824</v>
      </c>
      <c r="D4501">
        <v>88228133.670000002</v>
      </c>
    </row>
    <row r="4502" spans="1:4">
      <c r="A4502" s="4">
        <v>41220.465277777781</v>
      </c>
      <c r="B4502">
        <v>33.520000000000003</v>
      </c>
      <c r="C4502">
        <v>1618580</v>
      </c>
      <c r="D4502">
        <v>54045414.289999999</v>
      </c>
    </row>
    <row r="4503" spans="1:4">
      <c r="A4503" s="4">
        <v>41220.472222222219</v>
      </c>
      <c r="B4503">
        <v>33.49</v>
      </c>
      <c r="C4503">
        <v>1004523</v>
      </c>
      <c r="D4503">
        <v>33652193.259999998</v>
      </c>
    </row>
    <row r="4504" spans="1:4">
      <c r="A4504" s="4">
        <v>41220.479166666664</v>
      </c>
      <c r="B4504">
        <v>33.590000000000003</v>
      </c>
      <c r="C4504">
        <v>1548874</v>
      </c>
      <c r="D4504">
        <v>51978733.740000002</v>
      </c>
    </row>
    <row r="4505" spans="1:4">
      <c r="A4505" s="4">
        <v>41220.548611111109</v>
      </c>
      <c r="B4505">
        <v>33.700000000000003</v>
      </c>
      <c r="C4505">
        <v>1499063</v>
      </c>
      <c r="D4505">
        <v>50411050.25</v>
      </c>
    </row>
    <row r="4506" spans="1:4">
      <c r="A4506" s="4">
        <v>41220.555555555555</v>
      </c>
      <c r="B4506">
        <v>33.799999999999997</v>
      </c>
      <c r="C4506">
        <v>2799086</v>
      </c>
      <c r="D4506">
        <v>94855476.219999999</v>
      </c>
    </row>
    <row r="4507" spans="1:4">
      <c r="A4507" s="4">
        <v>41220.5625</v>
      </c>
      <c r="B4507">
        <v>33.659999999999997</v>
      </c>
      <c r="C4507">
        <v>1156699</v>
      </c>
      <c r="D4507">
        <v>39002841.189999998</v>
      </c>
    </row>
    <row r="4508" spans="1:4">
      <c r="A4508" s="4">
        <v>41220.569444444445</v>
      </c>
      <c r="B4508">
        <v>33.68</v>
      </c>
      <c r="C4508">
        <v>1389444</v>
      </c>
      <c r="D4508">
        <v>46772522.93</v>
      </c>
    </row>
    <row r="4509" spans="1:4">
      <c r="A4509" s="4">
        <v>41220.576388888891</v>
      </c>
      <c r="B4509">
        <v>33.53</v>
      </c>
      <c r="C4509">
        <v>1424674</v>
      </c>
      <c r="D4509">
        <v>47881079.579999998</v>
      </c>
    </row>
    <row r="4510" spans="1:4">
      <c r="A4510" s="4">
        <v>41220.583333333336</v>
      </c>
      <c r="B4510">
        <v>33.369999999999997</v>
      </c>
      <c r="C4510">
        <v>1463367</v>
      </c>
      <c r="D4510">
        <v>49067904.399999999</v>
      </c>
    </row>
    <row r="4511" spans="1:4">
      <c r="A4511" s="4">
        <v>41220.590277777781</v>
      </c>
      <c r="B4511">
        <v>33.479999999999997</v>
      </c>
      <c r="C4511">
        <v>1944008</v>
      </c>
      <c r="D4511">
        <v>64874601.990000002</v>
      </c>
    </row>
    <row r="4512" spans="1:4">
      <c r="A4512" s="4">
        <v>41220.597222222219</v>
      </c>
      <c r="B4512">
        <v>33.5</v>
      </c>
      <c r="C4512">
        <v>1376645</v>
      </c>
      <c r="D4512">
        <v>46024976.439999998</v>
      </c>
    </row>
    <row r="4513" spans="1:4">
      <c r="A4513" s="4">
        <v>41220.604166666664</v>
      </c>
      <c r="B4513">
        <v>33.630000000000003</v>
      </c>
      <c r="C4513">
        <v>1602634</v>
      </c>
      <c r="D4513">
        <v>53812880.289999999</v>
      </c>
    </row>
    <row r="4514" spans="1:4">
      <c r="A4514" s="4">
        <v>41220.611111111109</v>
      </c>
      <c r="B4514">
        <v>33.6</v>
      </c>
      <c r="C4514">
        <v>2036544</v>
      </c>
      <c r="D4514">
        <v>68380804.670000002</v>
      </c>
    </row>
    <row r="4515" spans="1:4">
      <c r="A4515" s="4">
        <v>41220.618055555555</v>
      </c>
      <c r="B4515">
        <v>33.340000000000003</v>
      </c>
      <c r="C4515">
        <v>1569714</v>
      </c>
      <c r="D4515">
        <v>52583027.850000001</v>
      </c>
    </row>
    <row r="4516" spans="1:4">
      <c r="A4516" s="4">
        <v>41220.625</v>
      </c>
      <c r="B4516">
        <v>33.32</v>
      </c>
      <c r="C4516">
        <v>4151662</v>
      </c>
      <c r="D4516">
        <v>138586563.03</v>
      </c>
    </row>
    <row r="4517" spans="1:4">
      <c r="A4517" s="4">
        <v>41221.402777777781</v>
      </c>
      <c r="B4517">
        <v>32.99</v>
      </c>
      <c r="C4517">
        <v>5190829</v>
      </c>
      <c r="D4517">
        <v>171171154.75999999</v>
      </c>
    </row>
    <row r="4518" spans="1:4">
      <c r="A4518" s="4">
        <v>41221.409722222219</v>
      </c>
      <c r="B4518">
        <v>32.58</v>
      </c>
      <c r="C4518">
        <v>3767660</v>
      </c>
      <c r="D4518">
        <v>123091840.86</v>
      </c>
    </row>
    <row r="4519" spans="1:4">
      <c r="A4519" s="4">
        <v>41221.416666666664</v>
      </c>
      <c r="B4519">
        <v>32.96</v>
      </c>
      <c r="C4519">
        <v>2772693</v>
      </c>
      <c r="D4519">
        <v>91200996.439999998</v>
      </c>
    </row>
    <row r="4520" spans="1:4">
      <c r="A4520" s="4">
        <v>41221.423611111109</v>
      </c>
      <c r="B4520">
        <v>33.08</v>
      </c>
      <c r="C4520">
        <v>2299504</v>
      </c>
      <c r="D4520">
        <v>76304996.379999995</v>
      </c>
    </row>
    <row r="4521" spans="1:4">
      <c r="A4521" s="4">
        <v>41221.430555555555</v>
      </c>
      <c r="B4521">
        <v>33.03</v>
      </c>
      <c r="C4521">
        <v>1035970</v>
      </c>
      <c r="D4521">
        <v>34261337.630000003</v>
      </c>
    </row>
    <row r="4522" spans="1:4">
      <c r="A4522" s="4">
        <v>41221.4375</v>
      </c>
      <c r="B4522">
        <v>33.229999999999997</v>
      </c>
      <c r="C4522">
        <v>1143344</v>
      </c>
      <c r="D4522">
        <v>37914640.689999998</v>
      </c>
    </row>
    <row r="4523" spans="1:4">
      <c r="A4523" s="4">
        <v>41221.444444444445</v>
      </c>
      <c r="B4523">
        <v>33.24</v>
      </c>
      <c r="C4523">
        <v>960658</v>
      </c>
      <c r="D4523">
        <v>31905500.260000002</v>
      </c>
    </row>
    <row r="4524" spans="1:4">
      <c r="A4524" s="4">
        <v>41221.451388888891</v>
      </c>
      <c r="B4524">
        <v>33.08</v>
      </c>
      <c r="C4524">
        <v>899711</v>
      </c>
      <c r="D4524">
        <v>29834510.699999999</v>
      </c>
    </row>
    <row r="4525" spans="1:4">
      <c r="A4525" s="4">
        <v>41221.458333333336</v>
      </c>
      <c r="B4525">
        <v>33</v>
      </c>
      <c r="C4525">
        <v>687804</v>
      </c>
      <c r="D4525">
        <v>22750765.149999999</v>
      </c>
    </row>
    <row r="4526" spans="1:4">
      <c r="A4526" s="4">
        <v>41221.465277777781</v>
      </c>
      <c r="B4526">
        <v>33.14</v>
      </c>
      <c r="C4526">
        <v>547856</v>
      </c>
      <c r="D4526">
        <v>18122747.920000002</v>
      </c>
    </row>
    <row r="4527" spans="1:4">
      <c r="A4527" s="4">
        <v>41221.472222222219</v>
      </c>
      <c r="B4527">
        <v>33.06</v>
      </c>
      <c r="C4527">
        <v>529542</v>
      </c>
      <c r="D4527">
        <v>17528268.199999999</v>
      </c>
    </row>
    <row r="4528" spans="1:4">
      <c r="A4528" s="4">
        <v>41221.479166666664</v>
      </c>
      <c r="B4528">
        <v>32.9</v>
      </c>
      <c r="C4528">
        <v>887077</v>
      </c>
      <c r="D4528">
        <v>29227288.219999999</v>
      </c>
    </row>
    <row r="4529" spans="1:4">
      <c r="A4529" s="4">
        <v>41221.548611111109</v>
      </c>
      <c r="B4529">
        <v>32.880000000000003</v>
      </c>
      <c r="C4529">
        <v>1198005</v>
      </c>
      <c r="D4529">
        <v>39336862.869999997</v>
      </c>
    </row>
    <row r="4530" spans="1:4">
      <c r="A4530" s="4">
        <v>41221.555555555555</v>
      </c>
      <c r="B4530">
        <v>32.9</v>
      </c>
      <c r="C4530">
        <v>1083814</v>
      </c>
      <c r="D4530">
        <v>35608729.82</v>
      </c>
    </row>
    <row r="4531" spans="1:4">
      <c r="A4531" s="4">
        <v>41221.5625</v>
      </c>
      <c r="B4531">
        <v>33</v>
      </c>
      <c r="C4531">
        <v>1378280</v>
      </c>
      <c r="D4531">
        <v>45488852.890000001</v>
      </c>
    </row>
    <row r="4532" spans="1:4">
      <c r="A4532" s="4">
        <v>41221.569444444445</v>
      </c>
      <c r="B4532">
        <v>33</v>
      </c>
      <c r="C4532">
        <v>567741</v>
      </c>
      <c r="D4532">
        <v>18738903.550000001</v>
      </c>
    </row>
    <row r="4533" spans="1:4">
      <c r="A4533" s="4">
        <v>41221.576388888891</v>
      </c>
      <c r="B4533">
        <v>32.86</v>
      </c>
      <c r="C4533">
        <v>696435</v>
      </c>
      <c r="D4533">
        <v>22945101.48</v>
      </c>
    </row>
    <row r="4534" spans="1:4">
      <c r="A4534" s="4">
        <v>41221.583333333336</v>
      </c>
      <c r="B4534">
        <v>33.119999999999997</v>
      </c>
      <c r="C4534">
        <v>1298509</v>
      </c>
      <c r="D4534">
        <v>42828948.530000001</v>
      </c>
    </row>
    <row r="4535" spans="1:4">
      <c r="A4535" s="4">
        <v>41221.590277777781</v>
      </c>
      <c r="B4535">
        <v>33.049999999999997</v>
      </c>
      <c r="C4535">
        <v>1142367</v>
      </c>
      <c r="D4535">
        <v>37802009.189999998</v>
      </c>
    </row>
    <row r="4536" spans="1:4">
      <c r="A4536" s="4">
        <v>41221.597222222219</v>
      </c>
      <c r="B4536">
        <v>33.03</v>
      </c>
      <c r="C4536">
        <v>1099109</v>
      </c>
      <c r="D4536">
        <v>36314226.630000003</v>
      </c>
    </row>
    <row r="4537" spans="1:4">
      <c r="A4537" s="4">
        <v>41221.604166666664</v>
      </c>
      <c r="B4537">
        <v>33.020000000000003</v>
      </c>
      <c r="C4537">
        <v>1323193</v>
      </c>
      <c r="D4537">
        <v>43711498.219999999</v>
      </c>
    </row>
    <row r="4538" spans="1:4">
      <c r="A4538" s="4">
        <v>41221.611111111109</v>
      </c>
      <c r="B4538">
        <v>32.6</v>
      </c>
      <c r="C4538">
        <v>1999913</v>
      </c>
      <c r="D4538">
        <v>65559263.759999998</v>
      </c>
    </row>
    <row r="4539" spans="1:4">
      <c r="A4539" s="4">
        <v>41221.618055555555</v>
      </c>
      <c r="B4539">
        <v>32.549999999999997</v>
      </c>
      <c r="C4539">
        <v>3150501</v>
      </c>
      <c r="D4539">
        <v>102746310.31</v>
      </c>
    </row>
    <row r="4540" spans="1:4">
      <c r="A4540" s="4">
        <v>41221.625</v>
      </c>
      <c r="B4540">
        <v>32.57</v>
      </c>
      <c r="C4540">
        <v>4727275</v>
      </c>
      <c r="D4540">
        <v>154024885.06</v>
      </c>
    </row>
    <row r="4541" spans="1:4">
      <c r="A4541" s="4">
        <v>41222.402777777781</v>
      </c>
      <c r="B4541">
        <v>33.020000000000003</v>
      </c>
      <c r="C4541">
        <v>3562321</v>
      </c>
      <c r="D4541">
        <v>116745168.16</v>
      </c>
    </row>
    <row r="4542" spans="1:4">
      <c r="A4542" s="4">
        <v>41222.409722222219</v>
      </c>
      <c r="B4542">
        <v>32.69</v>
      </c>
      <c r="C4542">
        <v>3447266</v>
      </c>
      <c r="D4542">
        <v>113786036.73999999</v>
      </c>
    </row>
    <row r="4543" spans="1:4">
      <c r="A4543" s="4">
        <v>41222.416666666664</v>
      </c>
      <c r="B4543">
        <v>32.75</v>
      </c>
      <c r="C4543">
        <v>1481262</v>
      </c>
      <c r="D4543">
        <v>48555164.090000004</v>
      </c>
    </row>
    <row r="4544" spans="1:4">
      <c r="A4544" s="4">
        <v>41222.423611111109</v>
      </c>
      <c r="B4544">
        <v>32.840000000000003</v>
      </c>
      <c r="C4544">
        <v>642932</v>
      </c>
      <c r="D4544">
        <v>21115853.170000002</v>
      </c>
    </row>
    <row r="4545" spans="1:4">
      <c r="A4545" s="4">
        <v>41222.430555555555</v>
      </c>
      <c r="B4545">
        <v>32.630000000000003</v>
      </c>
      <c r="C4545">
        <v>927178</v>
      </c>
      <c r="D4545">
        <v>30268254.609999999</v>
      </c>
    </row>
    <row r="4546" spans="1:4">
      <c r="A4546" s="4">
        <v>41222.4375</v>
      </c>
      <c r="B4546">
        <v>32.5</v>
      </c>
      <c r="C4546">
        <v>1034150</v>
      </c>
      <c r="D4546">
        <v>33689706.030000001</v>
      </c>
    </row>
    <row r="4547" spans="1:4">
      <c r="A4547" s="4">
        <v>41222.444444444445</v>
      </c>
      <c r="B4547">
        <v>32.770000000000003</v>
      </c>
      <c r="C4547">
        <v>1210994</v>
      </c>
      <c r="D4547">
        <v>39423894.810000002</v>
      </c>
    </row>
    <row r="4548" spans="1:4">
      <c r="A4548" s="4">
        <v>41222.451388888891</v>
      </c>
      <c r="B4548">
        <v>32.86</v>
      </c>
      <c r="C4548">
        <v>1183492</v>
      </c>
      <c r="D4548">
        <v>38896314.030000001</v>
      </c>
    </row>
    <row r="4549" spans="1:4">
      <c r="A4549" s="4">
        <v>41222.458333333336</v>
      </c>
      <c r="B4549">
        <v>33</v>
      </c>
      <c r="C4549">
        <v>1491174</v>
      </c>
      <c r="D4549">
        <v>49173227.479999997</v>
      </c>
    </row>
    <row r="4550" spans="1:4">
      <c r="A4550" s="4">
        <v>41222.465277777781</v>
      </c>
      <c r="B4550">
        <v>32.9</v>
      </c>
      <c r="C4550">
        <v>678810</v>
      </c>
      <c r="D4550">
        <v>22343108.43</v>
      </c>
    </row>
    <row r="4551" spans="1:4">
      <c r="A4551" s="4">
        <v>41222.472222222219</v>
      </c>
      <c r="B4551">
        <v>32.9</v>
      </c>
      <c r="C4551">
        <v>656677</v>
      </c>
      <c r="D4551">
        <v>21576122.949999999</v>
      </c>
    </row>
    <row r="4552" spans="1:4">
      <c r="A4552" s="4">
        <v>41222.479166666664</v>
      </c>
      <c r="B4552">
        <v>32.96</v>
      </c>
      <c r="C4552">
        <v>679295</v>
      </c>
      <c r="D4552">
        <v>22371172.710000001</v>
      </c>
    </row>
    <row r="4553" spans="1:4">
      <c r="A4553" s="4">
        <v>41222.548611111109</v>
      </c>
      <c r="B4553">
        <v>32.880000000000003</v>
      </c>
      <c r="C4553">
        <v>287369</v>
      </c>
      <c r="D4553">
        <v>9465574.1899999995</v>
      </c>
    </row>
    <row r="4554" spans="1:4">
      <c r="A4554" s="4">
        <v>41222.555555555555</v>
      </c>
      <c r="B4554">
        <v>32.92</v>
      </c>
      <c r="C4554">
        <v>565303</v>
      </c>
      <c r="D4554">
        <v>18623586.829999998</v>
      </c>
    </row>
    <row r="4555" spans="1:4">
      <c r="A4555" s="4">
        <v>41222.5625</v>
      </c>
      <c r="B4555">
        <v>32.78</v>
      </c>
      <c r="C4555">
        <v>388027</v>
      </c>
      <c r="D4555">
        <v>12747559.4</v>
      </c>
    </row>
    <row r="4556" spans="1:4">
      <c r="A4556" s="4">
        <v>41222.569444444445</v>
      </c>
      <c r="B4556">
        <v>32.770000000000003</v>
      </c>
      <c r="C4556">
        <v>855898</v>
      </c>
      <c r="D4556">
        <v>28084272.190000001</v>
      </c>
    </row>
    <row r="4557" spans="1:4">
      <c r="A4557" s="4">
        <v>41222.576388888891</v>
      </c>
      <c r="B4557">
        <v>32.65</v>
      </c>
      <c r="C4557">
        <v>741802</v>
      </c>
      <c r="D4557">
        <v>24266029.57</v>
      </c>
    </row>
    <row r="4558" spans="1:4">
      <c r="A4558" s="4">
        <v>41222.583333333336</v>
      </c>
      <c r="B4558">
        <v>32.549999999999997</v>
      </c>
      <c r="C4558">
        <v>1629776</v>
      </c>
      <c r="D4558">
        <v>53028183.460000001</v>
      </c>
    </row>
    <row r="4559" spans="1:4">
      <c r="A4559" s="4">
        <v>41222.590277777781</v>
      </c>
      <c r="B4559">
        <v>32.57</v>
      </c>
      <c r="C4559">
        <v>1032019</v>
      </c>
      <c r="D4559">
        <v>33620812.200000003</v>
      </c>
    </row>
    <row r="4560" spans="1:4">
      <c r="A4560" s="4">
        <v>41222.597222222219</v>
      </c>
      <c r="B4560">
        <v>32.520000000000003</v>
      </c>
      <c r="C4560">
        <v>1075167</v>
      </c>
      <c r="D4560">
        <v>34992922.979999997</v>
      </c>
    </row>
    <row r="4561" spans="1:4">
      <c r="A4561" s="4">
        <v>41222.604166666664</v>
      </c>
      <c r="B4561">
        <v>32.479999999999997</v>
      </c>
      <c r="C4561">
        <v>1302580</v>
      </c>
      <c r="D4561">
        <v>42288183.710000001</v>
      </c>
    </row>
    <row r="4562" spans="1:4">
      <c r="A4562" s="4">
        <v>41222.611111111109</v>
      </c>
      <c r="B4562">
        <v>32.65</v>
      </c>
      <c r="C4562">
        <v>1856860</v>
      </c>
      <c r="D4562">
        <v>60542600.380000003</v>
      </c>
    </row>
    <row r="4563" spans="1:4">
      <c r="A4563" s="4">
        <v>41222.618055555555</v>
      </c>
      <c r="B4563">
        <v>32.42</v>
      </c>
      <c r="C4563">
        <v>1426124</v>
      </c>
      <c r="D4563">
        <v>46371670.719999999</v>
      </c>
    </row>
    <row r="4564" spans="1:4">
      <c r="A4564" s="4">
        <v>41222.625</v>
      </c>
      <c r="B4564">
        <v>32.28</v>
      </c>
      <c r="C4564">
        <v>3249623</v>
      </c>
      <c r="D4564">
        <v>105209664.89</v>
      </c>
    </row>
    <row r="4565" spans="1:4">
      <c r="A4565" s="4">
        <v>41225.402777777781</v>
      </c>
      <c r="B4565">
        <v>32.950000000000003</v>
      </c>
      <c r="C4565">
        <v>3301707</v>
      </c>
      <c r="D4565">
        <v>107533286.03</v>
      </c>
    </row>
    <row r="4566" spans="1:4">
      <c r="A4566" s="4">
        <v>41225.409722222219</v>
      </c>
      <c r="B4566">
        <v>32.86</v>
      </c>
      <c r="C4566">
        <v>2616240</v>
      </c>
      <c r="D4566">
        <v>86291479.579999998</v>
      </c>
    </row>
    <row r="4567" spans="1:4">
      <c r="A4567" s="4">
        <v>41225.416666666664</v>
      </c>
      <c r="B4567">
        <v>32.58</v>
      </c>
      <c r="C4567">
        <v>1396600</v>
      </c>
      <c r="D4567">
        <v>45725911.960000001</v>
      </c>
    </row>
    <row r="4568" spans="1:4">
      <c r="A4568" s="4">
        <v>41225.423611111109</v>
      </c>
      <c r="B4568">
        <v>32.58</v>
      </c>
      <c r="C4568">
        <v>1210906</v>
      </c>
      <c r="D4568">
        <v>39437413.130000003</v>
      </c>
    </row>
    <row r="4569" spans="1:4">
      <c r="A4569" s="4">
        <v>41225.430555555555</v>
      </c>
      <c r="B4569">
        <v>32.700000000000003</v>
      </c>
      <c r="C4569">
        <v>489181</v>
      </c>
      <c r="D4569">
        <v>15962773.810000001</v>
      </c>
    </row>
    <row r="4570" spans="1:4">
      <c r="A4570" s="4">
        <v>41225.4375</v>
      </c>
      <c r="B4570">
        <v>32.83</v>
      </c>
      <c r="C4570">
        <v>680161</v>
      </c>
      <c r="D4570">
        <v>22314188.84</v>
      </c>
    </row>
    <row r="4571" spans="1:4">
      <c r="A4571" s="4">
        <v>41225.444444444445</v>
      </c>
      <c r="B4571">
        <v>32.72</v>
      </c>
      <c r="C4571">
        <v>942481</v>
      </c>
      <c r="D4571">
        <v>30932650.210000001</v>
      </c>
    </row>
    <row r="4572" spans="1:4">
      <c r="A4572" s="4">
        <v>41225.451388888891</v>
      </c>
      <c r="B4572">
        <v>32.700000000000003</v>
      </c>
      <c r="C4572">
        <v>472075</v>
      </c>
      <c r="D4572">
        <v>15480062.960000001</v>
      </c>
    </row>
    <row r="4573" spans="1:4">
      <c r="A4573" s="4">
        <v>41225.458333333336</v>
      </c>
      <c r="B4573">
        <v>32.81</v>
      </c>
      <c r="C4573">
        <v>288667</v>
      </c>
      <c r="D4573">
        <v>9462326.4199999999</v>
      </c>
    </row>
    <row r="4574" spans="1:4">
      <c r="A4574" s="4">
        <v>41225.465277777781</v>
      </c>
      <c r="B4574">
        <v>32.83</v>
      </c>
      <c r="C4574">
        <v>435639</v>
      </c>
      <c r="D4574">
        <v>14293196.119999999</v>
      </c>
    </row>
    <row r="4575" spans="1:4">
      <c r="A4575" s="4">
        <v>41225.472222222219</v>
      </c>
      <c r="B4575">
        <v>32.79</v>
      </c>
      <c r="C4575">
        <v>364504</v>
      </c>
      <c r="D4575">
        <v>11954187.6</v>
      </c>
    </row>
    <row r="4576" spans="1:4">
      <c r="A4576" s="4">
        <v>41225.479166666664</v>
      </c>
      <c r="B4576">
        <v>32.82</v>
      </c>
      <c r="C4576">
        <v>416741</v>
      </c>
      <c r="D4576">
        <v>13668369.35</v>
      </c>
    </row>
    <row r="4577" spans="1:4">
      <c r="A4577" s="4">
        <v>41225.548611111109</v>
      </c>
      <c r="B4577">
        <v>33.049999999999997</v>
      </c>
      <c r="C4577">
        <v>1596814</v>
      </c>
      <c r="D4577">
        <v>52614165.82</v>
      </c>
    </row>
    <row r="4578" spans="1:4">
      <c r="A4578" s="4">
        <v>41225.555555555555</v>
      </c>
      <c r="B4578">
        <v>33.11</v>
      </c>
      <c r="C4578">
        <v>3394361</v>
      </c>
      <c r="D4578">
        <v>112571516.23</v>
      </c>
    </row>
    <row r="4579" spans="1:4">
      <c r="A4579" s="4">
        <v>41225.5625</v>
      </c>
      <c r="B4579">
        <v>32.92</v>
      </c>
      <c r="C4579">
        <v>913738</v>
      </c>
      <c r="D4579">
        <v>30193826.870000001</v>
      </c>
    </row>
    <row r="4580" spans="1:4">
      <c r="A4580" s="4">
        <v>41225.569444444445</v>
      </c>
      <c r="B4580">
        <v>32.880000000000003</v>
      </c>
      <c r="C4580">
        <v>1240091</v>
      </c>
      <c r="D4580">
        <v>40865104.310000002</v>
      </c>
    </row>
    <row r="4581" spans="1:4">
      <c r="A4581" s="4">
        <v>41225.576388888891</v>
      </c>
      <c r="B4581">
        <v>32.909999999999997</v>
      </c>
      <c r="C4581">
        <v>902342</v>
      </c>
      <c r="D4581">
        <v>29711714.120000001</v>
      </c>
    </row>
    <row r="4582" spans="1:4">
      <c r="A4582" s="4">
        <v>41225.583333333336</v>
      </c>
      <c r="B4582">
        <v>33.03</v>
      </c>
      <c r="C4582">
        <v>1065688</v>
      </c>
      <c r="D4582">
        <v>35182493.909999996</v>
      </c>
    </row>
    <row r="4583" spans="1:4">
      <c r="A4583" s="4">
        <v>41225.590277777781</v>
      </c>
      <c r="B4583">
        <v>33.15</v>
      </c>
      <c r="C4583">
        <v>1528272</v>
      </c>
      <c r="D4583">
        <v>50612733.75</v>
      </c>
    </row>
    <row r="4584" spans="1:4">
      <c r="A4584" s="4">
        <v>41225.597222222219</v>
      </c>
      <c r="B4584">
        <v>33.07</v>
      </c>
      <c r="C4584">
        <v>1217246</v>
      </c>
      <c r="D4584">
        <v>40313253.960000001</v>
      </c>
    </row>
    <row r="4585" spans="1:4">
      <c r="A4585" s="4">
        <v>41225.604166666664</v>
      </c>
      <c r="B4585">
        <v>33.090000000000003</v>
      </c>
      <c r="C4585">
        <v>811035</v>
      </c>
      <c r="D4585">
        <v>26835869.82</v>
      </c>
    </row>
    <row r="4586" spans="1:4">
      <c r="A4586" s="4">
        <v>41225.611111111109</v>
      </c>
      <c r="B4586">
        <v>33.26</v>
      </c>
      <c r="C4586">
        <v>4662028</v>
      </c>
      <c r="D4586">
        <v>155098673.36000001</v>
      </c>
    </row>
    <row r="4587" spans="1:4">
      <c r="A4587" s="4">
        <v>41225.618055555555</v>
      </c>
      <c r="B4587">
        <v>33.299999999999997</v>
      </c>
      <c r="C4587">
        <v>2417581</v>
      </c>
      <c r="D4587">
        <v>80452131.400000006</v>
      </c>
    </row>
    <row r="4588" spans="1:4">
      <c r="A4588" s="4">
        <v>41225.625</v>
      </c>
      <c r="B4588">
        <v>33.39</v>
      </c>
      <c r="C4588">
        <v>5558438</v>
      </c>
      <c r="D4588">
        <v>185374999.18000001</v>
      </c>
    </row>
    <row r="4589" spans="1:4">
      <c r="A4589" s="4">
        <v>41226.402777777781</v>
      </c>
      <c r="B4589">
        <v>34.090000000000003</v>
      </c>
      <c r="C4589">
        <v>7382700</v>
      </c>
      <c r="D4589">
        <v>250278949.68000001</v>
      </c>
    </row>
    <row r="4590" spans="1:4">
      <c r="A4590" s="4">
        <v>41226.409722222219</v>
      </c>
      <c r="B4590">
        <v>33.94</v>
      </c>
      <c r="C4590">
        <v>4550242</v>
      </c>
      <c r="D4590">
        <v>154298863.34</v>
      </c>
    </row>
    <row r="4591" spans="1:4">
      <c r="A4591" s="4">
        <v>41226.416666666664</v>
      </c>
      <c r="B4591">
        <v>33.5</v>
      </c>
      <c r="C4591">
        <v>2929265</v>
      </c>
      <c r="D4591">
        <v>98975452.969999999</v>
      </c>
    </row>
    <row r="4592" spans="1:4">
      <c r="A4592" s="4">
        <v>41226.423611111109</v>
      </c>
      <c r="B4592">
        <v>33.700000000000003</v>
      </c>
      <c r="C4592">
        <v>2757477</v>
      </c>
      <c r="D4592">
        <v>92801272.530000001</v>
      </c>
    </row>
    <row r="4593" spans="1:4">
      <c r="A4593" s="4">
        <v>41226.430555555555</v>
      </c>
      <c r="B4593">
        <v>33.82</v>
      </c>
      <c r="C4593">
        <v>1894001</v>
      </c>
      <c r="D4593">
        <v>64080028.990000002</v>
      </c>
    </row>
    <row r="4594" spans="1:4">
      <c r="A4594" s="4">
        <v>41226.4375</v>
      </c>
      <c r="B4594">
        <v>33.799999999999997</v>
      </c>
      <c r="C4594">
        <v>940151</v>
      </c>
      <c r="D4594">
        <v>31769034.960000001</v>
      </c>
    </row>
    <row r="4595" spans="1:4">
      <c r="A4595" s="4">
        <v>41226.444444444445</v>
      </c>
      <c r="B4595">
        <v>33.71</v>
      </c>
      <c r="C4595">
        <v>1298610</v>
      </c>
      <c r="D4595">
        <v>43933156.210000001</v>
      </c>
    </row>
    <row r="4596" spans="1:4">
      <c r="A4596" s="4">
        <v>41226.451388888891</v>
      </c>
      <c r="B4596">
        <v>33.76</v>
      </c>
      <c r="C4596">
        <v>803832</v>
      </c>
      <c r="D4596">
        <v>27168395.739999998</v>
      </c>
    </row>
    <row r="4597" spans="1:4">
      <c r="A4597" s="4">
        <v>41226.458333333336</v>
      </c>
      <c r="B4597">
        <v>33.799999999999997</v>
      </c>
      <c r="C4597">
        <v>801074</v>
      </c>
      <c r="D4597">
        <v>27066666.800000001</v>
      </c>
    </row>
    <row r="4598" spans="1:4">
      <c r="A4598" s="4">
        <v>41226.465277777781</v>
      </c>
      <c r="B4598">
        <v>33.68</v>
      </c>
      <c r="C4598">
        <v>1148782</v>
      </c>
      <c r="D4598">
        <v>38747108.939999998</v>
      </c>
    </row>
    <row r="4599" spans="1:4">
      <c r="A4599" s="4">
        <v>41226.472222222219</v>
      </c>
      <c r="B4599">
        <v>33.619999999999997</v>
      </c>
      <c r="C4599">
        <v>1368633</v>
      </c>
      <c r="D4599">
        <v>46073421.560000002</v>
      </c>
    </row>
    <row r="4600" spans="1:4">
      <c r="A4600" s="4">
        <v>41226.479166666664</v>
      </c>
      <c r="B4600">
        <v>33.56</v>
      </c>
      <c r="C4600">
        <v>1891658</v>
      </c>
      <c r="D4600">
        <v>63447013.859999999</v>
      </c>
    </row>
    <row r="4601" spans="1:4">
      <c r="A4601" s="4">
        <v>41226.548611111109</v>
      </c>
      <c r="B4601">
        <v>33.450000000000003</v>
      </c>
      <c r="C4601">
        <v>962937</v>
      </c>
      <c r="D4601">
        <v>32258620.760000002</v>
      </c>
    </row>
    <row r="4602" spans="1:4">
      <c r="A4602" s="4">
        <v>41226.555555555555</v>
      </c>
      <c r="B4602">
        <v>33.43</v>
      </c>
      <c r="C4602">
        <v>2122587</v>
      </c>
      <c r="D4602">
        <v>70742845.040000007</v>
      </c>
    </row>
    <row r="4603" spans="1:4">
      <c r="A4603" s="4">
        <v>41226.5625</v>
      </c>
      <c r="B4603">
        <v>33.409999999999997</v>
      </c>
      <c r="C4603">
        <v>1331386</v>
      </c>
      <c r="D4603">
        <v>44499468.609999999</v>
      </c>
    </row>
    <row r="4604" spans="1:4">
      <c r="A4604" s="4">
        <v>41226.569444444445</v>
      </c>
      <c r="B4604">
        <v>33.35</v>
      </c>
      <c r="C4604">
        <v>1141382</v>
      </c>
      <c r="D4604">
        <v>38179804.590000004</v>
      </c>
    </row>
    <row r="4605" spans="1:4">
      <c r="A4605" s="4">
        <v>41226.576388888891</v>
      </c>
      <c r="B4605">
        <v>32.979999999999997</v>
      </c>
      <c r="C4605">
        <v>2487016</v>
      </c>
      <c r="D4605">
        <v>82270673.019999996</v>
      </c>
    </row>
    <row r="4606" spans="1:4">
      <c r="A4606" s="4">
        <v>41226.583333333336</v>
      </c>
      <c r="B4606">
        <v>32.909999999999997</v>
      </c>
      <c r="C4606">
        <v>1875643</v>
      </c>
      <c r="D4606">
        <v>61736090.579999998</v>
      </c>
    </row>
    <row r="4607" spans="1:4">
      <c r="A4607" s="4">
        <v>41226.590277777781</v>
      </c>
      <c r="B4607">
        <v>32.979999999999997</v>
      </c>
      <c r="C4607">
        <v>1154082</v>
      </c>
      <c r="D4607">
        <v>37989349.009999998</v>
      </c>
    </row>
    <row r="4608" spans="1:4">
      <c r="A4608" s="4">
        <v>41226.597222222219</v>
      </c>
      <c r="B4608">
        <v>32.9</v>
      </c>
      <c r="C4608">
        <v>1169423</v>
      </c>
      <c r="D4608">
        <v>38472354.43</v>
      </c>
    </row>
    <row r="4609" spans="1:4">
      <c r="A4609" s="4">
        <v>41226.604166666664</v>
      </c>
      <c r="B4609">
        <v>32.68</v>
      </c>
      <c r="C4609">
        <v>1209186</v>
      </c>
      <c r="D4609">
        <v>39694931.979999997</v>
      </c>
    </row>
    <row r="4610" spans="1:4">
      <c r="A4610" s="4">
        <v>41226.611111111109</v>
      </c>
      <c r="B4610">
        <v>32.700000000000003</v>
      </c>
      <c r="C4610">
        <v>2087009</v>
      </c>
      <c r="D4610">
        <v>68028681.040000007</v>
      </c>
    </row>
    <row r="4611" spans="1:4">
      <c r="A4611" s="4">
        <v>41226.618055555555</v>
      </c>
      <c r="B4611">
        <v>32.74</v>
      </c>
      <c r="C4611">
        <v>1130339</v>
      </c>
      <c r="D4611">
        <v>37002214.619999997</v>
      </c>
    </row>
    <row r="4612" spans="1:4">
      <c r="A4612" s="4">
        <v>41226.625</v>
      </c>
      <c r="B4612">
        <v>32.630000000000003</v>
      </c>
      <c r="C4612">
        <v>2118494</v>
      </c>
      <c r="D4612">
        <v>69249721.799999997</v>
      </c>
    </row>
    <row r="4613" spans="1:4">
      <c r="A4613" s="4">
        <v>41227.402777777781</v>
      </c>
      <c r="B4613">
        <v>32.69</v>
      </c>
      <c r="C4613">
        <v>2466793</v>
      </c>
      <c r="D4613">
        <v>80647985.209999993</v>
      </c>
    </row>
    <row r="4614" spans="1:4">
      <c r="A4614" s="4">
        <v>41227.409722222219</v>
      </c>
      <c r="B4614">
        <v>32.770000000000003</v>
      </c>
      <c r="C4614">
        <v>1156810</v>
      </c>
      <c r="D4614">
        <v>37922560.490000002</v>
      </c>
    </row>
    <row r="4615" spans="1:4">
      <c r="A4615" s="4">
        <v>41227.416666666664</v>
      </c>
      <c r="B4615">
        <v>32.659999999999997</v>
      </c>
      <c r="C4615">
        <v>806998</v>
      </c>
      <c r="D4615">
        <v>26351041.510000002</v>
      </c>
    </row>
    <row r="4616" spans="1:4">
      <c r="A4616" s="4">
        <v>41227.423611111109</v>
      </c>
      <c r="B4616">
        <v>32.83</v>
      </c>
      <c r="C4616">
        <v>733650</v>
      </c>
      <c r="D4616">
        <v>23951780.079999998</v>
      </c>
    </row>
    <row r="4617" spans="1:4">
      <c r="A4617" s="4">
        <v>41227.430555555555</v>
      </c>
      <c r="B4617">
        <v>32.979999999999997</v>
      </c>
      <c r="C4617">
        <v>2250032</v>
      </c>
      <c r="D4617">
        <v>74271355.030000001</v>
      </c>
    </row>
    <row r="4618" spans="1:4">
      <c r="A4618" s="4">
        <v>41227.4375</v>
      </c>
      <c r="B4618">
        <v>32.909999999999997</v>
      </c>
      <c r="C4618">
        <v>728162</v>
      </c>
      <c r="D4618">
        <v>23975190.52</v>
      </c>
    </row>
    <row r="4619" spans="1:4">
      <c r="A4619" s="4">
        <v>41227.444444444445</v>
      </c>
      <c r="B4619">
        <v>32.75</v>
      </c>
      <c r="C4619">
        <v>579989</v>
      </c>
      <c r="D4619">
        <v>19058625.149999999</v>
      </c>
    </row>
    <row r="4620" spans="1:4">
      <c r="A4620" s="4">
        <v>41227.451388888891</v>
      </c>
      <c r="B4620">
        <v>32.659999999999997</v>
      </c>
      <c r="C4620">
        <v>612988</v>
      </c>
      <c r="D4620">
        <v>20046985.02</v>
      </c>
    </row>
    <row r="4621" spans="1:4">
      <c r="A4621" s="4">
        <v>41227.458333333336</v>
      </c>
      <c r="B4621">
        <v>32.619999999999997</v>
      </c>
      <c r="C4621">
        <v>1090965</v>
      </c>
      <c r="D4621">
        <v>35569107.43</v>
      </c>
    </row>
    <row r="4622" spans="1:4">
      <c r="A4622" s="4">
        <v>41227.465277777781</v>
      </c>
      <c r="B4622">
        <v>32.700000000000003</v>
      </c>
      <c r="C4622">
        <v>412849</v>
      </c>
      <c r="D4622">
        <v>13511076.75</v>
      </c>
    </row>
    <row r="4623" spans="1:4">
      <c r="A4623" s="4">
        <v>41227.472222222219</v>
      </c>
      <c r="B4623">
        <v>32.659999999999997</v>
      </c>
      <c r="C4623">
        <v>318026</v>
      </c>
      <c r="D4623">
        <v>10395691.880000001</v>
      </c>
    </row>
    <row r="4624" spans="1:4">
      <c r="A4624" s="4">
        <v>41227.479166666664</v>
      </c>
      <c r="B4624">
        <v>32.68</v>
      </c>
      <c r="C4624">
        <v>376287</v>
      </c>
      <c r="D4624">
        <v>12291094.210000001</v>
      </c>
    </row>
    <row r="4625" spans="1:4">
      <c r="A4625" s="4">
        <v>41227.548611111109</v>
      </c>
      <c r="B4625">
        <v>32.58</v>
      </c>
      <c r="C4625">
        <v>349970</v>
      </c>
      <c r="D4625">
        <v>11420900.73</v>
      </c>
    </row>
    <row r="4626" spans="1:4">
      <c r="A4626" s="4">
        <v>41227.555555555555</v>
      </c>
      <c r="B4626">
        <v>32.49</v>
      </c>
      <c r="C4626">
        <v>1219216</v>
      </c>
      <c r="D4626">
        <v>39637207.520000003</v>
      </c>
    </row>
    <row r="4627" spans="1:4">
      <c r="A4627" s="4">
        <v>41227.5625</v>
      </c>
      <c r="B4627">
        <v>32.44</v>
      </c>
      <c r="C4627">
        <v>1238684</v>
      </c>
      <c r="D4627">
        <v>40101853.439999998</v>
      </c>
    </row>
    <row r="4628" spans="1:4">
      <c r="A4628" s="4">
        <v>41227.569444444445</v>
      </c>
      <c r="B4628">
        <v>32.46</v>
      </c>
      <c r="C4628">
        <v>691142</v>
      </c>
      <c r="D4628">
        <v>22398159.23</v>
      </c>
    </row>
    <row r="4629" spans="1:4">
      <c r="A4629" s="4">
        <v>41227.576388888891</v>
      </c>
      <c r="B4629">
        <v>32.729999999999997</v>
      </c>
      <c r="C4629">
        <v>989794</v>
      </c>
      <c r="D4629">
        <v>32217118.350000001</v>
      </c>
    </row>
    <row r="4630" spans="1:4">
      <c r="A4630" s="4">
        <v>41227.583333333336</v>
      </c>
      <c r="B4630">
        <v>32.64</v>
      </c>
      <c r="C4630">
        <v>636534</v>
      </c>
      <c r="D4630">
        <v>20781606.140000001</v>
      </c>
    </row>
    <row r="4631" spans="1:4">
      <c r="A4631" s="4">
        <v>41227.590277777781</v>
      </c>
      <c r="B4631">
        <v>32.92</v>
      </c>
      <c r="C4631">
        <v>1625562</v>
      </c>
      <c r="D4631">
        <v>53450987.399999999</v>
      </c>
    </row>
    <row r="4632" spans="1:4">
      <c r="A4632" s="4">
        <v>41227.597222222219</v>
      </c>
      <c r="B4632">
        <v>33.85</v>
      </c>
      <c r="C4632">
        <v>6664515</v>
      </c>
      <c r="D4632">
        <v>222289042.44</v>
      </c>
    </row>
    <row r="4633" spans="1:4">
      <c r="A4633" s="4">
        <v>41227.604166666664</v>
      </c>
      <c r="B4633">
        <v>33.9</v>
      </c>
      <c r="C4633">
        <v>5927413</v>
      </c>
      <c r="D4633">
        <v>200878260.63</v>
      </c>
    </row>
    <row r="4634" spans="1:4">
      <c r="A4634" s="4">
        <v>41227.611111111109</v>
      </c>
      <c r="B4634">
        <v>33.979999999999997</v>
      </c>
      <c r="C4634">
        <v>4586403</v>
      </c>
      <c r="D4634">
        <v>155108236.53999999</v>
      </c>
    </row>
    <row r="4635" spans="1:4">
      <c r="A4635" s="4">
        <v>41227.618055555555</v>
      </c>
      <c r="B4635">
        <v>33.99</v>
      </c>
      <c r="C4635">
        <v>6955941</v>
      </c>
      <c r="D4635">
        <v>236536261.03</v>
      </c>
    </row>
    <row r="4636" spans="1:4">
      <c r="A4636" s="4">
        <v>41227.625</v>
      </c>
      <c r="B4636">
        <v>33.950000000000003</v>
      </c>
      <c r="C4636">
        <v>4336462</v>
      </c>
      <c r="D4636">
        <v>147246903.49000001</v>
      </c>
    </row>
    <row r="4637" spans="1:4">
      <c r="A4637" s="4">
        <v>41228.402777777781</v>
      </c>
      <c r="B4637">
        <v>33.630000000000003</v>
      </c>
      <c r="C4637">
        <v>3811515</v>
      </c>
      <c r="D4637">
        <v>128439077.53</v>
      </c>
    </row>
    <row r="4638" spans="1:4">
      <c r="A4638" s="4">
        <v>41228.409722222219</v>
      </c>
      <c r="B4638">
        <v>33.979999999999997</v>
      </c>
      <c r="C4638">
        <v>2734767</v>
      </c>
      <c r="D4638">
        <v>92741467.799999997</v>
      </c>
    </row>
    <row r="4639" spans="1:4">
      <c r="A4639" s="4">
        <v>41228.416666666664</v>
      </c>
      <c r="B4639">
        <v>33.93</v>
      </c>
      <c r="C4639">
        <v>2721675</v>
      </c>
      <c r="D4639">
        <v>92352654.640000001</v>
      </c>
    </row>
    <row r="4640" spans="1:4">
      <c r="A4640" s="4">
        <v>41228.423611111109</v>
      </c>
      <c r="B4640">
        <v>33.97</v>
      </c>
      <c r="C4640">
        <v>1606361</v>
      </c>
      <c r="D4640">
        <v>54533709.159999996</v>
      </c>
    </row>
    <row r="4641" spans="1:4">
      <c r="A4641" s="4">
        <v>41228.430555555555</v>
      </c>
      <c r="B4641">
        <v>34</v>
      </c>
      <c r="C4641">
        <v>2016757</v>
      </c>
      <c r="D4641">
        <v>68498629.349999994</v>
      </c>
    </row>
    <row r="4642" spans="1:4">
      <c r="A4642" s="4">
        <v>41228.4375</v>
      </c>
      <c r="B4642">
        <v>33.72</v>
      </c>
      <c r="C4642">
        <v>2701422</v>
      </c>
      <c r="D4642">
        <v>91593037.569999993</v>
      </c>
    </row>
    <row r="4643" spans="1:4">
      <c r="A4643" s="4">
        <v>41228.444444444445</v>
      </c>
      <c r="B4643">
        <v>33.79</v>
      </c>
      <c r="C4643">
        <v>1790288</v>
      </c>
      <c r="D4643">
        <v>60353743.460000001</v>
      </c>
    </row>
    <row r="4644" spans="1:4">
      <c r="A4644" s="4">
        <v>41228.451388888891</v>
      </c>
      <c r="B4644">
        <v>33.94</v>
      </c>
      <c r="C4644">
        <v>833631</v>
      </c>
      <c r="D4644">
        <v>28205453.789999999</v>
      </c>
    </row>
    <row r="4645" spans="1:4">
      <c r="A4645" s="4">
        <v>41228.458333333336</v>
      </c>
      <c r="B4645">
        <v>33.76</v>
      </c>
      <c r="C4645">
        <v>547643</v>
      </c>
      <c r="D4645">
        <v>18519599.93</v>
      </c>
    </row>
    <row r="4646" spans="1:4">
      <c r="A4646" s="4">
        <v>41228.465277777781</v>
      </c>
      <c r="B4646">
        <v>33.67</v>
      </c>
      <c r="C4646">
        <v>1397402</v>
      </c>
      <c r="D4646">
        <v>47090106.68</v>
      </c>
    </row>
    <row r="4647" spans="1:4">
      <c r="A4647" s="4">
        <v>41228.472222222219</v>
      </c>
      <c r="B4647">
        <v>33.53</v>
      </c>
      <c r="C4647">
        <v>1408993</v>
      </c>
      <c r="D4647">
        <v>47421144.18</v>
      </c>
    </row>
    <row r="4648" spans="1:4">
      <c r="A4648" s="4">
        <v>41228.479166666664</v>
      </c>
      <c r="B4648">
        <v>33.520000000000003</v>
      </c>
      <c r="C4648">
        <v>1827788</v>
      </c>
      <c r="D4648">
        <v>61235710.859999999</v>
      </c>
    </row>
    <row r="4649" spans="1:4">
      <c r="A4649" s="4">
        <v>41228.548611111109</v>
      </c>
      <c r="B4649">
        <v>33.729999999999997</v>
      </c>
      <c r="C4649">
        <v>618432</v>
      </c>
      <c r="D4649">
        <v>20767705.899999999</v>
      </c>
    </row>
    <row r="4650" spans="1:4">
      <c r="A4650" s="4">
        <v>41228.555555555555</v>
      </c>
      <c r="B4650">
        <v>33.71</v>
      </c>
      <c r="C4650">
        <v>549942</v>
      </c>
      <c r="D4650">
        <v>18560604.350000001</v>
      </c>
    </row>
    <row r="4651" spans="1:4">
      <c r="A4651" s="4">
        <v>41228.5625</v>
      </c>
      <c r="B4651">
        <v>33.83</v>
      </c>
      <c r="C4651">
        <v>672282</v>
      </c>
      <c r="D4651">
        <v>22719725.920000002</v>
      </c>
    </row>
    <row r="4652" spans="1:4">
      <c r="A4652" s="4">
        <v>41228.569444444445</v>
      </c>
      <c r="B4652">
        <v>33.71</v>
      </c>
      <c r="C4652">
        <v>841343</v>
      </c>
      <c r="D4652">
        <v>28396121.109999999</v>
      </c>
    </row>
    <row r="4653" spans="1:4">
      <c r="A4653" s="4">
        <v>41228.576388888891</v>
      </c>
      <c r="B4653">
        <v>33.619999999999997</v>
      </c>
      <c r="C4653">
        <v>621739</v>
      </c>
      <c r="D4653">
        <v>20945433.32</v>
      </c>
    </row>
    <row r="4654" spans="1:4">
      <c r="A4654" s="4">
        <v>41228.583333333336</v>
      </c>
      <c r="B4654">
        <v>33.65</v>
      </c>
      <c r="C4654">
        <v>521748</v>
      </c>
      <c r="D4654">
        <v>17570387.600000001</v>
      </c>
    </row>
    <row r="4655" spans="1:4">
      <c r="A4655" s="4">
        <v>41228.590277777781</v>
      </c>
      <c r="B4655">
        <v>33.630000000000003</v>
      </c>
      <c r="C4655">
        <v>660932</v>
      </c>
      <c r="D4655">
        <v>22222170.120000001</v>
      </c>
    </row>
    <row r="4656" spans="1:4">
      <c r="A4656" s="4">
        <v>41228.597222222219</v>
      </c>
      <c r="B4656">
        <v>33.380000000000003</v>
      </c>
      <c r="C4656">
        <v>1956788</v>
      </c>
      <c r="D4656">
        <v>65479667.689999998</v>
      </c>
    </row>
    <row r="4657" spans="1:4">
      <c r="A4657" s="4">
        <v>41228.604166666664</v>
      </c>
      <c r="B4657">
        <v>33.270000000000003</v>
      </c>
      <c r="C4657">
        <v>3253963</v>
      </c>
      <c r="D4657">
        <v>108190988.42</v>
      </c>
    </row>
    <row r="4658" spans="1:4">
      <c r="A4658" s="4">
        <v>41228.611111111109</v>
      </c>
      <c r="B4658">
        <v>33.07</v>
      </c>
      <c r="C4658">
        <v>2672900</v>
      </c>
      <c r="D4658">
        <v>88964104.939999998</v>
      </c>
    </row>
    <row r="4659" spans="1:4">
      <c r="A4659" s="4">
        <v>41228.618055555555</v>
      </c>
      <c r="B4659">
        <v>33.08</v>
      </c>
      <c r="C4659">
        <v>3470871</v>
      </c>
      <c r="D4659">
        <v>114724254.70999999</v>
      </c>
    </row>
    <row r="4660" spans="1:4">
      <c r="A4660" s="4">
        <v>41228.625</v>
      </c>
      <c r="B4660">
        <v>32.79</v>
      </c>
      <c r="C4660">
        <v>4741749</v>
      </c>
      <c r="D4660">
        <v>156158565.41</v>
      </c>
    </row>
    <row r="4661" spans="1:4">
      <c r="A4661" s="4">
        <v>41229.402777777781</v>
      </c>
      <c r="B4661">
        <v>32.51</v>
      </c>
      <c r="C4661">
        <v>2619369</v>
      </c>
      <c r="D4661">
        <v>85071256.989999995</v>
      </c>
    </row>
    <row r="4662" spans="1:4">
      <c r="A4662" s="4">
        <v>41229.409722222219</v>
      </c>
      <c r="B4662">
        <v>31.7</v>
      </c>
      <c r="C4662">
        <v>5924393</v>
      </c>
      <c r="D4662">
        <v>188591816.87</v>
      </c>
    </row>
    <row r="4663" spans="1:4">
      <c r="A4663" s="4">
        <v>41229.416666666664</v>
      </c>
      <c r="B4663">
        <v>31.69</v>
      </c>
      <c r="C4663">
        <v>3952371</v>
      </c>
      <c r="D4663">
        <v>125062020.34999999</v>
      </c>
    </row>
    <row r="4664" spans="1:4">
      <c r="A4664" s="4">
        <v>41229.423611111109</v>
      </c>
      <c r="B4664">
        <v>31.73</v>
      </c>
      <c r="C4664">
        <v>2077282</v>
      </c>
      <c r="D4664">
        <v>65761830.600000001</v>
      </c>
    </row>
    <row r="4665" spans="1:4">
      <c r="A4665" s="4">
        <v>41229.430555555555</v>
      </c>
      <c r="B4665">
        <v>31.89</v>
      </c>
      <c r="C4665">
        <v>1536679</v>
      </c>
      <c r="D4665">
        <v>49138560.939999998</v>
      </c>
    </row>
    <row r="4666" spans="1:4">
      <c r="A4666" s="4">
        <v>41229.4375</v>
      </c>
      <c r="B4666">
        <v>31.9</v>
      </c>
      <c r="C4666">
        <v>1016453</v>
      </c>
      <c r="D4666">
        <v>32409223.399999999</v>
      </c>
    </row>
    <row r="4667" spans="1:4">
      <c r="A4667" s="4">
        <v>41229.444444444445</v>
      </c>
      <c r="B4667">
        <v>32.200000000000003</v>
      </c>
      <c r="C4667">
        <v>1235927</v>
      </c>
      <c r="D4667">
        <v>39685259.390000001</v>
      </c>
    </row>
    <row r="4668" spans="1:4">
      <c r="A4668" s="4">
        <v>41229.451388888891</v>
      </c>
      <c r="B4668">
        <v>32.44</v>
      </c>
      <c r="C4668">
        <v>1366791</v>
      </c>
      <c r="D4668">
        <v>44277584.5</v>
      </c>
    </row>
    <row r="4669" spans="1:4">
      <c r="A4669" s="4">
        <v>41229.458333333336</v>
      </c>
      <c r="B4669">
        <v>32.83</v>
      </c>
      <c r="C4669">
        <v>1657980</v>
      </c>
      <c r="D4669">
        <v>54027238.799999997</v>
      </c>
    </row>
    <row r="4670" spans="1:4">
      <c r="A4670" s="4">
        <v>41229.465277777781</v>
      </c>
      <c r="B4670">
        <v>32.83</v>
      </c>
      <c r="C4670">
        <v>2754770</v>
      </c>
      <c r="D4670">
        <v>90691450.769999996</v>
      </c>
    </row>
    <row r="4671" spans="1:4">
      <c r="A4671" s="4">
        <v>41229.472222222219</v>
      </c>
      <c r="B4671">
        <v>32.72</v>
      </c>
      <c r="C4671">
        <v>1298412</v>
      </c>
      <c r="D4671">
        <v>42575413.409999996</v>
      </c>
    </row>
    <row r="4672" spans="1:4">
      <c r="A4672" s="4">
        <v>41229.479166666664</v>
      </c>
      <c r="B4672">
        <v>32.67</v>
      </c>
      <c r="C4672">
        <v>502825</v>
      </c>
      <c r="D4672">
        <v>16441781.57</v>
      </c>
    </row>
    <row r="4673" spans="1:4">
      <c r="A4673" s="4">
        <v>41229.548611111109</v>
      </c>
      <c r="B4673">
        <v>32.47</v>
      </c>
      <c r="C4673">
        <v>475183</v>
      </c>
      <c r="D4673">
        <v>15432661.380000001</v>
      </c>
    </row>
    <row r="4674" spans="1:4">
      <c r="A4674" s="4">
        <v>41229.555555555555</v>
      </c>
      <c r="B4674">
        <v>32.65</v>
      </c>
      <c r="C4674">
        <v>380987</v>
      </c>
      <c r="D4674">
        <v>12391915.800000001</v>
      </c>
    </row>
    <row r="4675" spans="1:4">
      <c r="A4675" s="4">
        <v>41229.5625</v>
      </c>
      <c r="B4675">
        <v>32.520000000000003</v>
      </c>
      <c r="C4675">
        <v>369918</v>
      </c>
      <c r="D4675">
        <v>12041904.939999999</v>
      </c>
    </row>
    <row r="4676" spans="1:4">
      <c r="A4676" s="4">
        <v>41229.569444444445</v>
      </c>
      <c r="B4676">
        <v>32.44</v>
      </c>
      <c r="C4676">
        <v>564972</v>
      </c>
      <c r="D4676">
        <v>18344818.059999999</v>
      </c>
    </row>
    <row r="4677" spans="1:4">
      <c r="A4677" s="4">
        <v>41229.576388888891</v>
      </c>
      <c r="B4677">
        <v>32.71</v>
      </c>
      <c r="C4677">
        <v>655330</v>
      </c>
      <c r="D4677">
        <v>21393561.84</v>
      </c>
    </row>
    <row r="4678" spans="1:4">
      <c r="A4678" s="4">
        <v>41229.583333333336</v>
      </c>
      <c r="B4678">
        <v>32.58</v>
      </c>
      <c r="C4678">
        <v>593382</v>
      </c>
      <c r="D4678">
        <v>19358221.82</v>
      </c>
    </row>
    <row r="4679" spans="1:4">
      <c r="A4679" s="4">
        <v>41229.590277777781</v>
      </c>
      <c r="B4679">
        <v>32.79</v>
      </c>
      <c r="C4679">
        <v>1225653</v>
      </c>
      <c r="D4679">
        <v>40244212.810000002</v>
      </c>
    </row>
    <row r="4680" spans="1:4">
      <c r="A4680" s="4">
        <v>41229.597222222219</v>
      </c>
      <c r="B4680">
        <v>32.56</v>
      </c>
      <c r="C4680">
        <v>540068</v>
      </c>
      <c r="D4680">
        <v>17653217.82</v>
      </c>
    </row>
    <row r="4681" spans="1:4">
      <c r="A4681" s="4">
        <v>41229.604166666664</v>
      </c>
      <c r="B4681">
        <v>32.4</v>
      </c>
      <c r="C4681">
        <v>1255710</v>
      </c>
      <c r="D4681">
        <v>40833378.299999997</v>
      </c>
    </row>
    <row r="4682" spans="1:4">
      <c r="A4682" s="4">
        <v>41229.611111111109</v>
      </c>
      <c r="B4682">
        <v>32.6</v>
      </c>
      <c r="C4682">
        <v>2062059</v>
      </c>
      <c r="D4682">
        <v>67084951</v>
      </c>
    </row>
    <row r="4683" spans="1:4">
      <c r="A4683" s="4">
        <v>41229.618055555555</v>
      </c>
      <c r="B4683">
        <v>32.71</v>
      </c>
      <c r="C4683">
        <v>1750115</v>
      </c>
      <c r="D4683">
        <v>57285274.380000003</v>
      </c>
    </row>
    <row r="4684" spans="1:4">
      <c r="A4684" s="4">
        <v>41229.625</v>
      </c>
      <c r="B4684">
        <v>32.72</v>
      </c>
      <c r="C4684">
        <v>3301677</v>
      </c>
      <c r="D4684">
        <v>108121258.45</v>
      </c>
    </row>
    <row r="4685" spans="1:4">
      <c r="A4685" s="4">
        <v>41232.402777777781</v>
      </c>
      <c r="B4685">
        <v>32.51</v>
      </c>
      <c r="C4685">
        <v>2776149</v>
      </c>
      <c r="D4685">
        <v>90233801.359999999</v>
      </c>
    </row>
    <row r="4686" spans="1:4">
      <c r="A4686" s="4">
        <v>41232.409722222219</v>
      </c>
      <c r="B4686">
        <v>32.85</v>
      </c>
      <c r="C4686">
        <v>1574742</v>
      </c>
      <c r="D4686">
        <v>51513555.369999997</v>
      </c>
    </row>
    <row r="4687" spans="1:4">
      <c r="A4687" s="4">
        <v>41232.416666666664</v>
      </c>
      <c r="B4687">
        <v>32.950000000000003</v>
      </c>
      <c r="C4687">
        <v>2882847</v>
      </c>
      <c r="D4687">
        <v>94939253.810000002</v>
      </c>
    </row>
    <row r="4688" spans="1:4">
      <c r="A4688" s="4">
        <v>41232.423611111109</v>
      </c>
      <c r="B4688">
        <v>33.020000000000003</v>
      </c>
      <c r="C4688">
        <v>2681711</v>
      </c>
      <c r="D4688">
        <v>88568522.329999998</v>
      </c>
    </row>
    <row r="4689" spans="1:4">
      <c r="A4689" s="4">
        <v>41232.430555555555</v>
      </c>
      <c r="B4689">
        <v>32.92</v>
      </c>
      <c r="C4689">
        <v>1073259</v>
      </c>
      <c r="D4689">
        <v>35357480.670000002</v>
      </c>
    </row>
    <row r="4690" spans="1:4">
      <c r="A4690" s="4">
        <v>41232.4375</v>
      </c>
      <c r="B4690">
        <v>32.94</v>
      </c>
      <c r="C4690">
        <v>427551</v>
      </c>
      <c r="D4690">
        <v>14081364.720000001</v>
      </c>
    </row>
    <row r="4691" spans="1:4">
      <c r="A4691" s="4">
        <v>41232.444444444445</v>
      </c>
      <c r="B4691">
        <v>32.840000000000003</v>
      </c>
      <c r="C4691">
        <v>499141</v>
      </c>
      <c r="D4691">
        <v>16388215.24</v>
      </c>
    </row>
    <row r="4692" spans="1:4">
      <c r="A4692" s="4">
        <v>41232.451388888891</v>
      </c>
      <c r="B4692">
        <v>32.880000000000003</v>
      </c>
      <c r="C4692">
        <v>320349</v>
      </c>
      <c r="D4692">
        <v>10532891.369999999</v>
      </c>
    </row>
    <row r="4693" spans="1:4">
      <c r="A4693" s="4">
        <v>41232.458333333336</v>
      </c>
      <c r="B4693">
        <v>32.85</v>
      </c>
      <c r="C4693">
        <v>522186</v>
      </c>
      <c r="D4693">
        <v>17119822.120000001</v>
      </c>
    </row>
    <row r="4694" spans="1:4">
      <c r="A4694" s="4">
        <v>41232.465277777781</v>
      </c>
      <c r="B4694">
        <v>32.86</v>
      </c>
      <c r="C4694">
        <v>484186</v>
      </c>
      <c r="D4694">
        <v>15919839.789999999</v>
      </c>
    </row>
    <row r="4695" spans="1:4">
      <c r="A4695" s="4">
        <v>41232.472222222219</v>
      </c>
      <c r="B4695">
        <v>32.78</v>
      </c>
      <c r="C4695">
        <v>303258</v>
      </c>
      <c r="D4695">
        <v>9948118.0800000001</v>
      </c>
    </row>
    <row r="4696" spans="1:4">
      <c r="A4696" s="4">
        <v>41232.479166666664</v>
      </c>
      <c r="B4696">
        <v>32.67</v>
      </c>
      <c r="C4696">
        <v>443916</v>
      </c>
      <c r="D4696">
        <v>14506118.99</v>
      </c>
    </row>
    <row r="4697" spans="1:4">
      <c r="A4697" s="4">
        <v>41232.548611111109</v>
      </c>
      <c r="B4697">
        <v>32.74</v>
      </c>
      <c r="C4697">
        <v>451655</v>
      </c>
      <c r="D4697">
        <v>14804557.34</v>
      </c>
    </row>
    <row r="4698" spans="1:4">
      <c r="A4698" s="4">
        <v>41232.555555555555</v>
      </c>
      <c r="B4698">
        <v>32.630000000000003</v>
      </c>
      <c r="C4698">
        <v>356957</v>
      </c>
      <c r="D4698">
        <v>11665589.960000001</v>
      </c>
    </row>
    <row r="4699" spans="1:4">
      <c r="A4699" s="4">
        <v>41232.5625</v>
      </c>
      <c r="B4699">
        <v>32.76</v>
      </c>
      <c r="C4699">
        <v>736955</v>
      </c>
      <c r="D4699">
        <v>24090270.960000001</v>
      </c>
    </row>
    <row r="4700" spans="1:4">
      <c r="A4700" s="4">
        <v>41232.569444444445</v>
      </c>
      <c r="B4700">
        <v>32.950000000000003</v>
      </c>
      <c r="C4700">
        <v>1407822</v>
      </c>
      <c r="D4700">
        <v>46379119.390000001</v>
      </c>
    </row>
    <row r="4701" spans="1:4">
      <c r="A4701" s="4">
        <v>41232.576388888891</v>
      </c>
      <c r="B4701">
        <v>32.82</v>
      </c>
      <c r="C4701">
        <v>684953</v>
      </c>
      <c r="D4701">
        <v>22547515.18</v>
      </c>
    </row>
    <row r="4702" spans="1:4">
      <c r="A4702" s="4">
        <v>41232.583333333336</v>
      </c>
      <c r="B4702">
        <v>32.770000000000003</v>
      </c>
      <c r="C4702">
        <v>620807</v>
      </c>
      <c r="D4702">
        <v>20347098.07</v>
      </c>
    </row>
    <row r="4703" spans="1:4">
      <c r="A4703" s="4">
        <v>41232.590277777781</v>
      </c>
      <c r="B4703">
        <v>32.9</v>
      </c>
      <c r="C4703">
        <v>2379660</v>
      </c>
      <c r="D4703">
        <v>78531328.340000004</v>
      </c>
    </row>
    <row r="4704" spans="1:4">
      <c r="A4704" s="4">
        <v>41232.597222222219</v>
      </c>
      <c r="B4704">
        <v>33</v>
      </c>
      <c r="C4704">
        <v>1462176</v>
      </c>
      <c r="D4704">
        <v>48230787.229999997</v>
      </c>
    </row>
    <row r="4705" spans="1:4">
      <c r="A4705" s="4">
        <v>41232.604166666664</v>
      </c>
      <c r="B4705">
        <v>33.19</v>
      </c>
      <c r="C4705">
        <v>2388877</v>
      </c>
      <c r="D4705">
        <v>79199338.75</v>
      </c>
    </row>
    <row r="4706" spans="1:4">
      <c r="A4706" s="4">
        <v>41232.611111111109</v>
      </c>
      <c r="B4706">
        <v>33.21</v>
      </c>
      <c r="C4706">
        <v>1606152</v>
      </c>
      <c r="D4706">
        <v>53394506.240000002</v>
      </c>
    </row>
    <row r="4707" spans="1:4">
      <c r="A4707" s="4">
        <v>41232.618055555555</v>
      </c>
      <c r="B4707">
        <v>33.57</v>
      </c>
      <c r="C4707">
        <v>4335522</v>
      </c>
      <c r="D4707">
        <v>145353609.74000001</v>
      </c>
    </row>
    <row r="4708" spans="1:4">
      <c r="A4708" s="4">
        <v>41232.625</v>
      </c>
      <c r="B4708">
        <v>33.64</v>
      </c>
      <c r="C4708">
        <v>3535482</v>
      </c>
      <c r="D4708">
        <v>118658640.45999999</v>
      </c>
    </row>
    <row r="4709" spans="1:4">
      <c r="A4709" s="4">
        <v>41233.402777777781</v>
      </c>
      <c r="B4709">
        <v>33.799999999999997</v>
      </c>
      <c r="C4709">
        <v>4758387</v>
      </c>
      <c r="D4709">
        <v>161254694.50999999</v>
      </c>
    </row>
    <row r="4710" spans="1:4">
      <c r="A4710" s="4">
        <v>41233.409722222219</v>
      </c>
      <c r="B4710">
        <v>33.840000000000003</v>
      </c>
      <c r="C4710">
        <v>2136139</v>
      </c>
      <c r="D4710">
        <v>72472974.200000003</v>
      </c>
    </row>
    <row r="4711" spans="1:4">
      <c r="A4711" s="4">
        <v>41233.416666666664</v>
      </c>
      <c r="B4711">
        <v>33.85</v>
      </c>
      <c r="C4711">
        <v>1254416</v>
      </c>
      <c r="D4711">
        <v>42390096.170000002</v>
      </c>
    </row>
    <row r="4712" spans="1:4">
      <c r="A4712" s="4">
        <v>41233.423611111109</v>
      </c>
      <c r="B4712">
        <v>33.9</v>
      </c>
      <c r="C4712">
        <v>1621026</v>
      </c>
      <c r="D4712">
        <v>54913006.219999999</v>
      </c>
    </row>
    <row r="4713" spans="1:4">
      <c r="A4713" s="4">
        <v>41233.430555555555</v>
      </c>
      <c r="B4713">
        <v>33.909999999999997</v>
      </c>
      <c r="C4713">
        <v>1004391</v>
      </c>
      <c r="D4713">
        <v>33995831.119999997</v>
      </c>
    </row>
    <row r="4714" spans="1:4">
      <c r="A4714" s="4">
        <v>41233.4375</v>
      </c>
      <c r="B4714">
        <v>33.869999999999997</v>
      </c>
      <c r="C4714">
        <v>874573</v>
      </c>
      <c r="D4714">
        <v>29641581.140000001</v>
      </c>
    </row>
    <row r="4715" spans="1:4">
      <c r="A4715" s="4">
        <v>41233.444444444445</v>
      </c>
      <c r="B4715">
        <v>33.869999999999997</v>
      </c>
      <c r="C4715">
        <v>766260</v>
      </c>
      <c r="D4715">
        <v>25955167.199999999</v>
      </c>
    </row>
    <row r="4716" spans="1:4">
      <c r="A4716" s="4">
        <v>41233.451388888891</v>
      </c>
      <c r="B4716">
        <v>34.299999999999997</v>
      </c>
      <c r="C4716">
        <v>5680164</v>
      </c>
      <c r="D4716">
        <v>193823015.21000001</v>
      </c>
    </row>
    <row r="4717" spans="1:4">
      <c r="A4717" s="4">
        <v>41233.458333333336</v>
      </c>
      <c r="B4717">
        <v>34.43</v>
      </c>
      <c r="C4717">
        <v>5338221</v>
      </c>
      <c r="D4717">
        <v>183717848.00999999</v>
      </c>
    </row>
    <row r="4718" spans="1:4">
      <c r="A4718" s="4">
        <v>41233.465277777781</v>
      </c>
      <c r="B4718">
        <v>34.35</v>
      </c>
      <c r="C4718">
        <v>2331084</v>
      </c>
      <c r="D4718">
        <v>80054016.939999998</v>
      </c>
    </row>
    <row r="4719" spans="1:4">
      <c r="A4719" s="4">
        <v>41233.472222222219</v>
      </c>
      <c r="B4719">
        <v>34.17</v>
      </c>
      <c r="C4719">
        <v>1304187</v>
      </c>
      <c r="D4719">
        <v>44720882.43</v>
      </c>
    </row>
    <row r="4720" spans="1:4">
      <c r="A4720" s="4">
        <v>41233.479166666664</v>
      </c>
      <c r="B4720">
        <v>34.159999999999997</v>
      </c>
      <c r="C4720">
        <v>1218273</v>
      </c>
      <c r="D4720">
        <v>41632311.859999999</v>
      </c>
    </row>
    <row r="4721" spans="1:4">
      <c r="A4721" s="4">
        <v>41233.548611111109</v>
      </c>
      <c r="B4721">
        <v>34.25</v>
      </c>
      <c r="C4721">
        <v>1026460</v>
      </c>
      <c r="D4721">
        <v>35123555.729999997</v>
      </c>
    </row>
    <row r="4722" spans="1:4">
      <c r="A4722" s="4">
        <v>41233.555555555555</v>
      </c>
      <c r="B4722">
        <v>34.130000000000003</v>
      </c>
      <c r="C4722">
        <v>1819539</v>
      </c>
      <c r="D4722">
        <v>62161682.380000003</v>
      </c>
    </row>
    <row r="4723" spans="1:4">
      <c r="A4723" s="4">
        <v>41233.5625</v>
      </c>
      <c r="B4723">
        <v>34.19</v>
      </c>
      <c r="C4723">
        <v>1492168</v>
      </c>
      <c r="D4723">
        <v>50963474.990000002</v>
      </c>
    </row>
    <row r="4724" spans="1:4">
      <c r="A4724" s="4">
        <v>41233.569444444445</v>
      </c>
      <c r="B4724">
        <v>34.25</v>
      </c>
      <c r="C4724">
        <v>1130165</v>
      </c>
      <c r="D4724">
        <v>38703255.409999996</v>
      </c>
    </row>
    <row r="4725" spans="1:4">
      <c r="A4725" s="4">
        <v>41233.576388888891</v>
      </c>
      <c r="B4725">
        <v>34.1</v>
      </c>
      <c r="C4725">
        <v>892263</v>
      </c>
      <c r="D4725">
        <v>30515530.260000002</v>
      </c>
    </row>
    <row r="4726" spans="1:4">
      <c r="A4726" s="4">
        <v>41233.583333333336</v>
      </c>
      <c r="B4726">
        <v>34.17</v>
      </c>
      <c r="C4726">
        <v>886527</v>
      </c>
      <c r="D4726">
        <v>30228907.32</v>
      </c>
    </row>
    <row r="4727" spans="1:4">
      <c r="A4727" s="4">
        <v>41233.590277777781</v>
      </c>
      <c r="B4727">
        <v>34.200000000000003</v>
      </c>
      <c r="C4727">
        <v>1344001</v>
      </c>
      <c r="D4727">
        <v>46028573.869999997</v>
      </c>
    </row>
    <row r="4728" spans="1:4">
      <c r="A4728" s="4">
        <v>41233.597222222219</v>
      </c>
      <c r="B4728">
        <v>34.270000000000003</v>
      </c>
      <c r="C4728">
        <v>1317266</v>
      </c>
      <c r="D4728">
        <v>45133307.829999998</v>
      </c>
    </row>
    <row r="4729" spans="1:4">
      <c r="A4729" s="4">
        <v>41233.604166666664</v>
      </c>
      <c r="B4729">
        <v>34.049999999999997</v>
      </c>
      <c r="C4729">
        <v>994207</v>
      </c>
      <c r="D4729">
        <v>33934674.119999997</v>
      </c>
    </row>
    <row r="4730" spans="1:4">
      <c r="A4730" s="4">
        <v>41233.611111111109</v>
      </c>
      <c r="B4730">
        <v>34.200000000000003</v>
      </c>
      <c r="C4730">
        <v>1174228</v>
      </c>
      <c r="D4730">
        <v>40057869.100000001</v>
      </c>
    </row>
    <row r="4731" spans="1:4">
      <c r="A4731" s="4">
        <v>41233.618055555555</v>
      </c>
      <c r="B4731">
        <v>34.130000000000003</v>
      </c>
      <c r="C4731">
        <v>1328154</v>
      </c>
      <c r="D4731">
        <v>45353838.369999997</v>
      </c>
    </row>
    <row r="4732" spans="1:4">
      <c r="A4732" s="4">
        <v>41233.625</v>
      </c>
      <c r="B4732">
        <v>33.78</v>
      </c>
      <c r="C4732">
        <v>4672218</v>
      </c>
      <c r="D4732">
        <v>158085385.41</v>
      </c>
    </row>
    <row r="4733" spans="1:4">
      <c r="A4733" s="4">
        <v>41234.402777777781</v>
      </c>
      <c r="B4733">
        <v>34.049999999999997</v>
      </c>
      <c r="C4733">
        <v>2834001</v>
      </c>
      <c r="D4733">
        <v>96059810.439999998</v>
      </c>
    </row>
    <row r="4734" spans="1:4">
      <c r="A4734" s="4">
        <v>41234.409722222219</v>
      </c>
      <c r="B4734">
        <v>33.75</v>
      </c>
      <c r="C4734">
        <v>1795955</v>
      </c>
      <c r="D4734">
        <v>60851716.609999999</v>
      </c>
    </row>
    <row r="4735" spans="1:4">
      <c r="A4735" s="4">
        <v>41234.416666666664</v>
      </c>
      <c r="B4735">
        <v>33.700000000000003</v>
      </c>
      <c r="C4735">
        <v>1337120</v>
      </c>
      <c r="D4735">
        <v>45045473.310000002</v>
      </c>
    </row>
    <row r="4736" spans="1:4">
      <c r="A4736" s="4">
        <v>41234.423611111109</v>
      </c>
      <c r="B4736">
        <v>33.74</v>
      </c>
      <c r="C4736">
        <v>799046</v>
      </c>
      <c r="D4736">
        <v>26945241.989999998</v>
      </c>
    </row>
    <row r="4737" spans="1:4">
      <c r="A4737" s="4">
        <v>41234.430555555555</v>
      </c>
      <c r="B4737">
        <v>33.6</v>
      </c>
      <c r="C4737">
        <v>785899</v>
      </c>
      <c r="D4737">
        <v>26423326.719999999</v>
      </c>
    </row>
    <row r="4738" spans="1:4">
      <c r="A4738" s="4">
        <v>41234.4375</v>
      </c>
      <c r="B4738">
        <v>33.5</v>
      </c>
      <c r="C4738">
        <v>1372609</v>
      </c>
      <c r="D4738">
        <v>45998114.960000001</v>
      </c>
    </row>
    <row r="4739" spans="1:4">
      <c r="A4739" s="4">
        <v>41234.444444444445</v>
      </c>
      <c r="B4739">
        <v>33</v>
      </c>
      <c r="C4739">
        <v>2353296</v>
      </c>
      <c r="D4739">
        <v>78315418.760000005</v>
      </c>
    </row>
    <row r="4740" spans="1:4">
      <c r="A4740" s="4">
        <v>41234.451388888891</v>
      </c>
      <c r="B4740">
        <v>33.08</v>
      </c>
      <c r="C4740">
        <v>2923059</v>
      </c>
      <c r="D4740">
        <v>96363141.159999996</v>
      </c>
    </row>
    <row r="4741" spans="1:4">
      <c r="A4741" s="4">
        <v>41234.458333333336</v>
      </c>
      <c r="B4741">
        <v>33.17</v>
      </c>
      <c r="C4741">
        <v>1354306</v>
      </c>
      <c r="D4741">
        <v>44847548.75</v>
      </c>
    </row>
    <row r="4742" spans="1:4">
      <c r="A4742" s="4">
        <v>41234.465277777781</v>
      </c>
      <c r="B4742">
        <v>33.15</v>
      </c>
      <c r="C4742">
        <v>834843</v>
      </c>
      <c r="D4742">
        <v>27647551.59</v>
      </c>
    </row>
    <row r="4743" spans="1:4">
      <c r="A4743" s="4">
        <v>41234.472222222219</v>
      </c>
      <c r="B4743">
        <v>32.99</v>
      </c>
      <c r="C4743">
        <v>837127</v>
      </c>
      <c r="D4743">
        <v>27665224.800000001</v>
      </c>
    </row>
    <row r="4744" spans="1:4">
      <c r="A4744" s="4">
        <v>41234.479166666664</v>
      </c>
      <c r="B4744">
        <v>33.15</v>
      </c>
      <c r="C4744">
        <v>760129</v>
      </c>
      <c r="D4744">
        <v>25082420.59</v>
      </c>
    </row>
    <row r="4745" spans="1:4">
      <c r="A4745" s="4">
        <v>41234.548611111109</v>
      </c>
      <c r="B4745">
        <v>32.950000000000003</v>
      </c>
      <c r="C4745">
        <v>736613</v>
      </c>
      <c r="D4745">
        <v>24318171.390000001</v>
      </c>
    </row>
    <row r="4746" spans="1:4">
      <c r="A4746" s="4">
        <v>41234.555555555555</v>
      </c>
      <c r="B4746">
        <v>33.08</v>
      </c>
      <c r="C4746">
        <v>438135</v>
      </c>
      <c r="D4746">
        <v>14484497.73</v>
      </c>
    </row>
    <row r="4747" spans="1:4">
      <c r="A4747" s="4">
        <v>41234.5625</v>
      </c>
      <c r="B4747">
        <v>33.29</v>
      </c>
      <c r="C4747">
        <v>803801</v>
      </c>
      <c r="D4747">
        <v>26660140.02</v>
      </c>
    </row>
    <row r="4748" spans="1:4">
      <c r="A4748" s="4">
        <v>41234.569444444445</v>
      </c>
      <c r="B4748">
        <v>33.56</v>
      </c>
      <c r="C4748">
        <v>1308480</v>
      </c>
      <c r="D4748">
        <v>43871460.670000002</v>
      </c>
    </row>
    <row r="4749" spans="1:4">
      <c r="A4749" s="4">
        <v>41234.576388888891</v>
      </c>
      <c r="B4749">
        <v>33.36</v>
      </c>
      <c r="C4749">
        <v>437335</v>
      </c>
      <c r="D4749">
        <v>14622267.869999999</v>
      </c>
    </row>
    <row r="4750" spans="1:4">
      <c r="A4750" s="4">
        <v>41234.583333333336</v>
      </c>
      <c r="B4750">
        <v>33.79</v>
      </c>
      <c r="C4750">
        <v>1929733</v>
      </c>
      <c r="D4750">
        <v>65278392.590000004</v>
      </c>
    </row>
    <row r="4751" spans="1:4">
      <c r="A4751" s="4">
        <v>41234.590277777781</v>
      </c>
      <c r="B4751">
        <v>33.700000000000003</v>
      </c>
      <c r="C4751">
        <v>926750</v>
      </c>
      <c r="D4751">
        <v>31367530.609999999</v>
      </c>
    </row>
    <row r="4752" spans="1:4">
      <c r="A4752" s="4">
        <v>41234.597222222219</v>
      </c>
      <c r="B4752">
        <v>33.58</v>
      </c>
      <c r="C4752">
        <v>662955</v>
      </c>
      <c r="D4752">
        <v>22278496.32</v>
      </c>
    </row>
    <row r="4753" spans="1:4">
      <c r="A4753" s="4">
        <v>41234.604166666664</v>
      </c>
      <c r="B4753">
        <v>33.71</v>
      </c>
      <c r="C4753">
        <v>424063</v>
      </c>
      <c r="D4753">
        <v>14290626.890000001</v>
      </c>
    </row>
    <row r="4754" spans="1:4">
      <c r="A4754" s="4">
        <v>41234.611111111109</v>
      </c>
      <c r="B4754">
        <v>33.770000000000003</v>
      </c>
      <c r="C4754">
        <v>1414631</v>
      </c>
      <c r="D4754">
        <v>47889044.659999996</v>
      </c>
    </row>
    <row r="4755" spans="1:4">
      <c r="A4755" s="4">
        <v>41234.618055555555</v>
      </c>
      <c r="B4755">
        <v>34</v>
      </c>
      <c r="C4755">
        <v>3416999</v>
      </c>
      <c r="D4755">
        <v>115897808.83</v>
      </c>
    </row>
    <row r="4756" spans="1:4">
      <c r="A4756" s="4">
        <v>41234.625</v>
      </c>
      <c r="B4756">
        <v>33.94</v>
      </c>
      <c r="C4756">
        <v>3889334</v>
      </c>
      <c r="D4756">
        <v>132155940.01000001</v>
      </c>
    </row>
    <row r="4757" spans="1:4">
      <c r="A4757" s="4">
        <v>41235.402777777781</v>
      </c>
      <c r="B4757">
        <v>33.479999999999997</v>
      </c>
      <c r="C4757">
        <v>2496608</v>
      </c>
      <c r="D4757">
        <v>84040614.379999995</v>
      </c>
    </row>
    <row r="4758" spans="1:4">
      <c r="A4758" s="4">
        <v>41235.409722222219</v>
      </c>
      <c r="B4758">
        <v>33.6</v>
      </c>
      <c r="C4758">
        <v>1565277</v>
      </c>
      <c r="D4758">
        <v>52480133.880000003</v>
      </c>
    </row>
    <row r="4759" spans="1:4">
      <c r="A4759" s="4">
        <v>41235.416666666664</v>
      </c>
      <c r="B4759">
        <v>33.520000000000003</v>
      </c>
      <c r="C4759">
        <v>2466589</v>
      </c>
      <c r="D4759">
        <v>83038778.489999995</v>
      </c>
    </row>
    <row r="4760" spans="1:4">
      <c r="A4760" s="4">
        <v>41235.423611111109</v>
      </c>
      <c r="B4760">
        <v>33.58</v>
      </c>
      <c r="C4760">
        <v>854331</v>
      </c>
      <c r="D4760">
        <v>28662132.079999998</v>
      </c>
    </row>
    <row r="4761" spans="1:4">
      <c r="A4761" s="4">
        <v>41235.430555555555</v>
      </c>
      <c r="B4761">
        <v>33.520000000000003</v>
      </c>
      <c r="C4761">
        <v>1213408</v>
      </c>
      <c r="D4761">
        <v>40621564.560000002</v>
      </c>
    </row>
    <row r="4762" spans="1:4">
      <c r="A4762" s="4">
        <v>41235.4375</v>
      </c>
      <c r="B4762">
        <v>33.5</v>
      </c>
      <c r="C4762">
        <v>1250520</v>
      </c>
      <c r="D4762">
        <v>41953836.869999997</v>
      </c>
    </row>
    <row r="4763" spans="1:4">
      <c r="A4763" s="4">
        <v>41235.444444444445</v>
      </c>
      <c r="B4763">
        <v>33.46</v>
      </c>
      <c r="C4763">
        <v>462226</v>
      </c>
      <c r="D4763">
        <v>15476918.85</v>
      </c>
    </row>
    <row r="4764" spans="1:4">
      <c r="A4764" s="4">
        <v>41235.451388888891</v>
      </c>
      <c r="B4764">
        <v>33.46</v>
      </c>
      <c r="C4764">
        <v>680516</v>
      </c>
      <c r="D4764">
        <v>22776182.760000002</v>
      </c>
    </row>
    <row r="4765" spans="1:4">
      <c r="A4765" s="4">
        <v>41235.458333333336</v>
      </c>
      <c r="B4765">
        <v>33.53</v>
      </c>
      <c r="C4765">
        <v>414844</v>
      </c>
      <c r="D4765">
        <v>13903810.119999999</v>
      </c>
    </row>
    <row r="4766" spans="1:4">
      <c r="A4766" s="4">
        <v>41235.465277777781</v>
      </c>
      <c r="B4766">
        <v>33.36</v>
      </c>
      <c r="C4766">
        <v>1412828</v>
      </c>
      <c r="D4766">
        <v>47196275.770000003</v>
      </c>
    </row>
    <row r="4767" spans="1:4">
      <c r="A4767" s="4">
        <v>41235.472222222219</v>
      </c>
      <c r="B4767">
        <v>33.4</v>
      </c>
      <c r="C4767">
        <v>678485</v>
      </c>
      <c r="D4767">
        <v>22611978.41</v>
      </c>
    </row>
    <row r="4768" spans="1:4">
      <c r="A4768" s="4">
        <v>41235.479166666664</v>
      </c>
      <c r="B4768">
        <v>33.43</v>
      </c>
      <c r="C4768">
        <v>360965</v>
      </c>
      <c r="D4768">
        <v>12061545.83</v>
      </c>
    </row>
    <row r="4769" spans="1:4">
      <c r="A4769" s="4">
        <v>41235.548611111109</v>
      </c>
      <c r="B4769">
        <v>33.46</v>
      </c>
      <c r="C4769">
        <v>172714</v>
      </c>
      <c r="D4769">
        <v>5775563.1399999997</v>
      </c>
    </row>
    <row r="4770" spans="1:4">
      <c r="A4770" s="4">
        <v>41235.555555555555</v>
      </c>
      <c r="B4770">
        <v>33.5</v>
      </c>
      <c r="C4770">
        <v>259442</v>
      </c>
      <c r="D4770">
        <v>8687020.0299999993</v>
      </c>
    </row>
    <row r="4771" spans="1:4">
      <c r="A4771" s="4">
        <v>41235.5625</v>
      </c>
      <c r="B4771">
        <v>33.4</v>
      </c>
      <c r="C4771">
        <v>486688</v>
      </c>
      <c r="D4771">
        <v>16274191.060000001</v>
      </c>
    </row>
    <row r="4772" spans="1:4">
      <c r="A4772" s="4">
        <v>41235.569444444445</v>
      </c>
      <c r="B4772">
        <v>33.200000000000003</v>
      </c>
      <c r="C4772">
        <v>1280561</v>
      </c>
      <c r="D4772">
        <v>42596062.909999996</v>
      </c>
    </row>
    <row r="4773" spans="1:4">
      <c r="A4773" s="4">
        <v>41235.576388888891</v>
      </c>
      <c r="B4773">
        <v>33.25</v>
      </c>
      <c r="C4773">
        <v>952087</v>
      </c>
      <c r="D4773">
        <v>31585164.609999999</v>
      </c>
    </row>
    <row r="4774" spans="1:4">
      <c r="A4774" s="4">
        <v>41235.583333333336</v>
      </c>
      <c r="B4774">
        <v>33.29</v>
      </c>
      <c r="C4774">
        <v>476156</v>
      </c>
      <c r="D4774">
        <v>15840298.98</v>
      </c>
    </row>
    <row r="4775" spans="1:4">
      <c r="A4775" s="4">
        <v>41235.590277777781</v>
      </c>
      <c r="B4775">
        <v>33.36</v>
      </c>
      <c r="C4775">
        <v>517938</v>
      </c>
      <c r="D4775">
        <v>17283322.960000001</v>
      </c>
    </row>
    <row r="4776" spans="1:4">
      <c r="A4776" s="4">
        <v>41235.597222222219</v>
      </c>
      <c r="B4776">
        <v>33.35</v>
      </c>
      <c r="C4776">
        <v>1040046</v>
      </c>
      <c r="D4776">
        <v>34735439.020000003</v>
      </c>
    </row>
    <row r="4777" spans="1:4">
      <c r="A4777" s="4">
        <v>41235.604166666664</v>
      </c>
      <c r="B4777">
        <v>33.25</v>
      </c>
      <c r="C4777">
        <v>341953</v>
      </c>
      <c r="D4777">
        <v>11380732.93</v>
      </c>
    </row>
    <row r="4778" spans="1:4">
      <c r="A4778" s="4">
        <v>41235.611111111109</v>
      </c>
      <c r="B4778">
        <v>33.18</v>
      </c>
      <c r="C4778">
        <v>818401</v>
      </c>
      <c r="D4778">
        <v>27158020.469999999</v>
      </c>
    </row>
    <row r="4779" spans="1:4">
      <c r="A4779" s="4">
        <v>41235.618055555555</v>
      </c>
      <c r="B4779">
        <v>33.159999999999997</v>
      </c>
      <c r="C4779">
        <v>1794689</v>
      </c>
      <c r="D4779">
        <v>59410599.93</v>
      </c>
    </row>
    <row r="4780" spans="1:4">
      <c r="A4780" s="4">
        <v>41235.625</v>
      </c>
      <c r="B4780">
        <v>33.22</v>
      </c>
      <c r="C4780">
        <v>1622612</v>
      </c>
      <c r="D4780">
        <v>53914824.030000001</v>
      </c>
    </row>
    <row r="4781" spans="1:4">
      <c r="A4781" s="4">
        <v>41236.402777777781</v>
      </c>
      <c r="B4781">
        <v>33.35</v>
      </c>
      <c r="C4781">
        <v>1607180</v>
      </c>
      <c r="D4781">
        <v>53793824.109999999</v>
      </c>
    </row>
    <row r="4782" spans="1:4">
      <c r="A4782" s="4">
        <v>41236.409722222219</v>
      </c>
      <c r="B4782">
        <v>33.799999999999997</v>
      </c>
      <c r="C4782">
        <v>1553729</v>
      </c>
      <c r="D4782">
        <v>52220303.579999998</v>
      </c>
    </row>
    <row r="4783" spans="1:4">
      <c r="A4783" s="4">
        <v>41236.416666666664</v>
      </c>
      <c r="B4783">
        <v>33.96</v>
      </c>
      <c r="C4783">
        <v>4132267</v>
      </c>
      <c r="D4783">
        <v>140515927.68000001</v>
      </c>
    </row>
    <row r="4784" spans="1:4">
      <c r="A4784" s="4">
        <v>41236.423611111109</v>
      </c>
      <c r="B4784">
        <v>34.03</v>
      </c>
      <c r="C4784">
        <v>2761667</v>
      </c>
      <c r="D4784">
        <v>94044168.930000007</v>
      </c>
    </row>
    <row r="4785" spans="1:4">
      <c r="A4785" s="4">
        <v>41236.430555555555</v>
      </c>
      <c r="B4785">
        <v>34</v>
      </c>
      <c r="C4785">
        <v>1691879</v>
      </c>
      <c r="D4785">
        <v>57486120.840000004</v>
      </c>
    </row>
    <row r="4786" spans="1:4">
      <c r="A4786" s="4">
        <v>41236.4375</v>
      </c>
      <c r="B4786">
        <v>33.799999999999997</v>
      </c>
      <c r="C4786">
        <v>1011653</v>
      </c>
      <c r="D4786">
        <v>34275051.520000003</v>
      </c>
    </row>
    <row r="4787" spans="1:4">
      <c r="A4787" s="4">
        <v>41236.444444444445</v>
      </c>
      <c r="B4787">
        <v>33.83</v>
      </c>
      <c r="C4787">
        <v>758148</v>
      </c>
      <c r="D4787">
        <v>25595306.879999999</v>
      </c>
    </row>
    <row r="4788" spans="1:4">
      <c r="A4788" s="4">
        <v>41236.451388888891</v>
      </c>
      <c r="B4788">
        <v>33.74</v>
      </c>
      <c r="C4788">
        <v>856219</v>
      </c>
      <c r="D4788">
        <v>28902255.800000001</v>
      </c>
    </row>
    <row r="4789" spans="1:4">
      <c r="A4789" s="4">
        <v>41236.458333333336</v>
      </c>
      <c r="B4789">
        <v>33.97</v>
      </c>
      <c r="C4789">
        <v>702906</v>
      </c>
      <c r="D4789">
        <v>23817561.84</v>
      </c>
    </row>
    <row r="4790" spans="1:4">
      <c r="A4790" s="4">
        <v>41236.465277777781</v>
      </c>
      <c r="B4790">
        <v>33.81</v>
      </c>
      <c r="C4790">
        <v>865164</v>
      </c>
      <c r="D4790">
        <v>29316631.420000002</v>
      </c>
    </row>
    <row r="4791" spans="1:4">
      <c r="A4791" s="4">
        <v>41236.472222222219</v>
      </c>
      <c r="B4791">
        <v>33.909999999999997</v>
      </c>
      <c r="C4791">
        <v>473087</v>
      </c>
      <c r="D4791">
        <v>16037829.66</v>
      </c>
    </row>
    <row r="4792" spans="1:4">
      <c r="A4792" s="4">
        <v>41236.479166666664</v>
      </c>
      <c r="B4792">
        <v>34.17</v>
      </c>
      <c r="C4792">
        <v>4546268</v>
      </c>
      <c r="D4792">
        <v>154952162.52000001</v>
      </c>
    </row>
    <row r="4793" spans="1:4">
      <c r="A4793" s="4">
        <v>41236.548611111109</v>
      </c>
      <c r="B4793">
        <v>34.159999999999997</v>
      </c>
      <c r="C4793">
        <v>1812716</v>
      </c>
      <c r="D4793">
        <v>61915822.229999997</v>
      </c>
    </row>
    <row r="4794" spans="1:4">
      <c r="A4794" s="4">
        <v>41236.555555555555</v>
      </c>
      <c r="B4794">
        <v>34.15</v>
      </c>
      <c r="C4794">
        <v>2355548</v>
      </c>
      <c r="D4794">
        <v>80530044.329999998</v>
      </c>
    </row>
    <row r="4795" spans="1:4">
      <c r="A4795" s="4">
        <v>41236.5625</v>
      </c>
      <c r="B4795">
        <v>34.049999999999997</v>
      </c>
      <c r="C4795">
        <v>787759</v>
      </c>
      <c r="D4795">
        <v>26825630.66</v>
      </c>
    </row>
    <row r="4796" spans="1:4">
      <c r="A4796" s="4">
        <v>41236.569444444445</v>
      </c>
      <c r="B4796">
        <v>34.08</v>
      </c>
      <c r="C4796">
        <v>564988</v>
      </c>
      <c r="D4796">
        <v>19242019.579999998</v>
      </c>
    </row>
    <row r="4797" spans="1:4">
      <c r="A4797" s="4">
        <v>41236.576388888891</v>
      </c>
      <c r="B4797">
        <v>34.15</v>
      </c>
      <c r="C4797">
        <v>818042</v>
      </c>
      <c r="D4797">
        <v>27891259.960000001</v>
      </c>
    </row>
    <row r="4798" spans="1:4">
      <c r="A4798" s="4">
        <v>41236.583333333336</v>
      </c>
      <c r="B4798">
        <v>34.119999999999997</v>
      </c>
      <c r="C4798">
        <v>1443047</v>
      </c>
      <c r="D4798">
        <v>49274189.299999997</v>
      </c>
    </row>
    <row r="4799" spans="1:4">
      <c r="A4799" s="4">
        <v>41236.590277777781</v>
      </c>
      <c r="B4799">
        <v>34.08</v>
      </c>
      <c r="C4799">
        <v>667116</v>
      </c>
      <c r="D4799">
        <v>22710921.57</v>
      </c>
    </row>
    <row r="4800" spans="1:4">
      <c r="A4800" s="4">
        <v>41236.597222222219</v>
      </c>
      <c r="B4800">
        <v>33.9</v>
      </c>
      <c r="C4800">
        <v>917323</v>
      </c>
      <c r="D4800">
        <v>31146337.469999999</v>
      </c>
    </row>
    <row r="4801" spans="1:4">
      <c r="A4801" s="4">
        <v>41236.604166666664</v>
      </c>
      <c r="B4801">
        <v>33.83</v>
      </c>
      <c r="C4801">
        <v>1587405</v>
      </c>
      <c r="D4801">
        <v>53718524.369999997</v>
      </c>
    </row>
    <row r="4802" spans="1:4">
      <c r="A4802" s="4">
        <v>41236.611111111109</v>
      </c>
      <c r="B4802">
        <v>33.85</v>
      </c>
      <c r="C4802">
        <v>746221</v>
      </c>
      <c r="D4802">
        <v>25265050.010000002</v>
      </c>
    </row>
    <row r="4803" spans="1:4">
      <c r="A4803" s="4">
        <v>41236.618055555555</v>
      </c>
      <c r="B4803">
        <v>33.700000000000003</v>
      </c>
      <c r="C4803">
        <v>1949537</v>
      </c>
      <c r="D4803">
        <v>65792359.289999999</v>
      </c>
    </row>
    <row r="4804" spans="1:4">
      <c r="A4804" s="4">
        <v>41236.625</v>
      </c>
      <c r="B4804">
        <v>33.67</v>
      </c>
      <c r="C4804">
        <v>2160687</v>
      </c>
      <c r="D4804">
        <v>72773404.700000003</v>
      </c>
    </row>
    <row r="4805" spans="1:4">
      <c r="A4805" s="4">
        <v>41239.402777777781</v>
      </c>
      <c r="B4805">
        <v>33.47</v>
      </c>
      <c r="C4805">
        <v>2485720</v>
      </c>
      <c r="D4805">
        <v>83450983.680000007</v>
      </c>
    </row>
    <row r="4806" spans="1:4">
      <c r="A4806" s="4">
        <v>41239.409722222219</v>
      </c>
      <c r="B4806">
        <v>33.380000000000003</v>
      </c>
      <c r="C4806">
        <v>1836517</v>
      </c>
      <c r="D4806">
        <v>61240335.979999997</v>
      </c>
    </row>
    <row r="4807" spans="1:4">
      <c r="A4807" s="4">
        <v>41239.416666666664</v>
      </c>
      <c r="B4807">
        <v>33.229999999999997</v>
      </c>
      <c r="C4807">
        <v>1442387</v>
      </c>
      <c r="D4807">
        <v>48015605.920000002</v>
      </c>
    </row>
    <row r="4808" spans="1:4">
      <c r="A4808" s="4">
        <v>41239.423611111109</v>
      </c>
      <c r="B4808">
        <v>33.35</v>
      </c>
      <c r="C4808">
        <v>1026876</v>
      </c>
      <c r="D4808">
        <v>34132856.670000002</v>
      </c>
    </row>
    <row r="4809" spans="1:4">
      <c r="A4809" s="4">
        <v>41239.430555555555</v>
      </c>
      <c r="B4809">
        <v>33.409999999999997</v>
      </c>
      <c r="C4809">
        <v>561414</v>
      </c>
      <c r="D4809">
        <v>18750959.52</v>
      </c>
    </row>
    <row r="4810" spans="1:4">
      <c r="A4810" s="4">
        <v>41239.4375</v>
      </c>
      <c r="B4810">
        <v>33.659999999999997</v>
      </c>
      <c r="C4810">
        <v>1249908</v>
      </c>
      <c r="D4810">
        <v>42036338.310000002</v>
      </c>
    </row>
    <row r="4811" spans="1:4">
      <c r="A4811" s="4">
        <v>41239.444444444445</v>
      </c>
      <c r="B4811">
        <v>33.67</v>
      </c>
      <c r="C4811">
        <v>3130907</v>
      </c>
      <c r="D4811">
        <v>106053918</v>
      </c>
    </row>
    <row r="4812" spans="1:4">
      <c r="A4812" s="4">
        <v>41239.451388888891</v>
      </c>
      <c r="B4812">
        <v>33.770000000000003</v>
      </c>
      <c r="C4812">
        <v>802197</v>
      </c>
      <c r="D4812">
        <v>27067910.789999999</v>
      </c>
    </row>
    <row r="4813" spans="1:4">
      <c r="A4813" s="4">
        <v>41239.458333333336</v>
      </c>
      <c r="B4813">
        <v>33.81</v>
      </c>
      <c r="C4813">
        <v>880753</v>
      </c>
      <c r="D4813">
        <v>29770758.960000001</v>
      </c>
    </row>
    <row r="4814" spans="1:4">
      <c r="A4814" s="4">
        <v>41239.465277777781</v>
      </c>
      <c r="B4814">
        <v>33.72</v>
      </c>
      <c r="C4814">
        <v>526100</v>
      </c>
      <c r="D4814">
        <v>17775093.969999999</v>
      </c>
    </row>
    <row r="4815" spans="1:4">
      <c r="A4815" s="4">
        <v>41239.472222222219</v>
      </c>
      <c r="B4815">
        <v>33.81</v>
      </c>
      <c r="C4815">
        <v>542600</v>
      </c>
      <c r="D4815">
        <v>18307338.68</v>
      </c>
    </row>
    <row r="4816" spans="1:4">
      <c r="A4816" s="4">
        <v>41239.479166666664</v>
      </c>
      <c r="B4816">
        <v>33.82</v>
      </c>
      <c r="C4816">
        <v>533630</v>
      </c>
      <c r="D4816">
        <v>18024617.75</v>
      </c>
    </row>
    <row r="4817" spans="1:4">
      <c r="A4817" s="4">
        <v>41239.548611111109</v>
      </c>
      <c r="B4817">
        <v>33.75</v>
      </c>
      <c r="C4817">
        <v>403211</v>
      </c>
      <c r="D4817">
        <v>13618989.09</v>
      </c>
    </row>
    <row r="4818" spans="1:4">
      <c r="A4818" s="4">
        <v>41239.555555555555</v>
      </c>
      <c r="B4818">
        <v>33.64</v>
      </c>
      <c r="C4818">
        <v>509405</v>
      </c>
      <c r="D4818">
        <v>17166403.469999999</v>
      </c>
    </row>
    <row r="4819" spans="1:4">
      <c r="A4819" s="4">
        <v>41239.5625</v>
      </c>
      <c r="B4819">
        <v>33.68</v>
      </c>
      <c r="C4819">
        <v>354819</v>
      </c>
      <c r="D4819">
        <v>11945985.189999999</v>
      </c>
    </row>
    <row r="4820" spans="1:4">
      <c r="A4820" s="4">
        <v>41239.569444444445</v>
      </c>
      <c r="B4820">
        <v>33.630000000000003</v>
      </c>
      <c r="C4820">
        <v>552322</v>
      </c>
      <c r="D4820">
        <v>18622373.449999999</v>
      </c>
    </row>
    <row r="4821" spans="1:4">
      <c r="A4821" s="4">
        <v>41239.576388888891</v>
      </c>
      <c r="B4821">
        <v>33.46</v>
      </c>
      <c r="C4821">
        <v>654372</v>
      </c>
      <c r="D4821">
        <v>21940051.649999999</v>
      </c>
    </row>
    <row r="4822" spans="1:4">
      <c r="A4822" s="4">
        <v>41239.583333333336</v>
      </c>
      <c r="B4822">
        <v>33.51</v>
      </c>
      <c r="C4822">
        <v>416852</v>
      </c>
      <c r="D4822">
        <v>13960337.710000001</v>
      </c>
    </row>
    <row r="4823" spans="1:4">
      <c r="A4823" s="4">
        <v>41239.590277777781</v>
      </c>
      <c r="B4823">
        <v>33.49</v>
      </c>
      <c r="C4823">
        <v>467058</v>
      </c>
      <c r="D4823">
        <v>15641352.1</v>
      </c>
    </row>
    <row r="4824" spans="1:4">
      <c r="A4824" s="4">
        <v>41239.597222222219</v>
      </c>
      <c r="B4824">
        <v>33.47</v>
      </c>
      <c r="C4824">
        <v>568990</v>
      </c>
      <c r="D4824">
        <v>19052509.710000001</v>
      </c>
    </row>
    <row r="4825" spans="1:4">
      <c r="A4825" s="4">
        <v>41239.604166666664</v>
      </c>
      <c r="B4825">
        <v>33.43</v>
      </c>
      <c r="C4825">
        <v>993571</v>
      </c>
      <c r="D4825">
        <v>33159392.989999998</v>
      </c>
    </row>
    <row r="4826" spans="1:4">
      <c r="A4826" s="4">
        <v>41239.611111111109</v>
      </c>
      <c r="B4826">
        <v>33.35</v>
      </c>
      <c r="C4826">
        <v>731889</v>
      </c>
      <c r="D4826">
        <v>24431400.07</v>
      </c>
    </row>
    <row r="4827" spans="1:4">
      <c r="A4827" s="4">
        <v>41239.618055555555</v>
      </c>
      <c r="B4827">
        <v>33.64</v>
      </c>
      <c r="C4827">
        <v>1162226</v>
      </c>
      <c r="D4827">
        <v>38809145.68</v>
      </c>
    </row>
    <row r="4828" spans="1:4">
      <c r="A4828" s="4">
        <v>41239.625</v>
      </c>
      <c r="B4828">
        <v>33.51</v>
      </c>
      <c r="C4828">
        <v>1315857</v>
      </c>
      <c r="D4828">
        <v>44118710.939999998</v>
      </c>
    </row>
    <row r="4829" spans="1:4">
      <c r="A4829" s="4">
        <v>41240.402777777781</v>
      </c>
      <c r="B4829">
        <v>33.28</v>
      </c>
      <c r="C4829">
        <v>1522159</v>
      </c>
      <c r="D4829">
        <v>50518008.259999998</v>
      </c>
    </row>
    <row r="4830" spans="1:4">
      <c r="A4830" s="4">
        <v>41240.409722222219</v>
      </c>
      <c r="B4830">
        <v>32.99</v>
      </c>
      <c r="C4830">
        <v>1542039</v>
      </c>
      <c r="D4830">
        <v>51093677.539999999</v>
      </c>
    </row>
    <row r="4831" spans="1:4">
      <c r="A4831" s="4">
        <v>41240.416666666664</v>
      </c>
      <c r="B4831">
        <v>32.880000000000003</v>
      </c>
      <c r="C4831">
        <v>2810655</v>
      </c>
      <c r="D4831">
        <v>92263113.030000001</v>
      </c>
    </row>
    <row r="4832" spans="1:4">
      <c r="A4832" s="4">
        <v>41240.423611111109</v>
      </c>
      <c r="B4832">
        <v>32.78</v>
      </c>
      <c r="C4832">
        <v>1274204</v>
      </c>
      <c r="D4832">
        <v>41818923.920000002</v>
      </c>
    </row>
    <row r="4833" spans="1:4">
      <c r="A4833" s="4">
        <v>41240.430555555555</v>
      </c>
      <c r="B4833">
        <v>32.799999999999997</v>
      </c>
      <c r="C4833">
        <v>1350979</v>
      </c>
      <c r="D4833">
        <v>44251728.979999997</v>
      </c>
    </row>
    <row r="4834" spans="1:4">
      <c r="A4834" s="4">
        <v>41240.4375</v>
      </c>
      <c r="B4834">
        <v>33</v>
      </c>
      <c r="C4834">
        <v>794019</v>
      </c>
      <c r="D4834">
        <v>26085357.300000001</v>
      </c>
    </row>
    <row r="4835" spans="1:4">
      <c r="A4835" s="4">
        <v>41240.444444444445</v>
      </c>
      <c r="B4835">
        <v>33</v>
      </c>
      <c r="C4835">
        <v>494982</v>
      </c>
      <c r="D4835">
        <v>16335343.67</v>
      </c>
    </row>
    <row r="4836" spans="1:4">
      <c r="A4836" s="4">
        <v>41240.451388888891</v>
      </c>
      <c r="B4836">
        <v>33.03</v>
      </c>
      <c r="C4836">
        <v>373070</v>
      </c>
      <c r="D4836">
        <v>12303848.4</v>
      </c>
    </row>
    <row r="4837" spans="1:4">
      <c r="A4837" s="4">
        <v>41240.458333333336</v>
      </c>
      <c r="B4837">
        <v>32.979999999999997</v>
      </c>
      <c r="C4837">
        <v>225259</v>
      </c>
      <c r="D4837">
        <v>7431084.7599999998</v>
      </c>
    </row>
    <row r="4838" spans="1:4">
      <c r="A4838" s="4">
        <v>41240.465277777781</v>
      </c>
      <c r="B4838">
        <v>32.840000000000003</v>
      </c>
      <c r="C4838">
        <v>380252</v>
      </c>
      <c r="D4838">
        <v>12522572.17</v>
      </c>
    </row>
    <row r="4839" spans="1:4">
      <c r="A4839" s="4">
        <v>41240.472222222219</v>
      </c>
      <c r="B4839">
        <v>32.880000000000003</v>
      </c>
      <c r="C4839">
        <v>510985</v>
      </c>
      <c r="D4839">
        <v>16769320.93</v>
      </c>
    </row>
    <row r="4840" spans="1:4">
      <c r="A4840" s="4">
        <v>41240.479166666664</v>
      </c>
      <c r="B4840">
        <v>32.909999999999997</v>
      </c>
      <c r="C4840">
        <v>336614</v>
      </c>
      <c r="D4840">
        <v>11067075.33</v>
      </c>
    </row>
    <row r="4841" spans="1:4">
      <c r="A4841" s="4">
        <v>41240.548611111109</v>
      </c>
      <c r="B4841">
        <v>32.78</v>
      </c>
      <c r="C4841">
        <v>939485</v>
      </c>
      <c r="D4841">
        <v>30747393.969999999</v>
      </c>
    </row>
    <row r="4842" spans="1:4">
      <c r="A4842" s="4">
        <v>41240.555555555555</v>
      </c>
      <c r="B4842">
        <v>32.840000000000003</v>
      </c>
      <c r="C4842">
        <v>287431</v>
      </c>
      <c r="D4842">
        <v>9430578.8300000001</v>
      </c>
    </row>
    <row r="4843" spans="1:4">
      <c r="A4843" s="4">
        <v>41240.5625</v>
      </c>
      <c r="B4843">
        <v>32.869999999999997</v>
      </c>
      <c r="C4843">
        <v>606881</v>
      </c>
      <c r="D4843">
        <v>19938669.960000001</v>
      </c>
    </row>
    <row r="4844" spans="1:4">
      <c r="A4844" s="4">
        <v>41240.569444444445</v>
      </c>
      <c r="B4844">
        <v>32.79</v>
      </c>
      <c r="C4844">
        <v>506020</v>
      </c>
      <c r="D4844">
        <v>16626428.15</v>
      </c>
    </row>
    <row r="4845" spans="1:4">
      <c r="A4845" s="4">
        <v>41240.576388888891</v>
      </c>
      <c r="B4845">
        <v>32.83</v>
      </c>
      <c r="C4845">
        <v>500036</v>
      </c>
      <c r="D4845">
        <v>16381349.380000001</v>
      </c>
    </row>
    <row r="4846" spans="1:4">
      <c r="A4846" s="4">
        <v>41240.583333333336</v>
      </c>
      <c r="B4846">
        <v>32.950000000000003</v>
      </c>
      <c r="C4846">
        <v>629458</v>
      </c>
      <c r="D4846">
        <v>20726181.600000001</v>
      </c>
    </row>
    <row r="4847" spans="1:4">
      <c r="A4847" s="4">
        <v>41240.590277777781</v>
      </c>
      <c r="B4847">
        <v>32.9</v>
      </c>
      <c r="C4847">
        <v>702377</v>
      </c>
      <c r="D4847">
        <v>23152984.489999998</v>
      </c>
    </row>
    <row r="4848" spans="1:4">
      <c r="A4848" s="4">
        <v>41240.597222222219</v>
      </c>
      <c r="B4848">
        <v>32.659999999999997</v>
      </c>
      <c r="C4848">
        <v>892158</v>
      </c>
      <c r="D4848">
        <v>29245008.050000001</v>
      </c>
    </row>
    <row r="4849" spans="1:4">
      <c r="A4849" s="4">
        <v>41240.604166666664</v>
      </c>
      <c r="B4849">
        <v>32.380000000000003</v>
      </c>
      <c r="C4849">
        <v>3247302</v>
      </c>
      <c r="D4849">
        <v>105533445.34999999</v>
      </c>
    </row>
    <row r="4850" spans="1:4">
      <c r="A4850" s="4">
        <v>41240.611111111109</v>
      </c>
      <c r="B4850">
        <v>32.5</v>
      </c>
      <c r="C4850">
        <v>2157934</v>
      </c>
      <c r="D4850">
        <v>69716827.629999995</v>
      </c>
    </row>
    <row r="4851" spans="1:4">
      <c r="A4851" s="4">
        <v>41240.618055555555</v>
      </c>
      <c r="B4851">
        <v>32.24</v>
      </c>
      <c r="C4851">
        <v>1642277</v>
      </c>
      <c r="D4851">
        <v>53164153.25</v>
      </c>
    </row>
    <row r="4852" spans="1:4">
      <c r="A4852" s="4">
        <v>41240.625</v>
      </c>
      <c r="B4852">
        <v>31.99</v>
      </c>
      <c r="C4852">
        <v>4857932</v>
      </c>
      <c r="D4852">
        <v>155850284.91999999</v>
      </c>
    </row>
    <row r="4853" spans="1:4">
      <c r="A4853" s="4">
        <v>41241.402777777781</v>
      </c>
      <c r="B4853">
        <v>31.8</v>
      </c>
      <c r="C4853">
        <v>2437636</v>
      </c>
      <c r="D4853">
        <v>77195483.200000003</v>
      </c>
    </row>
    <row r="4854" spans="1:4">
      <c r="A4854" s="4">
        <v>41241.409722222219</v>
      </c>
      <c r="B4854">
        <v>31.6</v>
      </c>
      <c r="C4854">
        <v>2304921</v>
      </c>
      <c r="D4854">
        <v>72934917.609999999</v>
      </c>
    </row>
    <row r="4855" spans="1:4">
      <c r="A4855" s="4">
        <v>41241.416666666664</v>
      </c>
      <c r="B4855">
        <v>31.51</v>
      </c>
      <c r="C4855">
        <v>2118288</v>
      </c>
      <c r="D4855">
        <v>66607683.25</v>
      </c>
    </row>
    <row r="4856" spans="1:4">
      <c r="A4856" s="4">
        <v>41241.423611111109</v>
      </c>
      <c r="B4856">
        <v>31.46</v>
      </c>
      <c r="C4856">
        <v>1035770</v>
      </c>
      <c r="D4856">
        <v>32632295.510000002</v>
      </c>
    </row>
    <row r="4857" spans="1:4">
      <c r="A4857" s="4">
        <v>41241.430555555555</v>
      </c>
      <c r="B4857">
        <v>31.83</v>
      </c>
      <c r="C4857">
        <v>1623819</v>
      </c>
      <c r="D4857">
        <v>51385491.75</v>
      </c>
    </row>
    <row r="4858" spans="1:4">
      <c r="A4858" s="4">
        <v>41241.4375</v>
      </c>
      <c r="B4858">
        <v>31.8</v>
      </c>
      <c r="C4858">
        <v>776850</v>
      </c>
      <c r="D4858">
        <v>24720587.16</v>
      </c>
    </row>
    <row r="4859" spans="1:4">
      <c r="A4859" s="4">
        <v>41241.444444444445</v>
      </c>
      <c r="B4859">
        <v>31.71</v>
      </c>
      <c r="C4859">
        <v>461428</v>
      </c>
      <c r="D4859">
        <v>14630609.689999999</v>
      </c>
    </row>
    <row r="4860" spans="1:4">
      <c r="A4860" s="4">
        <v>41241.451388888891</v>
      </c>
      <c r="B4860">
        <v>31.67</v>
      </c>
      <c r="C4860">
        <v>504243</v>
      </c>
      <c r="D4860">
        <v>15936098.76</v>
      </c>
    </row>
    <row r="4861" spans="1:4">
      <c r="A4861" s="4">
        <v>41241.458333333336</v>
      </c>
      <c r="B4861">
        <v>31.61</v>
      </c>
      <c r="C4861">
        <v>224810</v>
      </c>
      <c r="D4861">
        <v>7125577.0499999998</v>
      </c>
    </row>
    <row r="4862" spans="1:4">
      <c r="A4862" s="4">
        <v>41241.465277777781</v>
      </c>
      <c r="B4862">
        <v>31.52</v>
      </c>
      <c r="C4862">
        <v>601229</v>
      </c>
      <c r="D4862">
        <v>18967934.109999999</v>
      </c>
    </row>
    <row r="4863" spans="1:4">
      <c r="A4863" s="4">
        <v>41241.472222222219</v>
      </c>
      <c r="B4863">
        <v>31.56</v>
      </c>
      <c r="C4863">
        <v>563150</v>
      </c>
      <c r="D4863">
        <v>17750614.260000002</v>
      </c>
    </row>
    <row r="4864" spans="1:4">
      <c r="A4864" s="4">
        <v>41241.479166666664</v>
      </c>
      <c r="B4864">
        <v>31.49</v>
      </c>
      <c r="C4864">
        <v>290259</v>
      </c>
      <c r="D4864">
        <v>9152045.6999999993</v>
      </c>
    </row>
    <row r="4865" spans="1:4">
      <c r="A4865" s="4">
        <v>41241.548611111109</v>
      </c>
      <c r="B4865">
        <v>31.44</v>
      </c>
      <c r="C4865">
        <v>283203</v>
      </c>
      <c r="D4865">
        <v>8908915.6400000006</v>
      </c>
    </row>
    <row r="4866" spans="1:4">
      <c r="A4866" s="4">
        <v>41241.555555555555</v>
      </c>
      <c r="B4866">
        <v>31.34</v>
      </c>
      <c r="C4866">
        <v>640200</v>
      </c>
      <c r="D4866">
        <v>20093517.960000001</v>
      </c>
    </row>
    <row r="4867" spans="1:4">
      <c r="A4867" s="4">
        <v>41241.5625</v>
      </c>
      <c r="B4867">
        <v>31.35</v>
      </c>
      <c r="C4867">
        <v>773328</v>
      </c>
      <c r="D4867">
        <v>24262652.460000001</v>
      </c>
    </row>
    <row r="4868" spans="1:4">
      <c r="A4868" s="4">
        <v>41241.569444444445</v>
      </c>
      <c r="B4868">
        <v>31.1</v>
      </c>
      <c r="C4868">
        <v>1560393</v>
      </c>
      <c r="D4868">
        <v>48717924.969999999</v>
      </c>
    </row>
    <row r="4869" spans="1:4">
      <c r="A4869" s="4">
        <v>41241.576388888891</v>
      </c>
      <c r="B4869">
        <v>30.84</v>
      </c>
      <c r="C4869">
        <v>3659022</v>
      </c>
      <c r="D4869">
        <v>112784036.90000001</v>
      </c>
    </row>
    <row r="4870" spans="1:4">
      <c r="A4870" s="4">
        <v>41241.583333333336</v>
      </c>
      <c r="B4870">
        <v>31.05</v>
      </c>
      <c r="C4870">
        <v>1589006</v>
      </c>
      <c r="D4870">
        <v>49181995.020000003</v>
      </c>
    </row>
    <row r="4871" spans="1:4">
      <c r="A4871" s="4">
        <v>41241.590277777781</v>
      </c>
      <c r="B4871">
        <v>30.71</v>
      </c>
      <c r="C4871">
        <v>1120649</v>
      </c>
      <c r="D4871">
        <v>34551100.100000001</v>
      </c>
    </row>
    <row r="4872" spans="1:4">
      <c r="A4872" s="4">
        <v>41241.597222222219</v>
      </c>
      <c r="B4872">
        <v>30.67</v>
      </c>
      <c r="C4872">
        <v>1820002</v>
      </c>
      <c r="D4872">
        <v>55787636.469999999</v>
      </c>
    </row>
    <row r="4873" spans="1:4">
      <c r="A4873" s="4">
        <v>41241.604166666664</v>
      </c>
      <c r="B4873">
        <v>30.09</v>
      </c>
      <c r="C4873">
        <v>2623282</v>
      </c>
      <c r="D4873">
        <v>79786805.379999995</v>
      </c>
    </row>
    <row r="4874" spans="1:4">
      <c r="A4874" s="4">
        <v>41241.611111111109</v>
      </c>
      <c r="B4874">
        <v>30.04</v>
      </c>
      <c r="C4874">
        <v>3913577</v>
      </c>
      <c r="D4874">
        <v>117952783.25</v>
      </c>
    </row>
    <row r="4875" spans="1:4">
      <c r="A4875" s="4">
        <v>41241.618055555555</v>
      </c>
      <c r="B4875">
        <v>30.02</v>
      </c>
      <c r="C4875">
        <v>2201958</v>
      </c>
      <c r="D4875">
        <v>66265764.68</v>
      </c>
    </row>
    <row r="4876" spans="1:4">
      <c r="A4876" s="4">
        <v>41241.625</v>
      </c>
      <c r="B4876">
        <v>30.27</v>
      </c>
      <c r="C4876">
        <v>2530074</v>
      </c>
      <c r="D4876">
        <v>76359930.359999999</v>
      </c>
    </row>
    <row r="4877" spans="1:4">
      <c r="A4877" s="4">
        <v>41242.402777777781</v>
      </c>
      <c r="B4877">
        <v>30.74</v>
      </c>
      <c r="C4877">
        <v>3770106</v>
      </c>
      <c r="D4877">
        <v>115681711.38</v>
      </c>
    </row>
    <row r="4878" spans="1:4">
      <c r="A4878" s="4">
        <v>41242.409722222219</v>
      </c>
      <c r="B4878">
        <v>30.54</v>
      </c>
      <c r="C4878">
        <v>1557970</v>
      </c>
      <c r="D4878">
        <v>47714835.259999998</v>
      </c>
    </row>
    <row r="4879" spans="1:4">
      <c r="A4879" s="4">
        <v>41242.416666666664</v>
      </c>
      <c r="B4879">
        <v>30.87</v>
      </c>
      <c r="C4879">
        <v>1371573</v>
      </c>
      <c r="D4879">
        <v>42125657.57</v>
      </c>
    </row>
    <row r="4880" spans="1:4">
      <c r="A4880" s="4">
        <v>41242.423611111109</v>
      </c>
      <c r="B4880">
        <v>30.79</v>
      </c>
      <c r="C4880">
        <v>1209480</v>
      </c>
      <c r="D4880">
        <v>37330632.939999998</v>
      </c>
    </row>
    <row r="4881" spans="1:4">
      <c r="A4881" s="4">
        <v>41242.430555555555</v>
      </c>
      <c r="B4881">
        <v>30.6</v>
      </c>
      <c r="C4881">
        <v>894114</v>
      </c>
      <c r="D4881">
        <v>27461326.899999999</v>
      </c>
    </row>
    <row r="4882" spans="1:4">
      <c r="A4882" s="4">
        <v>41242.4375</v>
      </c>
      <c r="B4882">
        <v>30.5</v>
      </c>
      <c r="C4882">
        <v>780983</v>
      </c>
      <c r="D4882">
        <v>23887306.710000001</v>
      </c>
    </row>
    <row r="4883" spans="1:4">
      <c r="A4883" s="4">
        <v>41242.444444444445</v>
      </c>
      <c r="B4883">
        <v>30.59</v>
      </c>
      <c r="C4883">
        <v>378367</v>
      </c>
      <c r="D4883">
        <v>11569606.99</v>
      </c>
    </row>
    <row r="4884" spans="1:4">
      <c r="A4884" s="4">
        <v>41242.451388888891</v>
      </c>
      <c r="B4884">
        <v>30.47</v>
      </c>
      <c r="C4884">
        <v>512600</v>
      </c>
      <c r="D4884">
        <v>15649387.24</v>
      </c>
    </row>
    <row r="4885" spans="1:4">
      <c r="A4885" s="4">
        <v>41242.458333333336</v>
      </c>
      <c r="B4885">
        <v>30.54</v>
      </c>
      <c r="C4885">
        <v>459252</v>
      </c>
      <c r="D4885">
        <v>14014315.210000001</v>
      </c>
    </row>
    <row r="4886" spans="1:4">
      <c r="A4886" s="4">
        <v>41242.465277777781</v>
      </c>
      <c r="B4886">
        <v>30.49</v>
      </c>
      <c r="C4886">
        <v>382155</v>
      </c>
      <c r="D4886">
        <v>11652671.09</v>
      </c>
    </row>
    <row r="4887" spans="1:4">
      <c r="A4887" s="4">
        <v>41242.472222222219</v>
      </c>
      <c r="B4887">
        <v>30.55</v>
      </c>
      <c r="C4887">
        <v>281307</v>
      </c>
      <c r="D4887">
        <v>8587557.4000000004</v>
      </c>
    </row>
    <row r="4888" spans="1:4">
      <c r="A4888" s="4">
        <v>41242.479166666664</v>
      </c>
      <c r="B4888">
        <v>30.5</v>
      </c>
      <c r="C4888">
        <v>362188</v>
      </c>
      <c r="D4888">
        <v>11044685.880000001</v>
      </c>
    </row>
    <row r="4889" spans="1:4">
      <c r="A4889" s="4">
        <v>41242.548611111109</v>
      </c>
      <c r="B4889">
        <v>30.67</v>
      </c>
      <c r="C4889">
        <v>555881</v>
      </c>
      <c r="D4889">
        <v>17068732.850000001</v>
      </c>
    </row>
    <row r="4890" spans="1:4">
      <c r="A4890" s="4">
        <v>41242.555555555555</v>
      </c>
      <c r="B4890">
        <v>30.77</v>
      </c>
      <c r="C4890">
        <v>516963</v>
      </c>
      <c r="D4890">
        <v>15903158.9</v>
      </c>
    </row>
    <row r="4891" spans="1:4">
      <c r="A4891" s="4">
        <v>41242.5625</v>
      </c>
      <c r="B4891">
        <v>30.74</v>
      </c>
      <c r="C4891">
        <v>513800</v>
      </c>
      <c r="D4891">
        <v>15810603.15</v>
      </c>
    </row>
    <row r="4892" spans="1:4">
      <c r="A4892" s="4">
        <v>41242.569444444445</v>
      </c>
      <c r="B4892">
        <v>30.76</v>
      </c>
      <c r="C4892">
        <v>343881</v>
      </c>
      <c r="D4892">
        <v>10573138.960000001</v>
      </c>
    </row>
    <row r="4893" spans="1:4">
      <c r="A4893" s="4">
        <v>41242.576388888891</v>
      </c>
      <c r="B4893">
        <v>30.68</v>
      </c>
      <c r="C4893">
        <v>242555</v>
      </c>
      <c r="D4893">
        <v>7447000.54</v>
      </c>
    </row>
    <row r="4894" spans="1:4">
      <c r="A4894" s="4">
        <v>41242.583333333336</v>
      </c>
      <c r="B4894">
        <v>30.44</v>
      </c>
      <c r="C4894">
        <v>613587</v>
      </c>
      <c r="D4894">
        <v>18741028.170000002</v>
      </c>
    </row>
    <row r="4895" spans="1:4">
      <c r="A4895" s="4">
        <v>41242.590277777781</v>
      </c>
      <c r="B4895">
        <v>30.36</v>
      </c>
      <c r="C4895">
        <v>774889</v>
      </c>
      <c r="D4895">
        <v>23571341.530000001</v>
      </c>
    </row>
    <row r="4896" spans="1:4">
      <c r="A4896" s="4">
        <v>41242.597222222219</v>
      </c>
      <c r="B4896">
        <v>30.08</v>
      </c>
      <c r="C4896">
        <v>1382367</v>
      </c>
      <c r="D4896">
        <v>41750448.030000001</v>
      </c>
    </row>
    <row r="4897" spans="1:4">
      <c r="A4897" s="4">
        <v>41242.604166666664</v>
      </c>
      <c r="B4897">
        <v>30.06</v>
      </c>
      <c r="C4897">
        <v>1888593</v>
      </c>
      <c r="D4897">
        <v>56735352.789999999</v>
      </c>
    </row>
    <row r="4898" spans="1:4">
      <c r="A4898" s="4">
        <v>41242.611111111109</v>
      </c>
      <c r="B4898">
        <v>29.96</v>
      </c>
      <c r="C4898">
        <v>996673</v>
      </c>
      <c r="D4898">
        <v>29918481.969999999</v>
      </c>
    </row>
    <row r="4899" spans="1:4">
      <c r="A4899" s="4">
        <v>41242.618055555555</v>
      </c>
      <c r="B4899">
        <v>29.78</v>
      </c>
      <c r="C4899">
        <v>3046144</v>
      </c>
      <c r="D4899">
        <v>90618968.519999996</v>
      </c>
    </row>
    <row r="4900" spans="1:4">
      <c r="A4900" s="4">
        <v>41242.625</v>
      </c>
      <c r="B4900">
        <v>30.06</v>
      </c>
      <c r="C4900">
        <v>1958007</v>
      </c>
      <c r="D4900">
        <v>58668715.060000002</v>
      </c>
    </row>
    <row r="4901" spans="1:4">
      <c r="A4901" s="4">
        <v>41243.402777777781</v>
      </c>
      <c r="B4901">
        <v>30.11</v>
      </c>
      <c r="C4901">
        <v>1447183</v>
      </c>
      <c r="D4901">
        <v>43744953.729999997</v>
      </c>
    </row>
    <row r="4902" spans="1:4">
      <c r="A4902" s="4">
        <v>41243.409722222219</v>
      </c>
      <c r="B4902">
        <v>29.9</v>
      </c>
      <c r="C4902">
        <v>1329018</v>
      </c>
      <c r="D4902">
        <v>39794080.799999997</v>
      </c>
    </row>
    <row r="4903" spans="1:4">
      <c r="A4903" s="4">
        <v>41243.416666666664</v>
      </c>
      <c r="B4903">
        <v>30.23</v>
      </c>
      <c r="C4903">
        <v>1168934</v>
      </c>
      <c r="D4903">
        <v>35225469.859999999</v>
      </c>
    </row>
    <row r="4904" spans="1:4">
      <c r="A4904" s="4">
        <v>41243.423611111109</v>
      </c>
      <c r="B4904">
        <v>30.05</v>
      </c>
      <c r="C4904">
        <v>636812</v>
      </c>
      <c r="D4904">
        <v>19188382.039999999</v>
      </c>
    </row>
    <row r="4905" spans="1:4">
      <c r="A4905" s="4">
        <v>41243.430555555555</v>
      </c>
      <c r="B4905">
        <v>30.08</v>
      </c>
      <c r="C4905">
        <v>479232</v>
      </c>
      <c r="D4905">
        <v>14407874.039999999</v>
      </c>
    </row>
    <row r="4906" spans="1:4">
      <c r="A4906" s="4">
        <v>41243.4375</v>
      </c>
      <c r="B4906">
        <v>30.25</v>
      </c>
      <c r="C4906">
        <v>690801</v>
      </c>
      <c r="D4906">
        <v>20839885.07</v>
      </c>
    </row>
    <row r="4907" spans="1:4">
      <c r="A4907" s="4">
        <v>41243.444444444445</v>
      </c>
      <c r="B4907">
        <v>30.43</v>
      </c>
      <c r="C4907">
        <v>1948984</v>
      </c>
      <c r="D4907">
        <v>59221785.380000003</v>
      </c>
    </row>
    <row r="4908" spans="1:4">
      <c r="A4908" s="4">
        <v>41243.451388888891</v>
      </c>
      <c r="B4908">
        <v>30.67</v>
      </c>
      <c r="C4908">
        <v>1361095</v>
      </c>
      <c r="D4908">
        <v>41653582.939999998</v>
      </c>
    </row>
    <row r="4909" spans="1:4">
      <c r="A4909" s="4">
        <v>41243.458333333336</v>
      </c>
      <c r="B4909">
        <v>30.63</v>
      </c>
      <c r="C4909">
        <v>1011947</v>
      </c>
      <c r="D4909">
        <v>30989873.870000001</v>
      </c>
    </row>
    <row r="4910" spans="1:4">
      <c r="A4910" s="4">
        <v>41243.465277777781</v>
      </c>
      <c r="B4910">
        <v>30.53</v>
      </c>
      <c r="C4910">
        <v>761196</v>
      </c>
      <c r="D4910">
        <v>23274439.899999999</v>
      </c>
    </row>
    <row r="4911" spans="1:4">
      <c r="A4911" s="4">
        <v>41243.472222222219</v>
      </c>
      <c r="B4911">
        <v>30.52</v>
      </c>
      <c r="C4911">
        <v>584831</v>
      </c>
      <c r="D4911">
        <v>17858275.18</v>
      </c>
    </row>
    <row r="4912" spans="1:4">
      <c r="A4912" s="4">
        <v>41243.479166666664</v>
      </c>
      <c r="B4912">
        <v>30.54</v>
      </c>
      <c r="C4912">
        <v>368116</v>
      </c>
      <c r="D4912">
        <v>11236069.859999999</v>
      </c>
    </row>
    <row r="4913" spans="1:4">
      <c r="A4913" s="4">
        <v>41243.548611111109</v>
      </c>
      <c r="B4913">
        <v>30.7</v>
      </c>
      <c r="C4913">
        <v>768444</v>
      </c>
      <c r="D4913">
        <v>23530631.239999998</v>
      </c>
    </row>
    <row r="4914" spans="1:4">
      <c r="A4914" s="4">
        <v>41243.555555555555</v>
      </c>
      <c r="B4914">
        <v>30.43</v>
      </c>
      <c r="C4914">
        <v>905711</v>
      </c>
      <c r="D4914">
        <v>27676531</v>
      </c>
    </row>
    <row r="4915" spans="1:4">
      <c r="A4915" s="4">
        <v>41243.5625</v>
      </c>
      <c r="B4915">
        <v>30.46</v>
      </c>
      <c r="C4915">
        <v>594878</v>
      </c>
      <c r="D4915">
        <v>18099984.960000001</v>
      </c>
    </row>
    <row r="4916" spans="1:4">
      <c r="A4916" s="4">
        <v>41243.569444444445</v>
      </c>
      <c r="B4916">
        <v>30.44</v>
      </c>
      <c r="C4916">
        <v>523917</v>
      </c>
      <c r="D4916">
        <v>15958572.609999999</v>
      </c>
    </row>
    <row r="4917" spans="1:4">
      <c r="A4917" s="4">
        <v>41243.576388888891</v>
      </c>
      <c r="B4917">
        <v>30.3</v>
      </c>
      <c r="C4917">
        <v>699711</v>
      </c>
      <c r="D4917">
        <v>21239630.890000001</v>
      </c>
    </row>
    <row r="4918" spans="1:4">
      <c r="A4918" s="4">
        <v>41243.583333333336</v>
      </c>
      <c r="B4918">
        <v>30.55</v>
      </c>
      <c r="C4918">
        <v>615742</v>
      </c>
      <c r="D4918">
        <v>18723397.129999999</v>
      </c>
    </row>
    <row r="4919" spans="1:4">
      <c r="A4919" s="4">
        <v>41243.590277777781</v>
      </c>
      <c r="B4919">
        <v>30.48</v>
      </c>
      <c r="C4919">
        <v>596837</v>
      </c>
      <c r="D4919">
        <v>18220338.27</v>
      </c>
    </row>
    <row r="4920" spans="1:4">
      <c r="A4920" s="4">
        <v>41243.597222222219</v>
      </c>
      <c r="B4920">
        <v>30.48</v>
      </c>
      <c r="C4920">
        <v>450117</v>
      </c>
      <c r="D4920">
        <v>13692459.91</v>
      </c>
    </row>
    <row r="4921" spans="1:4">
      <c r="A4921" s="4">
        <v>41243.604166666664</v>
      </c>
      <c r="B4921">
        <v>30.54</v>
      </c>
      <c r="C4921">
        <v>655851</v>
      </c>
      <c r="D4921">
        <v>19986966.859999999</v>
      </c>
    </row>
    <row r="4922" spans="1:4">
      <c r="A4922" s="4">
        <v>41243.611111111109</v>
      </c>
      <c r="B4922">
        <v>30.8</v>
      </c>
      <c r="C4922">
        <v>2758881</v>
      </c>
      <c r="D4922">
        <v>84827954.040000007</v>
      </c>
    </row>
    <row r="4923" spans="1:4">
      <c r="A4923" s="4">
        <v>41243.618055555555</v>
      </c>
      <c r="B4923">
        <v>30.76</v>
      </c>
      <c r="C4923">
        <v>1958507</v>
      </c>
      <c r="D4923">
        <v>60281280.259999998</v>
      </c>
    </row>
    <row r="4924" spans="1:4">
      <c r="A4924" s="4">
        <v>41243.625</v>
      </c>
      <c r="B4924">
        <v>30.92</v>
      </c>
      <c r="C4924">
        <v>3073667</v>
      </c>
      <c r="D4924">
        <v>94873832.5</v>
      </c>
    </row>
    <row r="4925" spans="1:4">
      <c r="A4925" s="4">
        <v>41246.402777777781</v>
      </c>
      <c r="B4925">
        <v>30.7</v>
      </c>
      <c r="C4925">
        <v>1309306</v>
      </c>
      <c r="D4925">
        <v>40288317.890000001</v>
      </c>
    </row>
    <row r="4926" spans="1:4">
      <c r="A4926" s="4">
        <v>41246.409722222219</v>
      </c>
      <c r="B4926">
        <v>31.06</v>
      </c>
      <c r="C4926">
        <v>2156206</v>
      </c>
      <c r="D4926">
        <v>66821012.920000002</v>
      </c>
    </row>
    <row r="4927" spans="1:4">
      <c r="A4927" s="4">
        <v>41246.416666666664</v>
      </c>
      <c r="B4927">
        <v>31.06</v>
      </c>
      <c r="C4927">
        <v>1295647</v>
      </c>
      <c r="D4927">
        <v>40205614.060000002</v>
      </c>
    </row>
    <row r="4928" spans="1:4">
      <c r="A4928" s="4">
        <v>41246.423611111109</v>
      </c>
      <c r="B4928">
        <v>31.07</v>
      </c>
      <c r="C4928">
        <v>1539446</v>
      </c>
      <c r="D4928">
        <v>47813273.409999996</v>
      </c>
    </row>
    <row r="4929" spans="1:4">
      <c r="A4929" s="4">
        <v>41246.430555555555</v>
      </c>
      <c r="B4929">
        <v>30.92</v>
      </c>
      <c r="C4929">
        <v>1117027</v>
      </c>
      <c r="D4929">
        <v>34687946.700000003</v>
      </c>
    </row>
    <row r="4930" spans="1:4">
      <c r="A4930" s="4">
        <v>41246.4375</v>
      </c>
      <c r="B4930">
        <v>30.94</v>
      </c>
      <c r="C4930">
        <v>989146</v>
      </c>
      <c r="D4930">
        <v>30582964.52</v>
      </c>
    </row>
    <row r="4931" spans="1:4">
      <c r="A4931" s="4">
        <v>41246.444444444445</v>
      </c>
      <c r="B4931">
        <v>30.71</v>
      </c>
      <c r="C4931">
        <v>1105380</v>
      </c>
      <c r="D4931">
        <v>34041365.539999999</v>
      </c>
    </row>
    <row r="4932" spans="1:4">
      <c r="A4932" s="4">
        <v>41246.451388888891</v>
      </c>
      <c r="B4932">
        <v>30.69</v>
      </c>
      <c r="C4932">
        <v>947323</v>
      </c>
      <c r="D4932">
        <v>29131095.449999999</v>
      </c>
    </row>
    <row r="4933" spans="1:4">
      <c r="A4933" s="4">
        <v>41246.458333333336</v>
      </c>
      <c r="B4933">
        <v>30.77</v>
      </c>
      <c r="C4933">
        <v>953993</v>
      </c>
      <c r="D4933">
        <v>29273093.190000001</v>
      </c>
    </row>
    <row r="4934" spans="1:4">
      <c r="A4934" s="4">
        <v>41246.465277777781</v>
      </c>
      <c r="B4934">
        <v>30.7</v>
      </c>
      <c r="C4934">
        <v>447435</v>
      </c>
      <c r="D4934">
        <v>13761604.529999999</v>
      </c>
    </row>
    <row r="4935" spans="1:4">
      <c r="A4935" s="4">
        <v>41246.472222222219</v>
      </c>
      <c r="B4935">
        <v>30.64</v>
      </c>
      <c r="C4935">
        <v>769705</v>
      </c>
      <c r="D4935">
        <v>23596951.02</v>
      </c>
    </row>
    <row r="4936" spans="1:4">
      <c r="A4936" s="4">
        <v>41246.479166666664</v>
      </c>
      <c r="B4936">
        <v>30.6</v>
      </c>
      <c r="C4936">
        <v>718491</v>
      </c>
      <c r="D4936">
        <v>21962860.199999999</v>
      </c>
    </row>
    <row r="4937" spans="1:4">
      <c r="A4937" s="4">
        <v>41246.548611111109</v>
      </c>
      <c r="B4937">
        <v>30.37</v>
      </c>
      <c r="C4937">
        <v>1274177</v>
      </c>
      <c r="D4937">
        <v>38856434.950000003</v>
      </c>
    </row>
    <row r="4938" spans="1:4">
      <c r="A4938" s="4">
        <v>41246.555555555555</v>
      </c>
      <c r="B4938">
        <v>30</v>
      </c>
      <c r="C4938">
        <v>2329921</v>
      </c>
      <c r="D4938">
        <v>70189207.530000001</v>
      </c>
    </row>
    <row r="4939" spans="1:4">
      <c r="A4939" s="4">
        <v>41246.5625</v>
      </c>
      <c r="B4939">
        <v>30</v>
      </c>
      <c r="C4939">
        <v>2535235</v>
      </c>
      <c r="D4939">
        <v>75785027.75</v>
      </c>
    </row>
    <row r="4940" spans="1:4">
      <c r="A4940" s="4">
        <v>41246.569444444445</v>
      </c>
      <c r="B4940">
        <v>30.2</v>
      </c>
      <c r="C4940">
        <v>1276540</v>
      </c>
      <c r="D4940">
        <v>38261977.979999997</v>
      </c>
    </row>
    <row r="4941" spans="1:4">
      <c r="A4941" s="4">
        <v>41246.576388888891</v>
      </c>
      <c r="B4941">
        <v>30.09</v>
      </c>
      <c r="C4941">
        <v>489066</v>
      </c>
      <c r="D4941">
        <v>14771546.68</v>
      </c>
    </row>
    <row r="4942" spans="1:4">
      <c r="A4942" s="4">
        <v>41246.583333333336</v>
      </c>
      <c r="B4942">
        <v>29.96</v>
      </c>
      <c r="C4942">
        <v>469981</v>
      </c>
      <c r="D4942">
        <v>14109129.380000001</v>
      </c>
    </row>
    <row r="4943" spans="1:4">
      <c r="A4943" s="4">
        <v>41246.590277777781</v>
      </c>
      <c r="B4943">
        <v>30.05</v>
      </c>
      <c r="C4943">
        <v>621231</v>
      </c>
      <c r="D4943">
        <v>18676514.879999999</v>
      </c>
    </row>
    <row r="4944" spans="1:4">
      <c r="A4944" s="4">
        <v>41246.597222222219</v>
      </c>
      <c r="B4944">
        <v>29.83</v>
      </c>
      <c r="C4944">
        <v>1109647</v>
      </c>
      <c r="D4944">
        <v>33218212.5</v>
      </c>
    </row>
    <row r="4945" spans="1:4">
      <c r="A4945" s="4">
        <v>41246.604166666664</v>
      </c>
      <c r="B4945">
        <v>30.05</v>
      </c>
      <c r="C4945">
        <v>1076066</v>
      </c>
      <c r="D4945">
        <v>32171621.949999999</v>
      </c>
    </row>
    <row r="4946" spans="1:4">
      <c r="A4946" s="4">
        <v>41246.611111111109</v>
      </c>
      <c r="B4946">
        <v>29.98</v>
      </c>
      <c r="C4946">
        <v>999495</v>
      </c>
      <c r="D4946">
        <v>29984894.420000002</v>
      </c>
    </row>
    <row r="4947" spans="1:4">
      <c r="A4947" s="4">
        <v>41246.618055555555</v>
      </c>
      <c r="B4947">
        <v>30</v>
      </c>
      <c r="C4947">
        <v>1259120</v>
      </c>
      <c r="D4947">
        <v>37815241.060000002</v>
      </c>
    </row>
    <row r="4948" spans="1:4">
      <c r="A4948" s="4">
        <v>41246.625</v>
      </c>
      <c r="B4948">
        <v>29.84</v>
      </c>
      <c r="C4948">
        <v>2950142</v>
      </c>
      <c r="D4948">
        <v>88085131.140000001</v>
      </c>
    </row>
    <row r="4949" spans="1:4">
      <c r="A4949" s="4">
        <v>41247.402777777781</v>
      </c>
      <c r="B4949">
        <v>29.81</v>
      </c>
      <c r="C4949">
        <v>1274670</v>
      </c>
      <c r="D4949">
        <v>37948466.490000002</v>
      </c>
    </row>
    <row r="4950" spans="1:4">
      <c r="A4950" s="4">
        <v>41247.409722222219</v>
      </c>
      <c r="B4950">
        <v>29.74</v>
      </c>
      <c r="C4950">
        <v>1395783</v>
      </c>
      <c r="D4950">
        <v>41446556.399999999</v>
      </c>
    </row>
    <row r="4951" spans="1:4">
      <c r="A4951" s="4">
        <v>41247.416666666664</v>
      </c>
      <c r="B4951">
        <v>29.4</v>
      </c>
      <c r="C4951">
        <v>1328708</v>
      </c>
      <c r="D4951">
        <v>39228412.229999997</v>
      </c>
    </row>
    <row r="4952" spans="1:4">
      <c r="A4952" s="4">
        <v>41247.423611111109</v>
      </c>
      <c r="B4952">
        <v>29.01</v>
      </c>
      <c r="C4952">
        <v>3451239</v>
      </c>
      <c r="D4952">
        <v>100389370.56</v>
      </c>
    </row>
    <row r="4953" spans="1:4">
      <c r="A4953" s="4">
        <v>41247.430555555555</v>
      </c>
      <c r="B4953">
        <v>28.92</v>
      </c>
      <c r="C4953">
        <v>2006846</v>
      </c>
      <c r="D4953">
        <v>58018924.490000002</v>
      </c>
    </row>
    <row r="4954" spans="1:4">
      <c r="A4954" s="4">
        <v>41247.4375</v>
      </c>
      <c r="B4954">
        <v>28.91</v>
      </c>
      <c r="C4954">
        <v>2843743</v>
      </c>
      <c r="D4954">
        <v>81765786.510000005</v>
      </c>
    </row>
    <row r="4955" spans="1:4">
      <c r="A4955" s="4">
        <v>41247.444444444445</v>
      </c>
      <c r="B4955">
        <v>28.98</v>
      </c>
      <c r="C4955">
        <v>1405972</v>
      </c>
      <c r="D4955">
        <v>40633641.020000003</v>
      </c>
    </row>
    <row r="4956" spans="1:4">
      <c r="A4956" s="4">
        <v>41247.451388888891</v>
      </c>
      <c r="B4956">
        <v>29.28</v>
      </c>
      <c r="C4956">
        <v>1427493</v>
      </c>
      <c r="D4956">
        <v>41706346.299999997</v>
      </c>
    </row>
    <row r="4957" spans="1:4">
      <c r="A4957" s="4">
        <v>41247.458333333336</v>
      </c>
      <c r="B4957">
        <v>29.27</v>
      </c>
      <c r="C4957">
        <v>839218</v>
      </c>
      <c r="D4957">
        <v>24640108.870000001</v>
      </c>
    </row>
    <row r="4958" spans="1:4">
      <c r="A4958" s="4">
        <v>41247.465277777781</v>
      </c>
      <c r="B4958">
        <v>29.15</v>
      </c>
      <c r="C4958">
        <v>511912</v>
      </c>
      <c r="D4958">
        <v>14898139.98</v>
      </c>
    </row>
    <row r="4959" spans="1:4">
      <c r="A4959" s="4">
        <v>41247.472222222219</v>
      </c>
      <c r="B4959">
        <v>28.93</v>
      </c>
      <c r="C4959">
        <v>507784</v>
      </c>
      <c r="D4959">
        <v>14725807.73</v>
      </c>
    </row>
    <row r="4960" spans="1:4">
      <c r="A4960" s="4">
        <v>41247.479166666664</v>
      </c>
      <c r="B4960">
        <v>29.1</v>
      </c>
      <c r="C4960">
        <v>1056720</v>
      </c>
      <c r="D4960">
        <v>30608379.859999999</v>
      </c>
    </row>
    <row r="4961" spans="1:4">
      <c r="A4961" s="4">
        <v>41247.548611111109</v>
      </c>
      <c r="B4961">
        <v>29</v>
      </c>
      <c r="C4961">
        <v>851899</v>
      </c>
      <c r="D4961">
        <v>24788268.030000001</v>
      </c>
    </row>
    <row r="4962" spans="1:4">
      <c r="A4962" s="4">
        <v>41247.555555555555</v>
      </c>
      <c r="B4962">
        <v>28.97</v>
      </c>
      <c r="C4962">
        <v>881701</v>
      </c>
      <c r="D4962">
        <v>25543533</v>
      </c>
    </row>
    <row r="4963" spans="1:4">
      <c r="A4963" s="4">
        <v>41247.5625</v>
      </c>
      <c r="B4963">
        <v>29</v>
      </c>
      <c r="C4963">
        <v>706609</v>
      </c>
      <c r="D4963">
        <v>20457644.809999999</v>
      </c>
    </row>
    <row r="4964" spans="1:4">
      <c r="A4964" s="4">
        <v>41247.569444444445</v>
      </c>
      <c r="B4964">
        <v>29.35</v>
      </c>
      <c r="C4964">
        <v>1500296</v>
      </c>
      <c r="D4964">
        <v>43758798.640000001</v>
      </c>
    </row>
    <row r="4965" spans="1:4">
      <c r="A4965" s="4">
        <v>41247.576388888891</v>
      </c>
      <c r="B4965">
        <v>29.2</v>
      </c>
      <c r="C4965">
        <v>1026574</v>
      </c>
      <c r="D4965">
        <v>30127674.649999999</v>
      </c>
    </row>
    <row r="4966" spans="1:4">
      <c r="A4966" s="4">
        <v>41247.583333333336</v>
      </c>
      <c r="B4966">
        <v>29.15</v>
      </c>
      <c r="C4966">
        <v>465550</v>
      </c>
      <c r="D4966">
        <v>13585311.48</v>
      </c>
    </row>
    <row r="4967" spans="1:4">
      <c r="A4967" s="4">
        <v>41247.590277777781</v>
      </c>
      <c r="B4967">
        <v>29.48</v>
      </c>
      <c r="C4967">
        <v>1211878</v>
      </c>
      <c r="D4967">
        <v>35568215.289999999</v>
      </c>
    </row>
    <row r="4968" spans="1:4">
      <c r="A4968" s="4">
        <v>41247.597222222219</v>
      </c>
      <c r="B4968">
        <v>29.8</v>
      </c>
      <c r="C4968">
        <v>1657994</v>
      </c>
      <c r="D4968">
        <v>49266850.090000004</v>
      </c>
    </row>
    <row r="4969" spans="1:4">
      <c r="A4969" s="4">
        <v>41247.604166666664</v>
      </c>
      <c r="B4969">
        <v>30.33</v>
      </c>
      <c r="C4969">
        <v>2306763</v>
      </c>
      <c r="D4969">
        <v>69324435.370000005</v>
      </c>
    </row>
    <row r="4970" spans="1:4">
      <c r="A4970" s="4">
        <v>41247.611111111109</v>
      </c>
      <c r="B4970">
        <v>30.52</v>
      </c>
      <c r="C4970">
        <v>2753917</v>
      </c>
      <c r="D4970">
        <v>83486372.319999993</v>
      </c>
    </row>
    <row r="4971" spans="1:4">
      <c r="A4971" s="4">
        <v>41247.618055555555</v>
      </c>
      <c r="B4971">
        <v>30.56</v>
      </c>
      <c r="C4971">
        <v>2597395</v>
      </c>
      <c r="D4971">
        <v>79471259.790000007</v>
      </c>
    </row>
    <row r="4972" spans="1:4">
      <c r="A4972" s="4">
        <v>41247.625</v>
      </c>
      <c r="B4972">
        <v>30.52</v>
      </c>
      <c r="C4972">
        <v>1763157</v>
      </c>
      <c r="D4972">
        <v>53740890.719999999</v>
      </c>
    </row>
    <row r="4973" spans="1:4">
      <c r="A4973" s="4">
        <v>41248.402777777781</v>
      </c>
      <c r="B4973">
        <v>30.68</v>
      </c>
      <c r="C4973">
        <v>5005620</v>
      </c>
      <c r="D4973">
        <v>153619748.66</v>
      </c>
    </row>
    <row r="4974" spans="1:4">
      <c r="A4974" s="4">
        <v>41248.409722222219</v>
      </c>
      <c r="B4974">
        <v>30.57</v>
      </c>
      <c r="C4974">
        <v>2313317</v>
      </c>
      <c r="D4974">
        <v>70709101.670000002</v>
      </c>
    </row>
    <row r="4975" spans="1:4">
      <c r="A4975" s="4">
        <v>41248.416666666664</v>
      </c>
      <c r="B4975">
        <v>30.5</v>
      </c>
      <c r="C4975">
        <v>1962705</v>
      </c>
      <c r="D4975">
        <v>60045091.5</v>
      </c>
    </row>
    <row r="4976" spans="1:4">
      <c r="A4976" s="4">
        <v>41248.423611111109</v>
      </c>
      <c r="B4976">
        <v>30.43</v>
      </c>
      <c r="C4976">
        <v>2932641</v>
      </c>
      <c r="D4976">
        <v>89553105.409999996</v>
      </c>
    </row>
    <row r="4977" spans="1:4">
      <c r="A4977" s="4">
        <v>41248.430555555555</v>
      </c>
      <c r="B4977">
        <v>31.14</v>
      </c>
      <c r="C4977">
        <v>2990881</v>
      </c>
      <c r="D4977">
        <v>91859761.700000003</v>
      </c>
    </row>
    <row r="4978" spans="1:4">
      <c r="A4978" s="4">
        <v>41248.4375</v>
      </c>
      <c r="B4978">
        <v>31.86</v>
      </c>
      <c r="C4978">
        <v>5276310</v>
      </c>
      <c r="D4978">
        <v>166014737.28</v>
      </c>
    </row>
    <row r="4979" spans="1:4">
      <c r="A4979" s="4">
        <v>41248.444444444445</v>
      </c>
      <c r="B4979">
        <v>31.56</v>
      </c>
      <c r="C4979">
        <v>4759340</v>
      </c>
      <c r="D4979">
        <v>151590861.94</v>
      </c>
    </row>
    <row r="4980" spans="1:4">
      <c r="A4980" s="4">
        <v>41248.451388888891</v>
      </c>
      <c r="B4980">
        <v>31.9</v>
      </c>
      <c r="C4980">
        <v>4462397</v>
      </c>
      <c r="D4980">
        <v>141282007.37</v>
      </c>
    </row>
    <row r="4981" spans="1:4">
      <c r="A4981" s="4">
        <v>41248.458333333336</v>
      </c>
      <c r="B4981">
        <v>32.03</v>
      </c>
      <c r="C4981">
        <v>4806264</v>
      </c>
      <c r="D4981">
        <v>154622310.37</v>
      </c>
    </row>
    <row r="4982" spans="1:4">
      <c r="A4982" s="4">
        <v>41248.465277777781</v>
      </c>
      <c r="B4982">
        <v>32.15</v>
      </c>
      <c r="C4982">
        <v>2432467</v>
      </c>
      <c r="D4982">
        <v>78378762.480000004</v>
      </c>
    </row>
    <row r="4983" spans="1:4">
      <c r="A4983" s="4">
        <v>41248.472222222219</v>
      </c>
      <c r="B4983">
        <v>32.22</v>
      </c>
      <c r="C4983">
        <v>2360852</v>
      </c>
      <c r="D4983">
        <v>76213345.260000005</v>
      </c>
    </row>
    <row r="4984" spans="1:4">
      <c r="A4984" s="4">
        <v>41248.479166666664</v>
      </c>
      <c r="B4984">
        <v>32.880000000000003</v>
      </c>
      <c r="C4984">
        <v>5338957</v>
      </c>
      <c r="D4984">
        <v>174380461.06999999</v>
      </c>
    </row>
    <row r="4985" spans="1:4">
      <c r="A4985" s="4">
        <v>41248.548611111109</v>
      </c>
      <c r="B4985">
        <v>33</v>
      </c>
      <c r="C4985">
        <v>2355286</v>
      </c>
      <c r="D4985">
        <v>77419729.780000001</v>
      </c>
    </row>
    <row r="4986" spans="1:4">
      <c r="A4986" s="4">
        <v>41248.555555555555</v>
      </c>
      <c r="B4986">
        <v>32.89</v>
      </c>
      <c r="C4986">
        <v>2503044</v>
      </c>
      <c r="D4986">
        <v>82444504.769999996</v>
      </c>
    </row>
    <row r="4987" spans="1:4">
      <c r="A4987" s="4">
        <v>41248.5625</v>
      </c>
      <c r="B4987">
        <v>32.6</v>
      </c>
      <c r="C4987">
        <v>1516021</v>
      </c>
      <c r="D4987">
        <v>49694744.880000003</v>
      </c>
    </row>
    <row r="4988" spans="1:4">
      <c r="A4988" s="4">
        <v>41248.569444444445</v>
      </c>
      <c r="B4988">
        <v>32.56</v>
      </c>
      <c r="C4988">
        <v>1161419</v>
      </c>
      <c r="D4988">
        <v>37804981.439999998</v>
      </c>
    </row>
    <row r="4989" spans="1:4">
      <c r="A4989" s="4">
        <v>41248.576388888891</v>
      </c>
      <c r="B4989">
        <v>32.590000000000003</v>
      </c>
      <c r="C4989">
        <v>960961</v>
      </c>
      <c r="D4989">
        <v>31271166.460000001</v>
      </c>
    </row>
    <row r="4990" spans="1:4">
      <c r="A4990" s="4">
        <v>41248.583333333336</v>
      </c>
      <c r="B4990">
        <v>32.659999999999997</v>
      </c>
      <c r="C4990">
        <v>896730</v>
      </c>
      <c r="D4990">
        <v>29292754.579999998</v>
      </c>
    </row>
    <row r="4991" spans="1:4">
      <c r="A4991" s="4">
        <v>41248.590277777781</v>
      </c>
      <c r="B4991">
        <v>32.76</v>
      </c>
      <c r="C4991">
        <v>801088</v>
      </c>
      <c r="D4991">
        <v>26150129.25</v>
      </c>
    </row>
    <row r="4992" spans="1:4">
      <c r="A4992" s="4">
        <v>41248.597222222219</v>
      </c>
      <c r="B4992">
        <v>32.53</v>
      </c>
      <c r="C4992">
        <v>1397357</v>
      </c>
      <c r="D4992">
        <v>45505659.159999996</v>
      </c>
    </row>
    <row r="4993" spans="1:4">
      <c r="A4993" s="4">
        <v>41248.604166666664</v>
      </c>
      <c r="B4993">
        <v>32.51</v>
      </c>
      <c r="C4993">
        <v>1156676</v>
      </c>
      <c r="D4993">
        <v>37615965.049999997</v>
      </c>
    </row>
    <row r="4994" spans="1:4">
      <c r="A4994" s="4">
        <v>41248.611111111109</v>
      </c>
      <c r="B4994">
        <v>32.5</v>
      </c>
      <c r="C4994">
        <v>1112636</v>
      </c>
      <c r="D4994">
        <v>36125241.630000003</v>
      </c>
    </row>
    <row r="4995" spans="1:4">
      <c r="A4995" s="4">
        <v>41248.618055555555</v>
      </c>
      <c r="B4995">
        <v>32.590000000000003</v>
      </c>
      <c r="C4995">
        <v>1522588</v>
      </c>
      <c r="D4995">
        <v>49502803.020000003</v>
      </c>
    </row>
    <row r="4996" spans="1:4">
      <c r="A4996" s="4">
        <v>41248.625</v>
      </c>
      <c r="B4996">
        <v>32.72</v>
      </c>
      <c r="C4996">
        <v>3558848</v>
      </c>
      <c r="D4996">
        <v>116258221.56</v>
      </c>
    </row>
    <row r="4997" spans="1:4">
      <c r="A4997" s="4">
        <v>41249.402777777781</v>
      </c>
      <c r="B4997">
        <v>32.4</v>
      </c>
      <c r="C4997">
        <v>3386328</v>
      </c>
      <c r="D4997">
        <v>109642356.72</v>
      </c>
    </row>
    <row r="4998" spans="1:4">
      <c r="A4998" s="4">
        <v>41249.409722222219</v>
      </c>
      <c r="B4998">
        <v>32.58</v>
      </c>
      <c r="C4998">
        <v>3545080</v>
      </c>
      <c r="D4998">
        <v>115333805.63</v>
      </c>
    </row>
    <row r="4999" spans="1:4">
      <c r="A4999" s="4">
        <v>41249.416666666664</v>
      </c>
      <c r="B4999">
        <v>32.26</v>
      </c>
      <c r="C4999">
        <v>2772897</v>
      </c>
      <c r="D4999">
        <v>89656132.519999996</v>
      </c>
    </row>
    <row r="5000" spans="1:4">
      <c r="A5000" s="4">
        <v>41249.423611111109</v>
      </c>
      <c r="B5000">
        <v>32.14</v>
      </c>
      <c r="C5000">
        <v>2287335</v>
      </c>
      <c r="D5000">
        <v>73631069.659999996</v>
      </c>
    </row>
    <row r="5001" spans="1:4">
      <c r="A5001" s="4">
        <v>41249.430555555555</v>
      </c>
      <c r="B5001">
        <v>32.4</v>
      </c>
      <c r="C5001">
        <v>1604131</v>
      </c>
      <c r="D5001">
        <v>51669449.590000004</v>
      </c>
    </row>
    <row r="5002" spans="1:4">
      <c r="A5002" s="4">
        <v>41249.4375</v>
      </c>
      <c r="B5002">
        <v>32.26</v>
      </c>
      <c r="C5002">
        <v>1043725</v>
      </c>
      <c r="D5002">
        <v>33800674.789999999</v>
      </c>
    </row>
    <row r="5003" spans="1:4">
      <c r="A5003" s="4">
        <v>41249.444444444445</v>
      </c>
      <c r="B5003">
        <v>32.299999999999997</v>
      </c>
      <c r="C5003">
        <v>572236</v>
      </c>
      <c r="D5003">
        <v>18469563.829999998</v>
      </c>
    </row>
    <row r="5004" spans="1:4">
      <c r="A5004" s="4">
        <v>41249.451388888891</v>
      </c>
      <c r="B5004">
        <v>32.19</v>
      </c>
      <c r="C5004">
        <v>869325</v>
      </c>
      <c r="D5004">
        <v>27998655.77</v>
      </c>
    </row>
    <row r="5005" spans="1:4">
      <c r="A5005" s="4">
        <v>41249.458333333336</v>
      </c>
      <c r="B5005">
        <v>32.020000000000003</v>
      </c>
      <c r="C5005">
        <v>1283010</v>
      </c>
      <c r="D5005">
        <v>41235120.770000003</v>
      </c>
    </row>
    <row r="5006" spans="1:4">
      <c r="A5006" s="4">
        <v>41249.465277777781</v>
      </c>
      <c r="B5006">
        <v>32.06</v>
      </c>
      <c r="C5006">
        <v>2216739</v>
      </c>
      <c r="D5006">
        <v>70819308.540000007</v>
      </c>
    </row>
    <row r="5007" spans="1:4">
      <c r="A5007" s="4">
        <v>41249.472222222219</v>
      </c>
      <c r="B5007">
        <v>31.98</v>
      </c>
      <c r="C5007">
        <v>863570</v>
      </c>
      <c r="D5007">
        <v>27662169.629999999</v>
      </c>
    </row>
    <row r="5008" spans="1:4">
      <c r="A5008" s="4">
        <v>41249.479166666664</v>
      </c>
      <c r="B5008">
        <v>31.99</v>
      </c>
      <c r="C5008">
        <v>665663</v>
      </c>
      <c r="D5008">
        <v>21274880.969999999</v>
      </c>
    </row>
    <row r="5009" spans="1:4">
      <c r="A5009" s="4">
        <v>41249.548611111109</v>
      </c>
      <c r="B5009">
        <v>31.82</v>
      </c>
      <c r="C5009">
        <v>1425598</v>
      </c>
      <c r="D5009">
        <v>45406139.439999998</v>
      </c>
    </row>
    <row r="5010" spans="1:4">
      <c r="A5010" s="4">
        <v>41249.555555555555</v>
      </c>
      <c r="B5010">
        <v>31.8</v>
      </c>
      <c r="C5010">
        <v>1302186</v>
      </c>
      <c r="D5010">
        <v>41412843.200000003</v>
      </c>
    </row>
    <row r="5011" spans="1:4">
      <c r="A5011" s="4">
        <v>41249.5625</v>
      </c>
      <c r="B5011">
        <v>31.69</v>
      </c>
      <c r="C5011">
        <v>2448249</v>
      </c>
      <c r="D5011">
        <v>77637152.090000004</v>
      </c>
    </row>
    <row r="5012" spans="1:4">
      <c r="A5012" s="4">
        <v>41249.569444444445</v>
      </c>
      <c r="B5012">
        <v>31.81</v>
      </c>
      <c r="C5012">
        <v>1377748</v>
      </c>
      <c r="D5012">
        <v>43863564.600000001</v>
      </c>
    </row>
    <row r="5013" spans="1:4">
      <c r="A5013" s="4">
        <v>41249.576388888891</v>
      </c>
      <c r="B5013">
        <v>31.8</v>
      </c>
      <c r="C5013">
        <v>1570539</v>
      </c>
      <c r="D5013">
        <v>49852888.130000003</v>
      </c>
    </row>
    <row r="5014" spans="1:4">
      <c r="A5014" s="4">
        <v>41249.583333333336</v>
      </c>
      <c r="B5014">
        <v>31.83</v>
      </c>
      <c r="C5014">
        <v>1520046</v>
      </c>
      <c r="D5014">
        <v>48455261.020000003</v>
      </c>
    </row>
    <row r="5015" spans="1:4">
      <c r="A5015" s="4">
        <v>41249.590277777781</v>
      </c>
      <c r="B5015">
        <v>31.95</v>
      </c>
      <c r="C5015">
        <v>2084035</v>
      </c>
      <c r="D5015">
        <v>66626187.649999999</v>
      </c>
    </row>
    <row r="5016" spans="1:4">
      <c r="A5016" s="4">
        <v>41249.597222222219</v>
      </c>
      <c r="B5016">
        <v>31.7</v>
      </c>
      <c r="C5016">
        <v>2595443</v>
      </c>
      <c r="D5016">
        <v>82504408.739999995</v>
      </c>
    </row>
    <row r="5017" spans="1:4">
      <c r="A5017" s="4">
        <v>41249.604166666664</v>
      </c>
      <c r="B5017">
        <v>31.61</v>
      </c>
      <c r="C5017">
        <v>3420430</v>
      </c>
      <c r="D5017">
        <v>108097716.27</v>
      </c>
    </row>
    <row r="5018" spans="1:4">
      <c r="A5018" s="4">
        <v>41249.611111111109</v>
      </c>
      <c r="B5018">
        <v>31.62</v>
      </c>
      <c r="C5018">
        <v>1696197</v>
      </c>
      <c r="D5018">
        <v>53508862.329999998</v>
      </c>
    </row>
    <row r="5019" spans="1:4">
      <c r="A5019" s="4">
        <v>41249.618055555555</v>
      </c>
      <c r="B5019">
        <v>31.92</v>
      </c>
      <c r="C5019">
        <v>1675514</v>
      </c>
      <c r="D5019">
        <v>53275100.289999999</v>
      </c>
    </row>
    <row r="5020" spans="1:4">
      <c r="A5020" s="4">
        <v>41249.625</v>
      </c>
      <c r="B5020">
        <v>31.73</v>
      </c>
      <c r="C5020">
        <v>2308903</v>
      </c>
      <c r="D5020">
        <v>73383930.799999997</v>
      </c>
    </row>
    <row r="5021" spans="1:4">
      <c r="A5021" s="4">
        <v>41250.402777777781</v>
      </c>
      <c r="B5021">
        <v>31.65</v>
      </c>
      <c r="C5021">
        <v>1490236</v>
      </c>
      <c r="D5021">
        <v>47205869.759999998</v>
      </c>
    </row>
    <row r="5022" spans="1:4">
      <c r="A5022" s="4">
        <v>41250.409722222219</v>
      </c>
      <c r="B5022">
        <v>31.75</v>
      </c>
      <c r="C5022">
        <v>1166667</v>
      </c>
      <c r="D5022">
        <v>37016220.289999999</v>
      </c>
    </row>
    <row r="5023" spans="1:4">
      <c r="A5023" s="4">
        <v>41250.416666666664</v>
      </c>
      <c r="B5023">
        <v>32.299999999999997</v>
      </c>
      <c r="C5023">
        <v>2442753</v>
      </c>
      <c r="D5023">
        <v>78330318.799999997</v>
      </c>
    </row>
    <row r="5024" spans="1:4">
      <c r="A5024" s="4">
        <v>41250.423611111109</v>
      </c>
      <c r="B5024">
        <v>31.97</v>
      </c>
      <c r="C5024">
        <v>1898918</v>
      </c>
      <c r="D5024">
        <v>60962055.159999996</v>
      </c>
    </row>
    <row r="5025" spans="1:4">
      <c r="A5025" s="4">
        <v>41250.430555555555</v>
      </c>
      <c r="B5025">
        <v>32.31</v>
      </c>
      <c r="C5025">
        <v>1192854</v>
      </c>
      <c r="D5025">
        <v>38285891.18</v>
      </c>
    </row>
    <row r="5026" spans="1:4">
      <c r="A5026" s="4">
        <v>41250.4375</v>
      </c>
      <c r="B5026">
        <v>32.33</v>
      </c>
      <c r="C5026">
        <v>2842307</v>
      </c>
      <c r="D5026">
        <v>91917794.340000004</v>
      </c>
    </row>
    <row r="5027" spans="1:4">
      <c r="A5027" s="4">
        <v>41250.444444444445</v>
      </c>
      <c r="B5027">
        <v>32.31</v>
      </c>
      <c r="C5027">
        <v>1710598</v>
      </c>
      <c r="D5027">
        <v>55356188.859999999</v>
      </c>
    </row>
    <row r="5028" spans="1:4">
      <c r="A5028" s="4">
        <v>41250.451388888891</v>
      </c>
      <c r="B5028">
        <v>32.229999999999997</v>
      </c>
      <c r="C5028">
        <v>1054913</v>
      </c>
      <c r="D5028">
        <v>33987000.25</v>
      </c>
    </row>
    <row r="5029" spans="1:4">
      <c r="A5029" s="4">
        <v>41250.458333333336</v>
      </c>
      <c r="B5029">
        <v>32.43</v>
      </c>
      <c r="C5029">
        <v>1047741</v>
      </c>
      <c r="D5029">
        <v>33841725.210000001</v>
      </c>
    </row>
    <row r="5030" spans="1:4">
      <c r="A5030" s="4">
        <v>41250.465277777781</v>
      </c>
      <c r="B5030">
        <v>32.4</v>
      </c>
      <c r="C5030">
        <v>1293559</v>
      </c>
      <c r="D5030">
        <v>41880804.420000002</v>
      </c>
    </row>
    <row r="5031" spans="1:4">
      <c r="A5031" s="4">
        <v>41250.472222222219</v>
      </c>
      <c r="B5031">
        <v>32.26</v>
      </c>
      <c r="C5031">
        <v>967983</v>
      </c>
      <c r="D5031">
        <v>31304613.530000001</v>
      </c>
    </row>
    <row r="5032" spans="1:4">
      <c r="A5032" s="4">
        <v>41250.479166666664</v>
      </c>
      <c r="B5032">
        <v>32.1</v>
      </c>
      <c r="C5032">
        <v>981368</v>
      </c>
      <c r="D5032">
        <v>31664478.77</v>
      </c>
    </row>
    <row r="5033" spans="1:4">
      <c r="A5033" s="4">
        <v>41250.548611111109</v>
      </c>
      <c r="B5033">
        <v>32.14</v>
      </c>
      <c r="C5033">
        <v>596710</v>
      </c>
      <c r="D5033">
        <v>19203070.399999999</v>
      </c>
    </row>
    <row r="5034" spans="1:4">
      <c r="A5034" s="4">
        <v>41250.555555555555</v>
      </c>
      <c r="B5034">
        <v>32.049999999999997</v>
      </c>
      <c r="C5034">
        <v>1133154</v>
      </c>
      <c r="D5034">
        <v>36418471.479999997</v>
      </c>
    </row>
    <row r="5035" spans="1:4">
      <c r="A5035" s="4">
        <v>41250.5625</v>
      </c>
      <c r="B5035">
        <v>31.89</v>
      </c>
      <c r="C5035">
        <v>1310370</v>
      </c>
      <c r="D5035">
        <v>41944252.280000001</v>
      </c>
    </row>
    <row r="5036" spans="1:4">
      <c r="A5036" s="4">
        <v>41250.569444444445</v>
      </c>
      <c r="B5036">
        <v>31.91</v>
      </c>
      <c r="C5036">
        <v>1511607</v>
      </c>
      <c r="D5036">
        <v>48157284.07</v>
      </c>
    </row>
    <row r="5037" spans="1:4">
      <c r="A5037" s="4">
        <v>41250.576388888891</v>
      </c>
      <c r="B5037">
        <v>31.78</v>
      </c>
      <c r="C5037">
        <v>1004013</v>
      </c>
      <c r="D5037">
        <v>32005475.84</v>
      </c>
    </row>
    <row r="5038" spans="1:4">
      <c r="A5038" s="4">
        <v>41250.583333333336</v>
      </c>
      <c r="B5038">
        <v>31.82</v>
      </c>
      <c r="C5038">
        <v>1080015</v>
      </c>
      <c r="D5038">
        <v>34291566.640000001</v>
      </c>
    </row>
    <row r="5039" spans="1:4">
      <c r="A5039" s="4">
        <v>41250.590277777781</v>
      </c>
      <c r="B5039">
        <v>31.89</v>
      </c>
      <c r="C5039">
        <v>942101</v>
      </c>
      <c r="D5039">
        <v>30039098.510000002</v>
      </c>
    </row>
    <row r="5040" spans="1:4">
      <c r="A5040" s="4">
        <v>41250.597222222219</v>
      </c>
      <c r="B5040">
        <v>31.91</v>
      </c>
      <c r="C5040">
        <v>1699122</v>
      </c>
      <c r="D5040">
        <v>54293054.25</v>
      </c>
    </row>
    <row r="5041" spans="1:4">
      <c r="A5041" s="4">
        <v>41250.604166666664</v>
      </c>
      <c r="B5041">
        <v>31.97</v>
      </c>
      <c r="C5041">
        <v>1546269</v>
      </c>
      <c r="D5041">
        <v>49442376.090000004</v>
      </c>
    </row>
    <row r="5042" spans="1:4">
      <c r="A5042" s="4">
        <v>41250.611111111109</v>
      </c>
      <c r="B5042">
        <v>32.26</v>
      </c>
      <c r="C5042">
        <v>3073290</v>
      </c>
      <c r="D5042">
        <v>98449390.540000007</v>
      </c>
    </row>
    <row r="5043" spans="1:4">
      <c r="A5043" s="4">
        <v>41250.618055555555</v>
      </c>
      <c r="B5043">
        <v>32.090000000000003</v>
      </c>
      <c r="C5043">
        <v>2243055</v>
      </c>
      <c r="D5043">
        <v>72320937.040000007</v>
      </c>
    </row>
    <row r="5044" spans="1:4">
      <c r="A5044" s="4">
        <v>41250.625</v>
      </c>
      <c r="B5044">
        <v>32.020000000000003</v>
      </c>
      <c r="C5044">
        <v>3900827</v>
      </c>
      <c r="D5044">
        <v>124878770.45999999</v>
      </c>
    </row>
    <row r="5045" spans="1:4">
      <c r="A5045" s="4">
        <v>41253.402777777781</v>
      </c>
      <c r="B5045">
        <v>32.54</v>
      </c>
      <c r="C5045">
        <v>3997594</v>
      </c>
      <c r="D5045">
        <v>129747342.5</v>
      </c>
    </row>
    <row r="5046" spans="1:4">
      <c r="A5046" s="4">
        <v>41253.409722222219</v>
      </c>
      <c r="B5046">
        <v>32.479999999999997</v>
      </c>
      <c r="C5046">
        <v>2048455</v>
      </c>
      <c r="D5046">
        <v>66375641.140000001</v>
      </c>
    </row>
    <row r="5047" spans="1:4">
      <c r="A5047" s="4">
        <v>41253.416666666664</v>
      </c>
      <c r="B5047">
        <v>33.119999999999997</v>
      </c>
      <c r="C5047">
        <v>5360815</v>
      </c>
      <c r="D5047">
        <v>176139452.06</v>
      </c>
    </row>
    <row r="5048" spans="1:4">
      <c r="A5048" s="4">
        <v>41253.423611111109</v>
      </c>
      <c r="B5048">
        <v>32.85</v>
      </c>
      <c r="C5048">
        <v>3379700</v>
      </c>
      <c r="D5048">
        <v>111386487.5</v>
      </c>
    </row>
    <row r="5049" spans="1:4">
      <c r="A5049" s="4">
        <v>41253.430555555555</v>
      </c>
      <c r="B5049">
        <v>32.94</v>
      </c>
      <c r="C5049">
        <v>1888564</v>
      </c>
      <c r="D5049">
        <v>62171464.090000004</v>
      </c>
    </row>
    <row r="5050" spans="1:4">
      <c r="A5050" s="4">
        <v>41253.4375</v>
      </c>
      <c r="B5050">
        <v>32.9</v>
      </c>
      <c r="C5050">
        <v>1990197</v>
      </c>
      <c r="D5050">
        <v>65634382.170000002</v>
      </c>
    </row>
    <row r="5051" spans="1:4">
      <c r="A5051" s="4">
        <v>41253.444444444445</v>
      </c>
      <c r="B5051">
        <v>32.96</v>
      </c>
      <c r="C5051">
        <v>2623073</v>
      </c>
      <c r="D5051">
        <v>86601941.150000006</v>
      </c>
    </row>
    <row r="5052" spans="1:4">
      <c r="A5052" s="4">
        <v>41253.451388888891</v>
      </c>
      <c r="B5052">
        <v>32.97</v>
      </c>
      <c r="C5052">
        <v>963998</v>
      </c>
      <c r="D5052">
        <v>31736338.739999998</v>
      </c>
    </row>
    <row r="5053" spans="1:4">
      <c r="A5053" s="4">
        <v>41253.458333333336</v>
      </c>
      <c r="B5053">
        <v>32.75</v>
      </c>
      <c r="C5053">
        <v>1322767</v>
      </c>
      <c r="D5053">
        <v>43482248.409999996</v>
      </c>
    </row>
    <row r="5054" spans="1:4">
      <c r="A5054" s="4">
        <v>41253.465277777781</v>
      </c>
      <c r="B5054">
        <v>32.65</v>
      </c>
      <c r="C5054">
        <v>1166030</v>
      </c>
      <c r="D5054">
        <v>38139791.420000002</v>
      </c>
    </row>
    <row r="5055" spans="1:4">
      <c r="A5055" s="4">
        <v>41253.472222222219</v>
      </c>
      <c r="B5055">
        <v>32.630000000000003</v>
      </c>
      <c r="C5055">
        <v>1236389</v>
      </c>
      <c r="D5055">
        <v>40359799.18</v>
      </c>
    </row>
    <row r="5056" spans="1:4">
      <c r="A5056" s="4">
        <v>41253.479166666664</v>
      </c>
      <c r="B5056">
        <v>32.700000000000003</v>
      </c>
      <c r="C5056">
        <v>573079</v>
      </c>
      <c r="D5056">
        <v>18724658.289999999</v>
      </c>
    </row>
    <row r="5057" spans="1:4">
      <c r="A5057" s="4" t="s">
        <v>12</v>
      </c>
      <c r="B5057">
        <v>32.86</v>
      </c>
      <c r="C5057">
        <v>110861</v>
      </c>
      <c r="D5057">
        <v>3642426.93</v>
      </c>
    </row>
    <row r="5058" spans="1:4">
      <c r="A5058" s="4">
        <v>41253.611111111109</v>
      </c>
      <c r="B5058">
        <v>32.909999999999997</v>
      </c>
      <c r="C5058">
        <v>1539700</v>
      </c>
      <c r="D5058">
        <v>50648563.939999998</v>
      </c>
    </row>
    <row r="5059" spans="1:4">
      <c r="A5059" s="4">
        <v>41253.618055555555</v>
      </c>
      <c r="B5059">
        <v>32.67</v>
      </c>
      <c r="C5059">
        <v>1758386</v>
      </c>
      <c r="D5059">
        <v>57765774.520000003</v>
      </c>
    </row>
    <row r="5060" spans="1:4">
      <c r="A5060" s="4">
        <v>41253.625</v>
      </c>
      <c r="B5060">
        <v>32.770000000000003</v>
      </c>
      <c r="C5060">
        <v>2775252</v>
      </c>
      <c r="D5060">
        <v>90898997.590000004</v>
      </c>
    </row>
    <row r="5061" spans="1:4">
      <c r="A5061" s="4">
        <v>41254.402777777781</v>
      </c>
      <c r="B5061">
        <v>32.840000000000003</v>
      </c>
      <c r="C5061">
        <v>3743905</v>
      </c>
      <c r="D5061">
        <v>123267658.90000001</v>
      </c>
    </row>
    <row r="5062" spans="1:4">
      <c r="A5062" s="4">
        <v>41254.409722222219</v>
      </c>
      <c r="B5062">
        <v>32.58</v>
      </c>
      <c r="C5062">
        <v>3309696</v>
      </c>
      <c r="D5062">
        <v>107833382.73999999</v>
      </c>
    </row>
    <row r="5063" spans="1:4">
      <c r="A5063" s="4">
        <v>41254.416666666664</v>
      </c>
      <c r="B5063">
        <v>32.6</v>
      </c>
      <c r="C5063">
        <v>1706709</v>
      </c>
      <c r="D5063">
        <v>55596957.329999998</v>
      </c>
    </row>
    <row r="5064" spans="1:4">
      <c r="A5064" s="4">
        <v>41254.423611111109</v>
      </c>
      <c r="B5064">
        <v>32.74</v>
      </c>
      <c r="C5064">
        <v>1135378</v>
      </c>
      <c r="D5064">
        <v>37146091.859999999</v>
      </c>
    </row>
    <row r="5065" spans="1:4">
      <c r="A5065" s="4">
        <v>41254.430555555555</v>
      </c>
      <c r="B5065">
        <v>32.65</v>
      </c>
      <c r="C5065">
        <v>1081734</v>
      </c>
      <c r="D5065">
        <v>35309795.799999997</v>
      </c>
    </row>
    <row r="5066" spans="1:4">
      <c r="A5066" s="4">
        <v>41254.4375</v>
      </c>
      <c r="B5066">
        <v>32.869999999999997</v>
      </c>
      <c r="C5066">
        <v>804406</v>
      </c>
      <c r="D5066">
        <v>26300622.420000002</v>
      </c>
    </row>
    <row r="5067" spans="1:4">
      <c r="A5067" s="4">
        <v>41254.444444444445</v>
      </c>
      <c r="B5067">
        <v>32.75</v>
      </c>
      <c r="C5067">
        <v>1164628</v>
      </c>
      <c r="D5067">
        <v>38210166.170000002</v>
      </c>
    </row>
    <row r="5068" spans="1:4">
      <c r="A5068" s="4">
        <v>41254.451388888891</v>
      </c>
      <c r="B5068">
        <v>32.75</v>
      </c>
      <c r="C5068">
        <v>916415</v>
      </c>
      <c r="D5068">
        <v>30058855.52</v>
      </c>
    </row>
    <row r="5069" spans="1:4">
      <c r="A5069" s="4">
        <v>41254.458333333336</v>
      </c>
      <c r="B5069">
        <v>32.590000000000003</v>
      </c>
      <c r="C5069">
        <v>976148</v>
      </c>
      <c r="D5069">
        <v>31845165.140000001</v>
      </c>
    </row>
    <row r="5070" spans="1:4">
      <c r="A5070" s="4">
        <v>41254.465277777781</v>
      </c>
      <c r="B5070">
        <v>32.590000000000003</v>
      </c>
      <c r="C5070">
        <v>1150158</v>
      </c>
      <c r="D5070">
        <v>37459833.170000002</v>
      </c>
    </row>
    <row r="5071" spans="1:4">
      <c r="A5071" s="4">
        <v>41254.472222222219</v>
      </c>
      <c r="B5071">
        <v>32.549999999999997</v>
      </c>
      <c r="C5071">
        <v>994680</v>
      </c>
      <c r="D5071">
        <v>32371763.489999998</v>
      </c>
    </row>
    <row r="5072" spans="1:4">
      <c r="A5072" s="4">
        <v>41254.479166666664</v>
      </c>
      <c r="B5072">
        <v>32.64</v>
      </c>
      <c r="C5072">
        <v>437554</v>
      </c>
      <c r="D5072">
        <v>14264049.74</v>
      </c>
    </row>
    <row r="5073" spans="1:4">
      <c r="A5073" s="4">
        <v>41254.548611111109</v>
      </c>
      <c r="B5073">
        <v>32.57</v>
      </c>
      <c r="C5073">
        <v>457574</v>
      </c>
      <c r="D5073">
        <v>14926930.050000001</v>
      </c>
    </row>
    <row r="5074" spans="1:4">
      <c r="A5074" s="4">
        <v>41254.555555555555</v>
      </c>
      <c r="B5074">
        <v>32.549999999999997</v>
      </c>
      <c r="C5074">
        <v>303119</v>
      </c>
      <c r="D5074">
        <v>9873278.8900000006</v>
      </c>
    </row>
    <row r="5075" spans="1:4">
      <c r="A5075" s="4">
        <v>41254.5625</v>
      </c>
      <c r="B5075">
        <v>32.61</v>
      </c>
      <c r="C5075">
        <v>636572</v>
      </c>
      <c r="D5075">
        <v>20726538.239999998</v>
      </c>
    </row>
    <row r="5076" spans="1:4">
      <c r="A5076" s="4">
        <v>41254.569444444445</v>
      </c>
      <c r="B5076">
        <v>32.65</v>
      </c>
      <c r="C5076">
        <v>359977</v>
      </c>
      <c r="D5076">
        <v>11733617.43</v>
      </c>
    </row>
    <row r="5077" spans="1:4">
      <c r="A5077" s="4">
        <v>41254.576388888891</v>
      </c>
      <c r="B5077">
        <v>32.659999999999997</v>
      </c>
      <c r="C5077">
        <v>581525</v>
      </c>
      <c r="D5077">
        <v>19016126.129999999</v>
      </c>
    </row>
    <row r="5078" spans="1:4">
      <c r="A5078" s="4">
        <v>41254.583333333336</v>
      </c>
      <c r="B5078">
        <v>33.01</v>
      </c>
      <c r="C5078">
        <v>1862028</v>
      </c>
      <c r="D5078">
        <v>61211514.210000001</v>
      </c>
    </row>
    <row r="5079" spans="1:4">
      <c r="A5079" s="4">
        <v>41254.590277777781</v>
      </c>
      <c r="B5079">
        <v>33.1</v>
      </c>
      <c r="C5079">
        <v>5331241</v>
      </c>
      <c r="D5079">
        <v>176380726.78999999</v>
      </c>
    </row>
    <row r="5080" spans="1:4">
      <c r="A5080" s="4">
        <v>41254.597222222219</v>
      </c>
      <c r="B5080">
        <v>32.950000000000003</v>
      </c>
      <c r="C5080">
        <v>2157586</v>
      </c>
      <c r="D5080">
        <v>71330566.019999996</v>
      </c>
    </row>
    <row r="5081" spans="1:4">
      <c r="A5081" s="4">
        <v>41254.604166666664</v>
      </c>
      <c r="B5081">
        <v>33.049999999999997</v>
      </c>
      <c r="C5081">
        <v>1116486</v>
      </c>
      <c r="D5081">
        <v>36821147.609999999</v>
      </c>
    </row>
    <row r="5082" spans="1:4">
      <c r="A5082" s="4">
        <v>41254.611111111109</v>
      </c>
      <c r="B5082">
        <v>32.86</v>
      </c>
      <c r="C5082">
        <v>2692133</v>
      </c>
      <c r="D5082">
        <v>88854349.760000005</v>
      </c>
    </row>
    <row r="5083" spans="1:4">
      <c r="A5083" s="4">
        <v>41254.618055555555</v>
      </c>
      <c r="B5083">
        <v>32.76</v>
      </c>
      <c r="C5083">
        <v>2197166</v>
      </c>
      <c r="D5083">
        <v>72023307.120000005</v>
      </c>
    </row>
    <row r="5084" spans="1:4">
      <c r="A5084" s="4">
        <v>41254.625</v>
      </c>
      <c r="B5084">
        <v>32.72</v>
      </c>
      <c r="C5084">
        <v>2298885</v>
      </c>
      <c r="D5084">
        <v>75277703.349999994</v>
      </c>
    </row>
    <row r="5085" spans="1:4">
      <c r="A5085" s="4">
        <v>41255.402777777781</v>
      </c>
      <c r="B5085">
        <v>32.630000000000003</v>
      </c>
      <c r="C5085">
        <v>1311001</v>
      </c>
      <c r="D5085">
        <v>42946882.600000001</v>
      </c>
    </row>
    <row r="5086" spans="1:4">
      <c r="A5086" s="4">
        <v>41255.409722222219</v>
      </c>
      <c r="B5086">
        <v>32.82</v>
      </c>
      <c r="C5086">
        <v>1221672</v>
      </c>
      <c r="D5086">
        <v>39995641.32</v>
      </c>
    </row>
    <row r="5087" spans="1:4">
      <c r="A5087" s="4">
        <v>41255.416666666664</v>
      </c>
      <c r="B5087">
        <v>32.74</v>
      </c>
      <c r="C5087">
        <v>755828</v>
      </c>
      <c r="D5087">
        <v>24761620.109999999</v>
      </c>
    </row>
    <row r="5088" spans="1:4">
      <c r="A5088" s="4">
        <v>41255.423611111109</v>
      </c>
      <c r="B5088">
        <v>32.79</v>
      </c>
      <c r="C5088">
        <v>882317</v>
      </c>
      <c r="D5088">
        <v>28879185.300000001</v>
      </c>
    </row>
    <row r="5089" spans="1:4">
      <c r="A5089" s="4">
        <v>41255.430555555555</v>
      </c>
      <c r="B5089">
        <v>32.78</v>
      </c>
      <c r="C5089">
        <v>1182969</v>
      </c>
      <c r="D5089">
        <v>38810647.280000001</v>
      </c>
    </row>
    <row r="5090" spans="1:4">
      <c r="A5090" s="4">
        <v>41255.4375</v>
      </c>
      <c r="B5090">
        <v>32.6</v>
      </c>
      <c r="C5090">
        <v>1465711</v>
      </c>
      <c r="D5090">
        <v>47852656.109999999</v>
      </c>
    </row>
    <row r="5091" spans="1:4">
      <c r="A5091" s="4">
        <v>41255.444444444445</v>
      </c>
      <c r="B5091">
        <v>32.409999999999997</v>
      </c>
      <c r="C5091">
        <v>2359302</v>
      </c>
      <c r="D5091">
        <v>76723417.560000002</v>
      </c>
    </row>
    <row r="5092" spans="1:4">
      <c r="A5092" s="4">
        <v>41255.451388888891</v>
      </c>
      <c r="B5092">
        <v>32.53</v>
      </c>
      <c r="C5092">
        <v>1152620</v>
      </c>
      <c r="D5092">
        <v>37426542.039999999</v>
      </c>
    </row>
    <row r="5093" spans="1:4">
      <c r="A5093" s="4">
        <v>41255.458333333336</v>
      </c>
      <c r="B5093">
        <v>32.44</v>
      </c>
      <c r="C5093">
        <v>695608</v>
      </c>
      <c r="D5093">
        <v>22601980.010000002</v>
      </c>
    </row>
    <row r="5094" spans="1:4">
      <c r="A5094" s="4">
        <v>41255.465277777781</v>
      </c>
      <c r="B5094">
        <v>32.4</v>
      </c>
      <c r="C5094">
        <v>2265706</v>
      </c>
      <c r="D5094">
        <v>73319990.5</v>
      </c>
    </row>
    <row r="5095" spans="1:4">
      <c r="A5095" s="4">
        <v>41255.472222222219</v>
      </c>
      <c r="B5095">
        <v>32.29</v>
      </c>
      <c r="C5095">
        <v>1174451</v>
      </c>
      <c r="D5095">
        <v>37927635.719999999</v>
      </c>
    </row>
    <row r="5096" spans="1:4">
      <c r="A5096" s="4">
        <v>41255.479166666664</v>
      </c>
      <c r="B5096">
        <v>32.29</v>
      </c>
      <c r="C5096">
        <v>740714</v>
      </c>
      <c r="D5096">
        <v>23933259.829999998</v>
      </c>
    </row>
    <row r="5097" spans="1:4">
      <c r="A5097" s="4">
        <v>41255.548611111109</v>
      </c>
      <c r="B5097">
        <v>32.380000000000003</v>
      </c>
      <c r="C5097">
        <v>562425</v>
      </c>
      <c r="D5097">
        <v>18171448.989999998</v>
      </c>
    </row>
    <row r="5098" spans="1:4">
      <c r="A5098" s="4">
        <v>41255.555555555555</v>
      </c>
      <c r="B5098">
        <v>32.299999999999997</v>
      </c>
      <c r="C5098">
        <v>551141</v>
      </c>
      <c r="D5098">
        <v>17830589.66</v>
      </c>
    </row>
    <row r="5099" spans="1:4">
      <c r="A5099" s="4">
        <v>41255.5625</v>
      </c>
      <c r="B5099">
        <v>32.380000000000003</v>
      </c>
      <c r="C5099">
        <v>633207</v>
      </c>
      <c r="D5099">
        <v>20469563.93</v>
      </c>
    </row>
    <row r="5100" spans="1:4">
      <c r="A5100" s="4">
        <v>41255.569444444445</v>
      </c>
      <c r="B5100">
        <v>32.49</v>
      </c>
      <c r="C5100">
        <v>1030141</v>
      </c>
      <c r="D5100">
        <v>33471845.16</v>
      </c>
    </row>
    <row r="5101" spans="1:4">
      <c r="A5101" s="4">
        <v>41255.576388888891</v>
      </c>
      <c r="B5101">
        <v>32.42</v>
      </c>
      <c r="C5101">
        <v>753166</v>
      </c>
      <c r="D5101">
        <v>24416364.039999999</v>
      </c>
    </row>
    <row r="5102" spans="1:4">
      <c r="A5102" s="4">
        <v>41255.583333333336</v>
      </c>
      <c r="B5102">
        <v>32.33</v>
      </c>
      <c r="C5102">
        <v>981903</v>
      </c>
      <c r="D5102">
        <v>31745650.609999999</v>
      </c>
    </row>
    <row r="5103" spans="1:4">
      <c r="A5103" s="4">
        <v>41255.590277777781</v>
      </c>
      <c r="B5103">
        <v>32.53</v>
      </c>
      <c r="C5103">
        <v>1920653</v>
      </c>
      <c r="D5103">
        <v>62305260.969999999</v>
      </c>
    </row>
    <row r="5104" spans="1:4">
      <c r="A5104" s="4">
        <v>41255.597222222219</v>
      </c>
      <c r="B5104">
        <v>32.68</v>
      </c>
      <c r="C5104">
        <v>2256402</v>
      </c>
      <c r="D5104">
        <v>73884323.989999995</v>
      </c>
    </row>
    <row r="5105" spans="1:4">
      <c r="A5105" s="4">
        <v>41255.604166666664</v>
      </c>
      <c r="B5105">
        <v>32.58</v>
      </c>
      <c r="C5105">
        <v>880553</v>
      </c>
      <c r="D5105">
        <v>28749261.550000001</v>
      </c>
    </row>
    <row r="5106" spans="1:4">
      <c r="A5106" s="4">
        <v>41255.611111111109</v>
      </c>
      <c r="B5106">
        <v>32.65</v>
      </c>
      <c r="C5106">
        <v>1137620</v>
      </c>
      <c r="D5106">
        <v>37215675.770000003</v>
      </c>
    </row>
    <row r="5107" spans="1:4">
      <c r="A5107" s="4">
        <v>41255.618055555555</v>
      </c>
      <c r="B5107">
        <v>32.75</v>
      </c>
      <c r="C5107">
        <v>2989212</v>
      </c>
      <c r="D5107">
        <v>98127373.819999993</v>
      </c>
    </row>
    <row r="5108" spans="1:4">
      <c r="A5108" s="4">
        <v>41255.625</v>
      </c>
      <c r="B5108">
        <v>32.76</v>
      </c>
      <c r="C5108">
        <v>2165523</v>
      </c>
      <c r="D5108">
        <v>70941692.090000004</v>
      </c>
    </row>
    <row r="5109" spans="1:4">
      <c r="A5109" s="4">
        <v>41256.402777777781</v>
      </c>
      <c r="B5109">
        <v>32.49</v>
      </c>
      <c r="C5109">
        <v>1665372</v>
      </c>
      <c r="D5109">
        <v>53901481.100000001</v>
      </c>
    </row>
    <row r="5110" spans="1:4">
      <c r="A5110" s="4">
        <v>41256.409722222219</v>
      </c>
      <c r="B5110">
        <v>32.44</v>
      </c>
      <c r="C5110">
        <v>1039014</v>
      </c>
      <c r="D5110">
        <v>33713199.119999997</v>
      </c>
    </row>
    <row r="5111" spans="1:4">
      <c r="A5111" s="4">
        <v>41256.416666666664</v>
      </c>
      <c r="B5111">
        <v>32.74</v>
      </c>
      <c r="C5111">
        <v>931786</v>
      </c>
      <c r="D5111">
        <v>30360393</v>
      </c>
    </row>
    <row r="5112" spans="1:4">
      <c r="A5112" s="4">
        <v>41256.423611111109</v>
      </c>
      <c r="B5112">
        <v>32.53</v>
      </c>
      <c r="C5112">
        <v>797586</v>
      </c>
      <c r="D5112">
        <v>26052252.420000002</v>
      </c>
    </row>
    <row r="5113" spans="1:4">
      <c r="A5113" s="4">
        <v>41256.430555555555</v>
      </c>
      <c r="B5113">
        <v>32.64</v>
      </c>
      <c r="C5113">
        <v>473268</v>
      </c>
      <c r="D5113">
        <v>15432871.43</v>
      </c>
    </row>
    <row r="5114" spans="1:4">
      <c r="A5114" s="4">
        <v>41256.4375</v>
      </c>
      <c r="B5114">
        <v>32.659999999999997</v>
      </c>
      <c r="C5114">
        <v>561229</v>
      </c>
      <c r="D5114">
        <v>18346702.77</v>
      </c>
    </row>
    <row r="5115" spans="1:4">
      <c r="A5115" s="4">
        <v>41256.444444444445</v>
      </c>
      <c r="B5115">
        <v>32.5</v>
      </c>
      <c r="C5115">
        <v>770936</v>
      </c>
      <c r="D5115">
        <v>25116043.920000002</v>
      </c>
    </row>
    <row r="5116" spans="1:4">
      <c r="A5116" s="4">
        <v>41256.451388888891</v>
      </c>
      <c r="B5116">
        <v>32.54</v>
      </c>
      <c r="C5116">
        <v>600617</v>
      </c>
      <c r="D5116">
        <v>19535074.800000001</v>
      </c>
    </row>
    <row r="5117" spans="1:4">
      <c r="A5117" s="4">
        <v>41256.458333333336</v>
      </c>
      <c r="B5117">
        <v>32.409999999999997</v>
      </c>
      <c r="C5117">
        <v>806447</v>
      </c>
      <c r="D5117">
        <v>26145338.09</v>
      </c>
    </row>
    <row r="5118" spans="1:4">
      <c r="A5118" s="4">
        <v>41256.465277777781</v>
      </c>
      <c r="B5118">
        <v>32.369999999999997</v>
      </c>
      <c r="C5118">
        <v>805744</v>
      </c>
      <c r="D5118">
        <v>26081348.940000001</v>
      </c>
    </row>
    <row r="5119" spans="1:4">
      <c r="A5119" s="4">
        <v>41256.472222222219</v>
      </c>
      <c r="B5119">
        <v>32.39</v>
      </c>
      <c r="C5119">
        <v>520852</v>
      </c>
      <c r="D5119">
        <v>16889772.75</v>
      </c>
    </row>
    <row r="5120" spans="1:4">
      <c r="A5120" s="4">
        <v>41256.479166666664</v>
      </c>
      <c r="B5120">
        <v>32.42</v>
      </c>
      <c r="C5120">
        <v>389483</v>
      </c>
      <c r="D5120">
        <v>12613853.32</v>
      </c>
    </row>
    <row r="5121" spans="1:4">
      <c r="A5121" s="4">
        <v>41256.548611111109</v>
      </c>
      <c r="B5121">
        <v>32.369999999999997</v>
      </c>
      <c r="C5121">
        <v>488071</v>
      </c>
      <c r="D5121">
        <v>15814640.16</v>
      </c>
    </row>
    <row r="5122" spans="1:4">
      <c r="A5122" s="4">
        <v>41256.555555555555</v>
      </c>
      <c r="B5122">
        <v>32.479999999999997</v>
      </c>
      <c r="C5122">
        <v>558290</v>
      </c>
      <c r="D5122">
        <v>18072311.34</v>
      </c>
    </row>
    <row r="5123" spans="1:4">
      <c r="A5123" s="4">
        <v>41256.5625</v>
      </c>
      <c r="B5123">
        <v>32.369999999999997</v>
      </c>
      <c r="C5123">
        <v>261535</v>
      </c>
      <c r="D5123">
        <v>8471966.8900000006</v>
      </c>
    </row>
    <row r="5124" spans="1:4">
      <c r="A5124" s="4">
        <v>41256.569444444445</v>
      </c>
      <c r="B5124">
        <v>32.369999999999997</v>
      </c>
      <c r="C5124">
        <v>330409</v>
      </c>
      <c r="D5124">
        <v>10689617.32</v>
      </c>
    </row>
    <row r="5125" spans="1:4">
      <c r="A5125" s="4">
        <v>41256.576388888891</v>
      </c>
      <c r="B5125">
        <v>32.35</v>
      </c>
      <c r="C5125">
        <v>1123176</v>
      </c>
      <c r="D5125">
        <v>36286313.799999997</v>
      </c>
    </row>
    <row r="5126" spans="1:4">
      <c r="A5126" s="4">
        <v>41256.583333333336</v>
      </c>
      <c r="B5126">
        <v>32.270000000000003</v>
      </c>
      <c r="C5126">
        <v>528945</v>
      </c>
      <c r="D5126">
        <v>17093781.379999999</v>
      </c>
    </row>
    <row r="5127" spans="1:4">
      <c r="A5127" s="4">
        <v>41256.590277777781</v>
      </c>
      <c r="B5127">
        <v>32.159999999999997</v>
      </c>
      <c r="C5127">
        <v>954106</v>
      </c>
      <c r="D5127">
        <v>30766582</v>
      </c>
    </row>
    <row r="5128" spans="1:4">
      <c r="A5128" s="4">
        <v>41256.597222222219</v>
      </c>
      <c r="B5128">
        <v>32.299999999999997</v>
      </c>
      <c r="C5128">
        <v>1015944</v>
      </c>
      <c r="D5128">
        <v>32762185.25</v>
      </c>
    </row>
    <row r="5129" spans="1:4">
      <c r="A5129" s="4">
        <v>41256.604166666664</v>
      </c>
      <c r="B5129">
        <v>32.01</v>
      </c>
      <c r="C5129">
        <v>1976945</v>
      </c>
      <c r="D5129">
        <v>63491477.979999997</v>
      </c>
    </row>
    <row r="5130" spans="1:4">
      <c r="A5130" s="4">
        <v>41256.611111111109</v>
      </c>
      <c r="B5130">
        <v>32.049999999999997</v>
      </c>
      <c r="C5130">
        <v>2344720</v>
      </c>
      <c r="D5130">
        <v>75005977.329999998</v>
      </c>
    </row>
    <row r="5131" spans="1:4">
      <c r="A5131" s="4">
        <v>41256.618055555555</v>
      </c>
      <c r="B5131">
        <v>31.9</v>
      </c>
      <c r="C5131">
        <v>2346315</v>
      </c>
      <c r="D5131">
        <v>74957268.420000002</v>
      </c>
    </row>
    <row r="5132" spans="1:4">
      <c r="A5132" s="4">
        <v>41256.625</v>
      </c>
      <c r="B5132">
        <v>31.89</v>
      </c>
      <c r="C5132">
        <v>3303755</v>
      </c>
      <c r="D5132">
        <v>105463113.89</v>
      </c>
    </row>
    <row r="5133" spans="1:4">
      <c r="A5133" s="4">
        <v>41257.402777777781</v>
      </c>
      <c r="B5133">
        <v>32.47</v>
      </c>
      <c r="C5133">
        <v>3428370</v>
      </c>
      <c r="D5133">
        <v>110524663.61</v>
      </c>
    </row>
    <row r="5134" spans="1:4">
      <c r="A5134" s="4">
        <v>41257.409722222219</v>
      </c>
      <c r="B5134">
        <v>32.71</v>
      </c>
      <c r="C5134">
        <v>4632528</v>
      </c>
      <c r="D5134">
        <v>150750365.25</v>
      </c>
    </row>
    <row r="5135" spans="1:4">
      <c r="A5135" s="4">
        <v>41257.416666666664</v>
      </c>
      <c r="B5135">
        <v>32.82</v>
      </c>
      <c r="C5135">
        <v>4689460</v>
      </c>
      <c r="D5135">
        <v>154019410.90000001</v>
      </c>
    </row>
    <row r="5136" spans="1:4">
      <c r="A5136" s="4">
        <v>41257.423611111109</v>
      </c>
      <c r="B5136">
        <v>32.840000000000003</v>
      </c>
      <c r="C5136">
        <v>2265957</v>
      </c>
      <c r="D5136">
        <v>74352093.780000001</v>
      </c>
    </row>
    <row r="5137" spans="1:4">
      <c r="A5137" s="4">
        <v>41257.430555555555</v>
      </c>
      <c r="B5137">
        <v>32.92</v>
      </c>
      <c r="C5137">
        <v>4049387</v>
      </c>
      <c r="D5137">
        <v>133328452.43000001</v>
      </c>
    </row>
    <row r="5138" spans="1:4">
      <c r="A5138" s="4">
        <v>41257.4375</v>
      </c>
      <c r="B5138">
        <v>32.82</v>
      </c>
      <c r="C5138">
        <v>1613665</v>
      </c>
      <c r="D5138">
        <v>52925430.539999999</v>
      </c>
    </row>
    <row r="5139" spans="1:4">
      <c r="A5139" s="4">
        <v>41257.444444444445</v>
      </c>
      <c r="B5139">
        <v>32.880000000000003</v>
      </c>
      <c r="C5139">
        <v>1892216</v>
      </c>
      <c r="D5139">
        <v>62139952.75</v>
      </c>
    </row>
    <row r="5140" spans="1:4">
      <c r="A5140" s="4">
        <v>41257.451388888891</v>
      </c>
      <c r="B5140">
        <v>32.96</v>
      </c>
      <c r="C5140">
        <v>5712479</v>
      </c>
      <c r="D5140">
        <v>188674916.05000001</v>
      </c>
    </row>
    <row r="5141" spans="1:4">
      <c r="A5141" s="4">
        <v>41257.458333333336</v>
      </c>
      <c r="B5141">
        <v>32.96</v>
      </c>
      <c r="C5141">
        <v>1269235</v>
      </c>
      <c r="D5141">
        <v>41855595.640000001</v>
      </c>
    </row>
    <row r="5142" spans="1:4">
      <c r="A5142" s="4">
        <v>41257.465277777781</v>
      </c>
      <c r="B5142">
        <v>33.14</v>
      </c>
      <c r="C5142">
        <v>5700499</v>
      </c>
      <c r="D5142">
        <v>189212153.66999999</v>
      </c>
    </row>
    <row r="5143" spans="1:4">
      <c r="A5143" s="4">
        <v>41257.472222222219</v>
      </c>
      <c r="B5143">
        <v>33.11</v>
      </c>
      <c r="C5143">
        <v>1278391</v>
      </c>
      <c r="D5143">
        <v>42323625.700000003</v>
      </c>
    </row>
    <row r="5144" spans="1:4">
      <c r="A5144" s="4">
        <v>41257.479166666664</v>
      </c>
      <c r="B5144">
        <v>33.19</v>
      </c>
      <c r="C5144">
        <v>2175243</v>
      </c>
      <c r="D5144">
        <v>72096456.640000001</v>
      </c>
    </row>
    <row r="5145" spans="1:4">
      <c r="A5145" s="4">
        <v>41257.548611111109</v>
      </c>
      <c r="B5145">
        <v>33.79</v>
      </c>
      <c r="C5145">
        <v>6072490</v>
      </c>
      <c r="D5145">
        <v>203218104.72999999</v>
      </c>
    </row>
    <row r="5146" spans="1:4">
      <c r="A5146" s="4">
        <v>41257.555555555555</v>
      </c>
      <c r="B5146">
        <v>33.979999999999997</v>
      </c>
      <c r="C5146">
        <v>6200898</v>
      </c>
      <c r="D5146">
        <v>210589205.16</v>
      </c>
    </row>
    <row r="5147" spans="1:4">
      <c r="A5147" s="4">
        <v>41257.5625</v>
      </c>
      <c r="B5147">
        <v>34</v>
      </c>
      <c r="C5147">
        <v>3090590</v>
      </c>
      <c r="D5147">
        <v>104986732.56</v>
      </c>
    </row>
    <row r="5148" spans="1:4">
      <c r="A5148" s="4">
        <v>41257.569444444445</v>
      </c>
      <c r="B5148">
        <v>33.729999999999997</v>
      </c>
      <c r="C5148">
        <v>2223066</v>
      </c>
      <c r="D5148">
        <v>75095481.599999994</v>
      </c>
    </row>
    <row r="5149" spans="1:4">
      <c r="A5149" s="4">
        <v>41257.576388888891</v>
      </c>
      <c r="B5149">
        <v>33.840000000000003</v>
      </c>
      <c r="C5149">
        <v>1731564</v>
      </c>
      <c r="D5149">
        <v>58560037.270000003</v>
      </c>
    </row>
    <row r="5150" spans="1:4">
      <c r="A5150" s="4">
        <v>41257.583333333336</v>
      </c>
      <c r="B5150">
        <v>33.79</v>
      </c>
      <c r="C5150">
        <v>1925795</v>
      </c>
      <c r="D5150">
        <v>65137444.939999998</v>
      </c>
    </row>
    <row r="5151" spans="1:4">
      <c r="A5151" s="4">
        <v>41257.590277777781</v>
      </c>
      <c r="B5151">
        <v>33.79</v>
      </c>
      <c r="C5151">
        <v>2788865</v>
      </c>
      <c r="D5151">
        <v>94135288.379999995</v>
      </c>
    </row>
    <row r="5152" spans="1:4">
      <c r="A5152" s="4">
        <v>41257.597222222219</v>
      </c>
      <c r="B5152">
        <v>33.67</v>
      </c>
      <c r="C5152">
        <v>1624110</v>
      </c>
      <c r="D5152">
        <v>54756066.799999997</v>
      </c>
    </row>
    <row r="5153" spans="1:4">
      <c r="A5153" s="4">
        <v>41257.604166666664</v>
      </c>
      <c r="B5153">
        <v>33.729999999999997</v>
      </c>
      <c r="C5153">
        <v>1774795</v>
      </c>
      <c r="D5153">
        <v>59826879.049999997</v>
      </c>
    </row>
    <row r="5154" spans="1:4">
      <c r="A5154" s="4">
        <v>41257.611111111109</v>
      </c>
      <c r="B5154">
        <v>33.58</v>
      </c>
      <c r="C5154">
        <v>1865917</v>
      </c>
      <c r="D5154">
        <v>62817317.619999997</v>
      </c>
    </row>
    <row r="5155" spans="1:4">
      <c r="A5155" s="4">
        <v>41257.618055555555</v>
      </c>
      <c r="B5155">
        <v>33.68</v>
      </c>
      <c r="C5155">
        <v>2899174</v>
      </c>
      <c r="D5155">
        <v>97639201.659999996</v>
      </c>
    </row>
    <row r="5156" spans="1:4">
      <c r="A5156" s="4">
        <v>41257.625</v>
      </c>
      <c r="B5156">
        <v>33.64</v>
      </c>
      <c r="C5156">
        <v>4532528</v>
      </c>
      <c r="D5156">
        <v>152475266.90000001</v>
      </c>
    </row>
    <row r="5157" spans="1:4">
      <c r="A5157" s="4">
        <v>41260.402777777781</v>
      </c>
      <c r="B5157">
        <v>33.89</v>
      </c>
      <c r="C5157">
        <v>6794370</v>
      </c>
      <c r="D5157">
        <v>229592424.16999999</v>
      </c>
    </row>
    <row r="5158" spans="1:4">
      <c r="A5158" s="4">
        <v>41260.409722222219</v>
      </c>
      <c r="B5158">
        <v>33.71</v>
      </c>
      <c r="C5158">
        <v>3976415</v>
      </c>
      <c r="D5158">
        <v>134001976.23999999</v>
      </c>
    </row>
    <row r="5159" spans="1:4">
      <c r="A5159" s="4">
        <v>41260.416666666664</v>
      </c>
      <c r="B5159">
        <v>34.21</v>
      </c>
      <c r="C5159">
        <v>5597715</v>
      </c>
      <c r="D5159">
        <v>190806671.93000001</v>
      </c>
    </row>
    <row r="5160" spans="1:4">
      <c r="A5160" s="4">
        <v>41260.423611111109</v>
      </c>
      <c r="B5160">
        <v>34.659999999999997</v>
      </c>
      <c r="C5160">
        <v>9335249</v>
      </c>
      <c r="D5160">
        <v>323043450.00999999</v>
      </c>
    </row>
    <row r="5161" spans="1:4">
      <c r="A5161" s="4">
        <v>41260.430555555555</v>
      </c>
      <c r="B5161">
        <v>34.47</v>
      </c>
      <c r="C5161">
        <v>5246368</v>
      </c>
      <c r="D5161">
        <v>181914418.59</v>
      </c>
    </row>
    <row r="5162" spans="1:4">
      <c r="A5162" s="4">
        <v>41260.4375</v>
      </c>
      <c r="B5162">
        <v>34.72</v>
      </c>
      <c r="C5162">
        <v>3317340</v>
      </c>
      <c r="D5162">
        <v>114774528.70999999</v>
      </c>
    </row>
    <row r="5163" spans="1:4">
      <c r="A5163" s="4">
        <v>41260.444444444445</v>
      </c>
      <c r="B5163">
        <v>35.049999999999997</v>
      </c>
      <c r="C5163">
        <v>9081115</v>
      </c>
      <c r="D5163">
        <v>318770684.57999998</v>
      </c>
    </row>
    <row r="5164" spans="1:4">
      <c r="A5164" s="4">
        <v>41260.451388888891</v>
      </c>
      <c r="B5164">
        <v>34.83</v>
      </c>
      <c r="C5164">
        <v>3433829</v>
      </c>
      <c r="D5164">
        <v>119993398.34</v>
      </c>
    </row>
    <row r="5165" spans="1:4">
      <c r="A5165" s="4">
        <v>41260.458333333336</v>
      </c>
      <c r="B5165">
        <v>34.75</v>
      </c>
      <c r="C5165">
        <v>2977019</v>
      </c>
      <c r="D5165">
        <v>103436368.8</v>
      </c>
    </row>
    <row r="5166" spans="1:4">
      <c r="A5166" s="4">
        <v>41260.465277777781</v>
      </c>
      <c r="B5166">
        <v>34.74</v>
      </c>
      <c r="C5166">
        <v>1072841</v>
      </c>
      <c r="D5166">
        <v>37264935.009999998</v>
      </c>
    </row>
    <row r="5167" spans="1:4">
      <c r="A5167" s="4">
        <v>41260.472222222219</v>
      </c>
      <c r="B5167">
        <v>34.729999999999997</v>
      </c>
      <c r="C5167">
        <v>1444664</v>
      </c>
      <c r="D5167">
        <v>50231042.380000003</v>
      </c>
    </row>
    <row r="5168" spans="1:4">
      <c r="A5168" s="4">
        <v>41260.479166666664</v>
      </c>
      <c r="B5168">
        <v>34.67</v>
      </c>
      <c r="C5168">
        <v>1554331</v>
      </c>
      <c r="D5168">
        <v>53871044.119999997</v>
      </c>
    </row>
    <row r="5169" spans="1:4">
      <c r="A5169" s="4">
        <v>41260.548611111109</v>
      </c>
      <c r="B5169">
        <v>34.72</v>
      </c>
      <c r="C5169">
        <v>991028</v>
      </c>
      <c r="D5169">
        <v>34429610.630000003</v>
      </c>
    </row>
    <row r="5170" spans="1:4">
      <c r="A5170" s="4">
        <v>41260.555555555555</v>
      </c>
      <c r="B5170">
        <v>34.85</v>
      </c>
      <c r="C5170">
        <v>1026804</v>
      </c>
      <c r="D5170">
        <v>35754574.780000001</v>
      </c>
    </row>
    <row r="5171" spans="1:4">
      <c r="A5171" s="4">
        <v>41260.5625</v>
      </c>
      <c r="B5171">
        <v>34.81</v>
      </c>
      <c r="C5171">
        <v>1133739</v>
      </c>
      <c r="D5171">
        <v>39451936.600000001</v>
      </c>
    </row>
    <row r="5172" spans="1:4">
      <c r="A5172" s="4">
        <v>41260.569444444445</v>
      </c>
      <c r="B5172">
        <v>34.700000000000003</v>
      </c>
      <c r="C5172">
        <v>1335260</v>
      </c>
      <c r="D5172">
        <v>46365555.399999999</v>
      </c>
    </row>
    <row r="5173" spans="1:4">
      <c r="A5173" s="4">
        <v>41260.576388888891</v>
      </c>
      <c r="B5173">
        <v>34.5</v>
      </c>
      <c r="C5173">
        <v>2778925</v>
      </c>
      <c r="D5173">
        <v>96050291.370000005</v>
      </c>
    </row>
    <row r="5174" spans="1:4">
      <c r="A5174" s="4">
        <v>41260.583333333336</v>
      </c>
      <c r="B5174">
        <v>34.47</v>
      </c>
      <c r="C5174">
        <v>1456222</v>
      </c>
      <c r="D5174">
        <v>50188894.609999999</v>
      </c>
    </row>
    <row r="5175" spans="1:4">
      <c r="A5175" s="4">
        <v>41260.590277777781</v>
      </c>
      <c r="B5175">
        <v>34.4</v>
      </c>
      <c r="C5175">
        <v>1236189</v>
      </c>
      <c r="D5175">
        <v>42566286.189999998</v>
      </c>
    </row>
    <row r="5176" spans="1:4">
      <c r="A5176" s="4">
        <v>41260.597222222219</v>
      </c>
      <c r="B5176">
        <v>34.630000000000003</v>
      </c>
      <c r="C5176">
        <v>1841108</v>
      </c>
      <c r="D5176">
        <v>63524793.689999998</v>
      </c>
    </row>
    <row r="5177" spans="1:4">
      <c r="A5177" s="4">
        <v>41260.604166666664</v>
      </c>
      <c r="B5177">
        <v>34.39</v>
      </c>
      <c r="C5177">
        <v>1475916</v>
      </c>
      <c r="D5177">
        <v>50887674.840000004</v>
      </c>
    </row>
    <row r="5178" spans="1:4">
      <c r="A5178" s="4">
        <v>41260.611111111109</v>
      </c>
      <c r="B5178">
        <v>34.31</v>
      </c>
      <c r="C5178">
        <v>2375195</v>
      </c>
      <c r="D5178">
        <v>81518678.680000007</v>
      </c>
    </row>
    <row r="5179" spans="1:4">
      <c r="A5179" s="4">
        <v>41260.618055555555</v>
      </c>
      <c r="B5179">
        <v>34.26</v>
      </c>
      <c r="C5179">
        <v>3514439</v>
      </c>
      <c r="D5179">
        <v>120175105.58</v>
      </c>
    </row>
    <row r="5180" spans="1:4">
      <c r="A5180" s="4">
        <v>41260.625</v>
      </c>
      <c r="B5180">
        <v>34.43</v>
      </c>
      <c r="C5180">
        <v>3571230</v>
      </c>
      <c r="D5180">
        <v>122638297.86</v>
      </c>
    </row>
    <row r="5181" spans="1:4">
      <c r="A5181" s="4">
        <v>41261.402777777781</v>
      </c>
      <c r="B5181">
        <v>34.119999999999997</v>
      </c>
      <c r="C5181">
        <v>3075174</v>
      </c>
      <c r="D5181">
        <v>104860156.12</v>
      </c>
    </row>
    <row r="5182" spans="1:4">
      <c r="A5182" s="4">
        <v>41261.409722222219</v>
      </c>
      <c r="B5182">
        <v>34.61</v>
      </c>
      <c r="C5182">
        <v>2547241</v>
      </c>
      <c r="D5182">
        <v>87696214.280000001</v>
      </c>
    </row>
    <row r="5183" spans="1:4">
      <c r="A5183" s="4">
        <v>41261.416666666664</v>
      </c>
      <c r="B5183">
        <v>34.840000000000003</v>
      </c>
      <c r="C5183">
        <v>4173540</v>
      </c>
      <c r="D5183">
        <v>145075188.30000001</v>
      </c>
    </row>
    <row r="5184" spans="1:4">
      <c r="A5184" s="4">
        <v>41261.423611111109</v>
      </c>
      <c r="B5184">
        <v>34.869999999999997</v>
      </c>
      <c r="C5184">
        <v>4990380</v>
      </c>
      <c r="D5184">
        <v>174388421.80000001</v>
      </c>
    </row>
    <row r="5185" spans="1:4">
      <c r="A5185" s="4">
        <v>41261.430555555555</v>
      </c>
      <c r="B5185">
        <v>34.53</v>
      </c>
      <c r="C5185">
        <v>1576322</v>
      </c>
      <c r="D5185">
        <v>54690382.450000003</v>
      </c>
    </row>
    <row r="5186" spans="1:4">
      <c r="A5186" s="4">
        <v>41261.4375</v>
      </c>
      <c r="B5186">
        <v>34.590000000000003</v>
      </c>
      <c r="C5186">
        <v>1221562</v>
      </c>
      <c r="D5186">
        <v>42266582.189999998</v>
      </c>
    </row>
    <row r="5187" spans="1:4">
      <c r="A5187" s="4">
        <v>41261.444444444445</v>
      </c>
      <c r="B5187">
        <v>34.380000000000003</v>
      </c>
      <c r="C5187">
        <v>1634274</v>
      </c>
      <c r="D5187">
        <v>56337102.240000002</v>
      </c>
    </row>
    <row r="5188" spans="1:4">
      <c r="A5188" s="4">
        <v>41261.451388888891</v>
      </c>
      <c r="B5188">
        <v>34.549999999999997</v>
      </c>
      <c r="C5188">
        <v>1278128</v>
      </c>
      <c r="D5188">
        <v>43967846.829999998</v>
      </c>
    </row>
    <row r="5189" spans="1:4">
      <c r="A5189" s="4">
        <v>41261.458333333336</v>
      </c>
      <c r="B5189">
        <v>34.5</v>
      </c>
      <c r="C5189">
        <v>1020744</v>
      </c>
      <c r="D5189">
        <v>35222958.670000002</v>
      </c>
    </row>
    <row r="5190" spans="1:4">
      <c r="A5190" s="4">
        <v>41261.465277777781</v>
      </c>
      <c r="B5190">
        <v>34.97</v>
      </c>
      <c r="C5190">
        <v>1760623</v>
      </c>
      <c r="D5190">
        <v>61295717.149999999</v>
      </c>
    </row>
    <row r="5191" spans="1:4">
      <c r="A5191" s="4">
        <v>41261.472222222219</v>
      </c>
      <c r="B5191">
        <v>35.58</v>
      </c>
      <c r="C5191">
        <v>10139794</v>
      </c>
      <c r="D5191">
        <v>356980327.5</v>
      </c>
    </row>
    <row r="5192" spans="1:4">
      <c r="A5192" s="4">
        <v>41261.479166666664</v>
      </c>
      <c r="B5192">
        <v>35.880000000000003</v>
      </c>
      <c r="C5192">
        <v>10067477</v>
      </c>
      <c r="D5192">
        <v>361569062.66000003</v>
      </c>
    </row>
    <row r="5193" spans="1:4">
      <c r="A5193" s="4">
        <v>41261.548611111109</v>
      </c>
      <c r="B5193">
        <v>35.770000000000003</v>
      </c>
      <c r="C5193">
        <v>4579217</v>
      </c>
      <c r="D5193">
        <v>164458053.06</v>
      </c>
    </row>
    <row r="5194" spans="1:4">
      <c r="A5194" s="4">
        <v>41261.555555555555</v>
      </c>
      <c r="B5194">
        <v>35.880000000000003</v>
      </c>
      <c r="C5194">
        <v>2232775</v>
      </c>
      <c r="D5194">
        <v>79764727.290000007</v>
      </c>
    </row>
    <row r="5195" spans="1:4">
      <c r="A5195" s="4">
        <v>41261.5625</v>
      </c>
      <c r="B5195">
        <v>36.1</v>
      </c>
      <c r="C5195">
        <v>3514890</v>
      </c>
      <c r="D5195">
        <v>126379001.97</v>
      </c>
    </row>
    <row r="5196" spans="1:4">
      <c r="A5196" s="4">
        <v>41261.569444444445</v>
      </c>
      <c r="B5196">
        <v>36</v>
      </c>
      <c r="C5196">
        <v>5022192</v>
      </c>
      <c r="D5196">
        <v>180892580.06</v>
      </c>
    </row>
    <row r="5197" spans="1:4">
      <c r="A5197" s="4">
        <v>41261.576388888891</v>
      </c>
      <c r="B5197">
        <v>36.75</v>
      </c>
      <c r="C5197">
        <v>12357538</v>
      </c>
      <c r="D5197">
        <v>452385420.36000001</v>
      </c>
    </row>
    <row r="5198" spans="1:4">
      <c r="A5198" s="4">
        <v>41261.583333333336</v>
      </c>
      <c r="B5198">
        <v>36.01</v>
      </c>
      <c r="C5198">
        <v>5379177</v>
      </c>
      <c r="D5198">
        <v>196042947.68000001</v>
      </c>
    </row>
    <row r="5199" spans="1:4">
      <c r="A5199" s="4">
        <v>41261.590277777781</v>
      </c>
      <c r="B5199">
        <v>36.26</v>
      </c>
      <c r="C5199">
        <v>5770017</v>
      </c>
      <c r="D5199">
        <v>208382666.68000001</v>
      </c>
    </row>
    <row r="5200" spans="1:4">
      <c r="A5200" s="4">
        <v>41261.597222222219</v>
      </c>
      <c r="B5200">
        <v>36.11</v>
      </c>
      <c r="C5200">
        <v>2566053</v>
      </c>
      <c r="D5200">
        <v>92957512.069999993</v>
      </c>
    </row>
    <row r="5201" spans="1:4">
      <c r="A5201" s="4">
        <v>41261.604166666664</v>
      </c>
      <c r="B5201">
        <v>36.24</v>
      </c>
      <c r="C5201">
        <v>2685184</v>
      </c>
      <c r="D5201">
        <v>97363638.629999995</v>
      </c>
    </row>
    <row r="5202" spans="1:4">
      <c r="A5202" s="4">
        <v>41261.611111111109</v>
      </c>
      <c r="B5202">
        <v>36.08</v>
      </c>
      <c r="C5202">
        <v>1783796</v>
      </c>
      <c r="D5202">
        <v>64475799.409999996</v>
      </c>
    </row>
    <row r="5203" spans="1:4">
      <c r="A5203" s="4">
        <v>41261.618055555555</v>
      </c>
      <c r="B5203">
        <v>36.020000000000003</v>
      </c>
      <c r="C5203">
        <v>5056241</v>
      </c>
      <c r="D5203">
        <v>181338961.66999999</v>
      </c>
    </row>
    <row r="5204" spans="1:4">
      <c r="A5204" s="4">
        <v>41261.625</v>
      </c>
      <c r="B5204">
        <v>36.17</v>
      </c>
      <c r="C5204">
        <v>6085540</v>
      </c>
      <c r="D5204">
        <v>219703741.34999999</v>
      </c>
    </row>
    <row r="5205" spans="1:4">
      <c r="A5205" s="4">
        <v>41262.402777777781</v>
      </c>
      <c r="B5205">
        <v>35.99</v>
      </c>
      <c r="C5205">
        <v>5852958</v>
      </c>
      <c r="D5205">
        <v>210327707.21000001</v>
      </c>
    </row>
    <row r="5206" spans="1:4">
      <c r="A5206" s="4">
        <v>41262.409722222219</v>
      </c>
      <c r="B5206">
        <v>36.369999999999997</v>
      </c>
      <c r="C5206">
        <v>6860485</v>
      </c>
      <c r="D5206">
        <v>249759273.37</v>
      </c>
    </row>
    <row r="5207" spans="1:4">
      <c r="A5207" s="4">
        <v>41262.416666666664</v>
      </c>
      <c r="B5207">
        <v>35.97</v>
      </c>
      <c r="C5207">
        <v>6221789</v>
      </c>
      <c r="D5207">
        <v>225877206.71000001</v>
      </c>
    </row>
    <row r="5208" spans="1:4">
      <c r="A5208" s="4">
        <v>41262.423611111109</v>
      </c>
      <c r="B5208">
        <v>36.159999999999997</v>
      </c>
      <c r="C5208">
        <v>2776446</v>
      </c>
      <c r="D5208">
        <v>99968541.299999997</v>
      </c>
    </row>
    <row r="5209" spans="1:4">
      <c r="A5209" s="4">
        <v>41262.430555555555</v>
      </c>
      <c r="B5209">
        <v>36.67</v>
      </c>
      <c r="C5209">
        <v>4787779</v>
      </c>
      <c r="D5209">
        <v>175077123.02000001</v>
      </c>
    </row>
    <row r="5210" spans="1:4">
      <c r="A5210" s="4">
        <v>41262.4375</v>
      </c>
      <c r="B5210">
        <v>36.58</v>
      </c>
      <c r="C5210">
        <v>6109461</v>
      </c>
      <c r="D5210">
        <v>224572519.62</v>
      </c>
    </row>
    <row r="5211" spans="1:4">
      <c r="A5211" s="4">
        <v>41262.444444444445</v>
      </c>
      <c r="B5211">
        <v>36.450000000000003</v>
      </c>
      <c r="C5211">
        <v>2767483</v>
      </c>
      <c r="D5211">
        <v>101366452.77</v>
      </c>
    </row>
    <row r="5212" spans="1:4">
      <c r="A5212" s="4">
        <v>41262.451388888891</v>
      </c>
      <c r="B5212">
        <v>36.5</v>
      </c>
      <c r="C5212">
        <v>1728011</v>
      </c>
      <c r="D5212">
        <v>63109202.68</v>
      </c>
    </row>
    <row r="5213" spans="1:4">
      <c r="A5213" s="4">
        <v>41262.458333333336</v>
      </c>
      <c r="B5213">
        <v>36.15</v>
      </c>
      <c r="C5213">
        <v>1956641</v>
      </c>
      <c r="D5213">
        <v>70952318.409999996</v>
      </c>
    </row>
    <row r="5214" spans="1:4">
      <c r="A5214" s="4">
        <v>41262.465277777781</v>
      </c>
      <c r="B5214">
        <v>36.25</v>
      </c>
      <c r="C5214">
        <v>1588370</v>
      </c>
      <c r="D5214">
        <v>57557417.759999998</v>
      </c>
    </row>
    <row r="5215" spans="1:4">
      <c r="A5215" s="4">
        <v>41262.472222222219</v>
      </c>
      <c r="B5215">
        <v>35.880000000000003</v>
      </c>
      <c r="C5215">
        <v>2189380</v>
      </c>
      <c r="D5215">
        <v>78945371.670000002</v>
      </c>
    </row>
    <row r="5216" spans="1:4">
      <c r="A5216" s="4">
        <v>41262.479166666664</v>
      </c>
      <c r="B5216">
        <v>35.96</v>
      </c>
      <c r="C5216">
        <v>1717700</v>
      </c>
      <c r="D5216">
        <v>61792602.729999997</v>
      </c>
    </row>
    <row r="5217" spans="1:4">
      <c r="A5217" s="4">
        <v>41262.548611111109</v>
      </c>
      <c r="B5217">
        <v>35.979999999999997</v>
      </c>
      <c r="C5217">
        <v>959472</v>
      </c>
      <c r="D5217">
        <v>34512609.329999998</v>
      </c>
    </row>
    <row r="5218" spans="1:4">
      <c r="A5218" s="4">
        <v>41262.555555555555</v>
      </c>
      <c r="B5218">
        <v>36.049999999999997</v>
      </c>
      <c r="C5218">
        <v>729347</v>
      </c>
      <c r="D5218">
        <v>26267603.140000001</v>
      </c>
    </row>
    <row r="5219" spans="1:4">
      <c r="A5219" s="4">
        <v>41262.5625</v>
      </c>
      <c r="B5219">
        <v>36.19</v>
      </c>
      <c r="C5219">
        <v>1681574</v>
      </c>
      <c r="D5219">
        <v>60892311.149999999</v>
      </c>
    </row>
    <row r="5220" spans="1:4">
      <c r="A5220" s="4">
        <v>41262.569444444445</v>
      </c>
      <c r="B5220">
        <v>36</v>
      </c>
      <c r="C5220">
        <v>937328</v>
      </c>
      <c r="D5220">
        <v>33813722.350000001</v>
      </c>
    </row>
    <row r="5221" spans="1:4">
      <c r="A5221" s="4">
        <v>41262.576388888891</v>
      </c>
      <c r="B5221">
        <v>36</v>
      </c>
      <c r="C5221">
        <v>1229435</v>
      </c>
      <c r="D5221">
        <v>44236816.770000003</v>
      </c>
    </row>
    <row r="5222" spans="1:4">
      <c r="A5222" s="4">
        <v>41262.583333333336</v>
      </c>
      <c r="B5222">
        <v>36.020000000000003</v>
      </c>
      <c r="C5222">
        <v>859923</v>
      </c>
      <c r="D5222">
        <v>30984154.149999999</v>
      </c>
    </row>
    <row r="5223" spans="1:4">
      <c r="A5223" s="4">
        <v>41262.590277777781</v>
      </c>
      <c r="B5223">
        <v>36.18</v>
      </c>
      <c r="C5223">
        <v>1552088</v>
      </c>
      <c r="D5223">
        <v>56190506.460000001</v>
      </c>
    </row>
    <row r="5224" spans="1:4">
      <c r="A5224" s="4">
        <v>41262.597222222219</v>
      </c>
      <c r="B5224">
        <v>36.17</v>
      </c>
      <c r="C5224">
        <v>1800334</v>
      </c>
      <c r="D5224">
        <v>65241531.880000003</v>
      </c>
    </row>
    <row r="5225" spans="1:4">
      <c r="A5225" s="4">
        <v>41262.604166666664</v>
      </c>
      <c r="B5225">
        <v>36.17</v>
      </c>
      <c r="C5225">
        <v>1569153</v>
      </c>
      <c r="D5225">
        <v>56722318.32</v>
      </c>
    </row>
    <row r="5226" spans="1:4">
      <c r="A5226" s="4">
        <v>41262.611111111109</v>
      </c>
      <c r="B5226">
        <v>36.14</v>
      </c>
      <c r="C5226">
        <v>3263337</v>
      </c>
      <c r="D5226">
        <v>117415576.91</v>
      </c>
    </row>
    <row r="5227" spans="1:4">
      <c r="A5227" s="4">
        <v>41262.618055555555</v>
      </c>
      <c r="B5227">
        <v>35.880000000000003</v>
      </c>
      <c r="C5227">
        <v>4863708</v>
      </c>
      <c r="D5227">
        <v>174403869.69999999</v>
      </c>
    </row>
    <row r="5228" spans="1:4">
      <c r="A5228" s="4">
        <v>41262.625</v>
      </c>
      <c r="B5228">
        <v>35.79</v>
      </c>
      <c r="C5228">
        <v>6075673</v>
      </c>
      <c r="D5228">
        <v>217557962.06</v>
      </c>
    </row>
    <row r="5229" spans="1:4">
      <c r="A5229" s="4">
        <v>41263.402777777781</v>
      </c>
      <c r="B5229">
        <v>36.020000000000003</v>
      </c>
      <c r="C5229">
        <v>3585636</v>
      </c>
      <c r="D5229">
        <v>128201876.88</v>
      </c>
    </row>
    <row r="5230" spans="1:4">
      <c r="A5230" s="4">
        <v>41263.409722222219</v>
      </c>
      <c r="B5230">
        <v>35.97</v>
      </c>
      <c r="C5230">
        <v>2227137</v>
      </c>
      <c r="D5230">
        <v>79869351.150000006</v>
      </c>
    </row>
    <row r="5231" spans="1:4">
      <c r="A5231" s="4">
        <v>41263.416666666664</v>
      </c>
      <c r="B5231">
        <v>36.97</v>
      </c>
      <c r="C5231">
        <v>9064307</v>
      </c>
      <c r="D5231">
        <v>331341106.51999998</v>
      </c>
    </row>
    <row r="5232" spans="1:4">
      <c r="A5232" s="4">
        <v>41263.423611111109</v>
      </c>
      <c r="B5232">
        <v>36.770000000000003</v>
      </c>
      <c r="C5232">
        <v>5862127</v>
      </c>
      <c r="D5232">
        <v>215720690.88999999</v>
      </c>
    </row>
    <row r="5233" spans="1:4">
      <c r="A5233" s="4">
        <v>41263.430555555555</v>
      </c>
      <c r="B5233">
        <v>36.58</v>
      </c>
      <c r="C5233">
        <v>2688067</v>
      </c>
      <c r="D5233">
        <v>98434242.099999994</v>
      </c>
    </row>
    <row r="5234" spans="1:4">
      <c r="A5234" s="4">
        <v>41263.4375</v>
      </c>
      <c r="B5234">
        <v>36.39</v>
      </c>
      <c r="C5234">
        <v>1809218</v>
      </c>
      <c r="D5234">
        <v>65852830.509999998</v>
      </c>
    </row>
    <row r="5235" spans="1:4">
      <c r="A5235" s="4">
        <v>41263.444444444445</v>
      </c>
      <c r="B5235">
        <v>36.89</v>
      </c>
      <c r="C5235">
        <v>3949565</v>
      </c>
      <c r="D5235">
        <v>145175352.47999999</v>
      </c>
    </row>
    <row r="5236" spans="1:4">
      <c r="A5236" s="4">
        <v>41263.451388888891</v>
      </c>
      <c r="B5236">
        <v>36.81</v>
      </c>
      <c r="C5236">
        <v>2453068</v>
      </c>
      <c r="D5236">
        <v>90122001.799999997</v>
      </c>
    </row>
    <row r="5237" spans="1:4">
      <c r="A5237" s="4">
        <v>41263.458333333336</v>
      </c>
      <c r="B5237">
        <v>36.979999999999997</v>
      </c>
      <c r="C5237">
        <v>5533734</v>
      </c>
      <c r="D5237">
        <v>203958141.37</v>
      </c>
    </row>
    <row r="5238" spans="1:4">
      <c r="A5238" s="4">
        <v>41263.465277777781</v>
      </c>
      <c r="B5238">
        <v>36.880000000000003</v>
      </c>
      <c r="C5238">
        <v>8888412</v>
      </c>
      <c r="D5238">
        <v>329598139.93000001</v>
      </c>
    </row>
    <row r="5239" spans="1:4">
      <c r="A5239" s="4">
        <v>41263.472222222219</v>
      </c>
      <c r="B5239">
        <v>37.04</v>
      </c>
      <c r="C5239">
        <v>2852950</v>
      </c>
      <c r="D5239">
        <v>105374923.79000001</v>
      </c>
    </row>
    <row r="5240" spans="1:4">
      <c r="A5240" s="4">
        <v>41263.479166666664</v>
      </c>
      <c r="B5240">
        <v>37.03</v>
      </c>
      <c r="C5240">
        <v>4040177</v>
      </c>
      <c r="D5240">
        <v>149998378.16</v>
      </c>
    </row>
    <row r="5241" spans="1:4">
      <c r="A5241" s="4">
        <v>41263.548611111109</v>
      </c>
      <c r="B5241">
        <v>36.74</v>
      </c>
      <c r="C5241">
        <v>2430350</v>
      </c>
      <c r="D5241">
        <v>89455145.769999996</v>
      </c>
    </row>
    <row r="5242" spans="1:4">
      <c r="A5242" s="4">
        <v>41263.555555555555</v>
      </c>
      <c r="B5242">
        <v>36.58</v>
      </c>
      <c r="C5242">
        <v>1640360</v>
      </c>
      <c r="D5242">
        <v>60313840.060000002</v>
      </c>
    </row>
    <row r="5243" spans="1:4">
      <c r="A5243" s="4">
        <v>41263.5625</v>
      </c>
      <c r="B5243">
        <v>36.86</v>
      </c>
      <c r="C5243">
        <v>1872658</v>
      </c>
      <c r="D5243">
        <v>68822421.480000004</v>
      </c>
    </row>
    <row r="5244" spans="1:4">
      <c r="A5244" s="4">
        <v>41263.569444444445</v>
      </c>
      <c r="B5244">
        <v>36.79</v>
      </c>
      <c r="C5244">
        <v>914670</v>
      </c>
      <c r="D5244">
        <v>33640457.100000001</v>
      </c>
    </row>
    <row r="5245" spans="1:4">
      <c r="A5245" s="4">
        <v>41263.576388888891</v>
      </c>
      <c r="B5245">
        <v>36.799999999999997</v>
      </c>
      <c r="C5245">
        <v>1232582</v>
      </c>
      <c r="D5245">
        <v>45292097.670000002</v>
      </c>
    </row>
    <row r="5246" spans="1:4">
      <c r="A5246" s="4">
        <v>41263.583333333336</v>
      </c>
      <c r="B5246">
        <v>36.81</v>
      </c>
      <c r="C5246">
        <v>1297008</v>
      </c>
      <c r="D5246">
        <v>47791592.810000002</v>
      </c>
    </row>
    <row r="5247" spans="1:4">
      <c r="A5247" s="4">
        <v>41263.590277777781</v>
      </c>
      <c r="B5247">
        <v>37.04</v>
      </c>
      <c r="C5247">
        <v>4935350</v>
      </c>
      <c r="D5247">
        <v>183041637.90000001</v>
      </c>
    </row>
    <row r="5248" spans="1:4">
      <c r="A5248" s="4">
        <v>41263.597222222219</v>
      </c>
      <c r="B5248">
        <v>37.29</v>
      </c>
      <c r="C5248">
        <v>5832575</v>
      </c>
      <c r="D5248">
        <v>217105916.66999999</v>
      </c>
    </row>
    <row r="5249" spans="1:4">
      <c r="A5249" s="4">
        <v>41263.604166666664</v>
      </c>
      <c r="B5249">
        <v>37.799999999999997</v>
      </c>
      <c r="C5249">
        <v>12094123</v>
      </c>
      <c r="D5249">
        <v>456307507.88</v>
      </c>
    </row>
    <row r="5250" spans="1:4">
      <c r="A5250" s="4">
        <v>41263.611111111109</v>
      </c>
      <c r="B5250">
        <v>37.840000000000003</v>
      </c>
      <c r="C5250">
        <v>4096369</v>
      </c>
      <c r="D5250">
        <v>154975488.41999999</v>
      </c>
    </row>
    <row r="5251" spans="1:4">
      <c r="A5251" s="4">
        <v>41263.618055555555</v>
      </c>
      <c r="B5251">
        <v>38.06</v>
      </c>
      <c r="C5251">
        <v>7957538</v>
      </c>
      <c r="D5251">
        <v>304074694.33999997</v>
      </c>
    </row>
    <row r="5252" spans="1:4">
      <c r="A5252" s="4">
        <v>41263.625</v>
      </c>
      <c r="B5252">
        <v>38.26</v>
      </c>
      <c r="C5252">
        <v>10248870</v>
      </c>
      <c r="D5252">
        <v>391876525.25999999</v>
      </c>
    </row>
    <row r="5253" spans="1:4">
      <c r="A5253" s="4">
        <v>41264.402777777781</v>
      </c>
      <c r="B5253">
        <v>37.5</v>
      </c>
      <c r="C5253">
        <v>8961597</v>
      </c>
      <c r="D5253">
        <v>340787019.75999999</v>
      </c>
    </row>
    <row r="5254" spans="1:4">
      <c r="A5254" s="4">
        <v>41264.409722222219</v>
      </c>
      <c r="B5254">
        <v>37.94</v>
      </c>
      <c r="C5254">
        <v>5727217</v>
      </c>
      <c r="D5254">
        <v>215447819.25999999</v>
      </c>
    </row>
    <row r="5255" spans="1:4">
      <c r="A5255" s="4">
        <v>41264.416666666664</v>
      </c>
      <c r="B5255">
        <v>38.07</v>
      </c>
      <c r="C5255">
        <v>4759923</v>
      </c>
      <c r="D5255">
        <v>180691084.22999999</v>
      </c>
    </row>
    <row r="5256" spans="1:4">
      <c r="A5256" s="4">
        <v>41264.423611111109</v>
      </c>
      <c r="B5256">
        <v>38.299999999999997</v>
      </c>
      <c r="C5256">
        <v>3832338</v>
      </c>
      <c r="D5256">
        <v>145724865.03</v>
      </c>
    </row>
    <row r="5257" spans="1:4">
      <c r="A5257" s="4">
        <v>41264.430555555555</v>
      </c>
      <c r="B5257">
        <v>38.54</v>
      </c>
      <c r="C5257">
        <v>6509582</v>
      </c>
      <c r="D5257">
        <v>250236294.63</v>
      </c>
    </row>
    <row r="5258" spans="1:4">
      <c r="A5258" s="4">
        <v>41264.4375</v>
      </c>
      <c r="B5258">
        <v>38.18</v>
      </c>
      <c r="C5258">
        <v>6123269</v>
      </c>
      <c r="D5258">
        <v>236641800.5</v>
      </c>
    </row>
    <row r="5259" spans="1:4">
      <c r="A5259" s="4">
        <v>41264.444444444445</v>
      </c>
      <c r="B5259">
        <v>37.75</v>
      </c>
      <c r="C5259">
        <v>5781073</v>
      </c>
      <c r="D5259">
        <v>219151408.16999999</v>
      </c>
    </row>
    <row r="5260" spans="1:4">
      <c r="A5260" s="4">
        <v>41264.451388888891</v>
      </c>
      <c r="B5260">
        <v>37.5</v>
      </c>
      <c r="C5260">
        <v>5266467</v>
      </c>
      <c r="D5260">
        <v>198228432.03</v>
      </c>
    </row>
    <row r="5261" spans="1:4">
      <c r="A5261" s="4">
        <v>41264.458333333336</v>
      </c>
      <c r="B5261">
        <v>37.950000000000003</v>
      </c>
      <c r="C5261">
        <v>2003994</v>
      </c>
      <c r="D5261">
        <v>75557608.5</v>
      </c>
    </row>
    <row r="5262" spans="1:4">
      <c r="A5262" s="4">
        <v>41264.465277777781</v>
      </c>
      <c r="B5262">
        <v>37.520000000000003</v>
      </c>
      <c r="C5262">
        <v>2584482</v>
      </c>
      <c r="D5262">
        <v>97935314.75</v>
      </c>
    </row>
    <row r="5263" spans="1:4">
      <c r="A5263" s="4">
        <v>41264.472222222219</v>
      </c>
      <c r="B5263">
        <v>37.72</v>
      </c>
      <c r="C5263">
        <v>1879580</v>
      </c>
      <c r="D5263">
        <v>70642405.849999994</v>
      </c>
    </row>
    <row r="5264" spans="1:4">
      <c r="A5264" s="4">
        <v>41264.479166666664</v>
      </c>
      <c r="B5264">
        <v>37.6</v>
      </c>
      <c r="C5264">
        <v>1312312</v>
      </c>
      <c r="D5264">
        <v>49369709.299999997</v>
      </c>
    </row>
    <row r="5265" spans="1:4">
      <c r="A5265" s="4">
        <v>41264.548611111109</v>
      </c>
      <c r="B5265">
        <v>37.78</v>
      </c>
      <c r="C5265">
        <v>1273568</v>
      </c>
      <c r="D5265">
        <v>47889586.5</v>
      </c>
    </row>
    <row r="5266" spans="1:4">
      <c r="A5266" s="4">
        <v>41264.555555555555</v>
      </c>
      <c r="B5266">
        <v>37.799999999999997</v>
      </c>
      <c r="C5266">
        <v>1117982</v>
      </c>
      <c r="D5266">
        <v>42216053.960000001</v>
      </c>
    </row>
    <row r="5267" spans="1:4">
      <c r="A5267" s="4">
        <v>41264.5625</v>
      </c>
      <c r="B5267">
        <v>37.909999999999997</v>
      </c>
      <c r="C5267">
        <v>1448785</v>
      </c>
      <c r="D5267">
        <v>55012999.990000002</v>
      </c>
    </row>
    <row r="5268" spans="1:4">
      <c r="A5268" s="4">
        <v>41264.569444444445</v>
      </c>
      <c r="B5268">
        <v>37.69</v>
      </c>
      <c r="C5268">
        <v>1065866</v>
      </c>
      <c r="D5268">
        <v>40236912.280000001</v>
      </c>
    </row>
    <row r="5269" spans="1:4">
      <c r="A5269" s="4">
        <v>41264.576388888891</v>
      </c>
      <c r="B5269">
        <v>37.72</v>
      </c>
      <c r="C5269">
        <v>1388871</v>
      </c>
      <c r="D5269">
        <v>52275649.590000004</v>
      </c>
    </row>
    <row r="5270" spans="1:4">
      <c r="A5270" s="4">
        <v>41264.583333333336</v>
      </c>
      <c r="B5270">
        <v>37.840000000000003</v>
      </c>
      <c r="C5270">
        <v>761367</v>
      </c>
      <c r="D5270">
        <v>28708462.41</v>
      </c>
    </row>
    <row r="5271" spans="1:4">
      <c r="A5271" s="4">
        <v>41264.590277777781</v>
      </c>
      <c r="B5271">
        <v>37.85</v>
      </c>
      <c r="C5271">
        <v>1123706</v>
      </c>
      <c r="D5271">
        <v>42566013.539999999</v>
      </c>
    </row>
    <row r="5272" spans="1:4">
      <c r="A5272" s="4">
        <v>41264.597222222219</v>
      </c>
      <c r="B5272">
        <v>37.67</v>
      </c>
      <c r="C5272">
        <v>1219071</v>
      </c>
      <c r="D5272">
        <v>46089935.719999999</v>
      </c>
    </row>
    <row r="5273" spans="1:4">
      <c r="A5273" s="4">
        <v>41264.604166666664</v>
      </c>
      <c r="B5273">
        <v>37.64</v>
      </c>
      <c r="C5273">
        <v>1524576</v>
      </c>
      <c r="D5273">
        <v>57366804.049999997</v>
      </c>
    </row>
    <row r="5274" spans="1:4">
      <c r="A5274" s="4">
        <v>41264.611111111109</v>
      </c>
      <c r="B5274">
        <v>37.24</v>
      </c>
      <c r="C5274">
        <v>4647563</v>
      </c>
      <c r="D5274">
        <v>174043430.03999999</v>
      </c>
    </row>
    <row r="5275" spans="1:4">
      <c r="A5275" s="4">
        <v>41264.618055555555</v>
      </c>
      <c r="B5275">
        <v>37.5</v>
      </c>
      <c r="C5275">
        <v>3799316</v>
      </c>
      <c r="D5275">
        <v>142244148.58000001</v>
      </c>
    </row>
    <row r="5276" spans="1:4">
      <c r="A5276" s="4">
        <v>41264.625</v>
      </c>
      <c r="B5276">
        <v>37.409999999999997</v>
      </c>
      <c r="C5276">
        <v>4591026</v>
      </c>
      <c r="D5276">
        <v>171849017.94999999</v>
      </c>
    </row>
    <row r="5277" spans="1:4">
      <c r="A5277" s="4">
        <v>41267.402777777781</v>
      </c>
      <c r="B5277">
        <v>37.42</v>
      </c>
      <c r="C5277">
        <v>2968342</v>
      </c>
      <c r="D5277">
        <v>110693652.95999999</v>
      </c>
    </row>
    <row r="5278" spans="1:4">
      <c r="A5278" s="4">
        <v>41267.409722222219</v>
      </c>
      <c r="B5278">
        <v>37.119999999999997</v>
      </c>
      <c r="C5278">
        <v>2850147</v>
      </c>
      <c r="D5278">
        <v>106108244.87</v>
      </c>
    </row>
    <row r="5279" spans="1:4">
      <c r="A5279" s="4">
        <v>41267.416666666664</v>
      </c>
      <c r="B5279">
        <v>37.4</v>
      </c>
      <c r="C5279">
        <v>1826337</v>
      </c>
      <c r="D5279">
        <v>67923624.120000005</v>
      </c>
    </row>
    <row r="5280" spans="1:4">
      <c r="A5280" s="4">
        <v>41267.423611111109</v>
      </c>
      <c r="B5280">
        <v>37.200000000000003</v>
      </c>
      <c r="C5280">
        <v>1880116</v>
      </c>
      <c r="D5280">
        <v>70217488.549999997</v>
      </c>
    </row>
    <row r="5281" spans="1:4">
      <c r="A5281" s="4">
        <v>41267.430555555555</v>
      </c>
      <c r="B5281">
        <v>36.950000000000003</v>
      </c>
      <c r="C5281">
        <v>3247087</v>
      </c>
      <c r="D5281">
        <v>120268916.5</v>
      </c>
    </row>
    <row r="5282" spans="1:4">
      <c r="A5282" s="4">
        <v>41267.4375</v>
      </c>
      <c r="B5282">
        <v>36.950000000000003</v>
      </c>
      <c r="C5282">
        <v>2261469</v>
      </c>
      <c r="D5282">
        <v>83639150.340000004</v>
      </c>
    </row>
    <row r="5283" spans="1:4">
      <c r="A5283" s="4">
        <v>41267.444444444445</v>
      </c>
      <c r="B5283">
        <v>37.1</v>
      </c>
      <c r="C5283">
        <v>1156464</v>
      </c>
      <c r="D5283">
        <v>42832141.82</v>
      </c>
    </row>
    <row r="5284" spans="1:4">
      <c r="A5284" s="4">
        <v>41267.451388888891</v>
      </c>
      <c r="B5284">
        <v>37.049999999999997</v>
      </c>
      <c r="C5284">
        <v>765734</v>
      </c>
      <c r="D5284">
        <v>28369808.920000002</v>
      </c>
    </row>
    <row r="5285" spans="1:4">
      <c r="A5285" s="4">
        <v>41267.458333333336</v>
      </c>
      <c r="B5285">
        <v>37.049999999999997</v>
      </c>
      <c r="C5285">
        <v>1048573</v>
      </c>
      <c r="D5285">
        <v>38889426.780000001</v>
      </c>
    </row>
    <row r="5286" spans="1:4">
      <c r="A5286" s="4">
        <v>41267.465277777781</v>
      </c>
      <c r="B5286">
        <v>37.51</v>
      </c>
      <c r="C5286">
        <v>1535937</v>
      </c>
      <c r="D5286">
        <v>57363284.630000003</v>
      </c>
    </row>
    <row r="5287" spans="1:4">
      <c r="A5287" s="4">
        <v>41267.472222222219</v>
      </c>
      <c r="B5287">
        <v>37.6</v>
      </c>
      <c r="C5287">
        <v>2543949</v>
      </c>
      <c r="D5287">
        <v>95404351.870000005</v>
      </c>
    </row>
    <row r="5288" spans="1:4">
      <c r="A5288" s="4">
        <v>41267.479166666664</v>
      </c>
      <c r="B5288">
        <v>37.549999999999997</v>
      </c>
      <c r="C5288">
        <v>2516650</v>
      </c>
      <c r="D5288">
        <v>94432472.540000007</v>
      </c>
    </row>
    <row r="5289" spans="1:4">
      <c r="A5289" s="4">
        <v>41267.548611111109</v>
      </c>
      <c r="B5289">
        <v>37.840000000000003</v>
      </c>
      <c r="C5289">
        <v>3285651</v>
      </c>
      <c r="D5289">
        <v>124015274.06</v>
      </c>
    </row>
    <row r="5290" spans="1:4">
      <c r="A5290" s="4">
        <v>41267.555555555555</v>
      </c>
      <c r="B5290">
        <v>38</v>
      </c>
      <c r="C5290">
        <v>2571975</v>
      </c>
      <c r="D5290">
        <v>97297788.909999996</v>
      </c>
    </row>
    <row r="5291" spans="1:4">
      <c r="A5291" s="4">
        <v>41267.5625</v>
      </c>
      <c r="B5291">
        <v>38.08</v>
      </c>
      <c r="C5291">
        <v>5407061</v>
      </c>
      <c r="D5291">
        <v>206222575.81</v>
      </c>
    </row>
    <row r="5292" spans="1:4">
      <c r="A5292" s="4">
        <v>41267.569444444445</v>
      </c>
      <c r="B5292">
        <v>37.76</v>
      </c>
      <c r="C5292">
        <v>2953732</v>
      </c>
      <c r="D5292">
        <v>111986339.06</v>
      </c>
    </row>
    <row r="5293" spans="1:4">
      <c r="A5293" s="4">
        <v>41267.576388888891</v>
      </c>
      <c r="B5293">
        <v>37.64</v>
      </c>
      <c r="C5293">
        <v>1944623</v>
      </c>
      <c r="D5293">
        <v>73324594.439999998</v>
      </c>
    </row>
    <row r="5294" spans="1:4">
      <c r="A5294" s="4">
        <v>41267.583333333336</v>
      </c>
      <c r="B5294">
        <v>37.630000000000003</v>
      </c>
      <c r="C5294">
        <v>1219996</v>
      </c>
      <c r="D5294">
        <v>45937232.68</v>
      </c>
    </row>
    <row r="5295" spans="1:4">
      <c r="A5295" s="4">
        <v>41267.590277777781</v>
      </c>
      <c r="B5295">
        <v>37.700000000000003</v>
      </c>
      <c r="C5295">
        <v>1316321</v>
      </c>
      <c r="D5295">
        <v>49542295.649999999</v>
      </c>
    </row>
    <row r="5296" spans="1:4">
      <c r="A5296" s="4">
        <v>41267.597222222219</v>
      </c>
      <c r="B5296">
        <v>37.369999999999997</v>
      </c>
      <c r="C5296">
        <v>1475265</v>
      </c>
      <c r="D5296">
        <v>55395946.210000001</v>
      </c>
    </row>
    <row r="5297" spans="1:4">
      <c r="A5297" s="4">
        <v>41267.604166666664</v>
      </c>
      <c r="B5297">
        <v>37.35</v>
      </c>
      <c r="C5297">
        <v>2871834</v>
      </c>
      <c r="D5297">
        <v>107095259.65000001</v>
      </c>
    </row>
    <row r="5298" spans="1:4">
      <c r="A5298" s="4">
        <v>41267.611111111109</v>
      </c>
      <c r="B5298">
        <v>37.72</v>
      </c>
      <c r="C5298">
        <v>2198918</v>
      </c>
      <c r="D5298">
        <v>82314434.870000005</v>
      </c>
    </row>
    <row r="5299" spans="1:4">
      <c r="A5299" s="4">
        <v>41267.618055555555</v>
      </c>
      <c r="B5299">
        <v>37.4</v>
      </c>
      <c r="C5299">
        <v>2683034</v>
      </c>
      <c r="D5299">
        <v>101192207.69</v>
      </c>
    </row>
    <row r="5300" spans="1:4">
      <c r="A5300" s="4">
        <v>41267.625</v>
      </c>
      <c r="B5300">
        <v>37.44</v>
      </c>
      <c r="C5300">
        <v>3770791</v>
      </c>
      <c r="D5300">
        <v>141263878.22999999</v>
      </c>
    </row>
    <row r="5301" spans="1:4">
      <c r="A5301" s="4">
        <v>41268.402777777781</v>
      </c>
      <c r="B5301">
        <v>36.479999999999997</v>
      </c>
      <c r="C5301">
        <v>5799253</v>
      </c>
      <c r="D5301">
        <v>212665827.68000001</v>
      </c>
    </row>
    <row r="5302" spans="1:4">
      <c r="A5302" s="4">
        <v>41268.409722222219</v>
      </c>
      <c r="B5302">
        <v>36.06</v>
      </c>
      <c r="C5302">
        <v>7221559</v>
      </c>
      <c r="D5302">
        <v>260422101.59</v>
      </c>
    </row>
    <row r="5303" spans="1:4">
      <c r="A5303" s="4">
        <v>41268.416666666664</v>
      </c>
      <c r="B5303">
        <v>36.08</v>
      </c>
      <c r="C5303">
        <v>3077903</v>
      </c>
      <c r="D5303">
        <v>111441200.15000001</v>
      </c>
    </row>
    <row r="5304" spans="1:4">
      <c r="A5304" s="4">
        <v>41268.423611111109</v>
      </c>
      <c r="B5304">
        <v>36.49</v>
      </c>
      <c r="C5304">
        <v>3222680</v>
      </c>
      <c r="D5304">
        <v>117499764.51000001</v>
      </c>
    </row>
    <row r="5305" spans="1:4">
      <c r="A5305" s="4">
        <v>41268.430555555555</v>
      </c>
      <c r="B5305">
        <v>36.79</v>
      </c>
      <c r="C5305">
        <v>2678822</v>
      </c>
      <c r="D5305">
        <v>97827297.299999997</v>
      </c>
    </row>
    <row r="5306" spans="1:4">
      <c r="A5306" s="4">
        <v>41268.4375</v>
      </c>
      <c r="B5306">
        <v>36.4</v>
      </c>
      <c r="C5306">
        <v>1967887</v>
      </c>
      <c r="D5306">
        <v>72061814.469999999</v>
      </c>
    </row>
    <row r="5307" spans="1:4">
      <c r="A5307" s="4">
        <v>41268.444444444445</v>
      </c>
      <c r="B5307">
        <v>36.56</v>
      </c>
      <c r="C5307">
        <v>2947295</v>
      </c>
      <c r="D5307">
        <v>108027883.97</v>
      </c>
    </row>
    <row r="5308" spans="1:4">
      <c r="A5308" s="4">
        <v>41268.451388888891</v>
      </c>
      <c r="B5308">
        <v>36.700000000000003</v>
      </c>
      <c r="C5308">
        <v>2668333</v>
      </c>
      <c r="D5308">
        <v>97727626.400000006</v>
      </c>
    </row>
    <row r="5309" spans="1:4">
      <c r="A5309" s="4">
        <v>41268.458333333336</v>
      </c>
      <c r="B5309">
        <v>36.43</v>
      </c>
      <c r="C5309">
        <v>2031982</v>
      </c>
      <c r="D5309">
        <v>74304594.709999993</v>
      </c>
    </row>
    <row r="5310" spans="1:4">
      <c r="A5310" s="4">
        <v>41268.465277777781</v>
      </c>
      <c r="B5310">
        <v>36.79</v>
      </c>
      <c r="C5310">
        <v>1897137</v>
      </c>
      <c r="D5310">
        <v>69349551.170000002</v>
      </c>
    </row>
    <row r="5311" spans="1:4">
      <c r="A5311" s="4">
        <v>41268.472222222219</v>
      </c>
      <c r="B5311">
        <v>37.049999999999997</v>
      </c>
      <c r="C5311">
        <v>2432375</v>
      </c>
      <c r="D5311">
        <v>89520457.939999998</v>
      </c>
    </row>
    <row r="5312" spans="1:4">
      <c r="A5312" s="4">
        <v>41268.479166666664</v>
      </c>
      <c r="B5312">
        <v>37.18</v>
      </c>
      <c r="C5312">
        <v>2615969</v>
      </c>
      <c r="D5312">
        <v>97012579</v>
      </c>
    </row>
    <row r="5313" spans="1:4">
      <c r="A5313" s="4">
        <v>41268.548611111109</v>
      </c>
      <c r="B5313">
        <v>37.619999999999997</v>
      </c>
      <c r="C5313">
        <v>3828018</v>
      </c>
      <c r="D5313">
        <v>143825558.31999999</v>
      </c>
    </row>
    <row r="5314" spans="1:4">
      <c r="A5314" s="4">
        <v>41268.555555555555</v>
      </c>
      <c r="B5314">
        <v>37.32</v>
      </c>
      <c r="C5314">
        <v>2875455</v>
      </c>
      <c r="D5314">
        <v>107697462.56999999</v>
      </c>
    </row>
    <row r="5315" spans="1:4">
      <c r="A5315" s="4">
        <v>41268.5625</v>
      </c>
      <c r="B5315">
        <v>37.35</v>
      </c>
      <c r="C5315">
        <v>2234498</v>
      </c>
      <c r="D5315">
        <v>83409971.25</v>
      </c>
    </row>
    <row r="5316" spans="1:4">
      <c r="A5316" s="4">
        <v>41268.569444444445</v>
      </c>
      <c r="B5316">
        <v>37</v>
      </c>
      <c r="C5316">
        <v>2889423</v>
      </c>
      <c r="D5316">
        <v>107506179.27</v>
      </c>
    </row>
    <row r="5317" spans="1:4">
      <c r="A5317" s="4">
        <v>41268.576388888891</v>
      </c>
      <c r="B5317">
        <v>37.18</v>
      </c>
      <c r="C5317">
        <v>2329628</v>
      </c>
      <c r="D5317">
        <v>86267656.650000006</v>
      </c>
    </row>
    <row r="5318" spans="1:4">
      <c r="A5318" s="4">
        <v>41268.583333333336</v>
      </c>
      <c r="B5318">
        <v>37.15</v>
      </c>
      <c r="C5318">
        <v>2300737</v>
      </c>
      <c r="D5318">
        <v>85405661.780000001</v>
      </c>
    </row>
    <row r="5319" spans="1:4">
      <c r="A5319" s="4">
        <v>41268.590277777781</v>
      </c>
      <c r="B5319">
        <v>37.25</v>
      </c>
      <c r="C5319">
        <v>1878806</v>
      </c>
      <c r="D5319">
        <v>70195875.569999993</v>
      </c>
    </row>
    <row r="5320" spans="1:4">
      <c r="A5320" s="4">
        <v>41268.597222222219</v>
      </c>
      <c r="B5320">
        <v>37.35</v>
      </c>
      <c r="C5320">
        <v>1565721</v>
      </c>
      <c r="D5320">
        <v>58221026.810000002</v>
      </c>
    </row>
    <row r="5321" spans="1:4">
      <c r="A5321" s="4">
        <v>41268.604166666664</v>
      </c>
      <c r="B5321">
        <v>37.5</v>
      </c>
      <c r="C5321">
        <v>2643081</v>
      </c>
      <c r="D5321">
        <v>98756950.200000003</v>
      </c>
    </row>
    <row r="5322" spans="1:4">
      <c r="A5322" s="4">
        <v>41268.611111111109</v>
      </c>
      <c r="B5322">
        <v>37.409999999999997</v>
      </c>
      <c r="C5322">
        <v>3346507</v>
      </c>
      <c r="D5322">
        <v>125528959.86</v>
      </c>
    </row>
    <row r="5323" spans="1:4">
      <c r="A5323" s="4">
        <v>41268.618055555555</v>
      </c>
      <c r="B5323">
        <v>37.049999999999997</v>
      </c>
      <c r="C5323">
        <v>4276710</v>
      </c>
      <c r="D5323">
        <v>158949306.44</v>
      </c>
    </row>
    <row r="5324" spans="1:4">
      <c r="A5324" s="4">
        <v>41268.625</v>
      </c>
      <c r="B5324">
        <v>37.17</v>
      </c>
      <c r="C5324">
        <v>5572098</v>
      </c>
      <c r="D5324">
        <v>206556191.78</v>
      </c>
    </row>
    <row r="5325" spans="1:4">
      <c r="A5325" s="4">
        <v>41269.402777777781</v>
      </c>
      <c r="B5325">
        <v>37.869999999999997</v>
      </c>
      <c r="C5325">
        <v>5532500</v>
      </c>
      <c r="D5325">
        <v>208058452.75999999</v>
      </c>
    </row>
    <row r="5326" spans="1:4">
      <c r="A5326" s="4">
        <v>41269.409722222219</v>
      </c>
      <c r="B5326">
        <v>38.54</v>
      </c>
      <c r="C5326">
        <v>11558944</v>
      </c>
      <c r="D5326">
        <v>443866610.06999999</v>
      </c>
    </row>
    <row r="5327" spans="1:4">
      <c r="A5327" s="4">
        <v>41269.416666666664</v>
      </c>
      <c r="B5327">
        <v>38.270000000000003</v>
      </c>
      <c r="C5327">
        <v>6485778</v>
      </c>
      <c r="D5327">
        <v>249713332.81</v>
      </c>
    </row>
    <row r="5328" spans="1:4">
      <c r="A5328" s="4">
        <v>41269.423611111109</v>
      </c>
      <c r="B5328">
        <v>38.04</v>
      </c>
      <c r="C5328">
        <v>4299003</v>
      </c>
      <c r="D5328">
        <v>164406796.40000001</v>
      </c>
    </row>
    <row r="5329" spans="1:4">
      <c r="A5329" s="4">
        <v>41269.430555555555</v>
      </c>
      <c r="B5329">
        <v>38.21</v>
      </c>
      <c r="C5329">
        <v>3064803</v>
      </c>
      <c r="D5329">
        <v>117012702.06</v>
      </c>
    </row>
    <row r="5330" spans="1:4">
      <c r="A5330" s="4">
        <v>41269.4375</v>
      </c>
      <c r="B5330">
        <v>37.9</v>
      </c>
      <c r="C5330">
        <v>3654903</v>
      </c>
      <c r="D5330">
        <v>138790608.97999999</v>
      </c>
    </row>
    <row r="5331" spans="1:4">
      <c r="A5331" s="4">
        <v>41269.444444444445</v>
      </c>
      <c r="B5331">
        <v>37.880000000000003</v>
      </c>
      <c r="C5331">
        <v>2096182</v>
      </c>
      <c r="D5331">
        <v>79485223.219999999</v>
      </c>
    </row>
    <row r="5332" spans="1:4">
      <c r="A5332" s="4">
        <v>41269.451388888891</v>
      </c>
      <c r="B5332">
        <v>37.92</v>
      </c>
      <c r="C5332">
        <v>1468542</v>
      </c>
      <c r="D5332">
        <v>55602118.909999996</v>
      </c>
    </row>
    <row r="5333" spans="1:4">
      <c r="A5333" s="4">
        <v>41269.458333333336</v>
      </c>
      <c r="B5333">
        <v>38.01</v>
      </c>
      <c r="C5333">
        <v>1403635</v>
      </c>
      <c r="D5333">
        <v>53299570.060000002</v>
      </c>
    </row>
    <row r="5334" spans="1:4">
      <c r="A5334" s="4">
        <v>41269.465277777781</v>
      </c>
      <c r="B5334">
        <v>37.700000000000003</v>
      </c>
      <c r="C5334">
        <v>2138288</v>
      </c>
      <c r="D5334">
        <v>80720384.430000007</v>
      </c>
    </row>
    <row r="5335" spans="1:4">
      <c r="A5335" s="4">
        <v>41269.472222222219</v>
      </c>
      <c r="B5335">
        <v>37.43</v>
      </c>
      <c r="C5335">
        <v>2346529</v>
      </c>
      <c r="D5335">
        <v>88093088.269999996</v>
      </c>
    </row>
    <row r="5336" spans="1:4">
      <c r="A5336" s="4">
        <v>41269.479166666664</v>
      </c>
      <c r="B5336">
        <v>37.479999999999997</v>
      </c>
      <c r="C5336">
        <v>1405126</v>
      </c>
      <c r="D5336">
        <v>52714804.68</v>
      </c>
    </row>
    <row r="5337" spans="1:4">
      <c r="A5337" s="4">
        <v>41269.548611111109</v>
      </c>
      <c r="B5337">
        <v>37.590000000000003</v>
      </c>
      <c r="C5337">
        <v>750338</v>
      </c>
      <c r="D5337">
        <v>28121079.420000002</v>
      </c>
    </row>
    <row r="5338" spans="1:4">
      <c r="A5338" s="4">
        <v>41269.555555555555</v>
      </c>
      <c r="B5338">
        <v>37.76</v>
      </c>
      <c r="C5338">
        <v>698210</v>
      </c>
      <c r="D5338">
        <v>26362182.75</v>
      </c>
    </row>
    <row r="5339" spans="1:4">
      <c r="A5339" s="4">
        <v>41269.5625</v>
      </c>
      <c r="B5339">
        <v>37.619999999999997</v>
      </c>
      <c r="C5339">
        <v>938093</v>
      </c>
      <c r="D5339">
        <v>35301621.909999996</v>
      </c>
    </row>
    <row r="5340" spans="1:4">
      <c r="A5340" s="4">
        <v>41269.569444444445</v>
      </c>
      <c r="B5340">
        <v>37.65</v>
      </c>
      <c r="C5340">
        <v>1121512</v>
      </c>
      <c r="D5340">
        <v>42153098.229999997</v>
      </c>
    </row>
    <row r="5341" spans="1:4">
      <c r="A5341" s="4">
        <v>41269.576388888891</v>
      </c>
      <c r="B5341">
        <v>37.67</v>
      </c>
      <c r="C5341">
        <v>964227</v>
      </c>
      <c r="D5341">
        <v>36236577.130000003</v>
      </c>
    </row>
    <row r="5342" spans="1:4">
      <c r="A5342" s="4">
        <v>41269.583333333336</v>
      </c>
      <c r="B5342">
        <v>37.6</v>
      </c>
      <c r="C5342">
        <v>1100622</v>
      </c>
      <c r="D5342">
        <v>41505376.869999997</v>
      </c>
    </row>
    <row r="5343" spans="1:4">
      <c r="A5343" s="4">
        <v>41269.590277777781</v>
      </c>
      <c r="B5343">
        <v>37.549999999999997</v>
      </c>
      <c r="C5343">
        <v>1443626</v>
      </c>
      <c r="D5343">
        <v>54206737.950000003</v>
      </c>
    </row>
    <row r="5344" spans="1:4">
      <c r="A5344" s="4">
        <v>41269.597222222219</v>
      </c>
      <c r="B5344">
        <v>37.56</v>
      </c>
      <c r="C5344">
        <v>1336153</v>
      </c>
      <c r="D5344">
        <v>50200610.75</v>
      </c>
    </row>
    <row r="5345" spans="1:4">
      <c r="A5345" s="4">
        <v>41269.604166666664</v>
      </c>
      <c r="B5345">
        <v>37.28</v>
      </c>
      <c r="C5345">
        <v>3350563</v>
      </c>
      <c r="D5345">
        <v>125400203.95</v>
      </c>
    </row>
    <row r="5346" spans="1:4">
      <c r="A5346" s="4">
        <v>41269.611111111109</v>
      </c>
      <c r="B5346">
        <v>37.43</v>
      </c>
      <c r="C5346">
        <v>3628494</v>
      </c>
      <c r="D5346">
        <v>135211975.06</v>
      </c>
    </row>
    <row r="5347" spans="1:4">
      <c r="A5347" s="4">
        <v>41269.618055555555</v>
      </c>
      <c r="B5347">
        <v>37.31</v>
      </c>
      <c r="C5347">
        <v>2589899</v>
      </c>
      <c r="D5347">
        <v>96677330.890000001</v>
      </c>
    </row>
    <row r="5348" spans="1:4">
      <c r="A5348" s="4">
        <v>41269.625</v>
      </c>
      <c r="B5348">
        <v>37.33</v>
      </c>
      <c r="C5348">
        <v>4653407</v>
      </c>
      <c r="D5348">
        <v>173514865.69</v>
      </c>
    </row>
    <row r="5349" spans="1:4">
      <c r="A5349" s="4">
        <v>41270.402777777781</v>
      </c>
      <c r="B5349">
        <v>37.35</v>
      </c>
      <c r="C5349">
        <v>4386701</v>
      </c>
      <c r="D5349">
        <v>163981862.75</v>
      </c>
    </row>
    <row r="5350" spans="1:4">
      <c r="A5350" s="4">
        <v>41270.409722222219</v>
      </c>
      <c r="B5350">
        <v>37.369999999999997</v>
      </c>
      <c r="C5350">
        <v>2802435</v>
      </c>
      <c r="D5350">
        <v>104829477.33</v>
      </c>
    </row>
    <row r="5351" spans="1:4">
      <c r="A5351" s="4">
        <v>41270.416666666664</v>
      </c>
      <c r="B5351">
        <v>37</v>
      </c>
      <c r="C5351">
        <v>4178678</v>
      </c>
      <c r="D5351">
        <v>154872113.27000001</v>
      </c>
    </row>
    <row r="5352" spans="1:4">
      <c r="A5352" s="4">
        <v>41270.423611111109</v>
      </c>
      <c r="B5352">
        <v>36.93</v>
      </c>
      <c r="C5352">
        <v>3470460</v>
      </c>
      <c r="D5352">
        <v>127962775.56999999</v>
      </c>
    </row>
    <row r="5353" spans="1:4">
      <c r="A5353" s="4">
        <v>41270.430555555555</v>
      </c>
      <c r="B5353">
        <v>37.409999999999997</v>
      </c>
      <c r="C5353">
        <v>3517820</v>
      </c>
      <c r="D5353">
        <v>130091067.36</v>
      </c>
    </row>
    <row r="5354" spans="1:4">
      <c r="A5354" s="4">
        <v>41270.4375</v>
      </c>
      <c r="B5354">
        <v>37.43</v>
      </c>
      <c r="C5354">
        <v>3188088</v>
      </c>
      <c r="D5354">
        <v>119259773.84999999</v>
      </c>
    </row>
    <row r="5355" spans="1:4">
      <c r="A5355" s="4">
        <v>41270.444444444445</v>
      </c>
      <c r="B5355">
        <v>37.33</v>
      </c>
      <c r="C5355">
        <v>1164000</v>
      </c>
      <c r="D5355">
        <v>43375404.899999999</v>
      </c>
    </row>
    <row r="5356" spans="1:4">
      <c r="A5356" s="4">
        <v>41270.451388888891</v>
      </c>
      <c r="B5356">
        <v>36.99</v>
      </c>
      <c r="C5356">
        <v>1152590</v>
      </c>
      <c r="D5356">
        <v>42833402.450000003</v>
      </c>
    </row>
    <row r="5357" spans="1:4">
      <c r="A5357" s="4">
        <v>41270.458333333336</v>
      </c>
      <c r="B5357">
        <v>37.33</v>
      </c>
      <c r="C5357">
        <v>1081574</v>
      </c>
      <c r="D5357">
        <v>40129653.969999999</v>
      </c>
    </row>
    <row r="5358" spans="1:4">
      <c r="A5358" s="4">
        <v>41270.465277777781</v>
      </c>
      <c r="B5358">
        <v>37.200000000000003</v>
      </c>
      <c r="C5358">
        <v>758578</v>
      </c>
      <c r="D5358">
        <v>28234482.789999999</v>
      </c>
    </row>
    <row r="5359" spans="1:4">
      <c r="A5359" s="4">
        <v>41270.472222222219</v>
      </c>
      <c r="B5359">
        <v>37.299999999999997</v>
      </c>
      <c r="C5359">
        <v>825663</v>
      </c>
      <c r="D5359">
        <v>30752902.920000002</v>
      </c>
    </row>
    <row r="5360" spans="1:4">
      <c r="A5360" s="4">
        <v>41270.479166666664</v>
      </c>
      <c r="B5360">
        <v>37.33</v>
      </c>
      <c r="C5360">
        <v>749128</v>
      </c>
      <c r="D5360">
        <v>27890593.539999999</v>
      </c>
    </row>
    <row r="5361" spans="1:4">
      <c r="A5361" s="4">
        <v>41270.548611111109</v>
      </c>
      <c r="B5361">
        <v>37.369999999999997</v>
      </c>
      <c r="C5361">
        <v>1761998</v>
      </c>
      <c r="D5361">
        <v>65890800.200000003</v>
      </c>
    </row>
    <row r="5362" spans="1:4">
      <c r="A5362" s="4">
        <v>41270.555555555555</v>
      </c>
      <c r="B5362">
        <v>37.53</v>
      </c>
      <c r="C5362">
        <v>1915592</v>
      </c>
      <c r="D5362">
        <v>71673952.200000003</v>
      </c>
    </row>
    <row r="5363" spans="1:4">
      <c r="A5363" s="4">
        <v>41270.5625</v>
      </c>
      <c r="B5363">
        <v>37.6</v>
      </c>
      <c r="C5363">
        <v>2971773</v>
      </c>
      <c r="D5363">
        <v>111713823.89</v>
      </c>
    </row>
    <row r="5364" spans="1:4">
      <c r="A5364" s="4">
        <v>41270.569444444445</v>
      </c>
      <c r="B5364">
        <v>37.700000000000003</v>
      </c>
      <c r="C5364">
        <v>4531144</v>
      </c>
      <c r="D5364">
        <v>171173580.94</v>
      </c>
    </row>
    <row r="5365" spans="1:4">
      <c r="A5365" s="4">
        <v>41270.576388888891</v>
      </c>
      <c r="B5365">
        <v>37.61</v>
      </c>
      <c r="C5365">
        <v>1372952</v>
      </c>
      <c r="D5365">
        <v>51569099.270000003</v>
      </c>
    </row>
    <row r="5366" spans="1:4">
      <c r="A5366" s="4">
        <v>41270.583333333336</v>
      </c>
      <c r="B5366">
        <v>37.520000000000003</v>
      </c>
      <c r="C5366">
        <v>1494433</v>
      </c>
      <c r="D5366">
        <v>56081903.450000003</v>
      </c>
    </row>
    <row r="5367" spans="1:4">
      <c r="A5367" s="4">
        <v>41270.590277777781</v>
      </c>
      <c r="B5367">
        <v>37.17</v>
      </c>
      <c r="C5367">
        <v>2032066</v>
      </c>
      <c r="D5367">
        <v>75877454.400000006</v>
      </c>
    </row>
    <row r="5368" spans="1:4">
      <c r="A5368" s="4">
        <v>41270.597222222219</v>
      </c>
      <c r="B5368">
        <v>37.15</v>
      </c>
      <c r="C5368">
        <v>1721270</v>
      </c>
      <c r="D5368">
        <v>64055247.950000003</v>
      </c>
    </row>
    <row r="5369" spans="1:4">
      <c r="A5369" s="4">
        <v>41270.604166666664</v>
      </c>
      <c r="B5369">
        <v>37.270000000000003</v>
      </c>
      <c r="C5369">
        <v>1715777</v>
      </c>
      <c r="D5369">
        <v>63666786.100000001</v>
      </c>
    </row>
    <row r="5370" spans="1:4">
      <c r="A5370" s="4">
        <v>41270.611111111109</v>
      </c>
      <c r="B5370">
        <v>37.14</v>
      </c>
      <c r="C5370">
        <v>1667372</v>
      </c>
      <c r="D5370">
        <v>62074398.270000003</v>
      </c>
    </row>
    <row r="5371" spans="1:4">
      <c r="A5371" s="4">
        <v>41270.618055555555</v>
      </c>
      <c r="B5371">
        <v>37.19</v>
      </c>
      <c r="C5371">
        <v>1935743</v>
      </c>
      <c r="D5371">
        <v>71995927.810000002</v>
      </c>
    </row>
    <row r="5372" spans="1:4">
      <c r="A5372" s="4">
        <v>41270.625</v>
      </c>
      <c r="B5372">
        <v>37.090000000000003</v>
      </c>
      <c r="C5372">
        <v>4490227</v>
      </c>
      <c r="D5372">
        <v>166727316.05000001</v>
      </c>
    </row>
    <row r="5373" spans="1:4">
      <c r="A5373" s="4">
        <v>41271.402777777781</v>
      </c>
      <c r="B5373">
        <v>38.020000000000003</v>
      </c>
      <c r="C5373">
        <v>11779111</v>
      </c>
      <c r="D5373">
        <v>446588989.18000001</v>
      </c>
    </row>
    <row r="5374" spans="1:4">
      <c r="A5374" s="4">
        <v>41271.409722222219</v>
      </c>
      <c r="B5374">
        <v>37.42</v>
      </c>
      <c r="C5374">
        <v>4060025</v>
      </c>
      <c r="D5374">
        <v>152685790</v>
      </c>
    </row>
    <row r="5375" spans="1:4">
      <c r="A5375" s="4">
        <v>41271.416666666664</v>
      </c>
      <c r="B5375">
        <v>37.6</v>
      </c>
      <c r="C5375">
        <v>2524424</v>
      </c>
      <c r="D5375">
        <v>94748915.260000005</v>
      </c>
    </row>
    <row r="5376" spans="1:4">
      <c r="A5376" s="4">
        <v>41271.423611111109</v>
      </c>
      <c r="B5376">
        <v>37.36</v>
      </c>
      <c r="C5376">
        <v>1677100</v>
      </c>
      <c r="D5376">
        <v>62842965.609999999</v>
      </c>
    </row>
    <row r="5377" spans="1:4">
      <c r="A5377" s="4">
        <v>41271.430555555555</v>
      </c>
      <c r="B5377">
        <v>37.33</v>
      </c>
      <c r="C5377">
        <v>1563788</v>
      </c>
      <c r="D5377">
        <v>58409068.939999998</v>
      </c>
    </row>
    <row r="5378" spans="1:4">
      <c r="A5378" s="4">
        <v>41271.4375</v>
      </c>
      <c r="B5378">
        <v>37.4</v>
      </c>
      <c r="C5378">
        <v>1135579</v>
      </c>
      <c r="D5378">
        <v>42434586.530000001</v>
      </c>
    </row>
    <row r="5379" spans="1:4">
      <c r="A5379" s="4">
        <v>41271.444444444445</v>
      </c>
      <c r="B5379">
        <v>37.5</v>
      </c>
      <c r="C5379">
        <v>2135569</v>
      </c>
      <c r="D5379">
        <v>80123537.409999996</v>
      </c>
    </row>
    <row r="5380" spans="1:4">
      <c r="A5380" s="4">
        <v>41271.451388888891</v>
      </c>
      <c r="B5380">
        <v>37.5</v>
      </c>
      <c r="C5380">
        <v>807861</v>
      </c>
      <c r="D5380">
        <v>30301078.210000001</v>
      </c>
    </row>
    <row r="5381" spans="1:4">
      <c r="A5381" s="4">
        <v>41271.458333333336</v>
      </c>
      <c r="B5381">
        <v>37.6</v>
      </c>
      <c r="C5381">
        <v>1855373</v>
      </c>
      <c r="D5381">
        <v>69795462.989999995</v>
      </c>
    </row>
    <row r="5382" spans="1:4">
      <c r="A5382" s="4">
        <v>41271.465277777781</v>
      </c>
      <c r="B5382">
        <v>37.4</v>
      </c>
      <c r="C5382">
        <v>906709</v>
      </c>
      <c r="D5382">
        <v>33990073.719999999</v>
      </c>
    </row>
    <row r="5383" spans="1:4">
      <c r="A5383" s="4">
        <v>41271.472222222219</v>
      </c>
      <c r="B5383">
        <v>37.380000000000003</v>
      </c>
      <c r="C5383">
        <v>737565</v>
      </c>
      <c r="D5383">
        <v>27550926.920000002</v>
      </c>
    </row>
    <row r="5384" spans="1:4">
      <c r="A5384" s="4">
        <v>41271.479166666664</v>
      </c>
      <c r="B5384">
        <v>37.380000000000003</v>
      </c>
      <c r="C5384">
        <v>633517</v>
      </c>
      <c r="D5384">
        <v>23675282.77</v>
      </c>
    </row>
    <row r="5385" spans="1:4">
      <c r="A5385" s="4">
        <v>41271.548611111109</v>
      </c>
      <c r="B5385">
        <v>37.43</v>
      </c>
      <c r="C5385">
        <v>650982</v>
      </c>
      <c r="D5385">
        <v>24366355.239999998</v>
      </c>
    </row>
    <row r="5386" spans="1:4">
      <c r="A5386" s="4">
        <v>41271.555555555555</v>
      </c>
      <c r="B5386">
        <v>37.51</v>
      </c>
      <c r="C5386">
        <v>893184</v>
      </c>
      <c r="D5386">
        <v>33461753.190000001</v>
      </c>
    </row>
    <row r="5387" spans="1:4">
      <c r="A5387" s="4">
        <v>41271.5625</v>
      </c>
      <c r="B5387">
        <v>37.479999999999997</v>
      </c>
      <c r="C5387">
        <v>1393359</v>
      </c>
      <c r="D5387">
        <v>52207147.490000002</v>
      </c>
    </row>
    <row r="5388" spans="1:4">
      <c r="A5388" s="4">
        <v>41271.569444444445</v>
      </c>
      <c r="B5388">
        <v>37.46</v>
      </c>
      <c r="C5388">
        <v>1305544</v>
      </c>
      <c r="D5388">
        <v>48930292.090000004</v>
      </c>
    </row>
    <row r="5389" spans="1:4">
      <c r="A5389" s="4">
        <v>41271.576388888891</v>
      </c>
      <c r="B5389">
        <v>37.49</v>
      </c>
      <c r="C5389">
        <v>2278425</v>
      </c>
      <c r="D5389">
        <v>85647856.299999997</v>
      </c>
    </row>
    <row r="5390" spans="1:4">
      <c r="A5390" s="4">
        <v>41271.583333333336</v>
      </c>
      <c r="B5390">
        <v>37.4</v>
      </c>
      <c r="C5390">
        <v>1100698</v>
      </c>
      <c r="D5390">
        <v>41212842.719999999</v>
      </c>
    </row>
    <row r="5391" spans="1:4">
      <c r="A5391" s="4">
        <v>41271.590277777781</v>
      </c>
      <c r="B5391">
        <v>37.57</v>
      </c>
      <c r="C5391">
        <v>1202886</v>
      </c>
      <c r="D5391">
        <v>45144604.240000002</v>
      </c>
    </row>
    <row r="5392" spans="1:4">
      <c r="A5392" s="4">
        <v>41271.597222222219</v>
      </c>
      <c r="B5392">
        <v>37.49</v>
      </c>
      <c r="C5392">
        <v>1004518</v>
      </c>
      <c r="D5392">
        <v>37648015.710000001</v>
      </c>
    </row>
    <row r="5393" spans="1:4">
      <c r="A5393" s="4">
        <v>41271.604166666664</v>
      </c>
      <c r="B5393">
        <v>37.39</v>
      </c>
      <c r="C5393">
        <v>1849702</v>
      </c>
      <c r="D5393">
        <v>69204175.480000004</v>
      </c>
    </row>
    <row r="5394" spans="1:4">
      <c r="A5394" s="4">
        <v>41271.611111111109</v>
      </c>
      <c r="B5394">
        <v>37.46</v>
      </c>
      <c r="C5394">
        <v>2633144</v>
      </c>
      <c r="D5394">
        <v>98511142.069999993</v>
      </c>
    </row>
    <row r="5395" spans="1:4">
      <c r="A5395" s="4">
        <v>41271.618055555555</v>
      </c>
      <c r="B5395">
        <v>37.450000000000003</v>
      </c>
      <c r="C5395">
        <v>2718793</v>
      </c>
      <c r="D5395">
        <v>101839443.54000001</v>
      </c>
    </row>
    <row r="5396" spans="1:4">
      <c r="A5396" s="4">
        <v>41271.625</v>
      </c>
      <c r="B5396">
        <v>37.4</v>
      </c>
      <c r="C5396">
        <v>4047551</v>
      </c>
      <c r="D5396">
        <v>151412591.56</v>
      </c>
    </row>
    <row r="5397" spans="1:4">
      <c r="A5397" s="4">
        <v>41274.402777777781</v>
      </c>
      <c r="B5397">
        <v>37.630000000000003</v>
      </c>
      <c r="C5397">
        <v>2963974</v>
      </c>
      <c r="D5397">
        <v>111762964.8</v>
      </c>
    </row>
    <row r="5398" spans="1:4">
      <c r="A5398" s="4">
        <v>41274.409722222219</v>
      </c>
      <c r="B5398">
        <v>37.549999999999997</v>
      </c>
      <c r="C5398">
        <v>2116272</v>
      </c>
      <c r="D5398">
        <v>79344135.519999996</v>
      </c>
    </row>
    <row r="5399" spans="1:4">
      <c r="A5399" s="4">
        <v>41274.416666666664</v>
      </c>
      <c r="B5399">
        <v>37.57</v>
      </c>
      <c r="C5399">
        <v>1575795</v>
      </c>
      <c r="D5399">
        <v>59246058.789999999</v>
      </c>
    </row>
    <row r="5400" spans="1:4">
      <c r="A5400" s="4">
        <v>41274.423611111109</v>
      </c>
      <c r="B5400">
        <v>37.39</v>
      </c>
      <c r="C5400">
        <v>2096955</v>
      </c>
      <c r="D5400">
        <v>78400016.069999993</v>
      </c>
    </row>
    <row r="5401" spans="1:4">
      <c r="A5401" s="4">
        <v>41274.430555555555</v>
      </c>
      <c r="B5401">
        <v>37.340000000000003</v>
      </c>
      <c r="C5401">
        <v>2214625</v>
      </c>
      <c r="D5401">
        <v>82501272.920000002</v>
      </c>
    </row>
    <row r="5402" spans="1:4">
      <c r="A5402" s="4">
        <v>41274.4375</v>
      </c>
      <c r="B5402">
        <v>37.58</v>
      </c>
      <c r="C5402">
        <v>3510916</v>
      </c>
      <c r="D5402">
        <v>131998332.09</v>
      </c>
    </row>
    <row r="5403" spans="1:4">
      <c r="A5403" s="4">
        <v>41274.444444444445</v>
      </c>
      <c r="B5403">
        <v>37.43</v>
      </c>
      <c r="C5403">
        <v>1396934</v>
      </c>
      <c r="D5403">
        <v>52422150.710000001</v>
      </c>
    </row>
    <row r="5404" spans="1:4">
      <c r="A5404" s="4">
        <v>41274.451388888891</v>
      </c>
      <c r="B5404">
        <v>37.409999999999997</v>
      </c>
      <c r="C5404">
        <v>998168</v>
      </c>
      <c r="D5404">
        <v>37333307.229999997</v>
      </c>
    </row>
    <row r="5405" spans="1:4">
      <c r="A5405" s="4">
        <v>41274.458333333336</v>
      </c>
      <c r="B5405">
        <v>37.520000000000003</v>
      </c>
      <c r="C5405">
        <v>677024</v>
      </c>
      <c r="D5405">
        <v>25326782.399999999</v>
      </c>
    </row>
    <row r="5406" spans="1:4">
      <c r="A5406" s="4">
        <v>41274.465277777781</v>
      </c>
      <c r="B5406">
        <v>37.4</v>
      </c>
      <c r="C5406">
        <v>1259309</v>
      </c>
      <c r="D5406">
        <v>47197572.670000002</v>
      </c>
    </row>
    <row r="5407" spans="1:4">
      <c r="A5407" s="4">
        <v>41274.472222222219</v>
      </c>
      <c r="B5407">
        <v>37.4</v>
      </c>
      <c r="C5407">
        <v>789694</v>
      </c>
      <c r="D5407">
        <v>29550964.609999999</v>
      </c>
    </row>
    <row r="5408" spans="1:4">
      <c r="A5408" s="4">
        <v>41274.479166666664</v>
      </c>
      <c r="B5408">
        <v>37.380000000000003</v>
      </c>
      <c r="C5408">
        <v>1505306</v>
      </c>
      <c r="D5408">
        <v>56365501.619999997</v>
      </c>
    </row>
    <row r="5409" spans="1:4">
      <c r="A5409" s="4">
        <v>41274.548611111109</v>
      </c>
      <c r="B5409">
        <v>37.4</v>
      </c>
      <c r="C5409">
        <v>915436</v>
      </c>
      <c r="D5409">
        <v>34228165.170000002</v>
      </c>
    </row>
    <row r="5410" spans="1:4">
      <c r="A5410" s="4">
        <v>41274.555555555555</v>
      </c>
      <c r="B5410">
        <v>37.43</v>
      </c>
      <c r="C5410">
        <v>810465</v>
      </c>
      <c r="D5410">
        <v>30362071.059999999</v>
      </c>
    </row>
    <row r="5411" spans="1:4">
      <c r="A5411" s="4">
        <v>41274.5625</v>
      </c>
      <c r="B5411">
        <v>37.700000000000003</v>
      </c>
      <c r="C5411">
        <v>2566555</v>
      </c>
      <c r="D5411">
        <v>96523237.709999993</v>
      </c>
    </row>
    <row r="5412" spans="1:4">
      <c r="A5412" s="4">
        <v>41274.569444444445</v>
      </c>
      <c r="B5412">
        <v>37.69</v>
      </c>
      <c r="C5412">
        <v>1684287</v>
      </c>
      <c r="D5412">
        <v>63423266.799999997</v>
      </c>
    </row>
    <row r="5413" spans="1:4">
      <c r="A5413" s="4">
        <v>41274.576388888891</v>
      </c>
      <c r="B5413">
        <v>37.700000000000003</v>
      </c>
      <c r="C5413">
        <v>4205906</v>
      </c>
      <c r="D5413">
        <v>158873316.34999999</v>
      </c>
    </row>
    <row r="5414" spans="1:4">
      <c r="A5414" s="4">
        <v>41274.583333333336</v>
      </c>
      <c r="B5414">
        <v>37.57</v>
      </c>
      <c r="C5414">
        <v>1808887</v>
      </c>
      <c r="D5414">
        <v>67997518.719999999</v>
      </c>
    </row>
    <row r="5415" spans="1:4">
      <c r="A5415" s="4">
        <v>41274.590277777781</v>
      </c>
      <c r="B5415">
        <v>37.65</v>
      </c>
      <c r="C5415">
        <v>753023</v>
      </c>
      <c r="D5415">
        <v>28284100.949999999</v>
      </c>
    </row>
    <row r="5416" spans="1:4">
      <c r="A5416" s="4">
        <v>41274.597222222219</v>
      </c>
      <c r="B5416">
        <v>37.56</v>
      </c>
      <c r="C5416">
        <v>792827</v>
      </c>
      <c r="D5416">
        <v>29804258.280000001</v>
      </c>
    </row>
    <row r="5417" spans="1:4">
      <c r="A5417" s="4">
        <v>41274.604166666664</v>
      </c>
      <c r="B5417">
        <v>37.54</v>
      </c>
      <c r="C5417">
        <v>1374353</v>
      </c>
      <c r="D5417">
        <v>51590999.049999997</v>
      </c>
    </row>
    <row r="5418" spans="1:4">
      <c r="A5418" s="4">
        <v>41274.611111111109</v>
      </c>
      <c r="B5418">
        <v>37.47</v>
      </c>
      <c r="C5418">
        <v>2180135</v>
      </c>
      <c r="D5418">
        <v>81656508.590000004</v>
      </c>
    </row>
    <row r="5419" spans="1:4">
      <c r="A5419" s="4">
        <v>41274.618055555555</v>
      </c>
      <c r="B5419">
        <v>37.51</v>
      </c>
      <c r="C5419">
        <v>1846529</v>
      </c>
      <c r="D5419">
        <v>69178819.640000001</v>
      </c>
    </row>
    <row r="5420" spans="1:4">
      <c r="A5420" s="4">
        <v>41274.625</v>
      </c>
      <c r="B5420">
        <v>37.450000000000003</v>
      </c>
      <c r="C5420">
        <v>3461129</v>
      </c>
      <c r="D5420">
        <v>129716585.75</v>
      </c>
    </row>
    <row r="5421" spans="1:4">
      <c r="A5421" s="4">
        <v>41277.402777777781</v>
      </c>
      <c r="B5421">
        <v>37.43</v>
      </c>
      <c r="C5421">
        <v>38300</v>
      </c>
      <c r="D5421">
        <v>1418306</v>
      </c>
    </row>
    <row r="5422" spans="1:4">
      <c r="A5422" s="4">
        <v>41277.409722222219</v>
      </c>
      <c r="B5422">
        <v>37.450000000000003</v>
      </c>
      <c r="C5422">
        <v>33200</v>
      </c>
      <c r="D5422">
        <v>1242396</v>
      </c>
    </row>
    <row r="5423" spans="1:4">
      <c r="A5423" s="4">
        <v>41277.416666666664</v>
      </c>
      <c r="B5423">
        <v>37.450000000000003</v>
      </c>
      <c r="C5423">
        <v>7600</v>
      </c>
      <c r="D5423">
        <v>284803</v>
      </c>
    </row>
    <row r="5424" spans="1:4">
      <c r="A5424" s="4">
        <v>41277.423611111109</v>
      </c>
      <c r="B5424">
        <v>41.14</v>
      </c>
      <c r="C5424">
        <v>102012</v>
      </c>
      <c r="D5424">
        <v>3817744</v>
      </c>
    </row>
    <row r="5425" spans="1:4">
      <c r="A5425" s="4">
        <v>41277.430555555555</v>
      </c>
      <c r="B5425">
        <v>41.2</v>
      </c>
      <c r="C5425">
        <v>1300</v>
      </c>
      <c r="D5425">
        <v>53524</v>
      </c>
    </row>
    <row r="5426" spans="1:4">
      <c r="A5426" s="4">
        <v>41277.4375</v>
      </c>
      <c r="B5426">
        <v>41.14</v>
      </c>
      <c r="C5426">
        <v>83400</v>
      </c>
      <c r="D5426">
        <v>3436074</v>
      </c>
    </row>
    <row r="5427" spans="1:4">
      <c r="A5427" s="4">
        <v>41277.444444444445</v>
      </c>
      <c r="B5427">
        <v>41.2</v>
      </c>
      <c r="C5427">
        <v>48329</v>
      </c>
      <c r="D5427">
        <v>1990282.8</v>
      </c>
    </row>
    <row r="5428" spans="1:4">
      <c r="A5428" s="4">
        <v>41277.451388888891</v>
      </c>
      <c r="B5428">
        <v>41.2</v>
      </c>
      <c r="C5428">
        <v>4600</v>
      </c>
      <c r="D5428">
        <v>189520</v>
      </c>
    </row>
    <row r="5429" spans="1:4">
      <c r="A5429" s="4">
        <v>41277.458333333336</v>
      </c>
      <c r="B5429">
        <v>41.2</v>
      </c>
      <c r="C5429">
        <v>28000</v>
      </c>
      <c r="D5429">
        <v>1153600</v>
      </c>
    </row>
    <row r="5430" spans="1:4">
      <c r="A5430" s="4">
        <v>41277.465277777781</v>
      </c>
      <c r="B5430">
        <v>41.2</v>
      </c>
      <c r="C5430">
        <v>18860</v>
      </c>
      <c r="D5430">
        <v>777032</v>
      </c>
    </row>
    <row r="5431" spans="1:4">
      <c r="A5431" s="4">
        <v>41277.472222222219</v>
      </c>
      <c r="B5431">
        <v>41.2</v>
      </c>
      <c r="C5431">
        <v>2100</v>
      </c>
      <c r="D5431">
        <v>86520</v>
      </c>
    </row>
    <row r="5432" spans="1:4">
      <c r="A5432" s="4">
        <v>41277.479166666664</v>
      </c>
      <c r="B5432">
        <v>41.2</v>
      </c>
      <c r="C5432">
        <v>37811</v>
      </c>
      <c r="D5432">
        <v>1557813.2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37.450000000000003</v>
      </c>
      <c r="C5445">
        <v>5494428</v>
      </c>
      <c r="D5445">
        <v>207812936.27000001</v>
      </c>
    </row>
    <row r="5446" spans="1:4">
      <c r="A5446" s="4">
        <v>41278.409722222219</v>
      </c>
      <c r="B5446">
        <v>37.65</v>
      </c>
      <c r="C5446">
        <v>2451044</v>
      </c>
      <c r="D5446">
        <v>92148481.030000001</v>
      </c>
    </row>
    <row r="5447" spans="1:4">
      <c r="A5447" s="4">
        <v>41278.416666666664</v>
      </c>
      <c r="B5447">
        <v>37.83</v>
      </c>
      <c r="C5447">
        <v>2500128</v>
      </c>
      <c r="D5447">
        <v>94428586.290000007</v>
      </c>
    </row>
    <row r="5448" spans="1:4">
      <c r="A5448" s="4">
        <v>41278.423611111109</v>
      </c>
      <c r="B5448">
        <v>38.08</v>
      </c>
      <c r="C5448">
        <v>6206132</v>
      </c>
      <c r="D5448">
        <v>235806433.18000001</v>
      </c>
    </row>
    <row r="5449" spans="1:4">
      <c r="A5449" s="4">
        <v>41278.430555555555</v>
      </c>
      <c r="B5449">
        <v>37.97</v>
      </c>
      <c r="C5449">
        <v>3981249</v>
      </c>
      <c r="D5449">
        <v>151304745.40000001</v>
      </c>
    </row>
    <row r="5450" spans="1:4">
      <c r="A5450" s="4">
        <v>41278.4375</v>
      </c>
      <c r="B5450">
        <v>37.82</v>
      </c>
      <c r="C5450">
        <v>2637346</v>
      </c>
      <c r="D5450">
        <v>99960676.010000005</v>
      </c>
    </row>
    <row r="5451" spans="1:4">
      <c r="A5451" s="4">
        <v>41278.444444444445</v>
      </c>
      <c r="B5451">
        <v>37.74</v>
      </c>
      <c r="C5451">
        <v>2608487</v>
      </c>
      <c r="D5451">
        <v>98246909.379999995</v>
      </c>
    </row>
    <row r="5452" spans="1:4">
      <c r="A5452" s="4">
        <v>41278.451388888891</v>
      </c>
      <c r="B5452">
        <v>37.75</v>
      </c>
      <c r="C5452">
        <v>812324</v>
      </c>
      <c r="D5452">
        <v>30610193.710000001</v>
      </c>
    </row>
    <row r="5453" spans="1:4">
      <c r="A5453" s="4">
        <v>41278.458333333336</v>
      </c>
      <c r="B5453">
        <v>37.68</v>
      </c>
      <c r="C5453">
        <v>768526</v>
      </c>
      <c r="D5453">
        <v>28995931.59</v>
      </c>
    </row>
    <row r="5454" spans="1:4">
      <c r="A5454" s="4">
        <v>41278.465277777781</v>
      </c>
      <c r="B5454">
        <v>37.71</v>
      </c>
      <c r="C5454">
        <v>1192500</v>
      </c>
      <c r="D5454">
        <v>44857755.280000001</v>
      </c>
    </row>
    <row r="5455" spans="1:4">
      <c r="A5455" s="4">
        <v>41278.472222222219</v>
      </c>
      <c r="B5455">
        <v>37.479999999999997</v>
      </c>
      <c r="C5455">
        <v>2183533</v>
      </c>
      <c r="D5455">
        <v>81946134.980000004</v>
      </c>
    </row>
    <row r="5456" spans="1:4">
      <c r="A5456" s="4">
        <v>41278.479166666664</v>
      </c>
      <c r="B5456">
        <v>37.6</v>
      </c>
      <c r="C5456">
        <v>951536</v>
      </c>
      <c r="D5456">
        <v>35740839.840000004</v>
      </c>
    </row>
    <row r="5457" spans="1:4">
      <c r="A5457" s="4">
        <v>41278.548611111109</v>
      </c>
      <c r="B5457">
        <v>37.69</v>
      </c>
      <c r="C5457">
        <v>823126</v>
      </c>
      <c r="D5457">
        <v>30945931.98</v>
      </c>
    </row>
    <row r="5458" spans="1:4">
      <c r="A5458" s="4">
        <v>41278.555555555555</v>
      </c>
      <c r="B5458">
        <v>37.549999999999997</v>
      </c>
      <c r="C5458">
        <v>491137</v>
      </c>
      <c r="D5458">
        <v>18471729.75</v>
      </c>
    </row>
    <row r="5459" spans="1:4">
      <c r="A5459" s="4">
        <v>41278.5625</v>
      </c>
      <c r="B5459">
        <v>37.619999999999997</v>
      </c>
      <c r="C5459">
        <v>908209</v>
      </c>
      <c r="D5459">
        <v>34103011.789999999</v>
      </c>
    </row>
    <row r="5460" spans="1:4">
      <c r="A5460" s="4">
        <v>41278.569444444445</v>
      </c>
      <c r="B5460">
        <v>37.65</v>
      </c>
      <c r="C5460">
        <v>764692</v>
      </c>
      <c r="D5460">
        <v>28766150.98</v>
      </c>
    </row>
    <row r="5461" spans="1:4">
      <c r="A5461" s="4">
        <v>41278.576388888891</v>
      </c>
      <c r="B5461">
        <v>37.65</v>
      </c>
      <c r="C5461">
        <v>773620</v>
      </c>
      <c r="D5461">
        <v>29115315.16</v>
      </c>
    </row>
    <row r="5462" spans="1:4">
      <c r="A5462" s="4">
        <v>41278.583333333336</v>
      </c>
      <c r="B5462">
        <v>37.700000000000003</v>
      </c>
      <c r="C5462">
        <v>1128293</v>
      </c>
      <c r="D5462">
        <v>42517237.450000003</v>
      </c>
    </row>
    <row r="5463" spans="1:4">
      <c r="A5463" s="4">
        <v>41278.590277777781</v>
      </c>
      <c r="B5463">
        <v>37.68</v>
      </c>
      <c r="C5463">
        <v>818113</v>
      </c>
      <c r="D5463">
        <v>30840593.07</v>
      </c>
    </row>
    <row r="5464" spans="1:4">
      <c r="A5464" s="4">
        <v>41278.597222222219</v>
      </c>
      <c r="B5464">
        <v>37.68</v>
      </c>
      <c r="C5464">
        <v>958470</v>
      </c>
      <c r="D5464">
        <v>36070716.859999999</v>
      </c>
    </row>
    <row r="5465" spans="1:4">
      <c r="A5465" s="4">
        <v>41278.604166666664</v>
      </c>
      <c r="B5465">
        <v>37.56</v>
      </c>
      <c r="C5465">
        <v>1115902</v>
      </c>
      <c r="D5465">
        <v>42004503.5</v>
      </c>
    </row>
    <row r="5466" spans="1:4">
      <c r="A5466" s="4">
        <v>41278.611111111109</v>
      </c>
      <c r="B5466">
        <v>37.57</v>
      </c>
      <c r="C5466">
        <v>2069268</v>
      </c>
      <c r="D5466">
        <v>77584354.719999999</v>
      </c>
    </row>
    <row r="5467" spans="1:4">
      <c r="A5467" s="4">
        <v>41278.618055555555</v>
      </c>
      <c r="B5467">
        <v>37.49</v>
      </c>
      <c r="C5467">
        <v>2131956</v>
      </c>
      <c r="D5467">
        <v>79953614.519999996</v>
      </c>
    </row>
    <row r="5468" spans="1:4">
      <c r="A5468" s="4">
        <v>41278.625</v>
      </c>
      <c r="B5468">
        <v>37.6</v>
      </c>
      <c r="C5468">
        <v>3242475</v>
      </c>
      <c r="D5468">
        <v>121713364.98</v>
      </c>
    </row>
    <row r="5469" spans="1:4">
      <c r="A5469" s="4">
        <v>41281.402777777781</v>
      </c>
      <c r="B5469">
        <v>36.979999999999997</v>
      </c>
      <c r="C5469">
        <v>4760952</v>
      </c>
      <c r="D5469">
        <v>176092930.66999999</v>
      </c>
    </row>
    <row r="5470" spans="1:4">
      <c r="A5470" s="4">
        <v>41281.409722222219</v>
      </c>
      <c r="B5470">
        <v>36.979999999999997</v>
      </c>
      <c r="C5470">
        <v>2704241</v>
      </c>
      <c r="D5470">
        <v>100230192.31</v>
      </c>
    </row>
    <row r="5471" spans="1:4">
      <c r="A5471" s="4">
        <v>41281.416666666664</v>
      </c>
      <c r="B5471">
        <v>36.92</v>
      </c>
      <c r="C5471">
        <v>2507818</v>
      </c>
      <c r="D5471">
        <v>92421473.510000005</v>
      </c>
    </row>
    <row r="5472" spans="1:4">
      <c r="A5472" s="4">
        <v>41281.423611111109</v>
      </c>
      <c r="B5472">
        <v>36.69</v>
      </c>
      <c r="C5472">
        <v>4257433</v>
      </c>
      <c r="D5472">
        <v>156077367.44999999</v>
      </c>
    </row>
    <row r="5473" spans="1:4">
      <c r="A5473" s="4">
        <v>41281.430555555555</v>
      </c>
      <c r="B5473">
        <v>36.72</v>
      </c>
      <c r="C5473">
        <v>1705731</v>
      </c>
      <c r="D5473">
        <v>62703113.07</v>
      </c>
    </row>
    <row r="5474" spans="1:4">
      <c r="A5474" s="4">
        <v>41281.4375</v>
      </c>
      <c r="B5474">
        <v>36.840000000000003</v>
      </c>
      <c r="C5474">
        <v>1359148</v>
      </c>
      <c r="D5474">
        <v>50032569.619999997</v>
      </c>
    </row>
    <row r="5475" spans="1:4">
      <c r="A5475" s="4">
        <v>41281.444444444445</v>
      </c>
      <c r="B5475">
        <v>36.9</v>
      </c>
      <c r="C5475">
        <v>1063843</v>
      </c>
      <c r="D5475">
        <v>39134913.049999997</v>
      </c>
    </row>
    <row r="5476" spans="1:4">
      <c r="A5476" s="4">
        <v>41281.451388888891</v>
      </c>
      <c r="B5476">
        <v>36.700000000000003</v>
      </c>
      <c r="C5476">
        <v>1497297</v>
      </c>
      <c r="D5476">
        <v>55077348.600000001</v>
      </c>
    </row>
    <row r="5477" spans="1:4">
      <c r="A5477" s="4">
        <v>41281.458333333336</v>
      </c>
      <c r="B5477">
        <v>36.58</v>
      </c>
      <c r="C5477">
        <v>3105465</v>
      </c>
      <c r="D5477">
        <v>113824477.23</v>
      </c>
    </row>
    <row r="5478" spans="1:4">
      <c r="A5478" s="4">
        <v>41281.465277777781</v>
      </c>
      <c r="B5478">
        <v>36.5</v>
      </c>
      <c r="C5478">
        <v>4152022</v>
      </c>
      <c r="D5478">
        <v>151426178.78999999</v>
      </c>
    </row>
    <row r="5479" spans="1:4">
      <c r="A5479" s="4">
        <v>41281.472222222219</v>
      </c>
      <c r="B5479">
        <v>36.44</v>
      </c>
      <c r="C5479">
        <v>1645352</v>
      </c>
      <c r="D5479">
        <v>60015500.710000001</v>
      </c>
    </row>
    <row r="5480" spans="1:4">
      <c r="A5480" s="4">
        <v>41281.479166666664</v>
      </c>
      <c r="B5480">
        <v>36.57</v>
      </c>
      <c r="C5480">
        <v>1175798</v>
      </c>
      <c r="D5480">
        <v>42919248.399999999</v>
      </c>
    </row>
    <row r="5481" spans="1:4">
      <c r="A5481" s="4">
        <v>41281.548611111109</v>
      </c>
      <c r="B5481">
        <v>36.54</v>
      </c>
      <c r="C5481">
        <v>1027608</v>
      </c>
      <c r="D5481">
        <v>37497537.229999997</v>
      </c>
    </row>
    <row r="5482" spans="1:4">
      <c r="A5482" s="4">
        <v>41281.555555555555</v>
      </c>
      <c r="B5482">
        <v>36.51</v>
      </c>
      <c r="C5482">
        <v>1106955</v>
      </c>
      <c r="D5482">
        <v>40399686.969999999</v>
      </c>
    </row>
    <row r="5483" spans="1:4">
      <c r="A5483" s="4">
        <v>41281.5625</v>
      </c>
      <c r="B5483">
        <v>36.380000000000003</v>
      </c>
      <c r="C5483">
        <v>1711916</v>
      </c>
      <c r="D5483">
        <v>62304091.93</v>
      </c>
    </row>
    <row r="5484" spans="1:4">
      <c r="A5484" s="4">
        <v>41281.569444444445</v>
      </c>
      <c r="B5484">
        <v>36.68</v>
      </c>
      <c r="C5484">
        <v>2489705</v>
      </c>
      <c r="D5484">
        <v>90814604.609999999</v>
      </c>
    </row>
    <row r="5485" spans="1:4">
      <c r="A5485" s="4">
        <v>41281.576388888891</v>
      </c>
      <c r="B5485">
        <v>36.799999999999997</v>
      </c>
      <c r="C5485">
        <v>2322038</v>
      </c>
      <c r="D5485">
        <v>85570554.180000007</v>
      </c>
    </row>
    <row r="5486" spans="1:4">
      <c r="A5486" s="4">
        <v>41281.583333333336</v>
      </c>
      <c r="B5486">
        <v>36.79</v>
      </c>
      <c r="C5486">
        <v>1103592</v>
      </c>
      <c r="D5486">
        <v>40586674.079999998</v>
      </c>
    </row>
    <row r="5487" spans="1:4">
      <c r="A5487" s="4">
        <v>41281.590277777781</v>
      </c>
      <c r="B5487">
        <v>36.619999999999997</v>
      </c>
      <c r="C5487">
        <v>1231828</v>
      </c>
      <c r="D5487">
        <v>45193103.520000003</v>
      </c>
    </row>
    <row r="5488" spans="1:4">
      <c r="A5488" s="4">
        <v>41281.597222222219</v>
      </c>
      <c r="B5488">
        <v>36.6</v>
      </c>
      <c r="C5488">
        <v>814348</v>
      </c>
      <c r="D5488">
        <v>29766133.219999999</v>
      </c>
    </row>
    <row r="5489" spans="1:4">
      <c r="A5489" s="4">
        <v>41281.604166666664</v>
      </c>
      <c r="B5489">
        <v>36.6</v>
      </c>
      <c r="C5489">
        <v>925174</v>
      </c>
      <c r="D5489">
        <v>33884133.25</v>
      </c>
    </row>
    <row r="5490" spans="1:4">
      <c r="A5490" s="4">
        <v>41281.611111111109</v>
      </c>
      <c r="B5490">
        <v>36.770000000000003</v>
      </c>
      <c r="C5490">
        <v>1188752</v>
      </c>
      <c r="D5490">
        <v>43623483.630000003</v>
      </c>
    </row>
    <row r="5491" spans="1:4">
      <c r="A5491" s="4">
        <v>41281.618055555555</v>
      </c>
      <c r="B5491">
        <v>36.71</v>
      </c>
      <c r="C5491">
        <v>1559733</v>
      </c>
      <c r="D5491">
        <v>57221807.950000003</v>
      </c>
    </row>
    <row r="5492" spans="1:4">
      <c r="A5492" s="4">
        <v>41281.625</v>
      </c>
      <c r="B5492">
        <v>36.71</v>
      </c>
      <c r="C5492">
        <v>3171120</v>
      </c>
      <c r="D5492">
        <v>116346516.76000001</v>
      </c>
    </row>
    <row r="5493" spans="1:4">
      <c r="A5493" s="4">
        <v>41282.402777777781</v>
      </c>
      <c r="B5493">
        <v>36.729999999999997</v>
      </c>
      <c r="C5493">
        <v>2068002</v>
      </c>
      <c r="D5493">
        <v>75869700.879999995</v>
      </c>
    </row>
    <row r="5494" spans="1:4">
      <c r="A5494" s="4">
        <v>41282.409722222219</v>
      </c>
      <c r="B5494">
        <v>36.590000000000003</v>
      </c>
      <c r="C5494">
        <v>1546144</v>
      </c>
      <c r="D5494">
        <v>56477843.68</v>
      </c>
    </row>
    <row r="5495" spans="1:4">
      <c r="A5495" s="4">
        <v>41282.416666666664</v>
      </c>
      <c r="B5495">
        <v>36.270000000000003</v>
      </c>
      <c r="C5495">
        <v>2359021</v>
      </c>
      <c r="D5495">
        <v>85834202.359999999</v>
      </c>
    </row>
    <row r="5496" spans="1:4">
      <c r="A5496" s="4">
        <v>41282.423611111109</v>
      </c>
      <c r="B5496">
        <v>36.32</v>
      </c>
      <c r="C5496">
        <v>2390379</v>
      </c>
      <c r="D5496">
        <v>86779477.200000003</v>
      </c>
    </row>
    <row r="5497" spans="1:4">
      <c r="A5497" s="4">
        <v>41282.430555555555</v>
      </c>
      <c r="B5497">
        <v>36.42</v>
      </c>
      <c r="C5497">
        <v>2425907</v>
      </c>
      <c r="D5497">
        <v>88057253.640000001</v>
      </c>
    </row>
    <row r="5498" spans="1:4">
      <c r="A5498" s="4">
        <v>41282.4375</v>
      </c>
      <c r="B5498">
        <v>36.43</v>
      </c>
      <c r="C5498">
        <v>1612927</v>
      </c>
      <c r="D5498">
        <v>58831522.82</v>
      </c>
    </row>
    <row r="5499" spans="1:4">
      <c r="A5499" s="4">
        <v>41282.444444444445</v>
      </c>
      <c r="B5499">
        <v>36.61</v>
      </c>
      <c r="C5499">
        <v>1119984</v>
      </c>
      <c r="D5499">
        <v>40821537.740000002</v>
      </c>
    </row>
    <row r="5500" spans="1:4">
      <c r="A5500" s="4">
        <v>41282.451388888891</v>
      </c>
      <c r="B5500">
        <v>36.5</v>
      </c>
      <c r="C5500">
        <v>758248</v>
      </c>
      <c r="D5500">
        <v>27694755.760000002</v>
      </c>
    </row>
    <row r="5501" spans="1:4">
      <c r="A5501" s="4">
        <v>41282.458333333336</v>
      </c>
      <c r="B5501">
        <v>36.479999999999997</v>
      </c>
      <c r="C5501">
        <v>815408</v>
      </c>
      <c r="D5501">
        <v>29725633.120000001</v>
      </c>
    </row>
    <row r="5502" spans="1:4">
      <c r="A5502" s="4">
        <v>41282.465277777781</v>
      </c>
      <c r="B5502">
        <v>36.520000000000003</v>
      </c>
      <c r="C5502">
        <v>976834</v>
      </c>
      <c r="D5502">
        <v>35707618.119999997</v>
      </c>
    </row>
    <row r="5503" spans="1:4">
      <c r="A5503" s="4">
        <v>41282.472222222219</v>
      </c>
      <c r="B5503">
        <v>36.869999999999997</v>
      </c>
      <c r="C5503">
        <v>1538980</v>
      </c>
      <c r="D5503">
        <v>56355976.549999997</v>
      </c>
    </row>
    <row r="5504" spans="1:4">
      <c r="A5504" s="4">
        <v>41282.479166666664</v>
      </c>
      <c r="B5504">
        <v>36.99</v>
      </c>
      <c r="C5504">
        <v>3955501</v>
      </c>
      <c r="D5504">
        <v>145998881.97</v>
      </c>
    </row>
    <row r="5505" spans="1:4">
      <c r="A5505" s="4">
        <v>41282.548611111109</v>
      </c>
      <c r="B5505">
        <v>36.76</v>
      </c>
      <c r="C5505">
        <v>1299369</v>
      </c>
      <c r="D5505">
        <v>47939036.869999997</v>
      </c>
    </row>
    <row r="5506" spans="1:4">
      <c r="A5506" s="4">
        <v>41282.555555555555</v>
      </c>
      <c r="B5506">
        <v>36.659999999999997</v>
      </c>
      <c r="C5506">
        <v>921804</v>
      </c>
      <c r="D5506">
        <v>33850047.93</v>
      </c>
    </row>
    <row r="5507" spans="1:4">
      <c r="A5507" s="4">
        <v>41282.5625</v>
      </c>
      <c r="B5507">
        <v>36.799999999999997</v>
      </c>
      <c r="C5507">
        <v>1012775</v>
      </c>
      <c r="D5507">
        <v>37220074.979999997</v>
      </c>
    </row>
    <row r="5508" spans="1:4">
      <c r="A5508" s="4">
        <v>41282.569444444445</v>
      </c>
      <c r="B5508">
        <v>36.78</v>
      </c>
      <c r="C5508">
        <v>710302</v>
      </c>
      <c r="D5508">
        <v>26152176.530000001</v>
      </c>
    </row>
    <row r="5509" spans="1:4">
      <c r="A5509" s="4">
        <v>41282.576388888891</v>
      </c>
      <c r="B5509">
        <v>36.78</v>
      </c>
      <c r="C5509">
        <v>784278</v>
      </c>
      <c r="D5509">
        <v>28826225.73</v>
      </c>
    </row>
    <row r="5510" spans="1:4">
      <c r="A5510" s="4">
        <v>41282.583333333336</v>
      </c>
      <c r="B5510">
        <v>36.61</v>
      </c>
      <c r="C5510">
        <v>1176058</v>
      </c>
      <c r="D5510">
        <v>43133950.390000001</v>
      </c>
    </row>
    <row r="5511" spans="1:4">
      <c r="A5511" s="4">
        <v>41282.590277777781</v>
      </c>
      <c r="B5511">
        <v>36.659999999999997</v>
      </c>
      <c r="C5511">
        <v>1428346</v>
      </c>
      <c r="D5511">
        <v>52241268.189999998</v>
      </c>
    </row>
    <row r="5512" spans="1:4">
      <c r="A5512" s="4">
        <v>41282.597222222219</v>
      </c>
      <c r="B5512">
        <v>36.83</v>
      </c>
      <c r="C5512">
        <v>2002173</v>
      </c>
      <c r="D5512">
        <v>73780553.170000002</v>
      </c>
    </row>
    <row r="5513" spans="1:4">
      <c r="A5513" s="4">
        <v>41282.604166666664</v>
      </c>
      <c r="B5513">
        <v>37.21</v>
      </c>
      <c r="C5513">
        <v>6360286</v>
      </c>
      <c r="D5513">
        <v>235811973.93000001</v>
      </c>
    </row>
    <row r="5514" spans="1:4">
      <c r="A5514" s="4">
        <v>41282.611111111109</v>
      </c>
      <c r="B5514">
        <v>37.46</v>
      </c>
      <c r="C5514">
        <v>8093517</v>
      </c>
      <c r="D5514">
        <v>302342369.81999999</v>
      </c>
    </row>
    <row r="5515" spans="1:4">
      <c r="A5515" s="4">
        <v>41282.618055555555</v>
      </c>
      <c r="B5515">
        <v>37.6</v>
      </c>
      <c r="C5515">
        <v>6637163</v>
      </c>
      <c r="D5515">
        <v>248452176.34</v>
      </c>
    </row>
    <row r="5516" spans="1:4">
      <c r="A5516" s="4">
        <v>41282.625</v>
      </c>
      <c r="B5516">
        <v>37.549999999999997</v>
      </c>
      <c r="C5516">
        <v>5748297</v>
      </c>
      <c r="D5516">
        <v>215867790.06999999</v>
      </c>
    </row>
    <row r="5517" spans="1:4">
      <c r="A5517" s="4">
        <v>41283.402777777781</v>
      </c>
      <c r="B5517">
        <v>37.31</v>
      </c>
      <c r="C5517">
        <v>4115244</v>
      </c>
      <c r="D5517">
        <v>153370656.75999999</v>
      </c>
    </row>
    <row r="5518" spans="1:4">
      <c r="A5518" s="4">
        <v>41283.409722222219</v>
      </c>
      <c r="B5518">
        <v>37.56</v>
      </c>
      <c r="C5518">
        <v>1893281</v>
      </c>
      <c r="D5518">
        <v>70874416.859999999</v>
      </c>
    </row>
    <row r="5519" spans="1:4">
      <c r="A5519" s="4">
        <v>41283.416666666664</v>
      </c>
      <c r="B5519">
        <v>37.270000000000003</v>
      </c>
      <c r="C5519">
        <v>1823416</v>
      </c>
      <c r="D5519">
        <v>68089138.909999996</v>
      </c>
    </row>
    <row r="5520" spans="1:4">
      <c r="A5520" s="4">
        <v>41283.423611111109</v>
      </c>
      <c r="B5520">
        <v>37.299999999999997</v>
      </c>
      <c r="C5520">
        <v>1306635</v>
      </c>
      <c r="D5520">
        <v>48820543.18</v>
      </c>
    </row>
    <row r="5521" spans="1:4">
      <c r="A5521" s="4">
        <v>41283.430555555555</v>
      </c>
      <c r="B5521">
        <v>37.36</v>
      </c>
      <c r="C5521">
        <v>993652</v>
      </c>
      <c r="D5521">
        <v>37076644.049999997</v>
      </c>
    </row>
    <row r="5522" spans="1:4">
      <c r="A5522" s="4">
        <v>41283.4375</v>
      </c>
      <c r="B5522">
        <v>37.18</v>
      </c>
      <c r="C5522">
        <v>2161230</v>
      </c>
      <c r="D5522">
        <v>80373179.370000005</v>
      </c>
    </row>
    <row r="5523" spans="1:4">
      <c r="A5523" s="4">
        <v>41283.444444444445</v>
      </c>
      <c r="B5523">
        <v>37.119999999999997</v>
      </c>
      <c r="C5523">
        <v>2281588</v>
      </c>
      <c r="D5523">
        <v>84603841.730000004</v>
      </c>
    </row>
    <row r="5524" spans="1:4">
      <c r="A5524" s="4">
        <v>41283.451388888891</v>
      </c>
      <c r="B5524">
        <v>37.19</v>
      </c>
      <c r="C5524">
        <v>1083012</v>
      </c>
      <c r="D5524">
        <v>40269501.439999998</v>
      </c>
    </row>
    <row r="5525" spans="1:4">
      <c r="A5525" s="4">
        <v>41283.458333333336</v>
      </c>
      <c r="B5525">
        <v>37.08</v>
      </c>
      <c r="C5525">
        <v>1247924</v>
      </c>
      <c r="D5525">
        <v>46276336.68</v>
      </c>
    </row>
    <row r="5526" spans="1:4">
      <c r="A5526" s="4">
        <v>41283.465277777781</v>
      </c>
      <c r="B5526">
        <v>37.19</v>
      </c>
      <c r="C5526">
        <v>703916</v>
      </c>
      <c r="D5526">
        <v>26134444.059999999</v>
      </c>
    </row>
    <row r="5527" spans="1:4">
      <c r="A5527" s="4">
        <v>41283.472222222219</v>
      </c>
      <c r="B5527">
        <v>37.14</v>
      </c>
      <c r="C5527">
        <v>673327</v>
      </c>
      <c r="D5527">
        <v>25014045.239999998</v>
      </c>
    </row>
    <row r="5528" spans="1:4">
      <c r="A5528" s="4">
        <v>41283.479166666664</v>
      </c>
      <c r="B5528">
        <v>37.299999999999997</v>
      </c>
      <c r="C5528">
        <v>802799</v>
      </c>
      <c r="D5528">
        <v>29867955.710000001</v>
      </c>
    </row>
    <row r="5529" spans="1:4">
      <c r="A5529" s="4">
        <v>41283.548611111109</v>
      </c>
      <c r="B5529">
        <v>37.090000000000003</v>
      </c>
      <c r="C5529">
        <v>746691</v>
      </c>
      <c r="D5529">
        <v>27742043.949999999</v>
      </c>
    </row>
    <row r="5530" spans="1:4">
      <c r="A5530" s="4">
        <v>41283.555555555555</v>
      </c>
      <c r="B5530">
        <v>37.06</v>
      </c>
      <c r="C5530">
        <v>948230</v>
      </c>
      <c r="D5530">
        <v>35171101.539999999</v>
      </c>
    </row>
    <row r="5531" spans="1:4">
      <c r="A5531" s="4">
        <v>41283.5625</v>
      </c>
      <c r="B5531">
        <v>37.08</v>
      </c>
      <c r="C5531">
        <v>1122993</v>
      </c>
      <c r="D5531">
        <v>41633058.390000001</v>
      </c>
    </row>
    <row r="5532" spans="1:4">
      <c r="A5532" s="4">
        <v>41283.569444444445</v>
      </c>
      <c r="B5532">
        <v>37.090000000000003</v>
      </c>
      <c r="C5532">
        <v>1430834</v>
      </c>
      <c r="D5532">
        <v>53040655.390000001</v>
      </c>
    </row>
    <row r="5533" spans="1:4">
      <c r="A5533" s="4">
        <v>41283.576388888891</v>
      </c>
      <c r="B5533">
        <v>37.1</v>
      </c>
      <c r="C5533">
        <v>1484488</v>
      </c>
      <c r="D5533">
        <v>55100541.75</v>
      </c>
    </row>
    <row r="5534" spans="1:4">
      <c r="A5534" s="4">
        <v>41283.583333333336</v>
      </c>
      <c r="B5534">
        <v>36.99</v>
      </c>
      <c r="C5534">
        <v>2858408</v>
      </c>
      <c r="D5534">
        <v>105733802.73</v>
      </c>
    </row>
    <row r="5535" spans="1:4">
      <c r="A5535" s="4">
        <v>41283.590277777781</v>
      </c>
      <c r="B5535">
        <v>36.6</v>
      </c>
      <c r="C5535">
        <v>6188733</v>
      </c>
      <c r="D5535">
        <v>226715690.72</v>
      </c>
    </row>
    <row r="5536" spans="1:4">
      <c r="A5536" s="4">
        <v>41283.597222222219</v>
      </c>
      <c r="B5536">
        <v>36.15</v>
      </c>
      <c r="C5536">
        <v>5130788</v>
      </c>
      <c r="D5536">
        <v>186605870.15000001</v>
      </c>
    </row>
    <row r="5537" spans="1:4">
      <c r="A5537" s="4">
        <v>41283.604166666664</v>
      </c>
      <c r="B5537">
        <v>36.299999999999997</v>
      </c>
      <c r="C5537">
        <v>5120426</v>
      </c>
      <c r="D5537">
        <v>185378655.78</v>
      </c>
    </row>
    <row r="5538" spans="1:4">
      <c r="A5538" s="4">
        <v>41283.611111111109</v>
      </c>
      <c r="B5538">
        <v>36.39</v>
      </c>
      <c r="C5538">
        <v>2469126</v>
      </c>
      <c r="D5538">
        <v>89948356.140000001</v>
      </c>
    </row>
    <row r="5539" spans="1:4">
      <c r="A5539" s="4">
        <v>41283.618055555555</v>
      </c>
      <c r="B5539">
        <v>36.409999999999997</v>
      </c>
      <c r="C5539">
        <v>2889443</v>
      </c>
      <c r="D5539">
        <v>105319241.55</v>
      </c>
    </row>
    <row r="5540" spans="1:4">
      <c r="A5540" s="4">
        <v>41283.625</v>
      </c>
      <c r="B5540">
        <v>36.44</v>
      </c>
      <c r="C5540">
        <v>4975386</v>
      </c>
      <c r="D5540">
        <v>181250925.65000001</v>
      </c>
    </row>
    <row r="5541" spans="1:4">
      <c r="A5541" s="4">
        <v>41284.402777777781</v>
      </c>
      <c r="B5541">
        <v>36.270000000000003</v>
      </c>
      <c r="C5541">
        <v>3285671</v>
      </c>
      <c r="D5541">
        <v>119008453.70999999</v>
      </c>
    </row>
    <row r="5542" spans="1:4">
      <c r="A5542" s="4">
        <v>41284.409722222219</v>
      </c>
      <c r="B5542">
        <v>36.56</v>
      </c>
      <c r="C5542">
        <v>3364527</v>
      </c>
      <c r="D5542">
        <v>122884231.13</v>
      </c>
    </row>
    <row r="5543" spans="1:4">
      <c r="A5543" s="4">
        <v>41284.416666666664</v>
      </c>
      <c r="B5543">
        <v>36.44</v>
      </c>
      <c r="C5543">
        <v>1852563</v>
      </c>
      <c r="D5543">
        <v>67624978.920000002</v>
      </c>
    </row>
    <row r="5544" spans="1:4">
      <c r="A5544" s="4">
        <v>41284.423611111109</v>
      </c>
      <c r="B5544">
        <v>36.57</v>
      </c>
      <c r="C5544">
        <v>1421175</v>
      </c>
      <c r="D5544">
        <v>51761386.93</v>
      </c>
    </row>
    <row r="5545" spans="1:4">
      <c r="A5545" s="4">
        <v>41284.430555555555</v>
      </c>
      <c r="B5545">
        <v>36.54</v>
      </c>
      <c r="C5545">
        <v>2132571</v>
      </c>
      <c r="D5545">
        <v>78136900.659999996</v>
      </c>
    </row>
    <row r="5546" spans="1:4">
      <c r="A5546" s="4">
        <v>41284.4375</v>
      </c>
      <c r="B5546">
        <v>36.61</v>
      </c>
      <c r="C5546">
        <v>1565641</v>
      </c>
      <c r="D5546">
        <v>57328004.920000002</v>
      </c>
    </row>
    <row r="5547" spans="1:4">
      <c r="A5547" s="4">
        <v>41284.444444444445</v>
      </c>
      <c r="B5547">
        <v>36.46</v>
      </c>
      <c r="C5547">
        <v>1565089</v>
      </c>
      <c r="D5547">
        <v>57124903.43</v>
      </c>
    </row>
    <row r="5548" spans="1:4">
      <c r="A5548" s="4">
        <v>41284.451388888891</v>
      </c>
      <c r="B5548">
        <v>36.549999999999997</v>
      </c>
      <c r="C5548">
        <v>1043554</v>
      </c>
      <c r="D5548">
        <v>38134681.130000003</v>
      </c>
    </row>
    <row r="5549" spans="1:4">
      <c r="A5549" s="4">
        <v>41284.458333333336</v>
      </c>
      <c r="B5549">
        <v>36.4</v>
      </c>
      <c r="C5549">
        <v>916376</v>
      </c>
      <c r="D5549">
        <v>33368438.32</v>
      </c>
    </row>
    <row r="5550" spans="1:4">
      <c r="A5550" s="4">
        <v>41284.465277777781</v>
      </c>
      <c r="B5550">
        <v>36.39</v>
      </c>
      <c r="C5550">
        <v>1016650</v>
      </c>
      <c r="D5550">
        <v>37068844.43</v>
      </c>
    </row>
    <row r="5551" spans="1:4">
      <c r="A5551" s="4">
        <v>41284.472222222219</v>
      </c>
      <c r="B5551">
        <v>36.81</v>
      </c>
      <c r="C5551">
        <v>5336770</v>
      </c>
      <c r="D5551">
        <v>196230352.90000001</v>
      </c>
    </row>
    <row r="5552" spans="1:4">
      <c r="A5552" s="4">
        <v>41284.479166666664</v>
      </c>
      <c r="B5552">
        <v>36.75</v>
      </c>
      <c r="C5552">
        <v>2083196</v>
      </c>
      <c r="D5552">
        <v>76729980.299999997</v>
      </c>
    </row>
    <row r="5553" spans="1:4">
      <c r="A5553" s="4">
        <v>41284.548611111109</v>
      </c>
      <c r="B5553">
        <v>36.71</v>
      </c>
      <c r="C5553">
        <v>677296</v>
      </c>
      <c r="D5553">
        <v>24884252.149999999</v>
      </c>
    </row>
    <row r="5554" spans="1:4">
      <c r="A5554" s="4">
        <v>41284.555555555555</v>
      </c>
      <c r="B5554">
        <v>36.590000000000003</v>
      </c>
      <c r="C5554">
        <v>668882</v>
      </c>
      <c r="D5554">
        <v>24508409.530000001</v>
      </c>
    </row>
    <row r="5555" spans="1:4">
      <c r="A5555" s="4">
        <v>41284.5625</v>
      </c>
      <c r="B5555">
        <v>36.6</v>
      </c>
      <c r="C5555">
        <v>1003606</v>
      </c>
      <c r="D5555">
        <v>36736415.829999998</v>
      </c>
    </row>
    <row r="5556" spans="1:4">
      <c r="A5556" s="4">
        <v>41284.569444444445</v>
      </c>
      <c r="B5556">
        <v>36.65</v>
      </c>
      <c r="C5556">
        <v>1361786</v>
      </c>
      <c r="D5556">
        <v>49920757.140000001</v>
      </c>
    </row>
    <row r="5557" spans="1:4">
      <c r="A5557" s="4">
        <v>41284.576388888891</v>
      </c>
      <c r="B5557">
        <v>36.520000000000003</v>
      </c>
      <c r="C5557">
        <v>886521</v>
      </c>
      <c r="D5557">
        <v>32390679.719999999</v>
      </c>
    </row>
    <row r="5558" spans="1:4">
      <c r="A5558" s="4">
        <v>41284.583333333336</v>
      </c>
      <c r="B5558">
        <v>36.44</v>
      </c>
      <c r="C5558">
        <v>1892866</v>
      </c>
      <c r="D5558">
        <v>68911156.299999997</v>
      </c>
    </row>
    <row r="5559" spans="1:4">
      <c r="A5559" s="4">
        <v>41284.590277777781</v>
      </c>
      <c r="B5559">
        <v>36.42</v>
      </c>
      <c r="C5559">
        <v>1847907</v>
      </c>
      <c r="D5559">
        <v>67178685.980000004</v>
      </c>
    </row>
    <row r="5560" spans="1:4">
      <c r="A5560" s="4">
        <v>41284.597222222219</v>
      </c>
      <c r="B5560">
        <v>36.409999999999997</v>
      </c>
      <c r="C5560">
        <v>1077630</v>
      </c>
      <c r="D5560">
        <v>39262956.299999997</v>
      </c>
    </row>
    <row r="5561" spans="1:4">
      <c r="A5561" s="4">
        <v>41284.604166666664</v>
      </c>
      <c r="B5561">
        <v>36.299999999999997</v>
      </c>
      <c r="C5561">
        <v>1601244</v>
      </c>
      <c r="D5561">
        <v>58202548.780000001</v>
      </c>
    </row>
    <row r="5562" spans="1:4">
      <c r="A5562" s="4">
        <v>41284.611111111109</v>
      </c>
      <c r="B5562">
        <v>36.450000000000003</v>
      </c>
      <c r="C5562">
        <v>2448920</v>
      </c>
      <c r="D5562">
        <v>88823542.599999994</v>
      </c>
    </row>
    <row r="5563" spans="1:4">
      <c r="A5563" s="4">
        <v>41284.618055555555</v>
      </c>
      <c r="B5563">
        <v>36.54</v>
      </c>
      <c r="C5563">
        <v>1513906</v>
      </c>
      <c r="D5563">
        <v>55261270.530000001</v>
      </c>
    </row>
    <row r="5564" spans="1:4">
      <c r="A5564" s="4">
        <v>41284.625</v>
      </c>
      <c r="B5564">
        <v>36.58</v>
      </c>
      <c r="C5564">
        <v>2925949</v>
      </c>
      <c r="D5564">
        <v>106873457.79000001</v>
      </c>
    </row>
    <row r="5565" spans="1:4">
      <c r="A5565" s="4">
        <v>41285.402777777781</v>
      </c>
      <c r="B5565">
        <v>36.53</v>
      </c>
      <c r="C5565">
        <v>1869502</v>
      </c>
      <c r="D5565">
        <v>68456469.829999998</v>
      </c>
    </row>
    <row r="5566" spans="1:4">
      <c r="A5566" s="4">
        <v>41285.409722222219</v>
      </c>
      <c r="B5566">
        <v>36.590000000000003</v>
      </c>
      <c r="C5566">
        <v>1726119</v>
      </c>
      <c r="D5566">
        <v>63222025.369999997</v>
      </c>
    </row>
    <row r="5567" spans="1:4">
      <c r="A5567" s="4">
        <v>41285.416666666664</v>
      </c>
      <c r="B5567">
        <v>36.44</v>
      </c>
      <c r="C5567">
        <v>2545267</v>
      </c>
      <c r="D5567">
        <v>92976770.340000004</v>
      </c>
    </row>
    <row r="5568" spans="1:4">
      <c r="A5568" s="4">
        <v>41285.423611111109</v>
      </c>
      <c r="B5568">
        <v>36.4</v>
      </c>
      <c r="C5568">
        <v>2122306</v>
      </c>
      <c r="D5568">
        <v>77331431.849999994</v>
      </c>
    </row>
    <row r="5569" spans="1:4">
      <c r="A5569" s="4">
        <v>41285.430555555555</v>
      </c>
      <c r="B5569">
        <v>36.4</v>
      </c>
      <c r="C5569">
        <v>1214230</v>
      </c>
      <c r="D5569">
        <v>44175709.43</v>
      </c>
    </row>
    <row r="5570" spans="1:4">
      <c r="A5570" s="4">
        <v>41285.4375</v>
      </c>
      <c r="B5570">
        <v>36.26</v>
      </c>
      <c r="C5570">
        <v>1610654</v>
      </c>
      <c r="D5570">
        <v>58518533.5</v>
      </c>
    </row>
    <row r="5571" spans="1:4">
      <c r="A5571" s="4">
        <v>41285.444444444445</v>
      </c>
      <c r="B5571">
        <v>36.35</v>
      </c>
      <c r="C5571">
        <v>2084743</v>
      </c>
      <c r="D5571">
        <v>75478540.439999998</v>
      </c>
    </row>
    <row r="5572" spans="1:4">
      <c r="A5572" s="4">
        <v>41285.451388888891</v>
      </c>
      <c r="B5572">
        <v>36.36</v>
      </c>
      <c r="C5572">
        <v>1285024</v>
      </c>
      <c r="D5572">
        <v>46673197.170000002</v>
      </c>
    </row>
    <row r="5573" spans="1:4">
      <c r="A5573" s="4">
        <v>41285.458333333336</v>
      </c>
      <c r="B5573">
        <v>36.35</v>
      </c>
      <c r="C5573">
        <v>827921</v>
      </c>
      <c r="D5573">
        <v>30071642.260000002</v>
      </c>
    </row>
    <row r="5574" spans="1:4">
      <c r="A5574" s="4">
        <v>41285.465277777781</v>
      </c>
      <c r="B5574">
        <v>36.200000000000003</v>
      </c>
      <c r="C5574">
        <v>874535</v>
      </c>
      <c r="D5574">
        <v>31707969.170000002</v>
      </c>
    </row>
    <row r="5575" spans="1:4">
      <c r="A5575" s="4">
        <v>41285.472222222219</v>
      </c>
      <c r="B5575">
        <v>36.17</v>
      </c>
      <c r="C5575">
        <v>973243</v>
      </c>
      <c r="D5575">
        <v>35226922.880000003</v>
      </c>
    </row>
    <row r="5576" spans="1:4">
      <c r="A5576" s="4">
        <v>41285.479166666664</v>
      </c>
      <c r="B5576">
        <v>36.200000000000003</v>
      </c>
      <c r="C5576">
        <v>689792</v>
      </c>
      <c r="D5576">
        <v>24972876.859999999</v>
      </c>
    </row>
    <row r="5577" spans="1:4">
      <c r="A5577" s="4">
        <v>41285.548611111109</v>
      </c>
      <c r="B5577">
        <v>36.130000000000003</v>
      </c>
      <c r="C5577">
        <v>1182595</v>
      </c>
      <c r="D5577">
        <v>42765681.479999997</v>
      </c>
    </row>
    <row r="5578" spans="1:4">
      <c r="A5578" s="4">
        <v>41285.555555555555</v>
      </c>
      <c r="B5578">
        <v>36.1</v>
      </c>
      <c r="C5578">
        <v>1672411</v>
      </c>
      <c r="D5578">
        <v>60388392.850000001</v>
      </c>
    </row>
    <row r="5579" spans="1:4">
      <c r="A5579" s="4">
        <v>41285.5625</v>
      </c>
      <c r="B5579">
        <v>36.020000000000003</v>
      </c>
      <c r="C5579">
        <v>3074173</v>
      </c>
      <c r="D5579">
        <v>110791415.84</v>
      </c>
    </row>
    <row r="5580" spans="1:4">
      <c r="A5580" s="4">
        <v>41285.569444444445</v>
      </c>
      <c r="B5580">
        <v>36.01</v>
      </c>
      <c r="C5580">
        <v>2195141</v>
      </c>
      <c r="D5580">
        <v>79055719.959999993</v>
      </c>
    </row>
    <row r="5581" spans="1:4">
      <c r="A5581" s="4">
        <v>41285.576388888891</v>
      </c>
      <c r="B5581">
        <v>35.840000000000003</v>
      </c>
      <c r="C5581">
        <v>3271805</v>
      </c>
      <c r="D5581">
        <v>117145683.08</v>
      </c>
    </row>
    <row r="5582" spans="1:4">
      <c r="A5582" s="4">
        <v>41285.583333333336</v>
      </c>
      <c r="B5582">
        <v>35.68</v>
      </c>
      <c r="C5582">
        <v>2193636</v>
      </c>
      <c r="D5582">
        <v>78475611.599999994</v>
      </c>
    </row>
    <row r="5583" spans="1:4">
      <c r="A5583" s="4">
        <v>41285.590277777781</v>
      </c>
      <c r="B5583">
        <v>35.82</v>
      </c>
      <c r="C5583">
        <v>2734385</v>
      </c>
      <c r="D5583">
        <v>97451189.760000005</v>
      </c>
    </row>
    <row r="5584" spans="1:4">
      <c r="A5584" s="4">
        <v>41285.597222222219</v>
      </c>
      <c r="B5584">
        <v>35.68</v>
      </c>
      <c r="C5584">
        <v>1560340</v>
      </c>
      <c r="D5584">
        <v>55722894.399999999</v>
      </c>
    </row>
    <row r="5585" spans="1:4">
      <c r="A5585" s="4">
        <v>41285.604166666664</v>
      </c>
      <c r="B5585">
        <v>35.53</v>
      </c>
      <c r="C5585">
        <v>2929554</v>
      </c>
      <c r="D5585">
        <v>104156724.69</v>
      </c>
    </row>
    <row r="5586" spans="1:4">
      <c r="A5586" s="4">
        <v>41285.611111111109</v>
      </c>
      <c r="B5586">
        <v>35.49</v>
      </c>
      <c r="C5586">
        <v>3629219</v>
      </c>
      <c r="D5586">
        <v>128902990.31</v>
      </c>
    </row>
    <row r="5587" spans="1:4">
      <c r="A5587" s="4">
        <v>41285.618055555555</v>
      </c>
      <c r="B5587">
        <v>35.31</v>
      </c>
      <c r="C5587">
        <v>3841977</v>
      </c>
      <c r="D5587">
        <v>135677255.66999999</v>
      </c>
    </row>
    <row r="5588" spans="1:4">
      <c r="A5588" s="4">
        <v>41285.625</v>
      </c>
      <c r="B5588">
        <v>35.35</v>
      </c>
      <c r="C5588">
        <v>3877424</v>
      </c>
      <c r="D5588">
        <v>137040623.09999999</v>
      </c>
    </row>
    <row r="5589" spans="1:4">
      <c r="A5589" s="4">
        <v>41288.402777777781</v>
      </c>
      <c r="B5589">
        <v>35.409999999999997</v>
      </c>
      <c r="C5589">
        <v>3045278</v>
      </c>
      <c r="D5589">
        <v>106885043.33</v>
      </c>
    </row>
    <row r="5590" spans="1:4">
      <c r="A5590" s="4">
        <v>41288.409722222219</v>
      </c>
      <c r="B5590">
        <v>35.15</v>
      </c>
      <c r="C5590">
        <v>1711744</v>
      </c>
      <c r="D5590">
        <v>60467977.200000003</v>
      </c>
    </row>
    <row r="5591" spans="1:4">
      <c r="A5591" s="4">
        <v>41288.416666666664</v>
      </c>
      <c r="B5591">
        <v>35.29</v>
      </c>
      <c r="C5591">
        <v>1348267</v>
      </c>
      <c r="D5591">
        <v>47482041.5</v>
      </c>
    </row>
    <row r="5592" spans="1:4">
      <c r="A5592" s="4">
        <v>41288.423611111109</v>
      </c>
      <c r="B5592">
        <v>35.44</v>
      </c>
      <c r="C5592">
        <v>1313096</v>
      </c>
      <c r="D5592">
        <v>46456447.920000002</v>
      </c>
    </row>
    <row r="5593" spans="1:4">
      <c r="A5593" s="4">
        <v>41288.430555555555</v>
      </c>
      <c r="B5593">
        <v>35.369999999999997</v>
      </c>
      <c r="C5593">
        <v>1803530</v>
      </c>
      <c r="D5593">
        <v>63921127.840000004</v>
      </c>
    </row>
    <row r="5594" spans="1:4">
      <c r="A5594" s="4">
        <v>41288.4375</v>
      </c>
      <c r="B5594">
        <v>35.29</v>
      </c>
      <c r="C5594">
        <v>1883967</v>
      </c>
      <c r="D5594">
        <v>66297004.039999999</v>
      </c>
    </row>
    <row r="5595" spans="1:4">
      <c r="A5595" s="4">
        <v>41288.444444444445</v>
      </c>
      <c r="B5595">
        <v>35.25</v>
      </c>
      <c r="C5595">
        <v>1131772</v>
      </c>
      <c r="D5595">
        <v>39891226.890000001</v>
      </c>
    </row>
    <row r="5596" spans="1:4">
      <c r="A5596" s="4">
        <v>41288.451388888891</v>
      </c>
      <c r="B5596">
        <v>35.46</v>
      </c>
      <c r="C5596">
        <v>1840487</v>
      </c>
      <c r="D5596">
        <v>65262324.670000002</v>
      </c>
    </row>
    <row r="5597" spans="1:4">
      <c r="A5597" s="4">
        <v>41288.458333333336</v>
      </c>
      <c r="B5597">
        <v>35.68</v>
      </c>
      <c r="C5597">
        <v>2212424</v>
      </c>
      <c r="D5597">
        <v>78579741.859999999</v>
      </c>
    </row>
    <row r="5598" spans="1:4">
      <c r="A5598" s="4">
        <v>41288.465277777781</v>
      </c>
      <c r="B5598">
        <v>35.78</v>
      </c>
      <c r="C5598">
        <v>3403071</v>
      </c>
      <c r="D5598">
        <v>122006690.72</v>
      </c>
    </row>
    <row r="5599" spans="1:4">
      <c r="A5599" s="4">
        <v>41288.472222222219</v>
      </c>
      <c r="B5599">
        <v>35.869999999999997</v>
      </c>
      <c r="C5599">
        <v>2346184</v>
      </c>
      <c r="D5599">
        <v>84255770.510000005</v>
      </c>
    </row>
    <row r="5600" spans="1:4">
      <c r="A5600" s="4">
        <v>41288.479166666664</v>
      </c>
      <c r="B5600">
        <v>35.97</v>
      </c>
      <c r="C5600">
        <v>1828897</v>
      </c>
      <c r="D5600">
        <v>65695880.509999998</v>
      </c>
    </row>
    <row r="5601" spans="1:4">
      <c r="A5601" s="4">
        <v>41288.548611111109</v>
      </c>
      <c r="B5601">
        <v>36.03</v>
      </c>
      <c r="C5601">
        <v>2436867</v>
      </c>
      <c r="D5601">
        <v>87906437.439999998</v>
      </c>
    </row>
    <row r="5602" spans="1:4">
      <c r="A5602" s="4">
        <v>41288.555555555555</v>
      </c>
      <c r="B5602">
        <v>36.26</v>
      </c>
      <c r="C5602">
        <v>2246978</v>
      </c>
      <c r="D5602">
        <v>81335290.079999998</v>
      </c>
    </row>
    <row r="5603" spans="1:4">
      <c r="A5603" s="4">
        <v>41288.5625</v>
      </c>
      <c r="B5603">
        <v>36.06</v>
      </c>
      <c r="C5603">
        <v>2085383</v>
      </c>
      <c r="D5603">
        <v>75403755.629999995</v>
      </c>
    </row>
    <row r="5604" spans="1:4">
      <c r="A5604" s="4">
        <v>41288.569444444445</v>
      </c>
      <c r="B5604">
        <v>36.1</v>
      </c>
      <c r="C5604">
        <v>1113250</v>
      </c>
      <c r="D5604">
        <v>40168617.590000004</v>
      </c>
    </row>
    <row r="5605" spans="1:4">
      <c r="A5605" s="4">
        <v>41288.576388888891</v>
      </c>
      <c r="B5605">
        <v>36.26</v>
      </c>
      <c r="C5605">
        <v>2096457</v>
      </c>
      <c r="D5605">
        <v>75807713.290000007</v>
      </c>
    </row>
    <row r="5606" spans="1:4">
      <c r="A5606" s="4">
        <v>41288.583333333336</v>
      </c>
      <c r="B5606">
        <v>36.08</v>
      </c>
      <c r="C5606">
        <v>1357648</v>
      </c>
      <c r="D5606">
        <v>49058195.390000001</v>
      </c>
    </row>
    <row r="5607" spans="1:4">
      <c r="A5607" s="4">
        <v>41288.590277777781</v>
      </c>
      <c r="B5607">
        <v>36.08</v>
      </c>
      <c r="C5607">
        <v>1325982</v>
      </c>
      <c r="D5607">
        <v>47820133.740000002</v>
      </c>
    </row>
    <row r="5608" spans="1:4">
      <c r="A5608" s="4">
        <v>41288.597222222219</v>
      </c>
      <c r="B5608">
        <v>36.06</v>
      </c>
      <c r="C5608">
        <v>1843923</v>
      </c>
      <c r="D5608">
        <v>66498747.719999999</v>
      </c>
    </row>
    <row r="5609" spans="1:4">
      <c r="A5609" s="4">
        <v>41288.604166666664</v>
      </c>
      <c r="B5609">
        <v>36.119999999999997</v>
      </c>
      <c r="C5609">
        <v>2971454</v>
      </c>
      <c r="D5609">
        <v>107098802.16</v>
      </c>
    </row>
    <row r="5610" spans="1:4">
      <c r="A5610" s="4">
        <v>41288.611111111109</v>
      </c>
      <c r="B5610">
        <v>36.43</v>
      </c>
      <c r="C5610">
        <v>5379539</v>
      </c>
      <c r="D5610">
        <v>195077398.16</v>
      </c>
    </row>
    <row r="5611" spans="1:4">
      <c r="A5611" s="4">
        <v>41288.618055555555</v>
      </c>
      <c r="B5611">
        <v>36.17</v>
      </c>
      <c r="C5611">
        <v>2836788</v>
      </c>
      <c r="D5611">
        <v>102840934.34999999</v>
      </c>
    </row>
    <row r="5612" spans="1:4">
      <c r="A5612" s="4">
        <v>41288.625</v>
      </c>
      <c r="B5612">
        <v>36.119999999999997</v>
      </c>
      <c r="C5612">
        <v>5861708</v>
      </c>
      <c r="D5612">
        <v>211753509.84</v>
      </c>
    </row>
    <row r="5613" spans="1:4">
      <c r="A5613" s="4">
        <v>41289.402777777781</v>
      </c>
      <c r="B5613">
        <v>36.299999999999997</v>
      </c>
      <c r="C5613">
        <v>3008656</v>
      </c>
      <c r="D5613">
        <v>108610409.51000001</v>
      </c>
    </row>
    <row r="5614" spans="1:4">
      <c r="A5614" s="4">
        <v>41289.409722222219</v>
      </c>
      <c r="B5614">
        <v>36.07</v>
      </c>
      <c r="C5614">
        <v>3311191</v>
      </c>
      <c r="D5614">
        <v>120006289.25</v>
      </c>
    </row>
    <row r="5615" spans="1:4">
      <c r="A5615" s="4">
        <v>41289.416666666664</v>
      </c>
      <c r="B5615">
        <v>36.07</v>
      </c>
      <c r="C5615">
        <v>2667854</v>
      </c>
      <c r="D5615">
        <v>96282110.269999996</v>
      </c>
    </row>
    <row r="5616" spans="1:4">
      <c r="A5616" s="4">
        <v>41289.423611111109</v>
      </c>
      <c r="B5616">
        <v>35.979999999999997</v>
      </c>
      <c r="C5616">
        <v>3343585</v>
      </c>
      <c r="D5616">
        <v>120323821.13</v>
      </c>
    </row>
    <row r="5617" spans="1:4">
      <c r="A5617" s="4">
        <v>41289.430555555555</v>
      </c>
      <c r="B5617">
        <v>35.979999999999997</v>
      </c>
      <c r="C5617">
        <v>2573573</v>
      </c>
      <c r="D5617">
        <v>92486637.569999993</v>
      </c>
    </row>
    <row r="5618" spans="1:4">
      <c r="A5618" s="4">
        <v>41289.4375</v>
      </c>
      <c r="B5618">
        <v>35.9</v>
      </c>
      <c r="C5618">
        <v>2623679</v>
      </c>
      <c r="D5618">
        <v>94256195.430000007</v>
      </c>
    </row>
    <row r="5619" spans="1:4">
      <c r="A5619" s="4">
        <v>41289.444444444445</v>
      </c>
      <c r="B5619">
        <v>35.85</v>
      </c>
      <c r="C5619">
        <v>2349271</v>
      </c>
      <c r="D5619">
        <v>84346448.400000006</v>
      </c>
    </row>
    <row r="5620" spans="1:4">
      <c r="A5620" s="4">
        <v>41289.451388888891</v>
      </c>
      <c r="B5620">
        <v>35.74</v>
      </c>
      <c r="C5620">
        <v>2642493</v>
      </c>
      <c r="D5620">
        <v>94588904.540000007</v>
      </c>
    </row>
    <row r="5621" spans="1:4">
      <c r="A5621" s="4">
        <v>41289.458333333336</v>
      </c>
      <c r="B5621">
        <v>35.9</v>
      </c>
      <c r="C5621">
        <v>1973209</v>
      </c>
      <c r="D5621">
        <v>70577542.879999995</v>
      </c>
    </row>
    <row r="5622" spans="1:4">
      <c r="A5622" s="4">
        <v>41289.465277777781</v>
      </c>
      <c r="B5622">
        <v>35.96</v>
      </c>
      <c r="C5622">
        <v>1021496</v>
      </c>
      <c r="D5622">
        <v>36693988.079999998</v>
      </c>
    </row>
    <row r="5623" spans="1:4">
      <c r="A5623" s="4">
        <v>41289.472222222219</v>
      </c>
      <c r="B5623">
        <v>35.94</v>
      </c>
      <c r="C5623">
        <v>1174836</v>
      </c>
      <c r="D5623">
        <v>42274655.899999999</v>
      </c>
    </row>
    <row r="5624" spans="1:4">
      <c r="A5624" s="4">
        <v>41289.479166666664</v>
      </c>
      <c r="B5624">
        <v>36.07</v>
      </c>
      <c r="C5624">
        <v>1609480</v>
      </c>
      <c r="D5624">
        <v>57905984.030000001</v>
      </c>
    </row>
    <row r="5625" spans="1:4">
      <c r="A5625" s="4">
        <v>41289.548611111109</v>
      </c>
      <c r="B5625">
        <v>36.200000000000003</v>
      </c>
      <c r="C5625">
        <v>1701635</v>
      </c>
      <c r="D5625">
        <v>61528489.630000003</v>
      </c>
    </row>
    <row r="5626" spans="1:4">
      <c r="A5626" s="4">
        <v>41289.555555555555</v>
      </c>
      <c r="B5626">
        <v>36.03</v>
      </c>
      <c r="C5626">
        <v>1206323</v>
      </c>
      <c r="D5626">
        <v>43494614.539999999</v>
      </c>
    </row>
    <row r="5627" spans="1:4">
      <c r="A5627" s="4">
        <v>41289.5625</v>
      </c>
      <c r="B5627">
        <v>36.19</v>
      </c>
      <c r="C5627">
        <v>1465941</v>
      </c>
      <c r="D5627">
        <v>52949248.57</v>
      </c>
    </row>
    <row r="5628" spans="1:4">
      <c r="A5628" s="4">
        <v>41289.569444444445</v>
      </c>
      <c r="B5628">
        <v>36.28</v>
      </c>
      <c r="C5628">
        <v>3141702</v>
      </c>
      <c r="D5628">
        <v>113829133.06</v>
      </c>
    </row>
    <row r="5629" spans="1:4">
      <c r="A5629" s="4">
        <v>41289.576388888891</v>
      </c>
      <c r="B5629">
        <v>36.200000000000003</v>
      </c>
      <c r="C5629">
        <v>1818053</v>
      </c>
      <c r="D5629">
        <v>65874892.369999997</v>
      </c>
    </row>
    <row r="5630" spans="1:4">
      <c r="A5630" s="4">
        <v>41289.583333333336</v>
      </c>
      <c r="B5630">
        <v>36.1</v>
      </c>
      <c r="C5630">
        <v>1645285</v>
      </c>
      <c r="D5630">
        <v>59454149.43</v>
      </c>
    </row>
    <row r="5631" spans="1:4">
      <c r="A5631" s="4">
        <v>41289.590277777781</v>
      </c>
      <c r="B5631">
        <v>36.229999999999997</v>
      </c>
      <c r="C5631">
        <v>1568815</v>
      </c>
      <c r="D5631">
        <v>56674405.630000003</v>
      </c>
    </row>
    <row r="5632" spans="1:4">
      <c r="A5632" s="4">
        <v>41289.597222222219</v>
      </c>
      <c r="B5632">
        <v>36.729999999999997</v>
      </c>
      <c r="C5632">
        <v>11196380</v>
      </c>
      <c r="D5632">
        <v>410956168.75</v>
      </c>
    </row>
    <row r="5633" spans="1:4">
      <c r="A5633" s="4">
        <v>41289.604166666664</v>
      </c>
      <c r="B5633">
        <v>36.880000000000003</v>
      </c>
      <c r="C5633">
        <v>5261889</v>
      </c>
      <c r="D5633">
        <v>193815720</v>
      </c>
    </row>
    <row r="5634" spans="1:4">
      <c r="A5634" s="4">
        <v>41289.611111111109</v>
      </c>
      <c r="B5634">
        <v>36.979999999999997</v>
      </c>
      <c r="C5634">
        <v>8415729</v>
      </c>
      <c r="D5634">
        <v>311502887.14999998</v>
      </c>
    </row>
    <row r="5635" spans="1:4">
      <c r="A5635" s="4">
        <v>41289.618055555555</v>
      </c>
      <c r="B5635">
        <v>36.83</v>
      </c>
      <c r="C5635">
        <v>3691496</v>
      </c>
      <c r="D5635">
        <v>136080553.40000001</v>
      </c>
    </row>
    <row r="5636" spans="1:4">
      <c r="A5636" s="4">
        <v>41289.625</v>
      </c>
      <c r="B5636">
        <v>36.840000000000003</v>
      </c>
      <c r="C5636">
        <v>4869358</v>
      </c>
      <c r="D5636">
        <v>179270878.12</v>
      </c>
    </row>
    <row r="5637" spans="1:4">
      <c r="A5637" s="4">
        <v>41290.402777777781</v>
      </c>
      <c r="B5637">
        <v>36.96</v>
      </c>
      <c r="C5637">
        <v>3668693</v>
      </c>
      <c r="D5637">
        <v>134788312.19</v>
      </c>
    </row>
    <row r="5638" spans="1:4">
      <c r="A5638" s="4">
        <v>41290.409722222219</v>
      </c>
      <c r="B5638">
        <v>36.64</v>
      </c>
      <c r="C5638">
        <v>3455275</v>
      </c>
      <c r="D5638">
        <v>126791346.72</v>
      </c>
    </row>
    <row r="5639" spans="1:4">
      <c r="A5639" s="4">
        <v>41290.416666666664</v>
      </c>
      <c r="B5639">
        <v>36.53</v>
      </c>
      <c r="C5639">
        <v>2130434</v>
      </c>
      <c r="D5639">
        <v>78046058.519999996</v>
      </c>
    </row>
    <row r="5640" spans="1:4">
      <c r="A5640" s="4">
        <v>41290.423611111109</v>
      </c>
      <c r="B5640">
        <v>36.51</v>
      </c>
      <c r="C5640">
        <v>2981313</v>
      </c>
      <c r="D5640">
        <v>108788786.81999999</v>
      </c>
    </row>
    <row r="5641" spans="1:4">
      <c r="A5641" s="4">
        <v>41290.430555555555</v>
      </c>
      <c r="B5641">
        <v>36.67</v>
      </c>
      <c r="C5641">
        <v>1455671</v>
      </c>
      <c r="D5641">
        <v>53231696.43</v>
      </c>
    </row>
    <row r="5642" spans="1:4">
      <c r="A5642" s="4">
        <v>41290.4375</v>
      </c>
      <c r="B5642">
        <v>36.93</v>
      </c>
      <c r="C5642">
        <v>2910648</v>
      </c>
      <c r="D5642">
        <v>107366900.98</v>
      </c>
    </row>
    <row r="5643" spans="1:4">
      <c r="A5643" s="4">
        <v>41290.444444444445</v>
      </c>
      <c r="B5643">
        <v>37.17</v>
      </c>
      <c r="C5643">
        <v>6704647</v>
      </c>
      <c r="D5643">
        <v>249081795.44</v>
      </c>
    </row>
    <row r="5644" spans="1:4">
      <c r="A5644" s="4">
        <v>41290.451388888891</v>
      </c>
      <c r="B5644">
        <v>37.31</v>
      </c>
      <c r="C5644">
        <v>7770606</v>
      </c>
      <c r="D5644">
        <v>290148028.56999999</v>
      </c>
    </row>
    <row r="5645" spans="1:4">
      <c r="A5645" s="4">
        <v>41290.458333333336</v>
      </c>
      <c r="B5645">
        <v>37.1</v>
      </c>
      <c r="C5645">
        <v>2806087</v>
      </c>
      <c r="D5645">
        <v>104379502.5</v>
      </c>
    </row>
    <row r="5646" spans="1:4">
      <c r="A5646" s="4">
        <v>41290.465277777781</v>
      </c>
      <c r="B5646">
        <v>36.909999999999997</v>
      </c>
      <c r="C5646">
        <v>2239970</v>
      </c>
      <c r="D5646">
        <v>82962382.819999993</v>
      </c>
    </row>
    <row r="5647" spans="1:4">
      <c r="A5647" s="4">
        <v>41290.472222222219</v>
      </c>
      <c r="B5647">
        <v>37.090000000000003</v>
      </c>
      <c r="C5647">
        <v>1448100</v>
      </c>
      <c r="D5647">
        <v>53610361.990000002</v>
      </c>
    </row>
    <row r="5648" spans="1:4">
      <c r="A5648" s="4">
        <v>41290.479166666664</v>
      </c>
      <c r="B5648">
        <v>36.99</v>
      </c>
      <c r="C5648">
        <v>1257840</v>
      </c>
      <c r="D5648">
        <v>46574445.189999998</v>
      </c>
    </row>
    <row r="5649" spans="1:4">
      <c r="A5649" s="4">
        <v>41290.548611111109</v>
      </c>
      <c r="B5649">
        <v>36.92</v>
      </c>
      <c r="C5649">
        <v>1146728</v>
      </c>
      <c r="D5649">
        <v>42332423.93</v>
      </c>
    </row>
    <row r="5650" spans="1:4">
      <c r="A5650" s="4">
        <v>41290.555555555555</v>
      </c>
      <c r="B5650">
        <v>36.619999999999997</v>
      </c>
      <c r="C5650">
        <v>1405169</v>
      </c>
      <c r="D5650">
        <v>51756926.049999997</v>
      </c>
    </row>
    <row r="5651" spans="1:4">
      <c r="A5651" s="4">
        <v>41290.5625</v>
      </c>
      <c r="B5651">
        <v>36.43</v>
      </c>
      <c r="C5651">
        <v>4770353</v>
      </c>
      <c r="D5651">
        <v>174020224.58000001</v>
      </c>
    </row>
    <row r="5652" spans="1:4">
      <c r="A5652" s="4">
        <v>41290.569444444445</v>
      </c>
      <c r="B5652">
        <v>36.450000000000003</v>
      </c>
      <c r="C5652">
        <v>2186704</v>
      </c>
      <c r="D5652">
        <v>79788823.549999997</v>
      </c>
    </row>
    <row r="5653" spans="1:4">
      <c r="A5653" s="4">
        <v>41290.576388888891</v>
      </c>
      <c r="B5653">
        <v>36.6</v>
      </c>
      <c r="C5653">
        <v>2266095</v>
      </c>
      <c r="D5653">
        <v>82793306.439999998</v>
      </c>
    </row>
    <row r="5654" spans="1:4">
      <c r="A5654" s="4">
        <v>41290.583333333336</v>
      </c>
      <c r="B5654">
        <v>36.57</v>
      </c>
      <c r="C5654">
        <v>1205718</v>
      </c>
      <c r="D5654">
        <v>44094776.229999997</v>
      </c>
    </row>
    <row r="5655" spans="1:4">
      <c r="A5655" s="4">
        <v>41290.590277777781</v>
      </c>
      <c r="B5655">
        <v>36.770000000000003</v>
      </c>
      <c r="C5655">
        <v>1248902</v>
      </c>
      <c r="D5655">
        <v>45710475.700000003</v>
      </c>
    </row>
    <row r="5656" spans="1:4">
      <c r="A5656" s="4">
        <v>41290.597222222219</v>
      </c>
      <c r="B5656">
        <v>36.92</v>
      </c>
      <c r="C5656">
        <v>2301868</v>
      </c>
      <c r="D5656">
        <v>84661410.489999995</v>
      </c>
    </row>
    <row r="5657" spans="1:4">
      <c r="A5657" s="4">
        <v>41290.604166666664</v>
      </c>
      <c r="B5657">
        <v>36.799999999999997</v>
      </c>
      <c r="C5657">
        <v>1616184</v>
      </c>
      <c r="D5657">
        <v>59579316.619999997</v>
      </c>
    </row>
    <row r="5658" spans="1:4">
      <c r="A5658" s="4">
        <v>41290.611111111109</v>
      </c>
      <c r="B5658">
        <v>36.909999999999997</v>
      </c>
      <c r="C5658">
        <v>2306832</v>
      </c>
      <c r="D5658">
        <v>85302504.030000001</v>
      </c>
    </row>
    <row r="5659" spans="1:4">
      <c r="A5659" s="4">
        <v>41290.618055555555</v>
      </c>
      <c r="B5659">
        <v>36.83</v>
      </c>
      <c r="C5659">
        <v>1679900</v>
      </c>
      <c r="D5659">
        <v>61816469.57</v>
      </c>
    </row>
    <row r="5660" spans="1:4">
      <c r="A5660" s="4">
        <v>41290.625</v>
      </c>
      <c r="B5660">
        <v>36.840000000000003</v>
      </c>
      <c r="C5660">
        <v>3392331</v>
      </c>
      <c r="D5660">
        <v>125069972.34</v>
      </c>
    </row>
    <row r="5661" spans="1:4">
      <c r="A5661" s="4">
        <v>41291.402777777781</v>
      </c>
      <c r="B5661">
        <v>36.75</v>
      </c>
      <c r="C5661">
        <v>1752821</v>
      </c>
      <c r="D5661">
        <v>64385418.619999997</v>
      </c>
    </row>
    <row r="5662" spans="1:4">
      <c r="A5662" s="4">
        <v>41291.409722222219</v>
      </c>
      <c r="B5662">
        <v>36.64</v>
      </c>
      <c r="C5662">
        <v>2224719</v>
      </c>
      <c r="D5662">
        <v>81424256.989999995</v>
      </c>
    </row>
    <row r="5663" spans="1:4">
      <c r="A5663" s="4">
        <v>41291.416666666664</v>
      </c>
      <c r="B5663">
        <v>36.630000000000003</v>
      </c>
      <c r="C5663">
        <v>1533819</v>
      </c>
      <c r="D5663">
        <v>56140522.469999999</v>
      </c>
    </row>
    <row r="5664" spans="1:4">
      <c r="A5664" s="4">
        <v>41291.423611111109</v>
      </c>
      <c r="B5664">
        <v>36.61</v>
      </c>
      <c r="C5664">
        <v>1631662</v>
      </c>
      <c r="D5664">
        <v>59779908.090000004</v>
      </c>
    </row>
    <row r="5665" spans="1:4">
      <c r="A5665" s="4">
        <v>41291.430555555555</v>
      </c>
      <c r="B5665">
        <v>36.36</v>
      </c>
      <c r="C5665">
        <v>3315265</v>
      </c>
      <c r="D5665">
        <v>120699440.62</v>
      </c>
    </row>
    <row r="5666" spans="1:4">
      <c r="A5666" s="4">
        <v>41291.4375</v>
      </c>
      <c r="B5666">
        <v>36.299999999999997</v>
      </c>
      <c r="C5666">
        <v>1942575</v>
      </c>
      <c r="D5666">
        <v>70659138.25</v>
      </c>
    </row>
    <row r="5667" spans="1:4">
      <c r="A5667" s="4">
        <v>41291.444444444445</v>
      </c>
      <c r="B5667">
        <v>35.94</v>
      </c>
      <c r="C5667">
        <v>3758779</v>
      </c>
      <c r="D5667">
        <v>135811019.81999999</v>
      </c>
    </row>
    <row r="5668" spans="1:4">
      <c r="A5668" s="4">
        <v>41291.451388888891</v>
      </c>
      <c r="B5668">
        <v>36.14</v>
      </c>
      <c r="C5668">
        <v>2333311</v>
      </c>
      <c r="D5668">
        <v>84051046.790000007</v>
      </c>
    </row>
    <row r="5669" spans="1:4">
      <c r="A5669" s="4">
        <v>41291.458333333336</v>
      </c>
      <c r="B5669">
        <v>36.130000000000003</v>
      </c>
      <c r="C5669">
        <v>1057299</v>
      </c>
      <c r="D5669">
        <v>38183061.170000002</v>
      </c>
    </row>
    <row r="5670" spans="1:4">
      <c r="A5670" s="4">
        <v>41291.465277777781</v>
      </c>
      <c r="B5670">
        <v>36.07</v>
      </c>
      <c r="C5670">
        <v>888922</v>
      </c>
      <c r="D5670">
        <v>32157099.07</v>
      </c>
    </row>
    <row r="5671" spans="1:4">
      <c r="A5671" s="4">
        <v>41291.472222222219</v>
      </c>
      <c r="B5671">
        <v>36.08</v>
      </c>
      <c r="C5671">
        <v>1357002</v>
      </c>
      <c r="D5671">
        <v>48924462.799999997</v>
      </c>
    </row>
    <row r="5672" spans="1:4">
      <c r="A5672" s="4">
        <v>41291.479166666664</v>
      </c>
      <c r="B5672">
        <v>36.03</v>
      </c>
      <c r="C5672">
        <v>1768655</v>
      </c>
      <c r="D5672">
        <v>63639655.880000003</v>
      </c>
    </row>
    <row r="5673" spans="1:4">
      <c r="A5673" s="4">
        <v>41291.548611111109</v>
      </c>
      <c r="B5673">
        <v>35.950000000000003</v>
      </c>
      <c r="C5673">
        <v>1016669</v>
      </c>
      <c r="D5673">
        <v>36569668.560000002</v>
      </c>
    </row>
    <row r="5674" spans="1:4">
      <c r="A5674" s="4">
        <v>41291.555555555555</v>
      </c>
      <c r="B5674">
        <v>36</v>
      </c>
      <c r="C5674">
        <v>845500</v>
      </c>
      <c r="D5674">
        <v>30420044.359999999</v>
      </c>
    </row>
    <row r="5675" spans="1:4">
      <c r="A5675" s="4">
        <v>41291.5625</v>
      </c>
      <c r="B5675">
        <v>35.86</v>
      </c>
      <c r="C5675">
        <v>1734478</v>
      </c>
      <c r="D5675">
        <v>62302127.609999999</v>
      </c>
    </row>
    <row r="5676" spans="1:4">
      <c r="A5676" s="4">
        <v>41291.569444444445</v>
      </c>
      <c r="B5676">
        <v>36.07</v>
      </c>
      <c r="C5676">
        <v>1162083</v>
      </c>
      <c r="D5676">
        <v>41793137.490000002</v>
      </c>
    </row>
    <row r="5677" spans="1:4">
      <c r="A5677" s="4">
        <v>41291.576388888891</v>
      </c>
      <c r="B5677">
        <v>36.24</v>
      </c>
      <c r="C5677">
        <v>1242962</v>
      </c>
      <c r="D5677">
        <v>44850411.869999997</v>
      </c>
    </row>
    <row r="5678" spans="1:4">
      <c r="A5678" s="4">
        <v>41291.583333333336</v>
      </c>
      <c r="B5678">
        <v>36.020000000000003</v>
      </c>
      <c r="C5678">
        <v>962905</v>
      </c>
      <c r="D5678">
        <v>34767643.170000002</v>
      </c>
    </row>
    <row r="5679" spans="1:4">
      <c r="A5679" s="4">
        <v>41291.590277777781</v>
      </c>
      <c r="B5679">
        <v>36.1</v>
      </c>
      <c r="C5679">
        <v>1221282</v>
      </c>
      <c r="D5679">
        <v>44147166.990000002</v>
      </c>
    </row>
    <row r="5680" spans="1:4">
      <c r="A5680" s="4">
        <v>41291.597222222219</v>
      </c>
      <c r="B5680">
        <v>36.04</v>
      </c>
      <c r="C5680">
        <v>1406872</v>
      </c>
      <c r="D5680">
        <v>50691276.369999997</v>
      </c>
    </row>
    <row r="5681" spans="1:4">
      <c r="A5681" s="4">
        <v>41291.604166666664</v>
      </c>
      <c r="B5681">
        <v>35.89</v>
      </c>
      <c r="C5681">
        <v>2217976</v>
      </c>
      <c r="D5681">
        <v>79665663.219999999</v>
      </c>
    </row>
    <row r="5682" spans="1:4">
      <c r="A5682" s="4">
        <v>41291.611111111109</v>
      </c>
      <c r="B5682">
        <v>35.94</v>
      </c>
      <c r="C5682">
        <v>1461449</v>
      </c>
      <c r="D5682">
        <v>52460304.299999997</v>
      </c>
    </row>
    <row r="5683" spans="1:4">
      <c r="A5683" s="4">
        <v>41291.618055555555</v>
      </c>
      <c r="B5683">
        <v>35.67</v>
      </c>
      <c r="C5683">
        <v>4249961</v>
      </c>
      <c r="D5683">
        <v>152123811.05000001</v>
      </c>
    </row>
    <row r="5684" spans="1:4">
      <c r="A5684" s="4">
        <v>41291.625</v>
      </c>
      <c r="B5684">
        <v>35.729999999999997</v>
      </c>
      <c r="C5684">
        <v>3342899</v>
      </c>
      <c r="D5684">
        <v>119508687.08</v>
      </c>
    </row>
    <row r="5685" spans="1:4">
      <c r="A5685" s="4">
        <v>41292.402777777781</v>
      </c>
      <c r="B5685">
        <v>36.06</v>
      </c>
      <c r="C5685">
        <v>2347711</v>
      </c>
      <c r="D5685">
        <v>84930055.439999998</v>
      </c>
    </row>
    <row r="5686" spans="1:4">
      <c r="A5686" s="4">
        <v>41292.409722222219</v>
      </c>
      <c r="B5686">
        <v>36.020000000000003</v>
      </c>
      <c r="C5686">
        <v>1432799</v>
      </c>
      <c r="D5686">
        <v>51570438.479999997</v>
      </c>
    </row>
    <row r="5687" spans="1:4">
      <c r="A5687" s="4">
        <v>41292.416666666664</v>
      </c>
      <c r="B5687">
        <v>35.9</v>
      </c>
      <c r="C5687">
        <v>868314</v>
      </c>
      <c r="D5687">
        <v>31231964.489999998</v>
      </c>
    </row>
    <row r="5688" spans="1:4">
      <c r="A5688" s="4">
        <v>41292.423611111109</v>
      </c>
      <c r="B5688">
        <v>35.86</v>
      </c>
      <c r="C5688">
        <v>1201073</v>
      </c>
      <c r="D5688">
        <v>43063988.270000003</v>
      </c>
    </row>
    <row r="5689" spans="1:4">
      <c r="A5689" s="4">
        <v>41292.430555555555</v>
      </c>
      <c r="B5689">
        <v>35.94</v>
      </c>
      <c r="C5689">
        <v>852028</v>
      </c>
      <c r="D5689">
        <v>30561651.210000001</v>
      </c>
    </row>
    <row r="5690" spans="1:4">
      <c r="A5690" s="4">
        <v>41292.4375</v>
      </c>
      <c r="B5690">
        <v>35.799999999999997</v>
      </c>
      <c r="C5690">
        <v>927761</v>
      </c>
      <c r="D5690">
        <v>33255939.760000002</v>
      </c>
    </row>
    <row r="5691" spans="1:4">
      <c r="A5691" s="4">
        <v>41292.444444444445</v>
      </c>
      <c r="B5691">
        <v>35.79</v>
      </c>
      <c r="C5691">
        <v>1123875</v>
      </c>
      <c r="D5691">
        <v>40138951.390000001</v>
      </c>
    </row>
    <row r="5692" spans="1:4">
      <c r="A5692" s="4">
        <v>41292.451388888891</v>
      </c>
      <c r="B5692">
        <v>35.82</v>
      </c>
      <c r="C5692">
        <v>531895</v>
      </c>
      <c r="D5692">
        <v>19066170.399999999</v>
      </c>
    </row>
    <row r="5693" spans="1:4">
      <c r="A5693" s="4">
        <v>41292.458333333336</v>
      </c>
      <c r="B5693">
        <v>35.75</v>
      </c>
      <c r="C5693">
        <v>539185</v>
      </c>
      <c r="D5693">
        <v>19278242.02</v>
      </c>
    </row>
    <row r="5694" spans="1:4">
      <c r="A5694" s="4">
        <v>41292.465277777781</v>
      </c>
      <c r="B5694">
        <v>35.950000000000003</v>
      </c>
      <c r="C5694">
        <v>580886</v>
      </c>
      <c r="D5694">
        <v>20767806.989999998</v>
      </c>
    </row>
    <row r="5695" spans="1:4">
      <c r="A5695" s="4">
        <v>41292.472222222219</v>
      </c>
      <c r="B5695">
        <v>35.97</v>
      </c>
      <c r="C5695">
        <v>1624649</v>
      </c>
      <c r="D5695">
        <v>58484928.439999998</v>
      </c>
    </row>
    <row r="5696" spans="1:4">
      <c r="A5696" s="4">
        <v>41292.479166666664</v>
      </c>
      <c r="B5696">
        <v>36.04</v>
      </c>
      <c r="C5696">
        <v>814061</v>
      </c>
      <c r="D5696">
        <v>29314975.670000002</v>
      </c>
    </row>
    <row r="5697" spans="1:4">
      <c r="A5697" s="4">
        <v>41292.548611111109</v>
      </c>
      <c r="B5697">
        <v>36.049999999999997</v>
      </c>
      <c r="C5697">
        <v>614458</v>
      </c>
      <c r="D5697">
        <v>22144701.600000001</v>
      </c>
    </row>
    <row r="5698" spans="1:4">
      <c r="A5698" s="4">
        <v>41292.555555555555</v>
      </c>
      <c r="B5698">
        <v>36.15</v>
      </c>
      <c r="C5698">
        <v>1031058</v>
      </c>
      <c r="D5698">
        <v>37252753.579999998</v>
      </c>
    </row>
    <row r="5699" spans="1:4">
      <c r="A5699" s="4">
        <v>41292.5625</v>
      </c>
      <c r="B5699">
        <v>36.26</v>
      </c>
      <c r="C5699">
        <v>2563519</v>
      </c>
      <c r="D5699">
        <v>93038308.230000004</v>
      </c>
    </row>
    <row r="5700" spans="1:4">
      <c r="A5700" s="4">
        <v>41292.569444444445</v>
      </c>
      <c r="B5700">
        <v>36.130000000000003</v>
      </c>
      <c r="C5700">
        <v>1746816</v>
      </c>
      <c r="D5700">
        <v>63320636.460000001</v>
      </c>
    </row>
    <row r="5701" spans="1:4">
      <c r="A5701" s="4">
        <v>41292.576388888891</v>
      </c>
      <c r="B5701">
        <v>36.07</v>
      </c>
      <c r="C5701">
        <v>1187435</v>
      </c>
      <c r="D5701">
        <v>42862888.460000001</v>
      </c>
    </row>
    <row r="5702" spans="1:4">
      <c r="A5702" s="4">
        <v>41292.583333333336</v>
      </c>
      <c r="B5702">
        <v>36.11</v>
      </c>
      <c r="C5702">
        <v>1372854</v>
      </c>
      <c r="D5702">
        <v>49609639.560000002</v>
      </c>
    </row>
    <row r="5703" spans="1:4">
      <c r="A5703" s="4">
        <v>41292.590277777781</v>
      </c>
      <c r="B5703">
        <v>36</v>
      </c>
      <c r="C5703">
        <v>1080639</v>
      </c>
      <c r="D5703">
        <v>38920569.600000001</v>
      </c>
    </row>
    <row r="5704" spans="1:4">
      <c r="A5704" s="4">
        <v>41292.597222222219</v>
      </c>
      <c r="B5704">
        <v>35.979999999999997</v>
      </c>
      <c r="C5704">
        <v>638910</v>
      </c>
      <c r="D5704">
        <v>22994975.190000001</v>
      </c>
    </row>
    <row r="5705" spans="1:4">
      <c r="A5705" s="4">
        <v>41292.604166666664</v>
      </c>
      <c r="B5705">
        <v>36</v>
      </c>
      <c r="C5705">
        <v>953128</v>
      </c>
      <c r="D5705">
        <v>34255437.600000001</v>
      </c>
    </row>
    <row r="5706" spans="1:4">
      <c r="A5706" s="4">
        <v>41292.611111111109</v>
      </c>
      <c r="B5706">
        <v>35.909999999999997</v>
      </c>
      <c r="C5706">
        <v>994078</v>
      </c>
      <c r="D5706">
        <v>35742433.759999998</v>
      </c>
    </row>
    <row r="5707" spans="1:4">
      <c r="A5707" s="4">
        <v>41292.618055555555</v>
      </c>
      <c r="B5707">
        <v>35.950000000000003</v>
      </c>
      <c r="C5707">
        <v>1341056</v>
      </c>
      <c r="D5707">
        <v>48211419.32</v>
      </c>
    </row>
    <row r="5708" spans="1:4">
      <c r="A5708" s="4">
        <v>41292.625</v>
      </c>
      <c r="B5708">
        <v>35.950000000000003</v>
      </c>
      <c r="C5708">
        <v>2684991</v>
      </c>
      <c r="D5708">
        <v>96501979.400000006</v>
      </c>
    </row>
    <row r="5709" spans="1:4">
      <c r="A5709" s="4">
        <v>41295.402777777781</v>
      </c>
      <c r="B5709">
        <v>36</v>
      </c>
      <c r="C5709">
        <v>2156580</v>
      </c>
      <c r="D5709">
        <v>77629653.069999993</v>
      </c>
    </row>
    <row r="5710" spans="1:4">
      <c r="A5710" s="4">
        <v>41295.409722222219</v>
      </c>
      <c r="B5710">
        <v>36.1</v>
      </c>
      <c r="C5710">
        <v>1660093</v>
      </c>
      <c r="D5710">
        <v>59840998.689999998</v>
      </c>
    </row>
    <row r="5711" spans="1:4">
      <c r="A5711" s="4">
        <v>41295.416666666664</v>
      </c>
      <c r="B5711">
        <v>36.03</v>
      </c>
      <c r="C5711">
        <v>1456841</v>
      </c>
      <c r="D5711">
        <v>52510326.939999998</v>
      </c>
    </row>
    <row r="5712" spans="1:4">
      <c r="A5712" s="4">
        <v>41295.423611111109</v>
      </c>
      <c r="B5712">
        <v>35.869999999999997</v>
      </c>
      <c r="C5712">
        <v>1519552</v>
      </c>
      <c r="D5712">
        <v>54611552.710000001</v>
      </c>
    </row>
    <row r="5713" spans="1:4">
      <c r="A5713" s="4">
        <v>41295.430555555555</v>
      </c>
      <c r="B5713">
        <v>35.840000000000003</v>
      </c>
      <c r="C5713">
        <v>1124742</v>
      </c>
      <c r="D5713">
        <v>40407428.670000002</v>
      </c>
    </row>
    <row r="5714" spans="1:4">
      <c r="A5714" s="4">
        <v>41295.4375</v>
      </c>
      <c r="B5714">
        <v>35.840000000000003</v>
      </c>
      <c r="C5714">
        <v>1119266</v>
      </c>
      <c r="D5714">
        <v>40110744.240000002</v>
      </c>
    </row>
    <row r="5715" spans="1:4">
      <c r="A5715" s="4">
        <v>41295.444444444445</v>
      </c>
      <c r="B5715">
        <v>35.72</v>
      </c>
      <c r="C5715">
        <v>1775202</v>
      </c>
      <c r="D5715">
        <v>63566692.479999997</v>
      </c>
    </row>
    <row r="5716" spans="1:4">
      <c r="A5716" s="4">
        <v>41295.451388888891</v>
      </c>
      <c r="B5716">
        <v>36.049999999999997</v>
      </c>
      <c r="C5716">
        <v>887331</v>
      </c>
      <c r="D5716">
        <v>31825660.039999999</v>
      </c>
    </row>
    <row r="5717" spans="1:4">
      <c r="A5717" s="4">
        <v>41295.458333333336</v>
      </c>
      <c r="B5717">
        <v>35.979999999999997</v>
      </c>
      <c r="C5717">
        <v>818528</v>
      </c>
      <c r="D5717">
        <v>29471575.77</v>
      </c>
    </row>
    <row r="5718" spans="1:4">
      <c r="A5718" s="4">
        <v>41295.465277777781</v>
      </c>
      <c r="B5718">
        <v>35.9</v>
      </c>
      <c r="C5718">
        <v>754570</v>
      </c>
      <c r="D5718">
        <v>27088089.629999999</v>
      </c>
    </row>
    <row r="5719" spans="1:4">
      <c r="A5719" s="4">
        <v>41295.472222222219</v>
      </c>
      <c r="B5719">
        <v>35.869999999999997</v>
      </c>
      <c r="C5719">
        <v>1151441</v>
      </c>
      <c r="D5719">
        <v>41397871.369999997</v>
      </c>
    </row>
    <row r="5720" spans="1:4">
      <c r="A5720" s="4">
        <v>41295.479166666664</v>
      </c>
      <c r="B5720">
        <v>35.85</v>
      </c>
      <c r="C5720">
        <v>1098316</v>
      </c>
      <c r="D5720">
        <v>39327645.219999999</v>
      </c>
    </row>
    <row r="5721" spans="1:4">
      <c r="A5721" s="4">
        <v>41295.548611111109</v>
      </c>
      <c r="B5721">
        <v>35.85</v>
      </c>
      <c r="C5721">
        <v>688620</v>
      </c>
      <c r="D5721">
        <v>24690337.239999998</v>
      </c>
    </row>
    <row r="5722" spans="1:4">
      <c r="A5722" s="4">
        <v>41295.555555555555</v>
      </c>
      <c r="B5722">
        <v>35.880000000000003</v>
      </c>
      <c r="C5722">
        <v>541902</v>
      </c>
      <c r="D5722">
        <v>19455939.370000001</v>
      </c>
    </row>
    <row r="5723" spans="1:4">
      <c r="A5723" s="4">
        <v>41295.5625</v>
      </c>
      <c r="B5723">
        <v>35.81</v>
      </c>
      <c r="C5723">
        <v>727482</v>
      </c>
      <c r="D5723">
        <v>26069859.640000001</v>
      </c>
    </row>
    <row r="5724" spans="1:4">
      <c r="A5724" s="4">
        <v>41295.569444444445</v>
      </c>
      <c r="B5724">
        <v>35.770000000000003</v>
      </c>
      <c r="C5724">
        <v>1440444</v>
      </c>
      <c r="D5724">
        <v>51531068.579999998</v>
      </c>
    </row>
    <row r="5725" spans="1:4">
      <c r="A5725" s="4">
        <v>41295.576388888891</v>
      </c>
      <c r="B5725">
        <v>35.81</v>
      </c>
      <c r="C5725">
        <v>2126611</v>
      </c>
      <c r="D5725">
        <v>75987785.780000001</v>
      </c>
    </row>
    <row r="5726" spans="1:4">
      <c r="A5726" s="4">
        <v>41295.583333333336</v>
      </c>
      <c r="B5726">
        <v>35.83</v>
      </c>
      <c r="C5726">
        <v>750734</v>
      </c>
      <c r="D5726">
        <v>26908762.23</v>
      </c>
    </row>
    <row r="5727" spans="1:4">
      <c r="A5727" s="4">
        <v>41295.590277777781</v>
      </c>
      <c r="B5727">
        <v>35.82</v>
      </c>
      <c r="C5727">
        <v>686606</v>
      </c>
      <c r="D5727">
        <v>24582882.109999999</v>
      </c>
    </row>
    <row r="5728" spans="1:4">
      <c r="A5728" s="4">
        <v>41295.597222222219</v>
      </c>
      <c r="B5728">
        <v>35.78</v>
      </c>
      <c r="C5728">
        <v>945856</v>
      </c>
      <c r="D5728">
        <v>33855945.509999998</v>
      </c>
    </row>
    <row r="5729" spans="1:4">
      <c r="A5729" s="4">
        <v>41295.604166666664</v>
      </c>
      <c r="B5729">
        <v>35.71</v>
      </c>
      <c r="C5729">
        <v>2457604</v>
      </c>
      <c r="D5729">
        <v>87704017.049999997</v>
      </c>
    </row>
    <row r="5730" spans="1:4">
      <c r="A5730" s="4">
        <v>41295.611111111109</v>
      </c>
      <c r="B5730">
        <v>35.659999999999997</v>
      </c>
      <c r="C5730">
        <v>1743669</v>
      </c>
      <c r="D5730">
        <v>62212350.299999997</v>
      </c>
    </row>
    <row r="5731" spans="1:4">
      <c r="A5731" s="4">
        <v>41295.618055555555</v>
      </c>
      <c r="B5731">
        <v>35.79</v>
      </c>
      <c r="C5731">
        <v>1703785</v>
      </c>
      <c r="D5731">
        <v>60795920.479999997</v>
      </c>
    </row>
    <row r="5732" spans="1:4">
      <c r="A5732" s="4">
        <v>41295.625</v>
      </c>
      <c r="B5732">
        <v>35.729999999999997</v>
      </c>
      <c r="C5732">
        <v>2435170</v>
      </c>
      <c r="D5732">
        <v>86981543.719999999</v>
      </c>
    </row>
    <row r="5733" spans="1:4">
      <c r="A5733" s="4">
        <v>41296.402777777781</v>
      </c>
      <c r="B5733">
        <v>35.92</v>
      </c>
      <c r="C5733">
        <v>1964678</v>
      </c>
      <c r="D5733">
        <v>70427756.590000004</v>
      </c>
    </row>
    <row r="5734" spans="1:4">
      <c r="A5734" s="4">
        <v>41296.409722222219</v>
      </c>
      <c r="B5734">
        <v>35.9</v>
      </c>
      <c r="C5734">
        <v>2502708</v>
      </c>
      <c r="D5734">
        <v>90176320.799999997</v>
      </c>
    </row>
    <row r="5735" spans="1:4">
      <c r="A5735" s="4">
        <v>41296.416666666664</v>
      </c>
      <c r="B5735">
        <v>35.81</v>
      </c>
      <c r="C5735">
        <v>1184725</v>
      </c>
      <c r="D5735">
        <v>42460295.840000004</v>
      </c>
    </row>
    <row r="5736" spans="1:4">
      <c r="A5736" s="4">
        <v>41296.423611111109</v>
      </c>
      <c r="B5736">
        <v>35.880000000000003</v>
      </c>
      <c r="C5736">
        <v>1252665</v>
      </c>
      <c r="D5736">
        <v>44913348.799999997</v>
      </c>
    </row>
    <row r="5737" spans="1:4">
      <c r="A5737" s="4">
        <v>41296.430555555555</v>
      </c>
      <c r="B5737">
        <v>36.01</v>
      </c>
      <c r="C5737">
        <v>936175</v>
      </c>
      <c r="D5737">
        <v>33641342</v>
      </c>
    </row>
    <row r="5738" spans="1:4">
      <c r="A5738" s="4">
        <v>41296.4375</v>
      </c>
      <c r="B5738">
        <v>35.96</v>
      </c>
      <c r="C5738">
        <v>833727</v>
      </c>
      <c r="D5738">
        <v>29976797.100000001</v>
      </c>
    </row>
    <row r="5739" spans="1:4">
      <c r="A5739" s="4">
        <v>41296.444444444445</v>
      </c>
      <c r="B5739">
        <v>35.909999999999997</v>
      </c>
      <c r="C5739">
        <v>995072</v>
      </c>
      <c r="D5739">
        <v>35760174.259999998</v>
      </c>
    </row>
    <row r="5740" spans="1:4">
      <c r="A5740" s="4">
        <v>41296.451388888891</v>
      </c>
      <c r="B5740">
        <v>35.79</v>
      </c>
      <c r="C5740">
        <v>1300623</v>
      </c>
      <c r="D5740">
        <v>46539200.219999999</v>
      </c>
    </row>
    <row r="5741" spans="1:4">
      <c r="A5741" s="4">
        <v>41296.458333333336</v>
      </c>
      <c r="B5741">
        <v>35.74</v>
      </c>
      <c r="C5741">
        <v>778991</v>
      </c>
      <c r="D5741">
        <v>27839750.460000001</v>
      </c>
    </row>
    <row r="5742" spans="1:4">
      <c r="A5742" s="4">
        <v>41296.465277777781</v>
      </c>
      <c r="B5742">
        <v>35.729999999999997</v>
      </c>
      <c r="C5742">
        <v>510526</v>
      </c>
      <c r="D5742">
        <v>18274026.719999999</v>
      </c>
    </row>
    <row r="5743" spans="1:4">
      <c r="A5743" s="4">
        <v>41296.472222222219</v>
      </c>
      <c r="B5743">
        <v>35.799999999999997</v>
      </c>
      <c r="C5743">
        <v>823607</v>
      </c>
      <c r="D5743">
        <v>29467621.969999999</v>
      </c>
    </row>
    <row r="5744" spans="1:4">
      <c r="A5744" s="4">
        <v>41296.479166666664</v>
      </c>
      <c r="B5744">
        <v>35.72</v>
      </c>
      <c r="C5744">
        <v>1241781</v>
      </c>
      <c r="D5744">
        <v>44414878.990000002</v>
      </c>
    </row>
    <row r="5745" spans="1:4">
      <c r="A5745" s="4">
        <v>41296.548611111109</v>
      </c>
      <c r="B5745">
        <v>35.64</v>
      </c>
      <c r="C5745">
        <v>1662827</v>
      </c>
      <c r="D5745">
        <v>59274369.600000001</v>
      </c>
    </row>
    <row r="5746" spans="1:4">
      <c r="A5746" s="4">
        <v>41296.555555555555</v>
      </c>
      <c r="B5746">
        <v>35.6</v>
      </c>
      <c r="C5746">
        <v>1043077</v>
      </c>
      <c r="D5746">
        <v>37117972.630000003</v>
      </c>
    </row>
    <row r="5747" spans="1:4">
      <c r="A5747" s="4">
        <v>41296.5625</v>
      </c>
      <c r="B5747">
        <v>35.46</v>
      </c>
      <c r="C5747">
        <v>2140747</v>
      </c>
      <c r="D5747">
        <v>75965889.620000005</v>
      </c>
    </row>
    <row r="5748" spans="1:4">
      <c r="A5748" s="4">
        <v>41296.569444444445</v>
      </c>
      <c r="B5748">
        <v>35.56</v>
      </c>
      <c r="C5748">
        <v>912806</v>
      </c>
      <c r="D5748">
        <v>32435720.16</v>
      </c>
    </row>
    <row r="5749" spans="1:4">
      <c r="A5749" s="4">
        <v>41296.576388888891</v>
      </c>
      <c r="B5749">
        <v>35.520000000000003</v>
      </c>
      <c r="C5749">
        <v>994142</v>
      </c>
      <c r="D5749">
        <v>35386094.5</v>
      </c>
    </row>
    <row r="5750" spans="1:4">
      <c r="A5750" s="4">
        <v>41296.583333333336</v>
      </c>
      <c r="B5750">
        <v>35.31</v>
      </c>
      <c r="C5750">
        <v>2109076</v>
      </c>
      <c r="D5750">
        <v>74696005.469999999</v>
      </c>
    </row>
    <row r="5751" spans="1:4">
      <c r="A5751" s="4">
        <v>41296.590277777781</v>
      </c>
      <c r="B5751">
        <v>35.1</v>
      </c>
      <c r="C5751">
        <v>2225709</v>
      </c>
      <c r="D5751">
        <v>78525725.120000005</v>
      </c>
    </row>
    <row r="5752" spans="1:4">
      <c r="A5752" s="4">
        <v>41296.597222222219</v>
      </c>
      <c r="B5752">
        <v>35.159999999999997</v>
      </c>
      <c r="C5752">
        <v>2218023</v>
      </c>
      <c r="D5752">
        <v>77918435.709999993</v>
      </c>
    </row>
    <row r="5753" spans="1:4">
      <c r="A5753" s="4">
        <v>41296.604166666664</v>
      </c>
      <c r="B5753">
        <v>35.06</v>
      </c>
      <c r="C5753">
        <v>3464472</v>
      </c>
      <c r="D5753">
        <v>121309431.90000001</v>
      </c>
    </row>
    <row r="5754" spans="1:4">
      <c r="A5754" s="4">
        <v>41296.611111111109</v>
      </c>
      <c r="B5754">
        <v>35.1</v>
      </c>
      <c r="C5754">
        <v>1446559</v>
      </c>
      <c r="D5754">
        <v>50794325.880000003</v>
      </c>
    </row>
    <row r="5755" spans="1:4">
      <c r="A5755" s="4">
        <v>41296.618055555555</v>
      </c>
      <c r="B5755">
        <v>35.19</v>
      </c>
      <c r="C5755">
        <v>1696783</v>
      </c>
      <c r="D5755">
        <v>59489049.390000001</v>
      </c>
    </row>
    <row r="5756" spans="1:4">
      <c r="A5756" s="4">
        <v>41296.625</v>
      </c>
      <c r="B5756">
        <v>35.14</v>
      </c>
      <c r="C5756">
        <v>1927363</v>
      </c>
      <c r="D5756">
        <v>67701355.400000006</v>
      </c>
    </row>
    <row r="5757" spans="1:4">
      <c r="A5757" s="4">
        <v>41297.402777777781</v>
      </c>
      <c r="B5757">
        <v>35.340000000000003</v>
      </c>
      <c r="C5757">
        <v>1961681</v>
      </c>
      <c r="D5757">
        <v>69357338.280000001</v>
      </c>
    </row>
    <row r="5758" spans="1:4">
      <c r="A5758" s="4">
        <v>41297.409722222219</v>
      </c>
      <c r="B5758">
        <v>35.42</v>
      </c>
      <c r="C5758">
        <v>1448725</v>
      </c>
      <c r="D5758">
        <v>51253406.009999998</v>
      </c>
    </row>
    <row r="5759" spans="1:4">
      <c r="A5759" s="4">
        <v>41297.416666666664</v>
      </c>
      <c r="B5759">
        <v>35.700000000000003</v>
      </c>
      <c r="C5759">
        <v>2935115</v>
      </c>
      <c r="D5759">
        <v>104590526.86</v>
      </c>
    </row>
    <row r="5760" spans="1:4">
      <c r="A5760" s="4">
        <v>41297.423611111109</v>
      </c>
      <c r="B5760">
        <v>35.75</v>
      </c>
      <c r="C5760">
        <v>3625940</v>
      </c>
      <c r="D5760">
        <v>129761169.13</v>
      </c>
    </row>
    <row r="5761" spans="1:4">
      <c r="A5761" s="4">
        <v>41297.430555555555</v>
      </c>
      <c r="B5761">
        <v>35.799999999999997</v>
      </c>
      <c r="C5761">
        <v>1401245</v>
      </c>
      <c r="D5761">
        <v>50134220.280000001</v>
      </c>
    </row>
    <row r="5762" spans="1:4">
      <c r="A5762" s="4">
        <v>41297.4375</v>
      </c>
      <c r="B5762">
        <v>36.04</v>
      </c>
      <c r="C5762">
        <v>5484275</v>
      </c>
      <c r="D5762">
        <v>197406727.28999999</v>
      </c>
    </row>
    <row r="5763" spans="1:4">
      <c r="A5763" s="4">
        <v>41297.444444444445</v>
      </c>
      <c r="B5763">
        <v>35.979999999999997</v>
      </c>
      <c r="C5763">
        <v>2066550</v>
      </c>
      <c r="D5763">
        <v>74456741.140000001</v>
      </c>
    </row>
    <row r="5764" spans="1:4">
      <c r="A5764" s="4">
        <v>41297.451388888891</v>
      </c>
      <c r="B5764">
        <v>35.81</v>
      </c>
      <c r="C5764">
        <v>1419443</v>
      </c>
      <c r="D5764">
        <v>50930535.07</v>
      </c>
    </row>
    <row r="5765" spans="1:4">
      <c r="A5765" s="4">
        <v>41297.458333333336</v>
      </c>
      <c r="B5765">
        <v>35.81</v>
      </c>
      <c r="C5765">
        <v>1155731</v>
      </c>
      <c r="D5765">
        <v>41428172.25</v>
      </c>
    </row>
    <row r="5766" spans="1:4">
      <c r="A5766" s="4">
        <v>41297.465277777781</v>
      </c>
      <c r="B5766">
        <v>35.99</v>
      </c>
      <c r="C5766">
        <v>1370571</v>
      </c>
      <c r="D5766">
        <v>49149071.960000001</v>
      </c>
    </row>
    <row r="5767" spans="1:4">
      <c r="A5767" s="4">
        <v>41297.472222222219</v>
      </c>
      <c r="B5767">
        <v>35.93</v>
      </c>
      <c r="C5767">
        <v>986583</v>
      </c>
      <c r="D5767">
        <v>35462885.93</v>
      </c>
    </row>
    <row r="5768" spans="1:4">
      <c r="A5768" s="4">
        <v>41297.479166666664</v>
      </c>
      <c r="B5768">
        <v>35.799999999999997</v>
      </c>
      <c r="C5768">
        <v>614579</v>
      </c>
      <c r="D5768">
        <v>22027804.84</v>
      </c>
    </row>
    <row r="5769" spans="1:4">
      <c r="A5769" s="4">
        <v>41297.548611111109</v>
      </c>
      <c r="B5769">
        <v>35.82</v>
      </c>
      <c r="C5769">
        <v>849779</v>
      </c>
      <c r="D5769">
        <v>30424747.640000001</v>
      </c>
    </row>
    <row r="5770" spans="1:4">
      <c r="A5770" s="4">
        <v>41297.555555555555</v>
      </c>
      <c r="B5770">
        <v>35.619999999999997</v>
      </c>
      <c r="C5770">
        <v>1095136</v>
      </c>
      <c r="D5770">
        <v>39101087.390000001</v>
      </c>
    </row>
    <row r="5771" spans="1:4">
      <c r="A5771" s="4">
        <v>41297.5625</v>
      </c>
      <c r="B5771">
        <v>35.74</v>
      </c>
      <c r="C5771">
        <v>1068137</v>
      </c>
      <c r="D5771">
        <v>38099391.590000004</v>
      </c>
    </row>
    <row r="5772" spans="1:4">
      <c r="A5772" s="4">
        <v>41297.569444444445</v>
      </c>
      <c r="B5772">
        <v>35.72</v>
      </c>
      <c r="C5772">
        <v>472700</v>
      </c>
      <c r="D5772">
        <v>16884255.390000001</v>
      </c>
    </row>
    <row r="5773" spans="1:4">
      <c r="A5773" s="4">
        <v>41297.576388888891</v>
      </c>
      <c r="B5773">
        <v>35.69</v>
      </c>
      <c r="C5773">
        <v>589240</v>
      </c>
      <c r="D5773">
        <v>21021899.75</v>
      </c>
    </row>
    <row r="5774" spans="1:4">
      <c r="A5774" s="4">
        <v>41297.583333333336</v>
      </c>
      <c r="B5774">
        <v>35.630000000000003</v>
      </c>
      <c r="C5774">
        <v>935421</v>
      </c>
      <c r="D5774">
        <v>33313317.219999999</v>
      </c>
    </row>
    <row r="5775" spans="1:4">
      <c r="A5775" s="4">
        <v>41297.590277777781</v>
      </c>
      <c r="B5775">
        <v>35.6</v>
      </c>
      <c r="C5775">
        <v>690439</v>
      </c>
      <c r="D5775">
        <v>24567100.93</v>
      </c>
    </row>
    <row r="5776" spans="1:4">
      <c r="A5776" s="4">
        <v>41297.597222222219</v>
      </c>
      <c r="B5776">
        <v>35.69</v>
      </c>
      <c r="C5776">
        <v>629486</v>
      </c>
      <c r="D5776">
        <v>22418346.309999999</v>
      </c>
    </row>
    <row r="5777" spans="1:4">
      <c r="A5777" s="4">
        <v>41297.604166666664</v>
      </c>
      <c r="B5777">
        <v>35.869999999999997</v>
      </c>
      <c r="C5777">
        <v>1417489</v>
      </c>
      <c r="D5777">
        <v>50738647.359999999</v>
      </c>
    </row>
    <row r="5778" spans="1:4">
      <c r="A5778" s="4">
        <v>41297.611111111109</v>
      </c>
      <c r="B5778">
        <v>35.81</v>
      </c>
      <c r="C5778">
        <v>1011686</v>
      </c>
      <c r="D5778">
        <v>36215251.119999997</v>
      </c>
    </row>
    <row r="5779" spans="1:4">
      <c r="A5779" s="4">
        <v>41297.618055555555</v>
      </c>
      <c r="B5779">
        <v>35.770000000000003</v>
      </c>
      <c r="C5779">
        <v>1397451</v>
      </c>
      <c r="D5779">
        <v>50063936.159999996</v>
      </c>
    </row>
    <row r="5780" spans="1:4">
      <c r="A5780" s="4">
        <v>41297.625</v>
      </c>
      <c r="B5780">
        <v>35.869999999999997</v>
      </c>
      <c r="C5780">
        <v>2347926</v>
      </c>
      <c r="D5780">
        <v>84121850.239999995</v>
      </c>
    </row>
    <row r="5781" spans="1:4">
      <c r="A5781" s="4">
        <v>41298.402777777781</v>
      </c>
      <c r="B5781">
        <v>35.94</v>
      </c>
      <c r="C5781">
        <v>2304630</v>
      </c>
      <c r="D5781">
        <v>83034812.209999993</v>
      </c>
    </row>
    <row r="5782" spans="1:4">
      <c r="A5782" s="4">
        <v>41298.409722222219</v>
      </c>
      <c r="B5782">
        <v>35.75</v>
      </c>
      <c r="C5782">
        <v>1711531</v>
      </c>
      <c r="D5782">
        <v>61273087.270000003</v>
      </c>
    </row>
    <row r="5783" spans="1:4">
      <c r="A5783" s="4">
        <v>41298.416666666664</v>
      </c>
      <c r="B5783">
        <v>35.69</v>
      </c>
      <c r="C5783">
        <v>1118907</v>
      </c>
      <c r="D5783">
        <v>39980022.399999999</v>
      </c>
    </row>
    <row r="5784" spans="1:4">
      <c r="A5784" s="4">
        <v>41298.423611111109</v>
      </c>
      <c r="B5784">
        <v>35.85</v>
      </c>
      <c r="C5784">
        <v>1583702</v>
      </c>
      <c r="D5784">
        <v>56868416.039999999</v>
      </c>
    </row>
    <row r="5785" spans="1:4">
      <c r="A5785" s="4">
        <v>41298.430555555555</v>
      </c>
      <c r="B5785">
        <v>35.83</v>
      </c>
      <c r="C5785">
        <v>1743856</v>
      </c>
      <c r="D5785">
        <v>62590212.340000004</v>
      </c>
    </row>
    <row r="5786" spans="1:4">
      <c r="A5786" s="4">
        <v>41298.4375</v>
      </c>
      <c r="B5786">
        <v>35.950000000000003</v>
      </c>
      <c r="C5786">
        <v>2569504</v>
      </c>
      <c r="D5786">
        <v>92403188.769999996</v>
      </c>
    </row>
    <row r="5787" spans="1:4">
      <c r="A5787" s="4">
        <v>41298.444444444445</v>
      </c>
      <c r="B5787">
        <v>35.96</v>
      </c>
      <c r="C5787">
        <v>1231898</v>
      </c>
      <c r="D5787">
        <v>44288795.119999997</v>
      </c>
    </row>
    <row r="5788" spans="1:4">
      <c r="A5788" s="4">
        <v>41298.451388888891</v>
      </c>
      <c r="B5788">
        <v>35.99</v>
      </c>
      <c r="C5788">
        <v>1708627</v>
      </c>
      <c r="D5788">
        <v>61514547.619999997</v>
      </c>
    </row>
    <row r="5789" spans="1:4">
      <c r="A5789" s="4">
        <v>41298.458333333336</v>
      </c>
      <c r="B5789">
        <v>36.049999999999997</v>
      </c>
      <c r="C5789">
        <v>3619126</v>
      </c>
      <c r="D5789">
        <v>130583598.23999999</v>
      </c>
    </row>
    <row r="5790" spans="1:4">
      <c r="A5790" s="4">
        <v>41298.465277777781</v>
      </c>
      <c r="B5790">
        <v>35.97</v>
      </c>
      <c r="C5790">
        <v>1315405</v>
      </c>
      <c r="D5790">
        <v>47341341.350000001</v>
      </c>
    </row>
    <row r="5791" spans="1:4">
      <c r="A5791" s="4">
        <v>41298.472222222219</v>
      </c>
      <c r="B5791">
        <v>35.81</v>
      </c>
      <c r="C5791">
        <v>1647726</v>
      </c>
      <c r="D5791">
        <v>59051285.119999997</v>
      </c>
    </row>
    <row r="5792" spans="1:4">
      <c r="A5792" s="4">
        <v>41298.479166666664</v>
      </c>
      <c r="B5792">
        <v>35.53</v>
      </c>
      <c r="C5792">
        <v>1906086</v>
      </c>
      <c r="D5792">
        <v>67992927.010000005</v>
      </c>
    </row>
    <row r="5793" spans="1:4">
      <c r="A5793" s="4">
        <v>41298.548611111109</v>
      </c>
      <c r="B5793">
        <v>35.43</v>
      </c>
      <c r="C5793">
        <v>2148857</v>
      </c>
      <c r="D5793">
        <v>76093027.540000007</v>
      </c>
    </row>
    <row r="5794" spans="1:4">
      <c r="A5794" s="4">
        <v>41298.555555555555</v>
      </c>
      <c r="B5794">
        <v>35.369999999999997</v>
      </c>
      <c r="C5794">
        <v>1259459</v>
      </c>
      <c r="D5794">
        <v>44542884.82</v>
      </c>
    </row>
    <row r="5795" spans="1:4">
      <c r="A5795" s="4">
        <v>41298.5625</v>
      </c>
      <c r="B5795">
        <v>35.369999999999997</v>
      </c>
      <c r="C5795">
        <v>1148606</v>
      </c>
      <c r="D5795">
        <v>40627888.259999998</v>
      </c>
    </row>
    <row r="5796" spans="1:4">
      <c r="A5796" s="4">
        <v>41298.569444444445</v>
      </c>
      <c r="B5796">
        <v>35.32</v>
      </c>
      <c r="C5796">
        <v>1229955</v>
      </c>
      <c r="D5796">
        <v>43438912.600000001</v>
      </c>
    </row>
    <row r="5797" spans="1:4">
      <c r="A5797" s="4">
        <v>41298.576388888891</v>
      </c>
      <c r="B5797">
        <v>35.4</v>
      </c>
      <c r="C5797">
        <v>685250</v>
      </c>
      <c r="D5797">
        <v>24241163.16</v>
      </c>
    </row>
    <row r="5798" spans="1:4">
      <c r="A5798" s="4">
        <v>41298.583333333336</v>
      </c>
      <c r="B5798">
        <v>35.19</v>
      </c>
      <c r="C5798">
        <v>1248435</v>
      </c>
      <c r="D5798">
        <v>44034305.57</v>
      </c>
    </row>
    <row r="5799" spans="1:4">
      <c r="A5799" s="4">
        <v>41298.590277777781</v>
      </c>
      <c r="B5799">
        <v>35.04</v>
      </c>
      <c r="C5799">
        <v>3034170</v>
      </c>
      <c r="D5799">
        <v>106437711.41</v>
      </c>
    </row>
    <row r="5800" spans="1:4">
      <c r="A5800" s="4">
        <v>41298.597222222219</v>
      </c>
      <c r="B5800">
        <v>35.119999999999997</v>
      </c>
      <c r="C5800">
        <v>1347749</v>
      </c>
      <c r="D5800">
        <v>47371191.710000001</v>
      </c>
    </row>
    <row r="5801" spans="1:4">
      <c r="A5801" s="4">
        <v>41298.604166666664</v>
      </c>
      <c r="B5801">
        <v>35</v>
      </c>
      <c r="C5801">
        <v>1563512</v>
      </c>
      <c r="D5801">
        <v>54801394.530000001</v>
      </c>
    </row>
    <row r="5802" spans="1:4">
      <c r="A5802" s="4">
        <v>41298.611111111109</v>
      </c>
      <c r="B5802">
        <v>35.130000000000003</v>
      </c>
      <c r="C5802">
        <v>2432948</v>
      </c>
      <c r="D5802">
        <v>85066832.569999993</v>
      </c>
    </row>
    <row r="5803" spans="1:4">
      <c r="A5803" s="4">
        <v>41298.618055555555</v>
      </c>
      <c r="B5803">
        <v>35.17</v>
      </c>
      <c r="C5803">
        <v>1611063</v>
      </c>
      <c r="D5803">
        <v>56677579.07</v>
      </c>
    </row>
    <row r="5804" spans="1:4">
      <c r="A5804" s="4">
        <v>41298.625</v>
      </c>
      <c r="B5804">
        <v>35.03</v>
      </c>
      <c r="C5804">
        <v>2578904</v>
      </c>
      <c r="D5804">
        <v>90471330.469999999</v>
      </c>
    </row>
    <row r="5805" spans="1:4">
      <c r="A5805" s="4">
        <v>41299.402777777781</v>
      </c>
      <c r="B5805">
        <v>35</v>
      </c>
      <c r="C5805">
        <v>1512669</v>
      </c>
      <c r="D5805">
        <v>53048278.409999996</v>
      </c>
    </row>
    <row r="5806" spans="1:4">
      <c r="A5806" s="4">
        <v>41299.409722222219</v>
      </c>
      <c r="B5806">
        <v>35.159999999999997</v>
      </c>
      <c r="C5806">
        <v>1312085</v>
      </c>
      <c r="D5806">
        <v>46109500.630000003</v>
      </c>
    </row>
    <row r="5807" spans="1:4">
      <c r="A5807" s="4">
        <v>41299.416666666664</v>
      </c>
      <c r="B5807">
        <v>35.04</v>
      </c>
      <c r="C5807">
        <v>738797</v>
      </c>
      <c r="D5807">
        <v>25913469.359999999</v>
      </c>
    </row>
    <row r="5808" spans="1:4">
      <c r="A5808" s="4">
        <v>41299.423611111109</v>
      </c>
      <c r="B5808">
        <v>35.020000000000003</v>
      </c>
      <c r="C5808">
        <v>1082021</v>
      </c>
      <c r="D5808">
        <v>37914474.020000003</v>
      </c>
    </row>
    <row r="5809" spans="1:4">
      <c r="A5809" s="4">
        <v>41299.430555555555</v>
      </c>
      <c r="B5809">
        <v>34.82</v>
      </c>
      <c r="C5809">
        <v>1905227</v>
      </c>
      <c r="D5809">
        <v>66613638.619999997</v>
      </c>
    </row>
    <row r="5810" spans="1:4">
      <c r="A5810" s="4">
        <v>41299.4375</v>
      </c>
      <c r="B5810">
        <v>34.86</v>
      </c>
      <c r="C5810">
        <v>1880426</v>
      </c>
      <c r="D5810">
        <v>65584371.350000001</v>
      </c>
    </row>
    <row r="5811" spans="1:4">
      <c r="A5811" s="4">
        <v>41299.444444444445</v>
      </c>
      <c r="B5811">
        <v>34.9</v>
      </c>
      <c r="C5811">
        <v>1630357</v>
      </c>
      <c r="D5811">
        <v>56812633.82</v>
      </c>
    </row>
    <row r="5812" spans="1:4">
      <c r="A5812" s="4">
        <v>41299.451388888891</v>
      </c>
      <c r="B5812">
        <v>35.1</v>
      </c>
      <c r="C5812">
        <v>2011030</v>
      </c>
      <c r="D5812">
        <v>70547482.280000001</v>
      </c>
    </row>
    <row r="5813" spans="1:4">
      <c r="A5813" s="4">
        <v>41299.458333333336</v>
      </c>
      <c r="B5813">
        <v>35</v>
      </c>
      <c r="C5813">
        <v>1139406</v>
      </c>
      <c r="D5813">
        <v>39970726.159999996</v>
      </c>
    </row>
    <row r="5814" spans="1:4">
      <c r="A5814" s="4">
        <v>41299.465277777781</v>
      </c>
      <c r="B5814">
        <v>35.1</v>
      </c>
      <c r="C5814">
        <v>715429</v>
      </c>
      <c r="D5814">
        <v>25098592.960000001</v>
      </c>
    </row>
    <row r="5815" spans="1:4">
      <c r="A5815" s="4">
        <v>41299.472222222219</v>
      </c>
      <c r="B5815">
        <v>35.1</v>
      </c>
      <c r="C5815">
        <v>1458649</v>
      </c>
      <c r="D5815">
        <v>51357529.490000002</v>
      </c>
    </row>
    <row r="5816" spans="1:4">
      <c r="A5816" s="4">
        <v>41299.479166666664</v>
      </c>
      <c r="B5816">
        <v>35.1</v>
      </c>
      <c r="C5816">
        <v>288333</v>
      </c>
      <c r="D5816">
        <v>10121191.390000001</v>
      </c>
    </row>
    <row r="5817" spans="1:4">
      <c r="A5817" s="4">
        <v>41299.548611111109</v>
      </c>
      <c r="B5817">
        <v>35.15</v>
      </c>
      <c r="C5817">
        <v>338508</v>
      </c>
      <c r="D5817">
        <v>11889532.689999999</v>
      </c>
    </row>
    <row r="5818" spans="1:4">
      <c r="A5818" s="4">
        <v>41299.555555555555</v>
      </c>
      <c r="B5818">
        <v>35.17</v>
      </c>
      <c r="C5818">
        <v>370590</v>
      </c>
      <c r="D5818">
        <v>13018156.32</v>
      </c>
    </row>
    <row r="5819" spans="1:4">
      <c r="A5819" s="4">
        <v>41299.5625</v>
      </c>
      <c r="B5819">
        <v>35.03</v>
      </c>
      <c r="C5819">
        <v>411955</v>
      </c>
      <c r="D5819">
        <v>14460168.800000001</v>
      </c>
    </row>
    <row r="5820" spans="1:4">
      <c r="A5820" s="4">
        <v>41299.569444444445</v>
      </c>
      <c r="B5820">
        <v>34.96</v>
      </c>
      <c r="C5820">
        <v>906110</v>
      </c>
      <c r="D5820">
        <v>31670976.59</v>
      </c>
    </row>
    <row r="5821" spans="1:4">
      <c r="A5821" s="4">
        <v>41299.576388888891</v>
      </c>
      <c r="B5821">
        <v>34.99</v>
      </c>
      <c r="C5821">
        <v>566939</v>
      </c>
      <c r="D5821">
        <v>19819952.289999999</v>
      </c>
    </row>
    <row r="5822" spans="1:4">
      <c r="A5822" s="4">
        <v>41299.583333333336</v>
      </c>
      <c r="B5822">
        <v>34.93</v>
      </c>
      <c r="C5822">
        <v>582986</v>
      </c>
      <c r="D5822">
        <v>20365271.079999998</v>
      </c>
    </row>
    <row r="5823" spans="1:4">
      <c r="A5823" s="4">
        <v>41299.590277777781</v>
      </c>
      <c r="B5823">
        <v>34.89</v>
      </c>
      <c r="C5823">
        <v>1055070</v>
      </c>
      <c r="D5823">
        <v>36803121.439999998</v>
      </c>
    </row>
    <row r="5824" spans="1:4">
      <c r="A5824" s="4">
        <v>41299.597222222219</v>
      </c>
      <c r="B5824">
        <v>34.86</v>
      </c>
      <c r="C5824">
        <v>817273</v>
      </c>
      <c r="D5824">
        <v>28485382.219999999</v>
      </c>
    </row>
    <row r="5825" spans="1:4">
      <c r="A5825" s="4">
        <v>41299.604166666664</v>
      </c>
      <c r="B5825">
        <v>34.79</v>
      </c>
      <c r="C5825">
        <v>2126086</v>
      </c>
      <c r="D5825">
        <v>73997824.189999998</v>
      </c>
    </row>
    <row r="5826" spans="1:4">
      <c r="A5826" s="4">
        <v>41299.611111111109</v>
      </c>
      <c r="B5826">
        <v>34.840000000000003</v>
      </c>
      <c r="C5826">
        <v>958731</v>
      </c>
      <c r="D5826">
        <v>33383834.52</v>
      </c>
    </row>
    <row r="5827" spans="1:4">
      <c r="A5827" s="4">
        <v>41299.618055555555</v>
      </c>
      <c r="B5827">
        <v>34.79</v>
      </c>
      <c r="C5827">
        <v>1687991</v>
      </c>
      <c r="D5827">
        <v>58696223.740000002</v>
      </c>
    </row>
    <row r="5828" spans="1:4">
      <c r="A5828" s="4">
        <v>41299.625</v>
      </c>
      <c r="B5828">
        <v>34.659999999999997</v>
      </c>
      <c r="C5828">
        <v>2848057</v>
      </c>
      <c r="D5828">
        <v>98802847.329999998</v>
      </c>
    </row>
    <row r="5829" spans="1:4">
      <c r="A5829" s="4">
        <v>41302.402777777781</v>
      </c>
      <c r="B5829">
        <v>34.799999999999997</v>
      </c>
      <c r="C5829">
        <v>1996236</v>
      </c>
      <c r="D5829">
        <v>69369309.620000005</v>
      </c>
    </row>
    <row r="5830" spans="1:4">
      <c r="A5830" s="4">
        <v>41302.409722222219</v>
      </c>
      <c r="B5830">
        <v>34.83</v>
      </c>
      <c r="C5830">
        <v>1972071</v>
      </c>
      <c r="D5830">
        <v>68549833.579999998</v>
      </c>
    </row>
    <row r="5831" spans="1:4">
      <c r="A5831" s="4">
        <v>41302.416666666664</v>
      </c>
      <c r="B5831">
        <v>35.06</v>
      </c>
      <c r="C5831">
        <v>1971986</v>
      </c>
      <c r="D5831">
        <v>68906159.329999998</v>
      </c>
    </row>
    <row r="5832" spans="1:4">
      <c r="A5832" s="4">
        <v>41302.423611111109</v>
      </c>
      <c r="B5832">
        <v>35.090000000000003</v>
      </c>
      <c r="C5832">
        <v>2547417</v>
      </c>
      <c r="D5832">
        <v>89414829.180000007</v>
      </c>
    </row>
    <row r="5833" spans="1:4">
      <c r="A5833" s="4">
        <v>41302.430555555555</v>
      </c>
      <c r="B5833">
        <v>34.92</v>
      </c>
      <c r="C5833">
        <v>992094</v>
      </c>
      <c r="D5833">
        <v>34713931.640000001</v>
      </c>
    </row>
    <row r="5834" spans="1:4">
      <c r="A5834" s="4">
        <v>41302.4375</v>
      </c>
      <c r="B5834">
        <v>34.979999999999997</v>
      </c>
      <c r="C5834">
        <v>910082</v>
      </c>
      <c r="D5834">
        <v>31822283.960000001</v>
      </c>
    </row>
    <row r="5835" spans="1:4">
      <c r="A5835" s="4">
        <v>41302.444444444445</v>
      </c>
      <c r="B5835">
        <v>35.07</v>
      </c>
      <c r="C5835">
        <v>1000736</v>
      </c>
      <c r="D5835">
        <v>35087412.640000001</v>
      </c>
    </row>
    <row r="5836" spans="1:4">
      <c r="A5836" s="4">
        <v>41302.451388888891</v>
      </c>
      <c r="B5836">
        <v>35.01</v>
      </c>
      <c r="C5836">
        <v>950937</v>
      </c>
      <c r="D5836">
        <v>33346518.949999999</v>
      </c>
    </row>
    <row r="5837" spans="1:4">
      <c r="A5837" s="4">
        <v>41302.458333333336</v>
      </c>
      <c r="B5837">
        <v>35.11</v>
      </c>
      <c r="C5837">
        <v>672208</v>
      </c>
      <c r="D5837">
        <v>23550763.25</v>
      </c>
    </row>
    <row r="5838" spans="1:4">
      <c r="A5838" s="4">
        <v>41302.465277777781</v>
      </c>
      <c r="B5838">
        <v>35.29</v>
      </c>
      <c r="C5838">
        <v>2724287</v>
      </c>
      <c r="D5838">
        <v>95968085.879999995</v>
      </c>
    </row>
    <row r="5839" spans="1:4">
      <c r="A5839" s="4">
        <v>41302.472222222219</v>
      </c>
      <c r="B5839">
        <v>35.18</v>
      </c>
      <c r="C5839">
        <v>1462664</v>
      </c>
      <c r="D5839">
        <v>51571726.310000002</v>
      </c>
    </row>
    <row r="5840" spans="1:4">
      <c r="A5840" s="4">
        <v>41302.479166666664</v>
      </c>
      <c r="B5840">
        <v>35.22</v>
      </c>
      <c r="C5840">
        <v>549626</v>
      </c>
      <c r="D5840">
        <v>19337300</v>
      </c>
    </row>
    <row r="5841" spans="1:4">
      <c r="A5841" s="4">
        <v>41302.548611111109</v>
      </c>
      <c r="B5841">
        <v>35.28</v>
      </c>
      <c r="C5841">
        <v>952933</v>
      </c>
      <c r="D5841">
        <v>33575782.5</v>
      </c>
    </row>
    <row r="5842" spans="1:4">
      <c r="A5842" s="4">
        <v>41302.555555555555</v>
      </c>
      <c r="B5842">
        <v>35.21</v>
      </c>
      <c r="C5842">
        <v>760739</v>
      </c>
      <c r="D5842">
        <v>26814659.359999999</v>
      </c>
    </row>
    <row r="5843" spans="1:4">
      <c r="A5843" s="4">
        <v>41302.5625</v>
      </c>
      <c r="B5843">
        <v>35.200000000000003</v>
      </c>
      <c r="C5843">
        <v>627311</v>
      </c>
      <c r="D5843">
        <v>22091057.82</v>
      </c>
    </row>
    <row r="5844" spans="1:4">
      <c r="A5844" s="4">
        <v>41302.569444444445</v>
      </c>
      <c r="B5844">
        <v>35.229999999999997</v>
      </c>
      <c r="C5844">
        <v>851056</v>
      </c>
      <c r="D5844">
        <v>29981153.359999999</v>
      </c>
    </row>
    <row r="5845" spans="1:4">
      <c r="A5845" s="4">
        <v>41302.576388888891</v>
      </c>
      <c r="B5845">
        <v>35.47</v>
      </c>
      <c r="C5845">
        <v>3358434</v>
      </c>
      <c r="D5845">
        <v>119036461.36</v>
      </c>
    </row>
    <row r="5846" spans="1:4">
      <c r="A5846" s="4">
        <v>41302.583333333336</v>
      </c>
      <c r="B5846">
        <v>35.67</v>
      </c>
      <c r="C5846">
        <v>4001630</v>
      </c>
      <c r="D5846">
        <v>142612247.19999999</v>
      </c>
    </row>
    <row r="5847" spans="1:4">
      <c r="A5847" s="4">
        <v>41302.590277777781</v>
      </c>
      <c r="B5847">
        <v>35.53</v>
      </c>
      <c r="C5847">
        <v>1191110</v>
      </c>
      <c r="D5847">
        <v>42427737.859999999</v>
      </c>
    </row>
    <row r="5848" spans="1:4">
      <c r="A5848" s="4">
        <v>41302.597222222219</v>
      </c>
      <c r="B5848">
        <v>35.5</v>
      </c>
      <c r="C5848">
        <v>977454</v>
      </c>
      <c r="D5848">
        <v>34665614.490000002</v>
      </c>
    </row>
    <row r="5849" spans="1:4">
      <c r="A5849" s="4">
        <v>41302.604166666664</v>
      </c>
      <c r="B5849">
        <v>35.5</v>
      </c>
      <c r="C5849">
        <v>884751</v>
      </c>
      <c r="D5849">
        <v>31437449.420000002</v>
      </c>
    </row>
    <row r="5850" spans="1:4">
      <c r="A5850" s="4">
        <v>41302.611111111109</v>
      </c>
      <c r="B5850">
        <v>35.53</v>
      </c>
      <c r="C5850">
        <v>898107</v>
      </c>
      <c r="D5850">
        <v>31901483.050000001</v>
      </c>
    </row>
    <row r="5851" spans="1:4">
      <c r="A5851" s="4">
        <v>41302.618055555555</v>
      </c>
      <c r="B5851">
        <v>35.5</v>
      </c>
      <c r="C5851">
        <v>1517120</v>
      </c>
      <c r="D5851">
        <v>53831025.520000003</v>
      </c>
    </row>
    <row r="5852" spans="1:4">
      <c r="A5852" s="4">
        <v>41302.625</v>
      </c>
      <c r="B5852">
        <v>35.56</v>
      </c>
      <c r="C5852">
        <v>2910743</v>
      </c>
      <c r="D5852">
        <v>103402885.09</v>
      </c>
    </row>
    <row r="5853" spans="1:4">
      <c r="A5853" s="4">
        <v>41303.402777777781</v>
      </c>
      <c r="B5853">
        <v>35.67</v>
      </c>
      <c r="C5853">
        <v>2307039</v>
      </c>
      <c r="D5853">
        <v>82286298.239999995</v>
      </c>
    </row>
    <row r="5854" spans="1:4">
      <c r="A5854" s="4">
        <v>41303.409722222219</v>
      </c>
      <c r="B5854">
        <v>35.32</v>
      </c>
      <c r="C5854">
        <v>1998332</v>
      </c>
      <c r="D5854">
        <v>70920473.480000004</v>
      </c>
    </row>
    <row r="5855" spans="1:4">
      <c r="A5855" s="4">
        <v>41303.416666666664</v>
      </c>
      <c r="B5855">
        <v>35.4</v>
      </c>
      <c r="C5855">
        <v>2055714</v>
      </c>
      <c r="D5855">
        <v>72725653.709999993</v>
      </c>
    </row>
    <row r="5856" spans="1:4">
      <c r="A5856" s="4">
        <v>41303.423611111109</v>
      </c>
      <c r="B5856">
        <v>35.479999999999997</v>
      </c>
      <c r="C5856">
        <v>1867017</v>
      </c>
      <c r="D5856">
        <v>66326830.380000003</v>
      </c>
    </row>
    <row r="5857" spans="1:4">
      <c r="A5857" s="4">
        <v>41303.430555555555</v>
      </c>
      <c r="B5857">
        <v>35.43</v>
      </c>
      <c r="C5857">
        <v>1295095</v>
      </c>
      <c r="D5857">
        <v>45888809.710000001</v>
      </c>
    </row>
    <row r="5858" spans="1:4">
      <c r="A5858" s="4">
        <v>41303.4375</v>
      </c>
      <c r="B5858">
        <v>35.409999999999997</v>
      </c>
      <c r="C5858">
        <v>1206516</v>
      </c>
      <c r="D5858">
        <v>42698964.789999999</v>
      </c>
    </row>
    <row r="5859" spans="1:4">
      <c r="A5859" s="4">
        <v>41303.444444444445</v>
      </c>
      <c r="B5859">
        <v>35.42</v>
      </c>
      <c r="C5859">
        <v>1044693</v>
      </c>
      <c r="D5859">
        <v>36987906.619999997</v>
      </c>
    </row>
    <row r="5860" spans="1:4">
      <c r="A5860" s="4">
        <v>41303.451388888891</v>
      </c>
      <c r="B5860">
        <v>35.42</v>
      </c>
      <c r="C5860">
        <v>1004636</v>
      </c>
      <c r="D5860">
        <v>35582332.780000001</v>
      </c>
    </row>
    <row r="5861" spans="1:4">
      <c r="A5861" s="4">
        <v>41303.458333333336</v>
      </c>
      <c r="B5861">
        <v>35.35</v>
      </c>
      <c r="C5861">
        <v>989058</v>
      </c>
      <c r="D5861">
        <v>34992482.590000004</v>
      </c>
    </row>
    <row r="5862" spans="1:4">
      <c r="A5862" s="4">
        <v>41303.465277777781</v>
      </c>
      <c r="B5862">
        <v>35.39</v>
      </c>
      <c r="C5862">
        <v>1154617</v>
      </c>
      <c r="D5862">
        <v>40792517.439999998</v>
      </c>
    </row>
    <row r="5863" spans="1:4">
      <c r="A5863" s="4">
        <v>41303.472222222219</v>
      </c>
      <c r="B5863">
        <v>35.4</v>
      </c>
      <c r="C5863">
        <v>565338</v>
      </c>
      <c r="D5863">
        <v>20025162.280000001</v>
      </c>
    </row>
    <row r="5864" spans="1:4">
      <c r="A5864" s="4">
        <v>41303.479166666664</v>
      </c>
      <c r="B5864">
        <v>35.42</v>
      </c>
      <c r="C5864">
        <v>527109</v>
      </c>
      <c r="D5864">
        <v>18646348.940000001</v>
      </c>
    </row>
    <row r="5865" spans="1:4">
      <c r="A5865" s="4">
        <v>41303.548611111109</v>
      </c>
      <c r="B5865">
        <v>35.369999999999997</v>
      </c>
      <c r="C5865">
        <v>565623</v>
      </c>
      <c r="D5865">
        <v>20025628.809999999</v>
      </c>
    </row>
    <row r="5866" spans="1:4">
      <c r="A5866" s="4">
        <v>41303.555555555555</v>
      </c>
      <c r="B5866">
        <v>35.4</v>
      </c>
      <c r="C5866">
        <v>952667</v>
      </c>
      <c r="D5866">
        <v>33697462.560000002</v>
      </c>
    </row>
    <row r="5867" spans="1:4">
      <c r="A5867" s="4">
        <v>41303.5625</v>
      </c>
      <c r="B5867">
        <v>35.549999999999997</v>
      </c>
      <c r="C5867">
        <v>1007115</v>
      </c>
      <c r="D5867">
        <v>35674364.890000001</v>
      </c>
    </row>
    <row r="5868" spans="1:4">
      <c r="A5868" s="4">
        <v>41303.569444444445</v>
      </c>
      <c r="B5868">
        <v>35.380000000000003</v>
      </c>
      <c r="C5868">
        <v>926841</v>
      </c>
      <c r="D5868">
        <v>32882209.460000001</v>
      </c>
    </row>
    <row r="5869" spans="1:4">
      <c r="A5869" s="4">
        <v>41303.576388888891</v>
      </c>
      <c r="B5869">
        <v>35.39</v>
      </c>
      <c r="C5869">
        <v>914846</v>
      </c>
      <c r="D5869">
        <v>32367564.359999999</v>
      </c>
    </row>
    <row r="5870" spans="1:4">
      <c r="A5870" s="4">
        <v>41303.583333333336</v>
      </c>
      <c r="B5870">
        <v>35.659999999999997</v>
      </c>
      <c r="C5870">
        <v>1065545</v>
      </c>
      <c r="D5870">
        <v>37825901.25</v>
      </c>
    </row>
    <row r="5871" spans="1:4">
      <c r="A5871" s="4">
        <v>41303.590277777781</v>
      </c>
      <c r="B5871">
        <v>35.590000000000003</v>
      </c>
      <c r="C5871">
        <v>2176525</v>
      </c>
      <c r="D5871">
        <v>77588907.019999996</v>
      </c>
    </row>
    <row r="5872" spans="1:4">
      <c r="A5872" s="4">
        <v>41303.597222222219</v>
      </c>
      <c r="B5872">
        <v>35.53</v>
      </c>
      <c r="C5872">
        <v>1124531</v>
      </c>
      <c r="D5872">
        <v>40034230.539999999</v>
      </c>
    </row>
    <row r="5873" spans="1:4">
      <c r="A5873" s="4">
        <v>41303.604166666664</v>
      </c>
      <c r="B5873">
        <v>35.65</v>
      </c>
      <c r="C5873">
        <v>1731591</v>
      </c>
      <c r="D5873">
        <v>61727107.869999997</v>
      </c>
    </row>
    <row r="5874" spans="1:4">
      <c r="A5874" s="4">
        <v>41303.611111111109</v>
      </c>
      <c r="B5874">
        <v>36.229999999999997</v>
      </c>
      <c r="C5874">
        <v>11010153</v>
      </c>
      <c r="D5874">
        <v>397174724.44</v>
      </c>
    </row>
    <row r="5875" spans="1:4">
      <c r="A5875" s="4">
        <v>41303.618055555555</v>
      </c>
      <c r="B5875">
        <v>36.03</v>
      </c>
      <c r="C5875">
        <v>4846239</v>
      </c>
      <c r="D5875">
        <v>175095108.03999999</v>
      </c>
    </row>
    <row r="5876" spans="1:4">
      <c r="A5876" s="4">
        <v>41303.625</v>
      </c>
      <c r="B5876">
        <v>36.119999999999997</v>
      </c>
      <c r="C5876">
        <v>4222493</v>
      </c>
      <c r="D5876">
        <v>152390866.28</v>
      </c>
    </row>
    <row r="5877" spans="1:4">
      <c r="A5877" s="4">
        <v>41304.402777777781</v>
      </c>
      <c r="B5877">
        <v>35.6</v>
      </c>
      <c r="C5877">
        <v>5231226</v>
      </c>
      <c r="D5877">
        <v>187090760.28999999</v>
      </c>
    </row>
    <row r="5878" spans="1:4">
      <c r="A5878" s="4">
        <v>41304.409722222219</v>
      </c>
      <c r="B5878">
        <v>35.65</v>
      </c>
      <c r="C5878">
        <v>4095534</v>
      </c>
      <c r="D5878">
        <v>145798654.34</v>
      </c>
    </row>
    <row r="5879" spans="1:4">
      <c r="A5879" s="4">
        <v>41304.416666666664</v>
      </c>
      <c r="B5879">
        <v>35.799999999999997</v>
      </c>
      <c r="C5879">
        <v>2410857</v>
      </c>
      <c r="D5879">
        <v>86007709.810000002</v>
      </c>
    </row>
    <row r="5880" spans="1:4">
      <c r="A5880" s="4">
        <v>41304.423611111109</v>
      </c>
      <c r="B5880">
        <v>35.6</v>
      </c>
      <c r="C5880">
        <v>2016556</v>
      </c>
      <c r="D5880">
        <v>71977406.75</v>
      </c>
    </row>
    <row r="5881" spans="1:4">
      <c r="A5881" s="4">
        <v>41304.430555555555</v>
      </c>
      <c r="B5881">
        <v>35.630000000000003</v>
      </c>
      <c r="C5881">
        <v>2169110</v>
      </c>
      <c r="D5881">
        <v>77162944.959999993</v>
      </c>
    </row>
    <row r="5882" spans="1:4">
      <c r="A5882" s="4">
        <v>41304.4375</v>
      </c>
      <c r="B5882">
        <v>35.799999999999997</v>
      </c>
      <c r="C5882">
        <v>1263283</v>
      </c>
      <c r="D5882">
        <v>45132653.509999998</v>
      </c>
    </row>
    <row r="5883" spans="1:4">
      <c r="A5883" s="4">
        <v>41304.444444444445</v>
      </c>
      <c r="B5883">
        <v>35.76</v>
      </c>
      <c r="C5883">
        <v>1116640</v>
      </c>
      <c r="D5883">
        <v>39967565.310000002</v>
      </c>
    </row>
    <row r="5884" spans="1:4">
      <c r="A5884" s="4">
        <v>41304.451388888891</v>
      </c>
      <c r="B5884">
        <v>35.71</v>
      </c>
      <c r="C5884">
        <v>755424</v>
      </c>
      <c r="D5884">
        <v>26975740.350000001</v>
      </c>
    </row>
    <row r="5885" spans="1:4">
      <c r="A5885" s="4">
        <v>41304.458333333336</v>
      </c>
      <c r="B5885">
        <v>35.57</v>
      </c>
      <c r="C5885">
        <v>1456755</v>
      </c>
      <c r="D5885">
        <v>51954166.119999997</v>
      </c>
    </row>
    <row r="5886" spans="1:4">
      <c r="A5886" s="4">
        <v>41304.465277777781</v>
      </c>
      <c r="B5886">
        <v>35.369999999999997</v>
      </c>
      <c r="C5886">
        <v>3174158</v>
      </c>
      <c r="D5886">
        <v>112638083.7</v>
      </c>
    </row>
    <row r="5887" spans="1:4">
      <c r="A5887" s="4">
        <v>41304.472222222219</v>
      </c>
      <c r="B5887">
        <v>35.369999999999997</v>
      </c>
      <c r="C5887">
        <v>2463780</v>
      </c>
      <c r="D5887">
        <v>87175925.049999997</v>
      </c>
    </row>
    <row r="5888" spans="1:4">
      <c r="A5888" s="4">
        <v>41304.479166666664</v>
      </c>
      <c r="B5888">
        <v>35.200000000000003</v>
      </c>
      <c r="C5888">
        <v>4401248</v>
      </c>
      <c r="D5888">
        <v>154630406.59</v>
      </c>
    </row>
    <row r="5889" spans="1:4">
      <c r="A5889" s="4">
        <v>41304.548611111109</v>
      </c>
      <c r="B5889">
        <v>35.18</v>
      </c>
      <c r="C5889">
        <v>1062700</v>
      </c>
      <c r="D5889">
        <v>37367995.759999998</v>
      </c>
    </row>
    <row r="5890" spans="1:4">
      <c r="A5890" s="4">
        <v>41304.555555555555</v>
      </c>
      <c r="B5890">
        <v>35.26</v>
      </c>
      <c r="C5890">
        <v>732239</v>
      </c>
      <c r="D5890">
        <v>25800478.280000001</v>
      </c>
    </row>
    <row r="5891" spans="1:4">
      <c r="A5891" s="4">
        <v>41304.5625</v>
      </c>
      <c r="B5891">
        <v>35.29</v>
      </c>
      <c r="C5891">
        <v>811368</v>
      </c>
      <c r="D5891">
        <v>28604593.32</v>
      </c>
    </row>
    <row r="5892" spans="1:4">
      <c r="A5892" s="4">
        <v>41304.569444444445</v>
      </c>
      <c r="B5892">
        <v>35.21</v>
      </c>
      <c r="C5892">
        <v>969502</v>
      </c>
      <c r="D5892">
        <v>34203074.75</v>
      </c>
    </row>
    <row r="5893" spans="1:4">
      <c r="A5893" s="4">
        <v>41304.576388888891</v>
      </c>
      <c r="B5893">
        <v>35.35</v>
      </c>
      <c r="C5893">
        <v>981391</v>
      </c>
      <c r="D5893">
        <v>34536698.259999998</v>
      </c>
    </row>
    <row r="5894" spans="1:4">
      <c r="A5894" s="4">
        <v>41304.583333333336</v>
      </c>
      <c r="B5894">
        <v>35.159999999999997</v>
      </c>
      <c r="C5894">
        <v>772962</v>
      </c>
      <c r="D5894">
        <v>27233620.609999999</v>
      </c>
    </row>
    <row r="5895" spans="1:4">
      <c r="A5895" s="4">
        <v>41304.590277777781</v>
      </c>
      <c r="B5895">
        <v>35.229999999999997</v>
      </c>
      <c r="C5895">
        <v>1455927</v>
      </c>
      <c r="D5895">
        <v>51343021.960000001</v>
      </c>
    </row>
    <row r="5896" spans="1:4">
      <c r="A5896" s="4">
        <v>41304.597222222219</v>
      </c>
      <c r="B5896">
        <v>35.26</v>
      </c>
      <c r="C5896">
        <v>1461947</v>
      </c>
      <c r="D5896">
        <v>51520955.740000002</v>
      </c>
    </row>
    <row r="5897" spans="1:4">
      <c r="A5897" s="4">
        <v>41304.604166666664</v>
      </c>
      <c r="B5897">
        <v>35.11</v>
      </c>
      <c r="C5897">
        <v>4282598</v>
      </c>
      <c r="D5897">
        <v>150384928.49000001</v>
      </c>
    </row>
    <row r="5898" spans="1:4">
      <c r="A5898" s="4">
        <v>41304.611111111109</v>
      </c>
      <c r="B5898">
        <v>35.090000000000003</v>
      </c>
      <c r="C5898">
        <v>3367564</v>
      </c>
      <c r="D5898">
        <v>118291945.29000001</v>
      </c>
    </row>
    <row r="5899" spans="1:4">
      <c r="A5899" s="4">
        <v>41304.618055555555</v>
      </c>
      <c r="B5899">
        <v>35.11</v>
      </c>
      <c r="C5899">
        <v>5338185</v>
      </c>
      <c r="D5899">
        <v>186984506.19</v>
      </c>
    </row>
    <row r="5900" spans="1:4">
      <c r="A5900" s="4">
        <v>41304.625</v>
      </c>
      <c r="B5900">
        <v>35.14</v>
      </c>
      <c r="C5900">
        <v>3151571</v>
      </c>
      <c r="D5900">
        <v>110604703.48999999</v>
      </c>
    </row>
    <row r="5901" spans="1:4">
      <c r="A5901" s="4">
        <v>41305.402777777781</v>
      </c>
      <c r="B5901">
        <v>35.479999999999997</v>
      </c>
      <c r="C5901">
        <v>3004668</v>
      </c>
      <c r="D5901">
        <v>106427246.28</v>
      </c>
    </row>
    <row r="5902" spans="1:4">
      <c r="A5902" s="4">
        <v>41305.409722222219</v>
      </c>
      <c r="B5902">
        <v>35.590000000000003</v>
      </c>
      <c r="C5902">
        <v>4265776</v>
      </c>
      <c r="D5902">
        <v>151903733.5</v>
      </c>
    </row>
    <row r="5903" spans="1:4">
      <c r="A5903" s="4">
        <v>41305.416666666664</v>
      </c>
      <c r="B5903">
        <v>35.450000000000003</v>
      </c>
      <c r="C5903">
        <v>2146950</v>
      </c>
      <c r="D5903">
        <v>76223316.969999999</v>
      </c>
    </row>
    <row r="5904" spans="1:4">
      <c r="A5904" s="4">
        <v>41305.423611111109</v>
      </c>
      <c r="B5904">
        <v>35.65</v>
      </c>
      <c r="C5904">
        <v>3067088</v>
      </c>
      <c r="D5904">
        <v>109110986.33</v>
      </c>
    </row>
    <row r="5905" spans="1:4">
      <c r="A5905" s="4">
        <v>41305.430555555555</v>
      </c>
      <c r="B5905">
        <v>35.5</v>
      </c>
      <c r="C5905">
        <v>1810818</v>
      </c>
      <c r="D5905">
        <v>64464734.109999999</v>
      </c>
    </row>
    <row r="5906" spans="1:4">
      <c r="A5906" s="4">
        <v>41305.4375</v>
      </c>
      <c r="B5906">
        <v>35.51</v>
      </c>
      <c r="C5906">
        <v>1332080</v>
      </c>
      <c r="D5906">
        <v>47261250.740000002</v>
      </c>
    </row>
    <row r="5907" spans="1:4">
      <c r="A5907" s="4">
        <v>41305.444444444445</v>
      </c>
      <c r="B5907">
        <v>35.58</v>
      </c>
      <c r="C5907">
        <v>1124590</v>
      </c>
      <c r="D5907">
        <v>40005939.280000001</v>
      </c>
    </row>
    <row r="5908" spans="1:4">
      <c r="A5908" s="4">
        <v>41305.451388888891</v>
      </c>
      <c r="B5908">
        <v>35.5</v>
      </c>
      <c r="C5908">
        <v>721908</v>
      </c>
      <c r="D5908">
        <v>25648786.41</v>
      </c>
    </row>
    <row r="5909" spans="1:4">
      <c r="A5909" s="4">
        <v>41305.458333333336</v>
      </c>
      <c r="B5909">
        <v>35.54</v>
      </c>
      <c r="C5909">
        <v>617152</v>
      </c>
      <c r="D5909">
        <v>21936091.670000002</v>
      </c>
    </row>
    <row r="5910" spans="1:4">
      <c r="A5910" s="4">
        <v>41305.465277777781</v>
      </c>
      <c r="B5910">
        <v>35.590000000000003</v>
      </c>
      <c r="C5910">
        <v>1603767</v>
      </c>
      <c r="D5910">
        <v>57120167.710000001</v>
      </c>
    </row>
    <row r="5911" spans="1:4">
      <c r="A5911" s="4">
        <v>41305.472222222219</v>
      </c>
      <c r="B5911">
        <v>35.53</v>
      </c>
      <c r="C5911">
        <v>789788</v>
      </c>
      <c r="D5911">
        <v>28092813.989999998</v>
      </c>
    </row>
    <row r="5912" spans="1:4">
      <c r="A5912" s="4">
        <v>41305.479166666664</v>
      </c>
      <c r="B5912">
        <v>35.39</v>
      </c>
      <c r="C5912">
        <v>1761249</v>
      </c>
      <c r="D5912">
        <v>62422376.549999997</v>
      </c>
    </row>
    <row r="5913" spans="1:4">
      <c r="A5913" s="4">
        <v>41305.548611111109</v>
      </c>
      <c r="B5913">
        <v>35.299999999999997</v>
      </c>
      <c r="C5913">
        <v>740442</v>
      </c>
      <c r="D5913">
        <v>26191877.859999999</v>
      </c>
    </row>
    <row r="5914" spans="1:4">
      <c r="A5914" s="4">
        <v>41305.555555555555</v>
      </c>
      <c r="B5914">
        <v>35.25</v>
      </c>
      <c r="C5914">
        <v>1142329</v>
      </c>
      <c r="D5914">
        <v>40309104.350000001</v>
      </c>
    </row>
    <row r="5915" spans="1:4">
      <c r="A5915" s="4">
        <v>41305.5625</v>
      </c>
      <c r="B5915">
        <v>35.24</v>
      </c>
      <c r="C5915">
        <v>687300</v>
      </c>
      <c r="D5915">
        <v>24239676.219999999</v>
      </c>
    </row>
    <row r="5916" spans="1:4">
      <c r="A5916" s="4">
        <v>41305.569444444445</v>
      </c>
      <c r="B5916">
        <v>35.35</v>
      </c>
      <c r="C5916">
        <v>605904</v>
      </c>
      <c r="D5916">
        <v>21379475.039999999</v>
      </c>
    </row>
    <row r="5917" spans="1:4">
      <c r="A5917" s="4">
        <v>41305.576388888891</v>
      </c>
      <c r="B5917">
        <v>35.29</v>
      </c>
      <c r="C5917">
        <v>449454</v>
      </c>
      <c r="D5917">
        <v>15874272.810000001</v>
      </c>
    </row>
    <row r="5918" spans="1:4">
      <c r="A5918" s="4">
        <v>41305.583333333336</v>
      </c>
      <c r="B5918">
        <v>35.19</v>
      </c>
      <c r="C5918">
        <v>883052</v>
      </c>
      <c r="D5918">
        <v>31131698.300000001</v>
      </c>
    </row>
    <row r="5919" spans="1:4">
      <c r="A5919" s="4">
        <v>41305.590277777781</v>
      </c>
      <c r="B5919">
        <v>35.29</v>
      </c>
      <c r="C5919">
        <v>1304897</v>
      </c>
      <c r="D5919">
        <v>45977767.520000003</v>
      </c>
    </row>
    <row r="5920" spans="1:4">
      <c r="A5920" s="4">
        <v>41305.597222222219</v>
      </c>
      <c r="B5920">
        <v>35.19</v>
      </c>
      <c r="C5920">
        <v>1111334</v>
      </c>
      <c r="D5920">
        <v>39149119.57</v>
      </c>
    </row>
    <row r="5921" spans="1:4">
      <c r="A5921" s="4">
        <v>41305.604166666664</v>
      </c>
      <c r="B5921">
        <v>35.26</v>
      </c>
      <c r="C5921">
        <v>1607015</v>
      </c>
      <c r="D5921">
        <v>56464363.829999998</v>
      </c>
    </row>
    <row r="5922" spans="1:4">
      <c r="A5922" s="4">
        <v>41305.611111111109</v>
      </c>
      <c r="B5922">
        <v>35.17</v>
      </c>
      <c r="C5922">
        <v>790402</v>
      </c>
      <c r="D5922">
        <v>27839474.43</v>
      </c>
    </row>
    <row r="5923" spans="1:4">
      <c r="A5923" s="4">
        <v>41305.618055555555</v>
      </c>
      <c r="B5923">
        <v>35.21</v>
      </c>
      <c r="C5923">
        <v>1486587</v>
      </c>
      <c r="D5923">
        <v>52334031.939999998</v>
      </c>
    </row>
    <row r="5924" spans="1:4">
      <c r="A5924" s="4">
        <v>41305.625</v>
      </c>
      <c r="B5924">
        <v>35.18</v>
      </c>
      <c r="C5924">
        <v>3021767</v>
      </c>
      <c r="D5924">
        <v>106298598.29000001</v>
      </c>
    </row>
    <row r="5925" spans="1:4">
      <c r="A5925" s="4">
        <v>41306.402777777781</v>
      </c>
      <c r="B5925">
        <v>34.590000000000003</v>
      </c>
      <c r="C5925">
        <v>4928939</v>
      </c>
      <c r="D5925">
        <v>170866418.74000001</v>
      </c>
    </row>
    <row r="5926" spans="1:4">
      <c r="A5926" s="4">
        <v>41306.409722222219</v>
      </c>
      <c r="B5926">
        <v>34.44</v>
      </c>
      <c r="C5926">
        <v>4932664</v>
      </c>
      <c r="D5926">
        <v>169787328.31999999</v>
      </c>
    </row>
    <row r="5927" spans="1:4">
      <c r="A5927" s="4">
        <v>41306.416666666664</v>
      </c>
      <c r="B5927">
        <v>34.33</v>
      </c>
      <c r="C5927">
        <v>2509449</v>
      </c>
      <c r="D5927">
        <v>86099945.079999998</v>
      </c>
    </row>
    <row r="5928" spans="1:4">
      <c r="A5928" s="4">
        <v>41306.423611111109</v>
      </c>
      <c r="B5928">
        <v>34.369999999999997</v>
      </c>
      <c r="C5928">
        <v>2514537</v>
      </c>
      <c r="D5928">
        <v>86273778.980000004</v>
      </c>
    </row>
    <row r="5929" spans="1:4">
      <c r="A5929" s="4">
        <v>41306.430555555555</v>
      </c>
      <c r="B5929">
        <v>34.25</v>
      </c>
      <c r="C5929">
        <v>1842248</v>
      </c>
      <c r="D5929">
        <v>63377423.539999999</v>
      </c>
    </row>
    <row r="5930" spans="1:4">
      <c r="A5930" s="4">
        <v>41306.4375</v>
      </c>
      <c r="B5930">
        <v>34.450000000000003</v>
      </c>
      <c r="C5930">
        <v>2242416</v>
      </c>
      <c r="D5930">
        <v>77201598.090000004</v>
      </c>
    </row>
    <row r="5931" spans="1:4">
      <c r="A5931" s="4">
        <v>41306.444444444445</v>
      </c>
      <c r="B5931">
        <v>34.29</v>
      </c>
      <c r="C5931">
        <v>1883632</v>
      </c>
      <c r="D5931">
        <v>64597926.649999999</v>
      </c>
    </row>
    <row r="5932" spans="1:4">
      <c r="A5932" s="4">
        <v>41306.451388888891</v>
      </c>
      <c r="B5932">
        <v>34.17</v>
      </c>
      <c r="C5932">
        <v>4187647</v>
      </c>
      <c r="D5932">
        <v>143040441.74000001</v>
      </c>
    </row>
    <row r="5933" spans="1:4">
      <c r="A5933" s="4">
        <v>41306.458333333336</v>
      </c>
      <c r="B5933">
        <v>34.119999999999997</v>
      </c>
      <c r="C5933">
        <v>1436780</v>
      </c>
      <c r="D5933">
        <v>49066084.899999999</v>
      </c>
    </row>
    <row r="5934" spans="1:4">
      <c r="A5934" s="4">
        <v>41306.465277777781</v>
      </c>
      <c r="B5934">
        <v>34.22</v>
      </c>
      <c r="C5934">
        <v>1384425</v>
      </c>
      <c r="D5934">
        <v>47307428.509999998</v>
      </c>
    </row>
    <row r="5935" spans="1:4">
      <c r="A5935" s="4">
        <v>41306.472222222219</v>
      </c>
      <c r="B5935">
        <v>34.28</v>
      </c>
      <c r="C5935">
        <v>894305</v>
      </c>
      <c r="D5935">
        <v>30647302.77</v>
      </c>
    </row>
    <row r="5936" spans="1:4">
      <c r="A5936" s="4">
        <v>41306.479166666664</v>
      </c>
      <c r="B5936">
        <v>34.299999999999997</v>
      </c>
      <c r="C5936">
        <v>862613</v>
      </c>
      <c r="D5936">
        <v>29545277.859999999</v>
      </c>
    </row>
    <row r="5937" spans="1:4">
      <c r="A5937" s="4">
        <v>41306.548611111109</v>
      </c>
      <c r="B5937">
        <v>34.24</v>
      </c>
      <c r="C5937">
        <v>883570</v>
      </c>
      <c r="D5937">
        <v>30276199.609999999</v>
      </c>
    </row>
    <row r="5938" spans="1:4">
      <c r="A5938" s="4">
        <v>41306.555555555555</v>
      </c>
      <c r="B5938">
        <v>34.25</v>
      </c>
      <c r="C5938">
        <v>833651</v>
      </c>
      <c r="D5938">
        <v>28572878.620000001</v>
      </c>
    </row>
    <row r="5939" spans="1:4">
      <c r="A5939" s="4">
        <v>41306.5625</v>
      </c>
      <c r="B5939">
        <v>34.159999999999997</v>
      </c>
      <c r="C5939">
        <v>1675597</v>
      </c>
      <c r="D5939">
        <v>57296707.789999999</v>
      </c>
    </row>
    <row r="5940" spans="1:4">
      <c r="A5940" s="4">
        <v>41306.569444444445</v>
      </c>
      <c r="B5940">
        <v>34.1</v>
      </c>
      <c r="C5940">
        <v>3599776</v>
      </c>
      <c r="D5940">
        <v>122660108.31999999</v>
      </c>
    </row>
    <row r="5941" spans="1:4">
      <c r="A5941" s="4">
        <v>41306.576388888891</v>
      </c>
      <c r="B5941">
        <v>34.07</v>
      </c>
      <c r="C5941">
        <v>2112185</v>
      </c>
      <c r="D5941">
        <v>72083970.640000001</v>
      </c>
    </row>
    <row r="5942" spans="1:4">
      <c r="A5942" s="4">
        <v>41306.583333333336</v>
      </c>
      <c r="B5942">
        <v>34.01</v>
      </c>
      <c r="C5942">
        <v>3323212</v>
      </c>
      <c r="D5942">
        <v>113115584.20999999</v>
      </c>
    </row>
    <row r="5943" spans="1:4">
      <c r="A5943" s="4">
        <v>41306.590277777781</v>
      </c>
      <c r="B5943">
        <v>34.04</v>
      </c>
      <c r="C5943">
        <v>4294208</v>
      </c>
      <c r="D5943">
        <v>145776572.63999999</v>
      </c>
    </row>
    <row r="5944" spans="1:4">
      <c r="A5944" s="4">
        <v>41306.597222222219</v>
      </c>
      <c r="B5944">
        <v>33.93</v>
      </c>
      <c r="C5944">
        <v>2482257</v>
      </c>
      <c r="D5944">
        <v>84281697.180000007</v>
      </c>
    </row>
    <row r="5945" spans="1:4">
      <c r="A5945" s="4">
        <v>41306.604166666664</v>
      </c>
      <c r="B5945">
        <v>33.909999999999997</v>
      </c>
      <c r="C5945">
        <v>3581124</v>
      </c>
      <c r="D5945">
        <v>121435700.11</v>
      </c>
    </row>
    <row r="5946" spans="1:4">
      <c r="A5946" s="4">
        <v>41306.611111111109</v>
      </c>
      <c r="B5946">
        <v>34.01</v>
      </c>
      <c r="C5946">
        <v>3407693</v>
      </c>
      <c r="D5946">
        <v>115668467.09999999</v>
      </c>
    </row>
    <row r="5947" spans="1:4">
      <c r="A5947" s="4">
        <v>41306.618055555555</v>
      </c>
      <c r="B5947">
        <v>34</v>
      </c>
      <c r="C5947">
        <v>2292808</v>
      </c>
      <c r="D5947">
        <v>77980904.840000004</v>
      </c>
    </row>
    <row r="5948" spans="1:4">
      <c r="A5948" s="4">
        <v>41306.625</v>
      </c>
      <c r="B5948">
        <v>34.159999999999997</v>
      </c>
      <c r="C5948">
        <v>3391722</v>
      </c>
      <c r="D5948">
        <v>115708005.33</v>
      </c>
    </row>
    <row r="5949" spans="1:4">
      <c r="A5949" s="4">
        <v>41309.402777777781</v>
      </c>
      <c r="B5949">
        <v>33.99</v>
      </c>
      <c r="C5949">
        <v>3703781</v>
      </c>
      <c r="D5949">
        <v>126671647.53</v>
      </c>
    </row>
    <row r="5950" spans="1:4">
      <c r="A5950" s="4">
        <v>41309.409722222219</v>
      </c>
      <c r="B5950">
        <v>33.04</v>
      </c>
      <c r="C5950">
        <v>7386926</v>
      </c>
      <c r="D5950">
        <v>246450555.22999999</v>
      </c>
    </row>
    <row r="5951" spans="1:4">
      <c r="A5951" s="4">
        <v>41309.416666666664</v>
      </c>
      <c r="B5951">
        <v>32.979999999999997</v>
      </c>
      <c r="C5951">
        <v>6367150</v>
      </c>
      <c r="D5951">
        <v>210923523.18000001</v>
      </c>
    </row>
    <row r="5952" spans="1:4">
      <c r="A5952" s="4">
        <v>41309.423611111109</v>
      </c>
      <c r="B5952">
        <v>32.799999999999997</v>
      </c>
      <c r="C5952">
        <v>6374060</v>
      </c>
      <c r="D5952">
        <v>208271392.62</v>
      </c>
    </row>
    <row r="5953" spans="1:4">
      <c r="A5953" s="4">
        <v>41309.430555555555</v>
      </c>
      <c r="B5953">
        <v>32.799999999999997</v>
      </c>
      <c r="C5953">
        <v>3817328</v>
      </c>
      <c r="D5953">
        <v>124615550.68000001</v>
      </c>
    </row>
    <row r="5954" spans="1:4">
      <c r="A5954" s="4">
        <v>41309.4375</v>
      </c>
      <c r="B5954">
        <v>32.630000000000003</v>
      </c>
      <c r="C5954">
        <v>2334181</v>
      </c>
      <c r="D5954">
        <v>76305146.200000003</v>
      </c>
    </row>
    <row r="5955" spans="1:4">
      <c r="A5955" s="4">
        <v>41309.444444444445</v>
      </c>
      <c r="B5955">
        <v>32.78</v>
      </c>
      <c r="C5955">
        <v>1639359</v>
      </c>
      <c r="D5955">
        <v>53598643.009999998</v>
      </c>
    </row>
    <row r="5956" spans="1:4">
      <c r="A5956" s="4">
        <v>41309.451388888891</v>
      </c>
      <c r="B5956">
        <v>32.74</v>
      </c>
      <c r="C5956">
        <v>1437423</v>
      </c>
      <c r="D5956">
        <v>47031286.07</v>
      </c>
    </row>
    <row r="5957" spans="1:4">
      <c r="A5957" s="4">
        <v>41309.458333333336</v>
      </c>
      <c r="B5957">
        <v>32.700000000000003</v>
      </c>
      <c r="C5957">
        <v>1437389</v>
      </c>
      <c r="D5957">
        <v>46952674.280000001</v>
      </c>
    </row>
    <row r="5958" spans="1:4">
      <c r="A5958" s="4">
        <v>41309.465277777781</v>
      </c>
      <c r="B5958">
        <v>32.93</v>
      </c>
      <c r="C5958">
        <v>1199191</v>
      </c>
      <c r="D5958">
        <v>39278178.020000003</v>
      </c>
    </row>
    <row r="5959" spans="1:4">
      <c r="A5959" s="4">
        <v>41309.472222222219</v>
      </c>
      <c r="B5959">
        <v>33.06</v>
      </c>
      <c r="C5959">
        <v>1326963</v>
      </c>
      <c r="D5959">
        <v>43718589.07</v>
      </c>
    </row>
    <row r="5960" spans="1:4">
      <c r="A5960" s="4">
        <v>41309.479166666664</v>
      </c>
      <c r="B5960">
        <v>33.119999999999997</v>
      </c>
      <c r="C5960">
        <v>1283324</v>
      </c>
      <c r="D5960">
        <v>42577053.390000001</v>
      </c>
    </row>
    <row r="5961" spans="1:4">
      <c r="A5961" s="4">
        <v>41309.548611111109</v>
      </c>
      <c r="B5961">
        <v>33</v>
      </c>
      <c r="C5961">
        <v>736105</v>
      </c>
      <c r="D5961">
        <v>24356600.559999999</v>
      </c>
    </row>
    <row r="5962" spans="1:4">
      <c r="A5962" s="4">
        <v>41309.555555555555</v>
      </c>
      <c r="B5962">
        <v>33.42</v>
      </c>
      <c r="C5962">
        <v>1509613</v>
      </c>
      <c r="D5962">
        <v>50177335.380000003</v>
      </c>
    </row>
    <row r="5963" spans="1:4">
      <c r="A5963" s="4">
        <v>41309.5625</v>
      </c>
      <c r="B5963">
        <v>33.46</v>
      </c>
      <c r="C5963">
        <v>2223295</v>
      </c>
      <c r="D5963">
        <v>74517886.010000005</v>
      </c>
    </row>
    <row r="5964" spans="1:4">
      <c r="A5964" s="4">
        <v>41309.569444444445</v>
      </c>
      <c r="B5964">
        <v>33.700000000000003</v>
      </c>
      <c r="C5964">
        <v>2390827</v>
      </c>
      <c r="D5964">
        <v>80314476.200000003</v>
      </c>
    </row>
    <row r="5965" spans="1:4">
      <c r="A5965" s="4">
        <v>41309.576388888891</v>
      </c>
      <c r="B5965">
        <v>33.89</v>
      </c>
      <c r="C5965">
        <v>2177727</v>
      </c>
      <c r="D5965">
        <v>73473127.739999995</v>
      </c>
    </row>
    <row r="5966" spans="1:4">
      <c r="A5966" s="4">
        <v>41309.583333333336</v>
      </c>
      <c r="B5966">
        <v>34.21</v>
      </c>
      <c r="C5966">
        <v>4442632</v>
      </c>
      <c r="D5966">
        <v>152054573.53</v>
      </c>
    </row>
    <row r="5967" spans="1:4">
      <c r="A5967" s="4">
        <v>41309.590277777781</v>
      </c>
      <c r="B5967">
        <v>34.299999999999997</v>
      </c>
      <c r="C5967">
        <v>2175924</v>
      </c>
      <c r="D5967">
        <v>74328915.430000007</v>
      </c>
    </row>
    <row r="5968" spans="1:4">
      <c r="A5968" s="4">
        <v>41309.597222222219</v>
      </c>
      <c r="B5968">
        <v>34.08</v>
      </c>
      <c r="C5968">
        <v>1560914</v>
      </c>
      <c r="D5968">
        <v>53371665.060000002</v>
      </c>
    </row>
    <row r="5969" spans="1:4">
      <c r="A5969" s="4">
        <v>41309.604166666664</v>
      </c>
      <c r="B5969">
        <v>33.880000000000003</v>
      </c>
      <c r="C5969">
        <v>1060218</v>
      </c>
      <c r="D5969">
        <v>36142466.579999998</v>
      </c>
    </row>
    <row r="5970" spans="1:4">
      <c r="A5970" s="4">
        <v>41309.611111111109</v>
      </c>
      <c r="B5970">
        <v>33.840000000000003</v>
      </c>
      <c r="C5970">
        <v>978622</v>
      </c>
      <c r="D5970">
        <v>33128651.489999998</v>
      </c>
    </row>
    <row r="5971" spans="1:4">
      <c r="A5971" s="4">
        <v>41309.618055555555</v>
      </c>
      <c r="B5971">
        <v>33.81</v>
      </c>
      <c r="C5971">
        <v>1288318</v>
      </c>
      <c r="D5971">
        <v>43601825.520000003</v>
      </c>
    </row>
    <row r="5972" spans="1:4">
      <c r="A5972" s="4">
        <v>41309.625</v>
      </c>
      <c r="B5972">
        <v>33.68</v>
      </c>
      <c r="C5972">
        <v>2648638</v>
      </c>
      <c r="D5972">
        <v>89307718.629999995</v>
      </c>
    </row>
    <row r="5973" spans="1:4">
      <c r="A5973" s="4">
        <v>41310.402777777781</v>
      </c>
      <c r="B5973">
        <v>32.9</v>
      </c>
      <c r="C5973">
        <v>2710407</v>
      </c>
      <c r="D5973">
        <v>89719548.099999994</v>
      </c>
    </row>
    <row r="5974" spans="1:4">
      <c r="A5974" s="4">
        <v>41310.409722222219</v>
      </c>
      <c r="B5974">
        <v>33.04</v>
      </c>
      <c r="C5974">
        <v>1535313</v>
      </c>
      <c r="D5974">
        <v>50854633.020000003</v>
      </c>
    </row>
    <row r="5975" spans="1:4">
      <c r="A5975" s="4">
        <v>41310.416666666664</v>
      </c>
      <c r="B5975">
        <v>33.06</v>
      </c>
      <c r="C5975">
        <v>1692995</v>
      </c>
      <c r="D5975">
        <v>55933141.810000002</v>
      </c>
    </row>
    <row r="5976" spans="1:4">
      <c r="A5976" s="4">
        <v>41310.423611111109</v>
      </c>
      <c r="B5976">
        <v>33.159999999999997</v>
      </c>
      <c r="C5976">
        <v>1300709</v>
      </c>
      <c r="D5976">
        <v>43064894.009999998</v>
      </c>
    </row>
    <row r="5977" spans="1:4">
      <c r="A5977" s="4">
        <v>41310.430555555555</v>
      </c>
      <c r="B5977">
        <v>33.31</v>
      </c>
      <c r="C5977">
        <v>926287</v>
      </c>
      <c r="D5977">
        <v>30858549.109999999</v>
      </c>
    </row>
    <row r="5978" spans="1:4">
      <c r="A5978" s="4">
        <v>41310.4375</v>
      </c>
      <c r="B5978">
        <v>33.29</v>
      </c>
      <c r="C5978">
        <v>711940</v>
      </c>
      <c r="D5978">
        <v>23716490.579999998</v>
      </c>
    </row>
    <row r="5979" spans="1:4">
      <c r="A5979" s="4">
        <v>41310.444444444445</v>
      </c>
      <c r="B5979">
        <v>33.43</v>
      </c>
      <c r="C5979">
        <v>719954</v>
      </c>
      <c r="D5979">
        <v>23939597.609999999</v>
      </c>
    </row>
    <row r="5980" spans="1:4">
      <c r="A5980" s="4">
        <v>41310.451388888891</v>
      </c>
      <c r="B5980">
        <v>33.590000000000003</v>
      </c>
      <c r="C5980">
        <v>1616587</v>
      </c>
      <c r="D5980">
        <v>54270611.039999999</v>
      </c>
    </row>
    <row r="5981" spans="1:4">
      <c r="A5981" s="4">
        <v>41310.458333333336</v>
      </c>
      <c r="B5981">
        <v>33.840000000000003</v>
      </c>
      <c r="C5981">
        <v>2210180</v>
      </c>
      <c r="D5981">
        <v>74705055.689999998</v>
      </c>
    </row>
    <row r="5982" spans="1:4">
      <c r="A5982" s="4">
        <v>41310.465277777781</v>
      </c>
      <c r="B5982">
        <v>33.75</v>
      </c>
      <c r="C5982">
        <v>1005944</v>
      </c>
      <c r="D5982">
        <v>33911512.810000002</v>
      </c>
    </row>
    <row r="5983" spans="1:4">
      <c r="A5983" s="4">
        <v>41310.472222222219</v>
      </c>
      <c r="B5983">
        <v>33.909999999999997</v>
      </c>
      <c r="C5983">
        <v>1006515</v>
      </c>
      <c r="D5983">
        <v>34047853</v>
      </c>
    </row>
    <row r="5984" spans="1:4">
      <c r="A5984" s="4">
        <v>41310.479166666664</v>
      </c>
      <c r="B5984">
        <v>33.880000000000003</v>
      </c>
      <c r="C5984">
        <v>892167</v>
      </c>
      <c r="D5984">
        <v>30195330.190000001</v>
      </c>
    </row>
    <row r="5985" spans="1:4">
      <c r="A5985" s="4">
        <v>41310.548611111109</v>
      </c>
      <c r="B5985">
        <v>33.83</v>
      </c>
      <c r="C5985">
        <v>792210</v>
      </c>
      <c r="D5985">
        <v>26824304.190000001</v>
      </c>
    </row>
    <row r="5986" spans="1:4">
      <c r="A5986" s="4">
        <v>41310.555555555555</v>
      </c>
      <c r="B5986">
        <v>33.85</v>
      </c>
      <c r="C5986">
        <v>1710432</v>
      </c>
      <c r="D5986">
        <v>58077295.049999997</v>
      </c>
    </row>
    <row r="5987" spans="1:4">
      <c r="A5987" s="4">
        <v>41310.5625</v>
      </c>
      <c r="B5987">
        <v>33.89</v>
      </c>
      <c r="C5987">
        <v>920754</v>
      </c>
      <c r="D5987">
        <v>31156051.41</v>
      </c>
    </row>
    <row r="5988" spans="1:4">
      <c r="A5988" s="4">
        <v>41310.569444444445</v>
      </c>
      <c r="B5988">
        <v>33.89</v>
      </c>
      <c r="C5988">
        <v>1391708</v>
      </c>
      <c r="D5988">
        <v>47263847.030000001</v>
      </c>
    </row>
    <row r="5989" spans="1:4">
      <c r="A5989" s="4">
        <v>41310.576388888891</v>
      </c>
      <c r="B5989">
        <v>33.770000000000003</v>
      </c>
      <c r="C5989">
        <v>1320240</v>
      </c>
      <c r="D5989">
        <v>44701855.619999997</v>
      </c>
    </row>
    <row r="5990" spans="1:4">
      <c r="A5990" s="4">
        <v>41310.583333333336</v>
      </c>
      <c r="B5990">
        <v>33.72</v>
      </c>
      <c r="C5990">
        <v>1238952</v>
      </c>
      <c r="D5990">
        <v>41767072.810000002</v>
      </c>
    </row>
    <row r="5991" spans="1:4">
      <c r="A5991" s="4">
        <v>41310.590277777781</v>
      </c>
      <c r="B5991">
        <v>33.83</v>
      </c>
      <c r="C5991">
        <v>726484</v>
      </c>
      <c r="D5991">
        <v>24518709.079999998</v>
      </c>
    </row>
    <row r="5992" spans="1:4">
      <c r="A5992" s="4">
        <v>41310.597222222219</v>
      </c>
      <c r="B5992">
        <v>33.770000000000003</v>
      </c>
      <c r="C5992">
        <v>917008</v>
      </c>
      <c r="D5992">
        <v>31005018.949999999</v>
      </c>
    </row>
    <row r="5993" spans="1:4">
      <c r="A5993" s="4">
        <v>41310.604166666664</v>
      </c>
      <c r="B5993">
        <v>33.729999999999997</v>
      </c>
      <c r="C5993">
        <v>951981</v>
      </c>
      <c r="D5993">
        <v>32111037.98</v>
      </c>
    </row>
    <row r="5994" spans="1:4">
      <c r="A5994" s="4">
        <v>41310.611111111109</v>
      </c>
      <c r="B5994">
        <v>33.53</v>
      </c>
      <c r="C5994">
        <v>1407325</v>
      </c>
      <c r="D5994">
        <v>47287497.460000001</v>
      </c>
    </row>
    <row r="5995" spans="1:4">
      <c r="A5995" s="4">
        <v>41310.618055555555</v>
      </c>
      <c r="B5995">
        <v>33.619999999999997</v>
      </c>
      <c r="C5995">
        <v>1859469</v>
      </c>
      <c r="D5995">
        <v>62365990.630000003</v>
      </c>
    </row>
    <row r="5996" spans="1:4">
      <c r="A5996" s="4">
        <v>41310.625</v>
      </c>
      <c r="B5996">
        <v>33.69</v>
      </c>
      <c r="C5996">
        <v>2163375</v>
      </c>
      <c r="D5996">
        <v>72803708.859999999</v>
      </c>
    </row>
    <row r="5997" spans="1:4">
      <c r="A5997" s="4">
        <v>41311.402777777781</v>
      </c>
      <c r="B5997">
        <v>34.15</v>
      </c>
      <c r="C5997">
        <v>2505348</v>
      </c>
      <c r="D5997">
        <v>85238843.430000007</v>
      </c>
    </row>
    <row r="5998" spans="1:4">
      <c r="A5998" s="4">
        <v>41311.409722222219</v>
      </c>
      <c r="B5998">
        <v>34.06</v>
      </c>
      <c r="C5998">
        <v>1885458</v>
      </c>
      <c r="D5998">
        <v>64163719.710000001</v>
      </c>
    </row>
    <row r="5999" spans="1:4">
      <c r="A5999" s="4">
        <v>41311.416666666664</v>
      </c>
      <c r="B5999">
        <v>34.369999999999997</v>
      </c>
      <c r="C5999">
        <v>5013099</v>
      </c>
      <c r="D5999">
        <v>172085014.00999999</v>
      </c>
    </row>
    <row r="6000" spans="1:4">
      <c r="A6000" s="4">
        <v>41311.423611111109</v>
      </c>
      <c r="B6000">
        <v>34.36</v>
      </c>
      <c r="C6000">
        <v>2721412</v>
      </c>
      <c r="D6000">
        <v>93507440.849999994</v>
      </c>
    </row>
    <row r="6001" spans="1:4">
      <c r="A6001" s="4">
        <v>41311.430555555555</v>
      </c>
      <c r="B6001">
        <v>34.340000000000003</v>
      </c>
      <c r="C6001">
        <v>1143707</v>
      </c>
      <c r="D6001">
        <v>39279070.170000002</v>
      </c>
    </row>
    <row r="6002" spans="1:4">
      <c r="A6002" s="4">
        <v>41311.4375</v>
      </c>
      <c r="B6002">
        <v>34.729999999999997</v>
      </c>
      <c r="C6002">
        <v>8404812</v>
      </c>
      <c r="D6002">
        <v>291463324.30000001</v>
      </c>
    </row>
    <row r="6003" spans="1:4">
      <c r="A6003" s="4">
        <v>41311.444444444445</v>
      </c>
      <c r="B6003">
        <v>34.840000000000003</v>
      </c>
      <c r="C6003">
        <v>4554378</v>
      </c>
      <c r="D6003">
        <v>158679064.13999999</v>
      </c>
    </row>
    <row r="6004" spans="1:4">
      <c r="A6004" s="4">
        <v>41311.451388888891</v>
      </c>
      <c r="B6004">
        <v>34.81</v>
      </c>
      <c r="C6004">
        <v>1640156</v>
      </c>
      <c r="D6004">
        <v>56992665.700000003</v>
      </c>
    </row>
    <row r="6005" spans="1:4">
      <c r="A6005" s="4">
        <v>41311.458333333336</v>
      </c>
      <c r="B6005">
        <v>34.82</v>
      </c>
      <c r="C6005">
        <v>1171330</v>
      </c>
      <c r="D6005">
        <v>40727158.32</v>
      </c>
    </row>
    <row r="6006" spans="1:4">
      <c r="A6006" s="4">
        <v>41311.465277777781</v>
      </c>
      <c r="B6006">
        <v>34.76</v>
      </c>
      <c r="C6006">
        <v>1807463</v>
      </c>
      <c r="D6006">
        <v>62954693.119999997</v>
      </c>
    </row>
    <row r="6007" spans="1:4">
      <c r="A6007" s="4">
        <v>41311.472222222219</v>
      </c>
      <c r="B6007">
        <v>34.729999999999997</v>
      </c>
      <c r="C6007">
        <v>997019</v>
      </c>
      <c r="D6007">
        <v>34657680.960000001</v>
      </c>
    </row>
    <row r="6008" spans="1:4">
      <c r="A6008" s="4">
        <v>41311.479166666664</v>
      </c>
      <c r="B6008">
        <v>34.659999999999997</v>
      </c>
      <c r="C6008">
        <v>1068643</v>
      </c>
      <c r="D6008">
        <v>37041687.68</v>
      </c>
    </row>
    <row r="6009" spans="1:4">
      <c r="A6009" s="4">
        <v>41311.548611111109</v>
      </c>
      <c r="B6009">
        <v>34.68</v>
      </c>
      <c r="C6009">
        <v>621671</v>
      </c>
      <c r="D6009">
        <v>21566556.07</v>
      </c>
    </row>
    <row r="6010" spans="1:4">
      <c r="A6010" s="4">
        <v>41311.555555555555</v>
      </c>
      <c r="B6010">
        <v>34.659999999999997</v>
      </c>
      <c r="C6010">
        <v>688931</v>
      </c>
      <c r="D6010">
        <v>23897410.510000002</v>
      </c>
    </row>
    <row r="6011" spans="1:4">
      <c r="A6011" s="4">
        <v>41311.5625</v>
      </c>
      <c r="B6011">
        <v>34.71</v>
      </c>
      <c r="C6011">
        <v>658346</v>
      </c>
      <c r="D6011">
        <v>22840520.300000001</v>
      </c>
    </row>
    <row r="6012" spans="1:4">
      <c r="A6012" s="4">
        <v>41311.569444444445</v>
      </c>
      <c r="B6012">
        <v>34.58</v>
      </c>
      <c r="C6012">
        <v>1100931</v>
      </c>
      <c r="D6012">
        <v>38137606.869999997</v>
      </c>
    </row>
    <row r="6013" spans="1:4">
      <c r="A6013" s="4">
        <v>41311.576388888891</v>
      </c>
      <c r="B6013">
        <v>34.49</v>
      </c>
      <c r="C6013">
        <v>1954191</v>
      </c>
      <c r="D6013">
        <v>67415061.269999996</v>
      </c>
    </row>
    <row r="6014" spans="1:4">
      <c r="A6014" s="4">
        <v>41311.583333333336</v>
      </c>
      <c r="B6014">
        <v>34.549999999999997</v>
      </c>
      <c r="C6014">
        <v>1010994</v>
      </c>
      <c r="D6014">
        <v>34975663.07</v>
      </c>
    </row>
    <row r="6015" spans="1:4">
      <c r="A6015" s="4">
        <v>41311.590277777781</v>
      </c>
      <c r="B6015">
        <v>34.61</v>
      </c>
      <c r="C6015">
        <v>1239720</v>
      </c>
      <c r="D6015">
        <v>42971914.5</v>
      </c>
    </row>
    <row r="6016" spans="1:4">
      <c r="A6016" s="4">
        <v>41311.597222222219</v>
      </c>
      <c r="B6016">
        <v>34.64</v>
      </c>
      <c r="C6016">
        <v>598210</v>
      </c>
      <c r="D6016">
        <v>20709117.710000001</v>
      </c>
    </row>
    <row r="6017" spans="1:4">
      <c r="A6017" s="4">
        <v>41311.604166666664</v>
      </c>
      <c r="B6017">
        <v>34.58</v>
      </c>
      <c r="C6017">
        <v>1210424</v>
      </c>
      <c r="D6017">
        <v>41917690.880000003</v>
      </c>
    </row>
    <row r="6018" spans="1:4">
      <c r="A6018" s="4">
        <v>41311.611111111109</v>
      </c>
      <c r="B6018">
        <v>34.39</v>
      </c>
      <c r="C6018">
        <v>1644150</v>
      </c>
      <c r="D6018">
        <v>56764034.32</v>
      </c>
    </row>
    <row r="6019" spans="1:4">
      <c r="A6019" s="4">
        <v>41311.618055555555</v>
      </c>
      <c r="B6019">
        <v>34.33</v>
      </c>
      <c r="C6019">
        <v>2743818</v>
      </c>
      <c r="D6019">
        <v>94234263.390000001</v>
      </c>
    </row>
    <row r="6020" spans="1:4">
      <c r="A6020" s="4">
        <v>41311.625</v>
      </c>
      <c r="B6020">
        <v>34.340000000000003</v>
      </c>
      <c r="C6020">
        <v>2746850</v>
      </c>
      <c r="D6020">
        <v>94161068.170000002</v>
      </c>
    </row>
    <row r="6021" spans="1:4">
      <c r="A6021" s="4">
        <v>41312.402777777781</v>
      </c>
      <c r="B6021">
        <v>34.35</v>
      </c>
      <c r="C6021">
        <v>1498547</v>
      </c>
      <c r="D6021">
        <v>51608438.299999997</v>
      </c>
    </row>
    <row r="6022" spans="1:4">
      <c r="A6022" s="4">
        <v>41312.409722222219</v>
      </c>
      <c r="B6022">
        <v>34.340000000000003</v>
      </c>
      <c r="C6022">
        <v>1248408</v>
      </c>
      <c r="D6022">
        <v>42855219.539999999</v>
      </c>
    </row>
    <row r="6023" spans="1:4">
      <c r="A6023" s="4">
        <v>41312.416666666664</v>
      </c>
      <c r="B6023">
        <v>33.94</v>
      </c>
      <c r="C6023">
        <v>1934749</v>
      </c>
      <c r="D6023">
        <v>66060551.859999999</v>
      </c>
    </row>
    <row r="6024" spans="1:4">
      <c r="A6024" s="4">
        <v>41312.423611111109</v>
      </c>
      <c r="B6024">
        <v>34.11</v>
      </c>
      <c r="C6024">
        <v>1366663</v>
      </c>
      <c r="D6024">
        <v>46544925.280000001</v>
      </c>
    </row>
    <row r="6025" spans="1:4">
      <c r="A6025" s="4">
        <v>41312.430555555555</v>
      </c>
      <c r="B6025">
        <v>34.17</v>
      </c>
      <c r="C6025">
        <v>625226</v>
      </c>
      <c r="D6025">
        <v>21342977.93</v>
      </c>
    </row>
    <row r="6026" spans="1:4">
      <c r="A6026" s="4">
        <v>41312.4375</v>
      </c>
      <c r="B6026">
        <v>33.950000000000003</v>
      </c>
      <c r="C6026">
        <v>1259531</v>
      </c>
      <c r="D6026">
        <v>42858804.240000002</v>
      </c>
    </row>
    <row r="6027" spans="1:4">
      <c r="A6027" s="4">
        <v>41312.444444444445</v>
      </c>
      <c r="B6027">
        <v>33.99</v>
      </c>
      <c r="C6027">
        <v>1631299</v>
      </c>
      <c r="D6027">
        <v>55349709.380000003</v>
      </c>
    </row>
    <row r="6028" spans="1:4">
      <c r="A6028" s="4">
        <v>41312.451388888891</v>
      </c>
      <c r="B6028">
        <v>34.020000000000003</v>
      </c>
      <c r="C6028">
        <v>698716</v>
      </c>
      <c r="D6028">
        <v>23776370.550000001</v>
      </c>
    </row>
    <row r="6029" spans="1:4">
      <c r="A6029" s="4">
        <v>41312.458333333336</v>
      </c>
      <c r="B6029">
        <v>34.1</v>
      </c>
      <c r="C6029">
        <v>580895</v>
      </c>
      <c r="D6029">
        <v>19783326.170000002</v>
      </c>
    </row>
    <row r="6030" spans="1:4">
      <c r="A6030" s="4">
        <v>41312.465277777781</v>
      </c>
      <c r="B6030">
        <v>34.130000000000003</v>
      </c>
      <c r="C6030">
        <v>942025</v>
      </c>
      <c r="D6030">
        <v>32097895.010000002</v>
      </c>
    </row>
    <row r="6031" spans="1:4">
      <c r="A6031" s="4">
        <v>41312.472222222219</v>
      </c>
      <c r="B6031">
        <v>34.1</v>
      </c>
      <c r="C6031">
        <v>539121</v>
      </c>
      <c r="D6031">
        <v>18424021.32</v>
      </c>
    </row>
    <row r="6032" spans="1:4">
      <c r="A6032" s="4">
        <v>41312.479166666664</v>
      </c>
      <c r="B6032">
        <v>34.1</v>
      </c>
      <c r="C6032">
        <v>533801</v>
      </c>
      <c r="D6032">
        <v>18208078.640000001</v>
      </c>
    </row>
    <row r="6033" spans="1:4">
      <c r="A6033" s="4">
        <v>41312.548611111109</v>
      </c>
      <c r="B6033">
        <v>34.06</v>
      </c>
      <c r="C6033">
        <v>848145</v>
      </c>
      <c r="D6033">
        <v>28835679.600000001</v>
      </c>
    </row>
    <row r="6034" spans="1:4">
      <c r="A6034" s="4">
        <v>41312.555555555555</v>
      </c>
      <c r="B6034">
        <v>34.03</v>
      </c>
      <c r="C6034">
        <v>298852</v>
      </c>
      <c r="D6034">
        <v>10183375.66</v>
      </c>
    </row>
    <row r="6035" spans="1:4">
      <c r="A6035" s="4">
        <v>41312.5625</v>
      </c>
      <c r="B6035">
        <v>34.200000000000003</v>
      </c>
      <c r="C6035">
        <v>1221156</v>
      </c>
      <c r="D6035">
        <v>41694724.289999999</v>
      </c>
    </row>
    <row r="6036" spans="1:4">
      <c r="A6036" s="4">
        <v>41312.569444444445</v>
      </c>
      <c r="B6036">
        <v>34.200000000000003</v>
      </c>
      <c r="C6036">
        <v>596061</v>
      </c>
      <c r="D6036">
        <v>20361564.170000002</v>
      </c>
    </row>
    <row r="6037" spans="1:4">
      <c r="A6037" s="4">
        <v>41312.576388888891</v>
      </c>
      <c r="B6037">
        <v>34.119999999999997</v>
      </c>
      <c r="C6037">
        <v>648865</v>
      </c>
      <c r="D6037">
        <v>22152518.27</v>
      </c>
    </row>
    <row r="6038" spans="1:4">
      <c r="A6038" s="4">
        <v>41312.583333333336</v>
      </c>
      <c r="B6038">
        <v>34.200000000000003</v>
      </c>
      <c r="C6038">
        <v>743100</v>
      </c>
      <c r="D6038">
        <v>25392550.829999998</v>
      </c>
    </row>
    <row r="6039" spans="1:4">
      <c r="A6039" s="4">
        <v>41312.590277777781</v>
      </c>
      <c r="B6039">
        <v>34.03</v>
      </c>
      <c r="C6039">
        <v>794739</v>
      </c>
      <c r="D6039">
        <v>27124879.280000001</v>
      </c>
    </row>
    <row r="6040" spans="1:4">
      <c r="A6040" s="4">
        <v>41312.597222222219</v>
      </c>
      <c r="B6040">
        <v>34.1</v>
      </c>
      <c r="C6040">
        <v>859286</v>
      </c>
      <c r="D6040">
        <v>29273694.390000001</v>
      </c>
    </row>
    <row r="6041" spans="1:4">
      <c r="A6041" s="4">
        <v>41312.604166666664</v>
      </c>
      <c r="B6041">
        <v>34.07</v>
      </c>
      <c r="C6041">
        <v>1277364</v>
      </c>
      <c r="D6041">
        <v>43538689.130000003</v>
      </c>
    </row>
    <row r="6042" spans="1:4">
      <c r="A6042" s="4">
        <v>41312.611111111109</v>
      </c>
      <c r="B6042">
        <v>33.96</v>
      </c>
      <c r="C6042">
        <v>2078280</v>
      </c>
      <c r="D6042">
        <v>70625508.099999994</v>
      </c>
    </row>
    <row r="6043" spans="1:4">
      <c r="A6043" s="4">
        <v>41312.618055555555</v>
      </c>
      <c r="B6043">
        <v>33.9</v>
      </c>
      <c r="C6043">
        <v>2457894</v>
      </c>
      <c r="D6043">
        <v>83371701.859999999</v>
      </c>
    </row>
    <row r="6044" spans="1:4">
      <c r="A6044" s="4">
        <v>41312.625</v>
      </c>
      <c r="B6044">
        <v>33.909999999999997</v>
      </c>
      <c r="C6044">
        <v>2716474</v>
      </c>
      <c r="D6044">
        <v>92121241.700000003</v>
      </c>
    </row>
    <row r="6045" spans="1:4">
      <c r="A6045" s="4">
        <v>41313.402777777781</v>
      </c>
      <c r="B6045">
        <v>34.299999999999997</v>
      </c>
      <c r="C6045">
        <v>1666110</v>
      </c>
      <c r="D6045">
        <v>57006965.149999999</v>
      </c>
    </row>
    <row r="6046" spans="1:4">
      <c r="A6046" s="4">
        <v>41313.409722222219</v>
      </c>
      <c r="B6046">
        <v>34.43</v>
      </c>
      <c r="C6046">
        <v>2358085</v>
      </c>
      <c r="D6046">
        <v>81274833.319999993</v>
      </c>
    </row>
    <row r="6047" spans="1:4">
      <c r="A6047" s="4">
        <v>41313.416666666664</v>
      </c>
      <c r="B6047">
        <v>34.46</v>
      </c>
      <c r="C6047">
        <v>1526013</v>
      </c>
      <c r="D6047">
        <v>52613163.5</v>
      </c>
    </row>
    <row r="6048" spans="1:4">
      <c r="A6048" s="4">
        <v>41313.423611111109</v>
      </c>
      <c r="B6048">
        <v>34.39</v>
      </c>
      <c r="C6048">
        <v>1125601</v>
      </c>
      <c r="D6048">
        <v>38662063.259999998</v>
      </c>
    </row>
    <row r="6049" spans="1:4">
      <c r="A6049" s="4">
        <v>41313.430555555555</v>
      </c>
      <c r="B6049">
        <v>34.28</v>
      </c>
      <c r="C6049">
        <v>591750</v>
      </c>
      <c r="D6049">
        <v>20321204.359999999</v>
      </c>
    </row>
    <row r="6050" spans="1:4">
      <c r="A6050" s="4">
        <v>41313.4375</v>
      </c>
      <c r="B6050">
        <v>34.29</v>
      </c>
      <c r="C6050">
        <v>1277488</v>
      </c>
      <c r="D6050">
        <v>43735321.359999999</v>
      </c>
    </row>
    <row r="6051" spans="1:4">
      <c r="A6051" s="4">
        <v>41313.444444444445</v>
      </c>
      <c r="B6051">
        <v>34.380000000000003</v>
      </c>
      <c r="C6051">
        <v>709707</v>
      </c>
      <c r="D6051">
        <v>24373101.41</v>
      </c>
    </row>
    <row r="6052" spans="1:4">
      <c r="A6052" s="4">
        <v>41313.451388888891</v>
      </c>
      <c r="B6052">
        <v>34.369999999999997</v>
      </c>
      <c r="C6052">
        <v>583766</v>
      </c>
      <c r="D6052">
        <v>20048769.879999999</v>
      </c>
    </row>
    <row r="6053" spans="1:4">
      <c r="A6053" s="4">
        <v>41313.458333333336</v>
      </c>
      <c r="B6053">
        <v>34.380000000000003</v>
      </c>
      <c r="C6053">
        <v>1015550</v>
      </c>
      <c r="D6053">
        <v>34937041.329999998</v>
      </c>
    </row>
    <row r="6054" spans="1:4">
      <c r="A6054" s="4">
        <v>41313.465277777781</v>
      </c>
      <c r="B6054">
        <v>34.409999999999997</v>
      </c>
      <c r="C6054">
        <v>721186</v>
      </c>
      <c r="D6054">
        <v>24812243.039999999</v>
      </c>
    </row>
    <row r="6055" spans="1:4">
      <c r="A6055" s="4">
        <v>41313.472222222219</v>
      </c>
      <c r="B6055">
        <v>34.36</v>
      </c>
      <c r="C6055">
        <v>628236</v>
      </c>
      <c r="D6055">
        <v>21612283.059999999</v>
      </c>
    </row>
    <row r="6056" spans="1:4">
      <c r="A6056" s="4">
        <v>41313.479166666664</v>
      </c>
      <c r="B6056">
        <v>34.33</v>
      </c>
      <c r="C6056">
        <v>445585</v>
      </c>
      <c r="D6056">
        <v>15291838.310000001</v>
      </c>
    </row>
    <row r="6057" spans="1:4">
      <c r="A6057" s="4">
        <v>41313.548611111109</v>
      </c>
      <c r="B6057">
        <v>34.4</v>
      </c>
      <c r="C6057">
        <v>382704</v>
      </c>
      <c r="D6057">
        <v>13159353.539999999</v>
      </c>
    </row>
    <row r="6058" spans="1:4">
      <c r="A6058" s="4">
        <v>41313.555555555555</v>
      </c>
      <c r="B6058">
        <v>34.46</v>
      </c>
      <c r="C6058">
        <v>623062</v>
      </c>
      <c r="D6058">
        <v>21455583.59</v>
      </c>
    </row>
    <row r="6059" spans="1:4">
      <c r="A6059" s="4">
        <v>41313.5625</v>
      </c>
      <c r="B6059">
        <v>34.450000000000003</v>
      </c>
      <c r="C6059">
        <v>608824</v>
      </c>
      <c r="D6059">
        <v>20975135.190000001</v>
      </c>
    </row>
    <row r="6060" spans="1:4">
      <c r="A6060" s="4">
        <v>41313.569444444445</v>
      </c>
      <c r="B6060">
        <v>34.42</v>
      </c>
      <c r="C6060">
        <v>825616</v>
      </c>
      <c r="D6060">
        <v>28435199.129999999</v>
      </c>
    </row>
    <row r="6061" spans="1:4">
      <c r="A6061" s="4">
        <v>41313.576388888891</v>
      </c>
      <c r="B6061">
        <v>34.4</v>
      </c>
      <c r="C6061">
        <v>791973</v>
      </c>
      <c r="D6061">
        <v>27255254.449999999</v>
      </c>
    </row>
    <row r="6062" spans="1:4">
      <c r="A6062" s="4">
        <v>41313.583333333336</v>
      </c>
      <c r="B6062">
        <v>34.380000000000003</v>
      </c>
      <c r="C6062">
        <v>858510</v>
      </c>
      <c r="D6062">
        <v>29518148.780000001</v>
      </c>
    </row>
    <row r="6063" spans="1:4">
      <c r="A6063" s="4">
        <v>41313.590277777781</v>
      </c>
      <c r="B6063">
        <v>34.299999999999997</v>
      </c>
      <c r="C6063">
        <v>772224</v>
      </c>
      <c r="D6063">
        <v>26543961.43</v>
      </c>
    </row>
    <row r="6064" spans="1:4">
      <c r="A6064" s="4">
        <v>41313.597222222219</v>
      </c>
      <c r="B6064">
        <v>34.35</v>
      </c>
      <c r="C6064">
        <v>692397</v>
      </c>
      <c r="D6064">
        <v>23760214.539999999</v>
      </c>
    </row>
    <row r="6065" spans="1:4">
      <c r="A6065" s="4">
        <v>41313.604166666664</v>
      </c>
      <c r="B6065">
        <v>34.35</v>
      </c>
      <c r="C6065">
        <v>569974</v>
      </c>
      <c r="D6065">
        <v>19574985.16</v>
      </c>
    </row>
    <row r="6066" spans="1:4">
      <c r="A6066" s="4">
        <v>41313.611111111109</v>
      </c>
      <c r="B6066">
        <v>34.270000000000003</v>
      </c>
      <c r="C6066">
        <v>1309846</v>
      </c>
      <c r="D6066">
        <v>44967485.299999997</v>
      </c>
    </row>
    <row r="6067" spans="1:4">
      <c r="A6067" s="4">
        <v>41313.618055555555</v>
      </c>
      <c r="B6067">
        <v>34.25</v>
      </c>
      <c r="C6067">
        <v>1427099</v>
      </c>
      <c r="D6067">
        <v>48900507.420000002</v>
      </c>
    </row>
    <row r="6068" spans="1:4">
      <c r="A6068" s="4">
        <v>41313.625</v>
      </c>
      <c r="B6068">
        <v>34.229999999999997</v>
      </c>
      <c r="C6068">
        <v>2365764</v>
      </c>
      <c r="D6068">
        <v>80952166.140000001</v>
      </c>
    </row>
    <row r="6069" spans="1:4">
      <c r="A6069" s="4">
        <v>41323.402777777781</v>
      </c>
      <c r="B6069">
        <v>34.35</v>
      </c>
      <c r="C6069">
        <v>1794145</v>
      </c>
      <c r="D6069">
        <v>61580228.450000003</v>
      </c>
    </row>
    <row r="6070" spans="1:4">
      <c r="A6070" s="4">
        <v>41323.409722222219</v>
      </c>
      <c r="B6070">
        <v>34.58</v>
      </c>
      <c r="C6070">
        <v>1987895</v>
      </c>
      <c r="D6070">
        <v>68514686.359999999</v>
      </c>
    </row>
    <row r="6071" spans="1:4">
      <c r="A6071" s="4">
        <v>41323.416666666664</v>
      </c>
      <c r="B6071">
        <v>34.49</v>
      </c>
      <c r="C6071">
        <v>1494760</v>
      </c>
      <c r="D6071">
        <v>51565471.340000004</v>
      </c>
    </row>
    <row r="6072" spans="1:4">
      <c r="A6072" s="4">
        <v>41323.423611111109</v>
      </c>
      <c r="B6072">
        <v>34.57</v>
      </c>
      <c r="C6072">
        <v>1175198</v>
      </c>
      <c r="D6072">
        <v>40572711.780000001</v>
      </c>
    </row>
    <row r="6073" spans="1:4">
      <c r="A6073" s="4">
        <v>41323.430555555555</v>
      </c>
      <c r="B6073">
        <v>34.49</v>
      </c>
      <c r="C6073">
        <v>812744</v>
      </c>
      <c r="D6073">
        <v>28065052.879999999</v>
      </c>
    </row>
    <row r="6074" spans="1:4">
      <c r="A6074" s="4">
        <v>41323.4375</v>
      </c>
      <c r="B6074">
        <v>34.450000000000003</v>
      </c>
      <c r="C6074">
        <v>924294</v>
      </c>
      <c r="D6074">
        <v>31871600.010000002</v>
      </c>
    </row>
    <row r="6075" spans="1:4">
      <c r="A6075" s="4">
        <v>41323.444444444445</v>
      </c>
      <c r="B6075">
        <v>34.28</v>
      </c>
      <c r="C6075">
        <v>1218238</v>
      </c>
      <c r="D6075">
        <v>41842523.200000003</v>
      </c>
    </row>
    <row r="6076" spans="1:4">
      <c r="A6076" s="4">
        <v>41323.451388888891</v>
      </c>
      <c r="B6076">
        <v>34.270000000000003</v>
      </c>
      <c r="C6076">
        <v>1235957</v>
      </c>
      <c r="D6076">
        <v>42340244.240000002</v>
      </c>
    </row>
    <row r="6077" spans="1:4">
      <c r="A6077" s="4">
        <v>41323.458333333336</v>
      </c>
      <c r="B6077">
        <v>34.22</v>
      </c>
      <c r="C6077">
        <v>1256605</v>
      </c>
      <c r="D6077">
        <v>42961628.009999998</v>
      </c>
    </row>
    <row r="6078" spans="1:4">
      <c r="A6078" s="4">
        <v>41323.465277777781</v>
      </c>
      <c r="B6078">
        <v>34.450000000000003</v>
      </c>
      <c r="C6078">
        <v>640323</v>
      </c>
      <c r="D6078">
        <v>21923766.760000002</v>
      </c>
    </row>
    <row r="6079" spans="1:4">
      <c r="A6079" s="4">
        <v>41323.472222222219</v>
      </c>
      <c r="B6079">
        <v>34.4</v>
      </c>
      <c r="C6079">
        <v>553934</v>
      </c>
      <c r="D6079">
        <v>19049647.039999999</v>
      </c>
    </row>
    <row r="6080" spans="1:4">
      <c r="A6080" s="4">
        <v>41323.479166666664</v>
      </c>
      <c r="B6080">
        <v>34.35</v>
      </c>
      <c r="C6080">
        <v>247693</v>
      </c>
      <c r="D6080">
        <v>8502952.5600000005</v>
      </c>
    </row>
    <row r="6081" spans="1:4">
      <c r="A6081" s="4">
        <v>41323.548611111109</v>
      </c>
      <c r="B6081">
        <v>34.25</v>
      </c>
      <c r="C6081">
        <v>420946</v>
      </c>
      <c r="D6081">
        <v>14422074.210000001</v>
      </c>
    </row>
    <row r="6082" spans="1:4">
      <c r="A6082" s="4">
        <v>41323.555555555555</v>
      </c>
      <c r="B6082">
        <v>34.299999999999997</v>
      </c>
      <c r="C6082">
        <v>365914</v>
      </c>
      <c r="D6082">
        <v>12552622.57</v>
      </c>
    </row>
    <row r="6083" spans="1:4">
      <c r="A6083" s="4">
        <v>41323.5625</v>
      </c>
      <c r="B6083">
        <v>34.21</v>
      </c>
      <c r="C6083">
        <v>428206</v>
      </c>
      <c r="D6083">
        <v>14673958.119999999</v>
      </c>
    </row>
    <row r="6084" spans="1:4">
      <c r="A6084" s="4">
        <v>41323.569444444445</v>
      </c>
      <c r="B6084">
        <v>34.270000000000003</v>
      </c>
      <c r="C6084">
        <v>431340</v>
      </c>
      <c r="D6084">
        <v>14771679.6</v>
      </c>
    </row>
    <row r="6085" spans="1:4">
      <c r="A6085" s="4">
        <v>41323.576388888891</v>
      </c>
      <c r="B6085">
        <v>34.25</v>
      </c>
      <c r="C6085">
        <v>450689</v>
      </c>
      <c r="D6085">
        <v>15441233.65</v>
      </c>
    </row>
    <row r="6086" spans="1:4">
      <c r="A6086" s="4">
        <v>41323.583333333336</v>
      </c>
      <c r="B6086">
        <v>34.22</v>
      </c>
      <c r="C6086">
        <v>912006</v>
      </c>
      <c r="D6086">
        <v>31186257.899999999</v>
      </c>
    </row>
    <row r="6087" spans="1:4">
      <c r="A6087" s="4">
        <v>41323.590277777781</v>
      </c>
      <c r="B6087">
        <v>34.26</v>
      </c>
      <c r="C6087">
        <v>683691</v>
      </c>
      <c r="D6087">
        <v>23380330.699999999</v>
      </c>
    </row>
    <row r="6088" spans="1:4">
      <c r="A6088" s="4">
        <v>41323.597222222219</v>
      </c>
      <c r="B6088">
        <v>34.159999999999997</v>
      </c>
      <c r="C6088">
        <v>407155</v>
      </c>
      <c r="D6088">
        <v>13924166.689999999</v>
      </c>
    </row>
    <row r="6089" spans="1:4">
      <c r="A6089" s="4">
        <v>41323.604166666664</v>
      </c>
      <c r="B6089">
        <v>34.19</v>
      </c>
      <c r="C6089">
        <v>733736</v>
      </c>
      <c r="D6089">
        <v>25067820.170000002</v>
      </c>
    </row>
    <row r="6090" spans="1:4">
      <c r="A6090" s="4">
        <v>41323.611111111109</v>
      </c>
      <c r="B6090">
        <v>34.200000000000003</v>
      </c>
      <c r="C6090">
        <v>679027</v>
      </c>
      <c r="D6090">
        <v>23246088.739999998</v>
      </c>
    </row>
    <row r="6091" spans="1:4">
      <c r="A6091" s="4">
        <v>41323.618055555555</v>
      </c>
      <c r="B6091">
        <v>34.21</v>
      </c>
      <c r="C6091">
        <v>661777</v>
      </c>
      <c r="D6091">
        <v>22635596.510000002</v>
      </c>
    </row>
    <row r="6092" spans="1:4">
      <c r="A6092" s="4">
        <v>41323.625</v>
      </c>
      <c r="B6092">
        <v>34.21</v>
      </c>
      <c r="C6092">
        <v>1365660</v>
      </c>
      <c r="D6092">
        <v>46719080.049999997</v>
      </c>
    </row>
    <row r="6093" spans="1:4">
      <c r="A6093" s="4">
        <v>41324.402777777781</v>
      </c>
      <c r="B6093">
        <v>34.200000000000003</v>
      </c>
      <c r="C6093">
        <v>984432</v>
      </c>
      <c r="D6093">
        <v>33752658.5</v>
      </c>
    </row>
    <row r="6094" spans="1:4">
      <c r="A6094" s="4">
        <v>41324.409722222219</v>
      </c>
      <c r="B6094">
        <v>34.07</v>
      </c>
      <c r="C6094">
        <v>1069788</v>
      </c>
      <c r="D6094">
        <v>36520909.450000003</v>
      </c>
    </row>
    <row r="6095" spans="1:4">
      <c r="A6095" s="4">
        <v>41324.416666666664</v>
      </c>
      <c r="B6095">
        <v>34.049999999999997</v>
      </c>
      <c r="C6095">
        <v>1082986</v>
      </c>
      <c r="D6095">
        <v>36909289.829999998</v>
      </c>
    </row>
    <row r="6096" spans="1:4">
      <c r="A6096" s="4">
        <v>41324.423611111109</v>
      </c>
      <c r="B6096">
        <v>33.99</v>
      </c>
      <c r="C6096">
        <v>1489790</v>
      </c>
      <c r="D6096">
        <v>50655095.439999998</v>
      </c>
    </row>
    <row r="6097" spans="1:4">
      <c r="A6097" s="4">
        <v>41324.430555555555</v>
      </c>
      <c r="B6097">
        <v>33.81</v>
      </c>
      <c r="C6097">
        <v>1489178</v>
      </c>
      <c r="D6097">
        <v>50485220.030000001</v>
      </c>
    </row>
    <row r="6098" spans="1:4">
      <c r="A6098" s="4">
        <v>41324.4375</v>
      </c>
      <c r="B6098">
        <v>33.76</v>
      </c>
      <c r="C6098">
        <v>1510761</v>
      </c>
      <c r="D6098">
        <v>51022674.539999999</v>
      </c>
    </row>
    <row r="6099" spans="1:4">
      <c r="A6099" s="4">
        <v>41324.444444444445</v>
      </c>
      <c r="B6099">
        <v>33.28</v>
      </c>
      <c r="C6099">
        <v>2473440</v>
      </c>
      <c r="D6099">
        <v>82788302.689999998</v>
      </c>
    </row>
    <row r="6100" spans="1:4">
      <c r="A6100" s="4">
        <v>41324.451388888891</v>
      </c>
      <c r="B6100">
        <v>33.43</v>
      </c>
      <c r="C6100">
        <v>2098248</v>
      </c>
      <c r="D6100">
        <v>69861327.25</v>
      </c>
    </row>
    <row r="6101" spans="1:4">
      <c r="A6101" s="4">
        <v>41324.458333333336</v>
      </c>
      <c r="B6101">
        <v>33.299999999999997</v>
      </c>
      <c r="C6101">
        <v>1146020</v>
      </c>
      <c r="D6101">
        <v>38279756.560000002</v>
      </c>
    </row>
    <row r="6102" spans="1:4">
      <c r="A6102" s="4">
        <v>41324.465277777781</v>
      </c>
      <c r="B6102">
        <v>33.340000000000003</v>
      </c>
      <c r="C6102">
        <v>532088</v>
      </c>
      <c r="D6102">
        <v>17754353.190000001</v>
      </c>
    </row>
    <row r="6103" spans="1:4">
      <c r="A6103" s="4">
        <v>41324.472222222219</v>
      </c>
      <c r="B6103">
        <v>33.32</v>
      </c>
      <c r="C6103">
        <v>773034</v>
      </c>
      <c r="D6103">
        <v>25748885.789999999</v>
      </c>
    </row>
    <row r="6104" spans="1:4">
      <c r="A6104" s="4">
        <v>41324.479166666664</v>
      </c>
      <c r="B6104">
        <v>33.49</v>
      </c>
      <c r="C6104">
        <v>497747</v>
      </c>
      <c r="D6104">
        <v>16622601.67</v>
      </c>
    </row>
    <row r="6105" spans="1:4">
      <c r="A6105" s="4">
        <v>41324.548611111109</v>
      </c>
      <c r="B6105">
        <v>33.29</v>
      </c>
      <c r="C6105">
        <v>471279</v>
      </c>
      <c r="D6105">
        <v>15728183.84</v>
      </c>
    </row>
    <row r="6106" spans="1:4">
      <c r="A6106" s="4">
        <v>41324.555555555555</v>
      </c>
      <c r="B6106">
        <v>33.29</v>
      </c>
      <c r="C6106">
        <v>605560</v>
      </c>
      <c r="D6106">
        <v>20152224.59</v>
      </c>
    </row>
    <row r="6107" spans="1:4">
      <c r="A6107" s="4">
        <v>41324.5625</v>
      </c>
      <c r="B6107">
        <v>33.43</v>
      </c>
      <c r="C6107">
        <v>524800</v>
      </c>
      <c r="D6107">
        <v>17501660.02</v>
      </c>
    </row>
    <row r="6108" spans="1:4">
      <c r="A6108" s="4">
        <v>41324.569444444445</v>
      </c>
      <c r="B6108">
        <v>33.4</v>
      </c>
      <c r="C6108">
        <v>561181</v>
      </c>
      <c r="D6108">
        <v>18764740.559999999</v>
      </c>
    </row>
    <row r="6109" spans="1:4">
      <c r="A6109" s="4">
        <v>41324.576388888891</v>
      </c>
      <c r="B6109">
        <v>33.340000000000003</v>
      </c>
      <c r="C6109">
        <v>855899</v>
      </c>
      <c r="D6109">
        <v>28545510.420000002</v>
      </c>
    </row>
    <row r="6110" spans="1:4">
      <c r="A6110" s="4">
        <v>41324.583333333336</v>
      </c>
      <c r="B6110">
        <v>33.299999999999997</v>
      </c>
      <c r="C6110">
        <v>715220</v>
      </c>
      <c r="D6110">
        <v>23834155.59</v>
      </c>
    </row>
    <row r="6111" spans="1:4">
      <c r="A6111" s="4">
        <v>41324.590277777781</v>
      </c>
      <c r="B6111">
        <v>33.04</v>
      </c>
      <c r="C6111">
        <v>2056254</v>
      </c>
      <c r="D6111">
        <v>68261625.019999996</v>
      </c>
    </row>
    <row r="6112" spans="1:4">
      <c r="A6112" s="4">
        <v>41324.597222222219</v>
      </c>
      <c r="B6112">
        <v>33.090000000000003</v>
      </c>
      <c r="C6112">
        <v>1029413</v>
      </c>
      <c r="D6112">
        <v>34119917.829999998</v>
      </c>
    </row>
    <row r="6113" spans="1:4">
      <c r="A6113" s="4">
        <v>41324.604166666664</v>
      </c>
      <c r="B6113">
        <v>32.950000000000003</v>
      </c>
      <c r="C6113">
        <v>2722393</v>
      </c>
      <c r="D6113">
        <v>89936056.859999999</v>
      </c>
    </row>
    <row r="6114" spans="1:4">
      <c r="A6114" s="4">
        <v>41324.611111111109</v>
      </c>
      <c r="B6114">
        <v>33</v>
      </c>
      <c r="C6114">
        <v>2130421</v>
      </c>
      <c r="D6114">
        <v>70333334.920000002</v>
      </c>
    </row>
    <row r="6115" spans="1:4">
      <c r="A6115" s="4">
        <v>41324.618055555555</v>
      </c>
      <c r="B6115">
        <v>33.04</v>
      </c>
      <c r="C6115">
        <v>1726677</v>
      </c>
      <c r="D6115">
        <v>56983276.600000001</v>
      </c>
    </row>
    <row r="6116" spans="1:4">
      <c r="A6116" s="4">
        <v>41324.625</v>
      </c>
      <c r="B6116">
        <v>33.119999999999997</v>
      </c>
      <c r="C6116">
        <v>1944606</v>
      </c>
      <c r="D6116">
        <v>64326784.450000003</v>
      </c>
    </row>
    <row r="6117" spans="1:4">
      <c r="A6117" s="4">
        <v>41325.402777777781</v>
      </c>
      <c r="B6117">
        <v>33.18</v>
      </c>
      <c r="C6117">
        <v>970694</v>
      </c>
      <c r="D6117">
        <v>32221981.809999999</v>
      </c>
    </row>
    <row r="6118" spans="1:4">
      <c r="A6118" s="4">
        <v>41325.409722222219</v>
      </c>
      <c r="B6118">
        <v>33.340000000000003</v>
      </c>
      <c r="C6118">
        <v>795505</v>
      </c>
      <c r="D6118">
        <v>26427600.870000001</v>
      </c>
    </row>
    <row r="6119" spans="1:4">
      <c r="A6119" s="4">
        <v>41325.416666666664</v>
      </c>
      <c r="B6119">
        <v>33.36</v>
      </c>
      <c r="C6119">
        <v>964113</v>
      </c>
      <c r="D6119">
        <v>32211821.210000001</v>
      </c>
    </row>
    <row r="6120" spans="1:4">
      <c r="A6120" s="4">
        <v>41325.423611111109</v>
      </c>
      <c r="B6120">
        <v>33.22</v>
      </c>
      <c r="C6120">
        <v>845714</v>
      </c>
      <c r="D6120">
        <v>28159268.190000001</v>
      </c>
    </row>
    <row r="6121" spans="1:4">
      <c r="A6121" s="4">
        <v>41325.430555555555</v>
      </c>
      <c r="B6121">
        <v>33.29</v>
      </c>
      <c r="C6121">
        <v>574910</v>
      </c>
      <c r="D6121">
        <v>19154355.370000001</v>
      </c>
    </row>
    <row r="6122" spans="1:4">
      <c r="A6122" s="4">
        <v>41325.4375</v>
      </c>
      <c r="B6122">
        <v>33.200000000000003</v>
      </c>
      <c r="C6122">
        <v>626986</v>
      </c>
      <c r="D6122">
        <v>20831490.190000001</v>
      </c>
    </row>
    <row r="6123" spans="1:4">
      <c r="A6123" s="4">
        <v>41325.444444444445</v>
      </c>
      <c r="B6123">
        <v>33.19</v>
      </c>
      <c r="C6123">
        <v>772311</v>
      </c>
      <c r="D6123">
        <v>25607499.760000002</v>
      </c>
    </row>
    <row r="6124" spans="1:4">
      <c r="A6124" s="4">
        <v>41325.451388888891</v>
      </c>
      <c r="B6124">
        <v>33.229999999999997</v>
      </c>
      <c r="C6124">
        <v>527482</v>
      </c>
      <c r="D6124">
        <v>17502726.73</v>
      </c>
    </row>
    <row r="6125" spans="1:4">
      <c r="A6125" s="4">
        <v>41325.458333333336</v>
      </c>
      <c r="B6125">
        <v>33.25</v>
      </c>
      <c r="C6125">
        <v>477905</v>
      </c>
      <c r="D6125">
        <v>15881791.140000001</v>
      </c>
    </row>
    <row r="6126" spans="1:4">
      <c r="A6126" s="4">
        <v>41325.465277777781</v>
      </c>
      <c r="B6126">
        <v>33.32</v>
      </c>
      <c r="C6126">
        <v>370680</v>
      </c>
      <c r="D6126">
        <v>12345275.66</v>
      </c>
    </row>
    <row r="6127" spans="1:4">
      <c r="A6127" s="4">
        <v>41325.472222222219</v>
      </c>
      <c r="B6127">
        <v>33.18</v>
      </c>
      <c r="C6127">
        <v>390196</v>
      </c>
      <c r="D6127">
        <v>12970505.630000001</v>
      </c>
    </row>
    <row r="6128" spans="1:4">
      <c r="A6128" s="4">
        <v>41325.479166666664</v>
      </c>
      <c r="B6128">
        <v>33.18</v>
      </c>
      <c r="C6128">
        <v>418877</v>
      </c>
      <c r="D6128">
        <v>13891998.65</v>
      </c>
    </row>
    <row r="6129" spans="1:4">
      <c r="A6129" s="4">
        <v>41325.548611111109</v>
      </c>
      <c r="B6129">
        <v>33.200000000000003</v>
      </c>
      <c r="C6129">
        <v>288211</v>
      </c>
      <c r="D6129">
        <v>9562479.2799999993</v>
      </c>
    </row>
    <row r="6130" spans="1:4">
      <c r="A6130" s="4">
        <v>41325.555555555555</v>
      </c>
      <c r="B6130">
        <v>33.18</v>
      </c>
      <c r="C6130">
        <v>407162</v>
      </c>
      <c r="D6130">
        <v>13511401.109999999</v>
      </c>
    </row>
    <row r="6131" spans="1:4">
      <c r="A6131" s="4">
        <v>41325.5625</v>
      </c>
      <c r="B6131">
        <v>33.06</v>
      </c>
      <c r="C6131">
        <v>872110</v>
      </c>
      <c r="D6131">
        <v>28883372.52</v>
      </c>
    </row>
    <row r="6132" spans="1:4">
      <c r="A6132" s="4">
        <v>41325.569444444445</v>
      </c>
      <c r="B6132">
        <v>33.119999999999997</v>
      </c>
      <c r="C6132">
        <v>700724</v>
      </c>
      <c r="D6132">
        <v>23173371.850000001</v>
      </c>
    </row>
    <row r="6133" spans="1:4">
      <c r="A6133" s="4">
        <v>41325.576388888891</v>
      </c>
      <c r="B6133">
        <v>33.15</v>
      </c>
      <c r="C6133">
        <v>489934</v>
      </c>
      <c r="D6133">
        <v>16246094.74</v>
      </c>
    </row>
    <row r="6134" spans="1:4">
      <c r="A6134" s="4">
        <v>41325.583333333336</v>
      </c>
      <c r="B6134">
        <v>33.14</v>
      </c>
      <c r="C6134">
        <v>419477</v>
      </c>
      <c r="D6134">
        <v>13899090.869999999</v>
      </c>
    </row>
    <row r="6135" spans="1:4">
      <c r="A6135" s="4">
        <v>41325.590277777781</v>
      </c>
      <c r="B6135">
        <v>33.32</v>
      </c>
      <c r="C6135">
        <v>738276</v>
      </c>
      <c r="D6135">
        <v>24525124.030000001</v>
      </c>
    </row>
    <row r="6136" spans="1:4">
      <c r="A6136" s="4">
        <v>41325.597222222219</v>
      </c>
      <c r="B6136">
        <v>33.29</v>
      </c>
      <c r="C6136">
        <v>603678</v>
      </c>
      <c r="D6136">
        <v>20087873.460000001</v>
      </c>
    </row>
    <row r="6137" spans="1:4">
      <c r="A6137" s="4">
        <v>41325.604166666664</v>
      </c>
      <c r="B6137">
        <v>33.299999999999997</v>
      </c>
      <c r="C6137">
        <v>993884</v>
      </c>
      <c r="D6137">
        <v>33128847.859999999</v>
      </c>
    </row>
    <row r="6138" spans="1:4">
      <c r="A6138" s="4">
        <v>41325.611111111109</v>
      </c>
      <c r="B6138">
        <v>33.26</v>
      </c>
      <c r="C6138">
        <v>702273</v>
      </c>
      <c r="D6138">
        <v>23366391.539999999</v>
      </c>
    </row>
    <row r="6139" spans="1:4">
      <c r="A6139" s="4">
        <v>41325.618055555555</v>
      </c>
      <c r="B6139">
        <v>33.29</v>
      </c>
      <c r="C6139">
        <v>916186</v>
      </c>
      <c r="D6139">
        <v>30501035.789999999</v>
      </c>
    </row>
    <row r="6140" spans="1:4">
      <c r="A6140" s="4">
        <v>41325.625</v>
      </c>
      <c r="B6140">
        <v>33.299999999999997</v>
      </c>
      <c r="C6140">
        <v>1498561</v>
      </c>
      <c r="D6140">
        <v>49879124.530000001</v>
      </c>
    </row>
    <row r="6141" spans="1:4">
      <c r="A6141" s="4">
        <v>41326.402777777781</v>
      </c>
      <c r="B6141">
        <v>32.659999999999997</v>
      </c>
      <c r="C6141">
        <v>2265959</v>
      </c>
      <c r="D6141">
        <v>73947308.469999999</v>
      </c>
    </row>
    <row r="6142" spans="1:4">
      <c r="A6142" s="4">
        <v>41326.409722222219</v>
      </c>
      <c r="B6142">
        <v>32.49</v>
      </c>
      <c r="C6142">
        <v>2906761</v>
      </c>
      <c r="D6142">
        <v>94463227.640000001</v>
      </c>
    </row>
    <row r="6143" spans="1:4">
      <c r="A6143" s="4">
        <v>41326.416666666664</v>
      </c>
      <c r="B6143">
        <v>32.549999999999997</v>
      </c>
      <c r="C6143">
        <v>1258220</v>
      </c>
      <c r="D6143">
        <v>41005290.829999998</v>
      </c>
    </row>
    <row r="6144" spans="1:4">
      <c r="A6144" s="4">
        <v>41326.423611111109</v>
      </c>
      <c r="B6144">
        <v>32.340000000000003</v>
      </c>
      <c r="C6144">
        <v>2104464</v>
      </c>
      <c r="D6144">
        <v>68276652.340000004</v>
      </c>
    </row>
    <row r="6145" spans="1:4">
      <c r="A6145" s="4">
        <v>41326.430555555555</v>
      </c>
      <c r="B6145">
        <v>32.409999999999997</v>
      </c>
      <c r="C6145">
        <v>2334959</v>
      </c>
      <c r="D6145">
        <v>75416440.370000005</v>
      </c>
    </row>
    <row r="6146" spans="1:4">
      <c r="A6146" s="4">
        <v>41326.4375</v>
      </c>
      <c r="B6146">
        <v>32.4</v>
      </c>
      <c r="C6146">
        <v>1346504</v>
      </c>
      <c r="D6146">
        <v>43579430.420000002</v>
      </c>
    </row>
    <row r="6147" spans="1:4">
      <c r="A6147" s="4">
        <v>41326.444444444445</v>
      </c>
      <c r="B6147">
        <v>32.42</v>
      </c>
      <c r="C6147">
        <v>1031457</v>
      </c>
      <c r="D6147">
        <v>33409983.5</v>
      </c>
    </row>
    <row r="6148" spans="1:4">
      <c r="A6148" s="4">
        <v>41326.451388888891</v>
      </c>
      <c r="B6148">
        <v>32.380000000000003</v>
      </c>
      <c r="C6148">
        <v>758623</v>
      </c>
      <c r="D6148">
        <v>24593278.68</v>
      </c>
    </row>
    <row r="6149" spans="1:4">
      <c r="A6149" s="4">
        <v>41326.458333333336</v>
      </c>
      <c r="B6149">
        <v>32.39</v>
      </c>
      <c r="C6149">
        <v>640948</v>
      </c>
      <c r="D6149">
        <v>20765510.579999998</v>
      </c>
    </row>
    <row r="6150" spans="1:4">
      <c r="A6150" s="4">
        <v>41326.465277777781</v>
      </c>
      <c r="B6150">
        <v>32.35</v>
      </c>
      <c r="C6150">
        <v>1627311</v>
      </c>
      <c r="D6150">
        <v>52602644.789999999</v>
      </c>
    </row>
    <row r="6151" spans="1:4">
      <c r="A6151" s="4">
        <v>41326.472222222219</v>
      </c>
      <c r="B6151">
        <v>32.24</v>
      </c>
      <c r="C6151">
        <v>672396</v>
      </c>
      <c r="D6151">
        <v>21728754.649999999</v>
      </c>
    </row>
    <row r="6152" spans="1:4">
      <c r="A6152" s="4">
        <v>41326.479166666664</v>
      </c>
      <c r="B6152">
        <v>32.159999999999997</v>
      </c>
      <c r="C6152">
        <v>2039731</v>
      </c>
      <c r="D6152">
        <v>65557161.380000003</v>
      </c>
    </row>
    <row r="6153" spans="1:4">
      <c r="A6153" s="4">
        <v>41326.548611111109</v>
      </c>
      <c r="B6153">
        <v>32.14</v>
      </c>
      <c r="C6153">
        <v>985304</v>
      </c>
      <c r="D6153">
        <v>31627420.109999999</v>
      </c>
    </row>
    <row r="6154" spans="1:4">
      <c r="A6154" s="4">
        <v>41326.555555555555</v>
      </c>
      <c r="B6154">
        <v>32.06</v>
      </c>
      <c r="C6154">
        <v>952154</v>
      </c>
      <c r="D6154">
        <v>30523818.170000002</v>
      </c>
    </row>
    <row r="6155" spans="1:4">
      <c r="A6155" s="4">
        <v>41326.5625</v>
      </c>
      <c r="B6155">
        <v>32.06</v>
      </c>
      <c r="C6155">
        <v>743334</v>
      </c>
      <c r="D6155">
        <v>23849781.579999998</v>
      </c>
    </row>
    <row r="6156" spans="1:4">
      <c r="A6156" s="4">
        <v>41326.569444444445</v>
      </c>
      <c r="B6156">
        <v>31.96</v>
      </c>
      <c r="C6156">
        <v>2537711</v>
      </c>
      <c r="D6156">
        <v>81207684.629999995</v>
      </c>
    </row>
    <row r="6157" spans="1:4">
      <c r="A6157" s="4">
        <v>41326.576388888891</v>
      </c>
      <c r="B6157">
        <v>31.99</v>
      </c>
      <c r="C6157">
        <v>1444506</v>
      </c>
      <c r="D6157">
        <v>46198432.68</v>
      </c>
    </row>
    <row r="6158" spans="1:4">
      <c r="A6158" s="4">
        <v>41326.583333333336</v>
      </c>
      <c r="B6158">
        <v>32.020000000000003</v>
      </c>
      <c r="C6158">
        <v>999463</v>
      </c>
      <c r="D6158">
        <v>32006208.370000001</v>
      </c>
    </row>
    <row r="6159" spans="1:4">
      <c r="A6159" s="4">
        <v>41326.590277777781</v>
      </c>
      <c r="B6159">
        <v>32.01</v>
      </c>
      <c r="C6159">
        <v>818019</v>
      </c>
      <c r="D6159">
        <v>26179898.68</v>
      </c>
    </row>
    <row r="6160" spans="1:4">
      <c r="A6160" s="4">
        <v>41326.597222222219</v>
      </c>
      <c r="B6160">
        <v>32.06</v>
      </c>
      <c r="C6160">
        <v>844815</v>
      </c>
      <c r="D6160">
        <v>27114983.329999998</v>
      </c>
    </row>
    <row r="6161" spans="1:4">
      <c r="A6161" s="4">
        <v>41326.604166666664</v>
      </c>
      <c r="B6161">
        <v>32.159999999999997</v>
      </c>
      <c r="C6161">
        <v>729138</v>
      </c>
      <c r="D6161">
        <v>23443363.07</v>
      </c>
    </row>
    <row r="6162" spans="1:4">
      <c r="A6162" s="4">
        <v>41326.611111111109</v>
      </c>
      <c r="B6162">
        <v>32.33</v>
      </c>
      <c r="C6162">
        <v>1064042</v>
      </c>
      <c r="D6162">
        <v>34281116.090000004</v>
      </c>
    </row>
    <row r="6163" spans="1:4">
      <c r="A6163" s="4">
        <v>41326.618055555555</v>
      </c>
      <c r="B6163">
        <v>32.270000000000003</v>
      </c>
      <c r="C6163">
        <v>1201240</v>
      </c>
      <c r="D6163">
        <v>38772599.340000004</v>
      </c>
    </row>
    <row r="6164" spans="1:4">
      <c r="A6164" s="4">
        <v>41326.625</v>
      </c>
      <c r="B6164">
        <v>32.24</v>
      </c>
      <c r="C6164">
        <v>1833547</v>
      </c>
      <c r="D6164">
        <v>59073946.420000002</v>
      </c>
    </row>
    <row r="6165" spans="1:4">
      <c r="A6165" s="4">
        <v>41327.402777777781</v>
      </c>
      <c r="B6165">
        <v>32.19</v>
      </c>
      <c r="C6165">
        <v>1147228</v>
      </c>
      <c r="D6165">
        <v>37094761.520000003</v>
      </c>
    </row>
    <row r="6166" spans="1:4">
      <c r="A6166" s="4">
        <v>41327.409722222219</v>
      </c>
      <c r="B6166">
        <v>32.15</v>
      </c>
      <c r="C6166">
        <v>772541</v>
      </c>
      <c r="D6166">
        <v>24868322.82</v>
      </c>
    </row>
    <row r="6167" spans="1:4">
      <c r="A6167" s="4">
        <v>41327.416666666664</v>
      </c>
      <c r="B6167">
        <v>32.03</v>
      </c>
      <c r="C6167">
        <v>1132134</v>
      </c>
      <c r="D6167">
        <v>36375786.270000003</v>
      </c>
    </row>
    <row r="6168" spans="1:4">
      <c r="A6168" s="4">
        <v>41327.423611111109</v>
      </c>
      <c r="B6168">
        <v>31.89</v>
      </c>
      <c r="C6168">
        <v>1903573</v>
      </c>
      <c r="D6168">
        <v>60814915.700000003</v>
      </c>
    </row>
    <row r="6169" spans="1:4">
      <c r="A6169" s="4">
        <v>41327.430555555555</v>
      </c>
      <c r="B6169">
        <v>31.89</v>
      </c>
      <c r="C6169">
        <v>1176017</v>
      </c>
      <c r="D6169">
        <v>37536266.329999998</v>
      </c>
    </row>
    <row r="6170" spans="1:4">
      <c r="A6170" s="4">
        <v>41327.4375</v>
      </c>
      <c r="B6170">
        <v>31.94</v>
      </c>
      <c r="C6170">
        <v>998420</v>
      </c>
      <c r="D6170">
        <v>31906308.68</v>
      </c>
    </row>
    <row r="6171" spans="1:4">
      <c r="A6171" s="4">
        <v>41327.444444444445</v>
      </c>
      <c r="B6171">
        <v>31.84</v>
      </c>
      <c r="C6171">
        <v>1275315</v>
      </c>
      <c r="D6171">
        <v>40665018.439999998</v>
      </c>
    </row>
    <row r="6172" spans="1:4">
      <c r="A6172" s="4">
        <v>41327.451388888891</v>
      </c>
      <c r="B6172">
        <v>31.84</v>
      </c>
      <c r="C6172">
        <v>869157</v>
      </c>
      <c r="D6172">
        <v>27682112.850000001</v>
      </c>
    </row>
    <row r="6173" spans="1:4">
      <c r="A6173" s="4">
        <v>41327.458333333336</v>
      </c>
      <c r="B6173">
        <v>31.89</v>
      </c>
      <c r="C6173">
        <v>666125</v>
      </c>
      <c r="D6173">
        <v>21229486.5</v>
      </c>
    </row>
    <row r="6174" spans="1:4">
      <c r="A6174" s="4">
        <v>41327.465277777781</v>
      </c>
      <c r="B6174">
        <v>31.98</v>
      </c>
      <c r="C6174">
        <v>567569</v>
      </c>
      <c r="D6174">
        <v>18128034.52</v>
      </c>
    </row>
    <row r="6175" spans="1:4">
      <c r="A6175" s="4">
        <v>41327.472222222219</v>
      </c>
      <c r="B6175">
        <v>31.97</v>
      </c>
      <c r="C6175">
        <v>481360</v>
      </c>
      <c r="D6175">
        <v>15393066.99</v>
      </c>
    </row>
    <row r="6176" spans="1:4">
      <c r="A6176" s="4">
        <v>41327.479166666664</v>
      </c>
      <c r="B6176">
        <v>31.95</v>
      </c>
      <c r="C6176">
        <v>331809</v>
      </c>
      <c r="D6176">
        <v>10604006.76</v>
      </c>
    </row>
    <row r="6177" spans="1:4">
      <c r="A6177" s="4">
        <v>41327.548611111109</v>
      </c>
      <c r="B6177">
        <v>31.97</v>
      </c>
      <c r="C6177">
        <v>499845</v>
      </c>
      <c r="D6177">
        <v>15971646.49</v>
      </c>
    </row>
    <row r="6178" spans="1:4">
      <c r="A6178" s="4">
        <v>41327.555555555555</v>
      </c>
      <c r="B6178">
        <v>32.15</v>
      </c>
      <c r="C6178">
        <v>1346272</v>
      </c>
      <c r="D6178">
        <v>43251798.049999997</v>
      </c>
    </row>
    <row r="6179" spans="1:4">
      <c r="A6179" s="4">
        <v>41327.5625</v>
      </c>
      <c r="B6179">
        <v>32.57</v>
      </c>
      <c r="C6179">
        <v>2347938</v>
      </c>
      <c r="D6179">
        <v>76190536.609999999</v>
      </c>
    </row>
    <row r="6180" spans="1:4">
      <c r="A6180" s="4">
        <v>41327.569444444445</v>
      </c>
      <c r="B6180">
        <v>32.909999999999997</v>
      </c>
      <c r="C6180">
        <v>3235701</v>
      </c>
      <c r="D6180">
        <v>105803721.5</v>
      </c>
    </row>
    <row r="6181" spans="1:4">
      <c r="A6181" s="4">
        <v>41327.576388888891</v>
      </c>
      <c r="B6181">
        <v>33.22</v>
      </c>
      <c r="C6181">
        <v>5943671</v>
      </c>
      <c r="D6181">
        <v>197020584.22999999</v>
      </c>
    </row>
    <row r="6182" spans="1:4">
      <c r="A6182" s="4">
        <v>41327.583333333336</v>
      </c>
      <c r="B6182">
        <v>34.380000000000003</v>
      </c>
      <c r="C6182">
        <v>6400564</v>
      </c>
      <c r="D6182">
        <v>216420337.00999999</v>
      </c>
    </row>
    <row r="6183" spans="1:4">
      <c r="A6183" s="4">
        <v>41327.590277777781</v>
      </c>
      <c r="B6183">
        <v>34.200000000000003</v>
      </c>
      <c r="C6183">
        <v>5325560</v>
      </c>
      <c r="D6183">
        <v>181659086.21000001</v>
      </c>
    </row>
    <row r="6184" spans="1:4">
      <c r="A6184" s="4">
        <v>41327.597222222219</v>
      </c>
      <c r="B6184">
        <v>33.94</v>
      </c>
      <c r="C6184">
        <v>3936387</v>
      </c>
      <c r="D6184">
        <v>133867714.05</v>
      </c>
    </row>
    <row r="6185" spans="1:4">
      <c r="A6185" s="4">
        <v>41327.604166666664</v>
      </c>
      <c r="B6185">
        <v>33.82</v>
      </c>
      <c r="C6185">
        <v>2227470</v>
      </c>
      <c r="D6185">
        <v>75493718.939999998</v>
      </c>
    </row>
    <row r="6186" spans="1:4">
      <c r="A6186" s="4">
        <v>41327.611111111109</v>
      </c>
      <c r="B6186">
        <v>33.9</v>
      </c>
      <c r="C6186">
        <v>1900845</v>
      </c>
      <c r="D6186">
        <v>64317849.890000001</v>
      </c>
    </row>
    <row r="6187" spans="1:4">
      <c r="A6187" s="4">
        <v>41327.618055555555</v>
      </c>
      <c r="B6187">
        <v>33.76</v>
      </c>
      <c r="C6187">
        <v>2224676</v>
      </c>
      <c r="D6187">
        <v>75316568.790000007</v>
      </c>
    </row>
    <row r="6188" spans="1:4">
      <c r="A6188" s="4">
        <v>41327.625</v>
      </c>
      <c r="B6188">
        <v>33.75</v>
      </c>
      <c r="C6188">
        <v>3003593</v>
      </c>
      <c r="D6188">
        <v>101263304.23999999</v>
      </c>
    </row>
    <row r="6189" spans="1:4">
      <c r="A6189" s="4">
        <v>41330.402777777781</v>
      </c>
      <c r="B6189">
        <v>33.799999999999997</v>
      </c>
      <c r="C6189">
        <v>2912739</v>
      </c>
      <c r="D6189">
        <v>97817885.019999996</v>
      </c>
    </row>
    <row r="6190" spans="1:4">
      <c r="A6190" s="4">
        <v>41330.409722222219</v>
      </c>
      <c r="B6190">
        <v>33.6</v>
      </c>
      <c r="C6190">
        <v>1977054</v>
      </c>
      <c r="D6190">
        <v>66740995.210000001</v>
      </c>
    </row>
    <row r="6191" spans="1:4">
      <c r="A6191" s="4">
        <v>41330.416666666664</v>
      </c>
      <c r="B6191">
        <v>33.56</v>
      </c>
      <c r="C6191">
        <v>1747021</v>
      </c>
      <c r="D6191">
        <v>58566146.299999997</v>
      </c>
    </row>
    <row r="6192" spans="1:4">
      <c r="A6192" s="4">
        <v>41330.423611111109</v>
      </c>
      <c r="B6192">
        <v>33.200000000000003</v>
      </c>
      <c r="C6192">
        <v>1317320</v>
      </c>
      <c r="D6192">
        <v>44065856.189999998</v>
      </c>
    </row>
    <row r="6193" spans="1:4">
      <c r="A6193" s="4">
        <v>41330.430555555555</v>
      </c>
      <c r="B6193">
        <v>33.35</v>
      </c>
      <c r="C6193">
        <v>1569128</v>
      </c>
      <c r="D6193">
        <v>52174924.829999998</v>
      </c>
    </row>
    <row r="6194" spans="1:4">
      <c r="A6194" s="4">
        <v>41330.4375</v>
      </c>
      <c r="B6194">
        <v>33.28</v>
      </c>
      <c r="C6194">
        <v>694586</v>
      </c>
      <c r="D6194">
        <v>23112328.440000001</v>
      </c>
    </row>
    <row r="6195" spans="1:4">
      <c r="A6195" s="4">
        <v>41330.444444444445</v>
      </c>
      <c r="B6195">
        <v>33.57</v>
      </c>
      <c r="C6195">
        <v>616154</v>
      </c>
      <c r="D6195">
        <v>20584499.800000001</v>
      </c>
    </row>
    <row r="6196" spans="1:4">
      <c r="A6196" s="4">
        <v>41330.451388888891</v>
      </c>
      <c r="B6196">
        <v>33.479999999999997</v>
      </c>
      <c r="C6196">
        <v>669424</v>
      </c>
      <c r="D6196">
        <v>22450177.800000001</v>
      </c>
    </row>
    <row r="6197" spans="1:4">
      <c r="A6197" s="4">
        <v>41330.458333333336</v>
      </c>
      <c r="B6197">
        <v>33.33</v>
      </c>
      <c r="C6197">
        <v>482353</v>
      </c>
      <c r="D6197">
        <v>16104165.140000001</v>
      </c>
    </row>
    <row r="6198" spans="1:4">
      <c r="A6198" s="4">
        <v>41330.465277777781</v>
      </c>
      <c r="B6198">
        <v>33.33</v>
      </c>
      <c r="C6198">
        <v>479830</v>
      </c>
      <c r="D6198">
        <v>15987925.66</v>
      </c>
    </row>
    <row r="6199" spans="1:4">
      <c r="A6199" s="4">
        <v>41330.472222222219</v>
      </c>
      <c r="B6199">
        <v>33.299999999999997</v>
      </c>
      <c r="C6199">
        <v>301225</v>
      </c>
      <c r="D6199">
        <v>10039414.4</v>
      </c>
    </row>
    <row r="6200" spans="1:4">
      <c r="A6200" s="4">
        <v>41330.479166666664</v>
      </c>
      <c r="B6200">
        <v>33.43</v>
      </c>
      <c r="C6200">
        <v>385082</v>
      </c>
      <c r="D6200">
        <v>12842858.109999999</v>
      </c>
    </row>
    <row r="6201" spans="1:4">
      <c r="A6201" s="4">
        <v>41330.548611111109</v>
      </c>
      <c r="B6201">
        <v>33.32</v>
      </c>
      <c r="C6201">
        <v>338952</v>
      </c>
      <c r="D6201">
        <v>11302383.029999999</v>
      </c>
    </row>
    <row r="6202" spans="1:4">
      <c r="A6202" s="4">
        <v>41330.555555555555</v>
      </c>
      <c r="B6202">
        <v>33.35</v>
      </c>
      <c r="C6202">
        <v>319706</v>
      </c>
      <c r="D6202">
        <v>10657475.359999999</v>
      </c>
    </row>
    <row r="6203" spans="1:4">
      <c r="A6203" s="4">
        <v>41330.5625</v>
      </c>
      <c r="B6203">
        <v>33.340000000000003</v>
      </c>
      <c r="C6203">
        <v>552539</v>
      </c>
      <c r="D6203">
        <v>18415322.690000001</v>
      </c>
    </row>
    <row r="6204" spans="1:4">
      <c r="A6204" s="4">
        <v>41330.569444444445</v>
      </c>
      <c r="B6204">
        <v>33.479999999999997</v>
      </c>
      <c r="C6204">
        <v>857379</v>
      </c>
      <c r="D6204">
        <v>28713544.52</v>
      </c>
    </row>
    <row r="6205" spans="1:4">
      <c r="A6205" s="4">
        <v>41330.576388888891</v>
      </c>
      <c r="B6205">
        <v>33.43</v>
      </c>
      <c r="C6205">
        <v>1102491</v>
      </c>
      <c r="D6205">
        <v>36881599.829999998</v>
      </c>
    </row>
    <row r="6206" spans="1:4">
      <c r="A6206" s="4">
        <v>41330.583333333336</v>
      </c>
      <c r="B6206">
        <v>33.43</v>
      </c>
      <c r="C6206">
        <v>598405</v>
      </c>
      <c r="D6206">
        <v>20006318.440000001</v>
      </c>
    </row>
    <row r="6207" spans="1:4">
      <c r="A6207" s="4">
        <v>41330.590277777781</v>
      </c>
      <c r="B6207">
        <v>33.409999999999997</v>
      </c>
      <c r="C6207">
        <v>778423</v>
      </c>
      <c r="D6207">
        <v>26005598.609999999</v>
      </c>
    </row>
    <row r="6208" spans="1:4">
      <c r="A6208" s="4">
        <v>41330.597222222219</v>
      </c>
      <c r="B6208">
        <v>33.35</v>
      </c>
      <c r="C6208">
        <v>702567</v>
      </c>
      <c r="D6208">
        <v>23448060.280000001</v>
      </c>
    </row>
    <row r="6209" spans="1:4">
      <c r="A6209" s="4">
        <v>41330.604166666664</v>
      </c>
      <c r="B6209">
        <v>33.380000000000003</v>
      </c>
      <c r="C6209">
        <v>745454</v>
      </c>
      <c r="D6209">
        <v>24883661.219999999</v>
      </c>
    </row>
    <row r="6210" spans="1:4">
      <c r="A6210" s="4">
        <v>41330.611111111109</v>
      </c>
      <c r="B6210">
        <v>33.33</v>
      </c>
      <c r="C6210">
        <v>1225679</v>
      </c>
      <c r="D6210">
        <v>40832080.57</v>
      </c>
    </row>
    <row r="6211" spans="1:4">
      <c r="A6211" s="4">
        <v>41330.618055555555</v>
      </c>
      <c r="B6211">
        <v>33.33</v>
      </c>
      <c r="C6211">
        <v>1191879</v>
      </c>
      <c r="D6211">
        <v>39751006</v>
      </c>
    </row>
    <row r="6212" spans="1:4">
      <c r="A6212" s="4">
        <v>41330.625</v>
      </c>
      <c r="B6212">
        <v>33.409999999999997</v>
      </c>
      <c r="C6212">
        <v>1682120</v>
      </c>
      <c r="D6212">
        <v>56086767.909999996</v>
      </c>
    </row>
    <row r="6213" spans="1:4">
      <c r="A6213" s="4">
        <v>41331.402777777781</v>
      </c>
      <c r="B6213">
        <v>33.020000000000003</v>
      </c>
      <c r="C6213">
        <v>1654795</v>
      </c>
      <c r="D6213">
        <v>54720884.799999997</v>
      </c>
    </row>
    <row r="6214" spans="1:4">
      <c r="A6214" s="4">
        <v>41331.409722222219</v>
      </c>
      <c r="B6214">
        <v>32.76</v>
      </c>
      <c r="C6214">
        <v>2325343</v>
      </c>
      <c r="D6214">
        <v>75998067.109999999</v>
      </c>
    </row>
    <row r="6215" spans="1:4">
      <c r="A6215" s="4">
        <v>41331.416666666664</v>
      </c>
      <c r="B6215">
        <v>32.869999999999997</v>
      </c>
      <c r="C6215">
        <v>1627438</v>
      </c>
      <c r="D6215">
        <v>53312951.630000003</v>
      </c>
    </row>
    <row r="6216" spans="1:4">
      <c r="A6216" s="4">
        <v>41331.423611111109</v>
      </c>
      <c r="B6216">
        <v>32.770000000000003</v>
      </c>
      <c r="C6216">
        <v>1112596</v>
      </c>
      <c r="D6216">
        <v>36545632</v>
      </c>
    </row>
    <row r="6217" spans="1:4">
      <c r="A6217" s="4">
        <v>41331.430555555555</v>
      </c>
      <c r="B6217">
        <v>32.81</v>
      </c>
      <c r="C6217">
        <v>1190529</v>
      </c>
      <c r="D6217">
        <v>39084894.409999996</v>
      </c>
    </row>
    <row r="6218" spans="1:4">
      <c r="A6218" s="4">
        <v>41331.4375</v>
      </c>
      <c r="B6218">
        <v>32.79</v>
      </c>
      <c r="C6218">
        <v>1516441</v>
      </c>
      <c r="D6218">
        <v>49693382.859999999</v>
      </c>
    </row>
    <row r="6219" spans="1:4">
      <c r="A6219" s="4">
        <v>41331.444444444445</v>
      </c>
      <c r="B6219">
        <v>32.68</v>
      </c>
      <c r="C6219">
        <v>1068727</v>
      </c>
      <c r="D6219">
        <v>34976991.240000002</v>
      </c>
    </row>
    <row r="6220" spans="1:4">
      <c r="A6220" s="4">
        <v>41331.451388888891</v>
      </c>
      <c r="B6220">
        <v>32.67</v>
      </c>
      <c r="C6220">
        <v>902627</v>
      </c>
      <c r="D6220">
        <v>29462869.629999999</v>
      </c>
    </row>
    <row r="6221" spans="1:4">
      <c r="A6221" s="4">
        <v>41331.458333333336</v>
      </c>
      <c r="B6221">
        <v>32.799999999999997</v>
      </c>
      <c r="C6221">
        <v>517665</v>
      </c>
      <c r="D6221">
        <v>16935651.07</v>
      </c>
    </row>
    <row r="6222" spans="1:4">
      <c r="A6222" s="4">
        <v>41331.465277777781</v>
      </c>
      <c r="B6222">
        <v>32.69</v>
      </c>
      <c r="C6222">
        <v>750786</v>
      </c>
      <c r="D6222">
        <v>24562845.66</v>
      </c>
    </row>
    <row r="6223" spans="1:4">
      <c r="A6223" s="4">
        <v>41331.472222222219</v>
      </c>
      <c r="B6223">
        <v>32.69</v>
      </c>
      <c r="C6223">
        <v>652600</v>
      </c>
      <c r="D6223">
        <v>21333805.030000001</v>
      </c>
    </row>
    <row r="6224" spans="1:4">
      <c r="A6224" s="4">
        <v>41331.479166666664</v>
      </c>
      <c r="B6224">
        <v>32.68</v>
      </c>
      <c r="C6224">
        <v>765394</v>
      </c>
      <c r="D6224">
        <v>24997032.239999998</v>
      </c>
    </row>
    <row r="6225" spans="1:4">
      <c r="A6225" s="4">
        <v>41331.548611111109</v>
      </c>
      <c r="B6225">
        <v>32.630000000000003</v>
      </c>
      <c r="C6225">
        <v>966982</v>
      </c>
      <c r="D6225">
        <v>31557046.41</v>
      </c>
    </row>
    <row r="6226" spans="1:4">
      <c r="A6226" s="4">
        <v>41331.555555555555</v>
      </c>
      <c r="B6226">
        <v>32.659999999999997</v>
      </c>
      <c r="C6226">
        <v>766211</v>
      </c>
      <c r="D6226">
        <v>25011085.75</v>
      </c>
    </row>
    <row r="6227" spans="1:4">
      <c r="A6227" s="4">
        <v>41331.5625</v>
      </c>
      <c r="B6227">
        <v>32.619999999999997</v>
      </c>
      <c r="C6227">
        <v>885535</v>
      </c>
      <c r="D6227">
        <v>28913388.219999999</v>
      </c>
    </row>
    <row r="6228" spans="1:4">
      <c r="A6228" s="4">
        <v>41331.569444444445</v>
      </c>
      <c r="B6228">
        <v>32.57</v>
      </c>
      <c r="C6228">
        <v>1402607</v>
      </c>
      <c r="D6228">
        <v>45707252.390000001</v>
      </c>
    </row>
    <row r="6229" spans="1:4">
      <c r="A6229" s="4">
        <v>41331.576388888891</v>
      </c>
      <c r="B6229">
        <v>32.82</v>
      </c>
      <c r="C6229">
        <v>917873</v>
      </c>
      <c r="D6229">
        <v>29944735.609999999</v>
      </c>
    </row>
    <row r="6230" spans="1:4">
      <c r="A6230" s="4">
        <v>41331.583333333336</v>
      </c>
      <c r="B6230">
        <v>33.42</v>
      </c>
      <c r="C6230">
        <v>1398880</v>
      </c>
      <c r="D6230">
        <v>46316292.409999996</v>
      </c>
    </row>
    <row r="6231" spans="1:4">
      <c r="A6231" s="4">
        <v>41331.590277777781</v>
      </c>
      <c r="B6231">
        <v>33.47</v>
      </c>
      <c r="C6231">
        <v>3676050</v>
      </c>
      <c r="D6231">
        <v>123139914.31</v>
      </c>
    </row>
    <row r="6232" spans="1:4">
      <c r="A6232" s="4">
        <v>41331.597222222219</v>
      </c>
      <c r="B6232">
        <v>33.24</v>
      </c>
      <c r="C6232">
        <v>1025793</v>
      </c>
      <c r="D6232">
        <v>34184785.420000002</v>
      </c>
    </row>
    <row r="6233" spans="1:4">
      <c r="A6233" s="4">
        <v>41331.604166666664</v>
      </c>
      <c r="B6233">
        <v>33.130000000000003</v>
      </c>
      <c r="C6233">
        <v>706450</v>
      </c>
      <c r="D6233">
        <v>23441777.899999999</v>
      </c>
    </row>
    <row r="6234" spans="1:4">
      <c r="A6234" s="4">
        <v>41331.611111111109</v>
      </c>
      <c r="B6234">
        <v>32.81</v>
      </c>
      <c r="C6234">
        <v>1147904</v>
      </c>
      <c r="D6234">
        <v>37755547.880000003</v>
      </c>
    </row>
    <row r="6235" spans="1:4">
      <c r="A6235" s="4">
        <v>41331.618055555555</v>
      </c>
      <c r="B6235">
        <v>32.729999999999997</v>
      </c>
      <c r="C6235">
        <v>1688261</v>
      </c>
      <c r="D6235">
        <v>55193093.640000001</v>
      </c>
    </row>
    <row r="6236" spans="1:4">
      <c r="A6236" s="4">
        <v>41331.625</v>
      </c>
      <c r="B6236">
        <v>32.729999999999997</v>
      </c>
      <c r="C6236">
        <v>1811722</v>
      </c>
      <c r="D6236">
        <v>59348182.219999999</v>
      </c>
    </row>
    <row r="6237" spans="1:4">
      <c r="A6237" s="4">
        <v>41332.402777777781</v>
      </c>
      <c r="B6237">
        <v>32.979999999999997</v>
      </c>
      <c r="C6237">
        <v>967068</v>
      </c>
      <c r="D6237">
        <v>31871256.09</v>
      </c>
    </row>
    <row r="6238" spans="1:4">
      <c r="A6238" s="4">
        <v>41332.409722222219</v>
      </c>
      <c r="B6238">
        <v>33.049999999999997</v>
      </c>
      <c r="C6238">
        <v>1105137</v>
      </c>
      <c r="D6238">
        <v>36527427.899999999</v>
      </c>
    </row>
    <row r="6239" spans="1:4">
      <c r="A6239" s="4">
        <v>41332.416666666664</v>
      </c>
      <c r="B6239">
        <v>32.9</v>
      </c>
      <c r="C6239">
        <v>964652</v>
      </c>
      <c r="D6239">
        <v>31838915.850000001</v>
      </c>
    </row>
    <row r="6240" spans="1:4">
      <c r="A6240" s="4">
        <v>41332.423611111109</v>
      </c>
      <c r="B6240">
        <v>32.85</v>
      </c>
      <c r="C6240">
        <v>964001</v>
      </c>
      <c r="D6240">
        <v>31647652.440000001</v>
      </c>
    </row>
    <row r="6241" spans="1:4">
      <c r="A6241" s="4">
        <v>41332.430555555555</v>
      </c>
      <c r="B6241">
        <v>32.770000000000003</v>
      </c>
      <c r="C6241">
        <v>632763</v>
      </c>
      <c r="D6241">
        <v>20761939.539999999</v>
      </c>
    </row>
    <row r="6242" spans="1:4">
      <c r="A6242" s="4">
        <v>41332.4375</v>
      </c>
      <c r="B6242">
        <v>32.799999999999997</v>
      </c>
      <c r="C6242">
        <v>499553</v>
      </c>
      <c r="D6242">
        <v>16369665.859999999</v>
      </c>
    </row>
    <row r="6243" spans="1:4">
      <c r="A6243" s="4">
        <v>41332.444444444445</v>
      </c>
      <c r="B6243">
        <v>32.65</v>
      </c>
      <c r="C6243">
        <v>795346</v>
      </c>
      <c r="D6243">
        <v>25991743.440000001</v>
      </c>
    </row>
    <row r="6244" spans="1:4">
      <c r="A6244" s="4">
        <v>41332.451388888891</v>
      </c>
      <c r="B6244">
        <v>32.840000000000003</v>
      </c>
      <c r="C6244">
        <v>595376</v>
      </c>
      <c r="D6244">
        <v>19513103.399999999</v>
      </c>
    </row>
    <row r="6245" spans="1:4">
      <c r="A6245" s="4">
        <v>41332.458333333336</v>
      </c>
      <c r="B6245">
        <v>32.840000000000003</v>
      </c>
      <c r="C6245">
        <v>583922</v>
      </c>
      <c r="D6245">
        <v>19230504.190000001</v>
      </c>
    </row>
    <row r="6246" spans="1:4">
      <c r="A6246" s="4">
        <v>41332.465277777781</v>
      </c>
      <c r="B6246">
        <v>32.93</v>
      </c>
      <c r="C6246">
        <v>340163</v>
      </c>
      <c r="D6246">
        <v>11202792.75</v>
      </c>
    </row>
    <row r="6247" spans="1:4">
      <c r="A6247" s="4">
        <v>41332.472222222219</v>
      </c>
      <c r="B6247">
        <v>32.909999999999997</v>
      </c>
      <c r="C6247">
        <v>276524</v>
      </c>
      <c r="D6247">
        <v>9080982.2100000009</v>
      </c>
    </row>
    <row r="6248" spans="1:4">
      <c r="A6248" s="4">
        <v>41332.479166666664</v>
      </c>
      <c r="B6248">
        <v>32.869999999999997</v>
      </c>
      <c r="C6248">
        <v>336478</v>
      </c>
      <c r="D6248">
        <v>11067484.01</v>
      </c>
    </row>
    <row r="6249" spans="1:4">
      <c r="A6249" s="4">
        <v>41332.548611111109</v>
      </c>
      <c r="B6249">
        <v>32.82</v>
      </c>
      <c r="C6249">
        <v>219780</v>
      </c>
      <c r="D6249">
        <v>7222730.3200000003</v>
      </c>
    </row>
    <row r="6250" spans="1:4">
      <c r="A6250" s="4">
        <v>41332.555555555555</v>
      </c>
      <c r="B6250">
        <v>32.74</v>
      </c>
      <c r="C6250">
        <v>418234</v>
      </c>
      <c r="D6250">
        <v>13704084.939999999</v>
      </c>
    </row>
    <row r="6251" spans="1:4">
      <c r="A6251" s="4">
        <v>41332.5625</v>
      </c>
      <c r="B6251">
        <v>32.799999999999997</v>
      </c>
      <c r="C6251">
        <v>323528</v>
      </c>
      <c r="D6251">
        <v>10611382.300000001</v>
      </c>
    </row>
    <row r="6252" spans="1:4">
      <c r="A6252" s="4">
        <v>41332.569444444445</v>
      </c>
      <c r="B6252">
        <v>32.72</v>
      </c>
      <c r="C6252">
        <v>326985</v>
      </c>
      <c r="D6252">
        <v>10723840.720000001</v>
      </c>
    </row>
    <row r="6253" spans="1:4">
      <c r="A6253" s="4">
        <v>41332.576388888891</v>
      </c>
      <c r="B6253">
        <v>32.75</v>
      </c>
      <c r="C6253">
        <v>186716</v>
      </c>
      <c r="D6253">
        <v>6118312.8799999999</v>
      </c>
    </row>
    <row r="6254" spans="1:4">
      <c r="A6254" s="4">
        <v>41332.583333333336</v>
      </c>
      <c r="B6254">
        <v>32.6</v>
      </c>
      <c r="C6254">
        <v>633114</v>
      </c>
      <c r="D6254">
        <v>20673690.280000001</v>
      </c>
    </row>
    <row r="6255" spans="1:4">
      <c r="A6255" s="4">
        <v>41332.590277777781</v>
      </c>
      <c r="B6255">
        <v>32.76</v>
      </c>
      <c r="C6255">
        <v>1691905</v>
      </c>
      <c r="D6255">
        <v>55151736.170000002</v>
      </c>
    </row>
    <row r="6256" spans="1:4">
      <c r="A6256" s="4">
        <v>41332.597222222219</v>
      </c>
      <c r="B6256">
        <v>32.72</v>
      </c>
      <c r="C6256">
        <v>615893</v>
      </c>
      <c r="D6256">
        <v>20164746.899999999</v>
      </c>
    </row>
    <row r="6257" spans="1:4">
      <c r="A6257" s="4">
        <v>41332.604166666664</v>
      </c>
      <c r="B6257">
        <v>32.67</v>
      </c>
      <c r="C6257">
        <v>599751</v>
      </c>
      <c r="D6257">
        <v>19631927.43</v>
      </c>
    </row>
    <row r="6258" spans="1:4">
      <c r="A6258" s="4">
        <v>41332.611111111109</v>
      </c>
      <c r="B6258">
        <v>32.67</v>
      </c>
      <c r="C6258">
        <v>653381</v>
      </c>
      <c r="D6258">
        <v>21326087.48</v>
      </c>
    </row>
    <row r="6259" spans="1:4">
      <c r="A6259" s="4">
        <v>41332.618055555555</v>
      </c>
      <c r="B6259">
        <v>32.58</v>
      </c>
      <c r="C6259">
        <v>1410588</v>
      </c>
      <c r="D6259">
        <v>45980369.189999998</v>
      </c>
    </row>
    <row r="6260" spans="1:4">
      <c r="A6260" s="4">
        <v>41332.625</v>
      </c>
      <c r="B6260">
        <v>32.659999999999997</v>
      </c>
      <c r="C6260">
        <v>1541308</v>
      </c>
      <c r="D6260">
        <v>50285078.560000002</v>
      </c>
    </row>
    <row r="6261" spans="1:4">
      <c r="A6261" s="4">
        <v>41333.402777777781</v>
      </c>
      <c r="B6261">
        <v>32.78</v>
      </c>
      <c r="C6261">
        <v>598637</v>
      </c>
      <c r="D6261">
        <v>19664747.57</v>
      </c>
    </row>
    <row r="6262" spans="1:4">
      <c r="A6262" s="4">
        <v>41333.409722222219</v>
      </c>
      <c r="B6262">
        <v>32.619999999999997</v>
      </c>
      <c r="C6262">
        <v>532958</v>
      </c>
      <c r="D6262">
        <v>17434481.600000001</v>
      </c>
    </row>
    <row r="6263" spans="1:4">
      <c r="A6263" s="4">
        <v>41333.416666666664</v>
      </c>
      <c r="B6263">
        <v>32.520000000000003</v>
      </c>
      <c r="C6263">
        <v>762043</v>
      </c>
      <c r="D6263">
        <v>24802302.719999999</v>
      </c>
    </row>
    <row r="6264" spans="1:4">
      <c r="A6264" s="4">
        <v>41333.423611111109</v>
      </c>
      <c r="B6264">
        <v>32.54</v>
      </c>
      <c r="C6264">
        <v>1050102</v>
      </c>
      <c r="D6264">
        <v>34154358.530000001</v>
      </c>
    </row>
    <row r="6265" spans="1:4">
      <c r="A6265" s="4">
        <v>41333.430555555555</v>
      </c>
      <c r="B6265">
        <v>32.520000000000003</v>
      </c>
      <c r="C6265">
        <v>795563</v>
      </c>
      <c r="D6265">
        <v>25895067.850000001</v>
      </c>
    </row>
    <row r="6266" spans="1:4">
      <c r="A6266" s="4">
        <v>41333.4375</v>
      </c>
      <c r="B6266">
        <v>32.54</v>
      </c>
      <c r="C6266">
        <v>577126</v>
      </c>
      <c r="D6266">
        <v>18800992.780000001</v>
      </c>
    </row>
    <row r="6267" spans="1:4">
      <c r="A6267" s="4">
        <v>41333.444444444445</v>
      </c>
      <c r="B6267">
        <v>32.71</v>
      </c>
      <c r="C6267">
        <v>621538</v>
      </c>
      <c r="D6267">
        <v>20253694.199999999</v>
      </c>
    </row>
    <row r="6268" spans="1:4">
      <c r="A6268" s="4">
        <v>41333.451388888891</v>
      </c>
      <c r="B6268">
        <v>32.729999999999997</v>
      </c>
      <c r="C6268">
        <v>733735</v>
      </c>
      <c r="D6268">
        <v>24051504.18</v>
      </c>
    </row>
    <row r="6269" spans="1:4">
      <c r="A6269" s="4">
        <v>41333.458333333336</v>
      </c>
      <c r="B6269">
        <v>32.729999999999997</v>
      </c>
      <c r="C6269">
        <v>654174</v>
      </c>
      <c r="D6269">
        <v>21432775.91</v>
      </c>
    </row>
    <row r="6270" spans="1:4">
      <c r="A6270" s="4">
        <v>41333.465277777781</v>
      </c>
      <c r="B6270">
        <v>32.69</v>
      </c>
      <c r="C6270">
        <v>528717</v>
      </c>
      <c r="D6270">
        <v>17286638.870000001</v>
      </c>
    </row>
    <row r="6271" spans="1:4">
      <c r="A6271" s="4">
        <v>41333.472222222219</v>
      </c>
      <c r="B6271">
        <v>32.81</v>
      </c>
      <c r="C6271">
        <v>619756</v>
      </c>
      <c r="D6271">
        <v>20272380.739999998</v>
      </c>
    </row>
    <row r="6272" spans="1:4">
      <c r="A6272" s="4">
        <v>41333.479166666664</v>
      </c>
      <c r="B6272">
        <v>33.049999999999997</v>
      </c>
      <c r="C6272">
        <v>3089238</v>
      </c>
      <c r="D6272">
        <v>101941330.78</v>
      </c>
    </row>
    <row r="6273" spans="1:4">
      <c r="A6273" s="4">
        <v>41333.548611111109</v>
      </c>
      <c r="B6273">
        <v>33.4</v>
      </c>
      <c r="C6273">
        <v>2628333</v>
      </c>
      <c r="D6273">
        <v>87356260.709999993</v>
      </c>
    </row>
    <row r="6274" spans="1:4">
      <c r="A6274" s="4">
        <v>41333.555555555555</v>
      </c>
      <c r="B6274">
        <v>33.39</v>
      </c>
      <c r="C6274">
        <v>1582261</v>
      </c>
      <c r="D6274">
        <v>52701241.350000001</v>
      </c>
    </row>
    <row r="6275" spans="1:4">
      <c r="A6275" s="4">
        <v>41333.5625</v>
      </c>
      <c r="B6275">
        <v>33.380000000000003</v>
      </c>
      <c r="C6275">
        <v>2484391</v>
      </c>
      <c r="D6275">
        <v>82925679.900000006</v>
      </c>
    </row>
    <row r="6276" spans="1:4">
      <c r="A6276" s="4">
        <v>41333.569444444445</v>
      </c>
      <c r="B6276">
        <v>33.56</v>
      </c>
      <c r="C6276">
        <v>4460821</v>
      </c>
      <c r="D6276">
        <v>149584236.37</v>
      </c>
    </row>
    <row r="6277" spans="1:4">
      <c r="A6277" s="4">
        <v>41333.576388888891</v>
      </c>
      <c r="B6277">
        <v>33.53</v>
      </c>
      <c r="C6277">
        <v>1642328</v>
      </c>
      <c r="D6277">
        <v>55042465.909999996</v>
      </c>
    </row>
    <row r="6278" spans="1:4">
      <c r="A6278" s="4">
        <v>41333.583333333336</v>
      </c>
      <c r="B6278">
        <v>33.479999999999997</v>
      </c>
      <c r="C6278">
        <v>1286097</v>
      </c>
      <c r="D6278">
        <v>43049266.810000002</v>
      </c>
    </row>
    <row r="6279" spans="1:4">
      <c r="A6279" s="4">
        <v>41333.590277777781</v>
      </c>
      <c r="B6279">
        <v>33.479999999999997</v>
      </c>
      <c r="C6279">
        <v>1137492</v>
      </c>
      <c r="D6279">
        <v>38066154.82</v>
      </c>
    </row>
    <row r="6280" spans="1:4">
      <c r="A6280" s="4">
        <v>41333.597222222219</v>
      </c>
      <c r="B6280">
        <v>33.36</v>
      </c>
      <c r="C6280">
        <v>1241554</v>
      </c>
      <c r="D6280">
        <v>41439105.520000003</v>
      </c>
    </row>
    <row r="6281" spans="1:4">
      <c r="A6281" s="4">
        <v>41333.604166666664</v>
      </c>
      <c r="B6281">
        <v>33.35</v>
      </c>
      <c r="C6281">
        <v>967883</v>
      </c>
      <c r="D6281">
        <v>32263171.760000002</v>
      </c>
    </row>
    <row r="6282" spans="1:4">
      <c r="A6282" s="4">
        <v>41333.611111111109</v>
      </c>
      <c r="B6282">
        <v>33.270000000000003</v>
      </c>
      <c r="C6282">
        <v>815738</v>
      </c>
      <c r="D6282">
        <v>27191257.23</v>
      </c>
    </row>
    <row r="6283" spans="1:4">
      <c r="A6283" s="4">
        <v>41333.618055555555</v>
      </c>
      <c r="B6283">
        <v>33.29</v>
      </c>
      <c r="C6283">
        <v>1838835</v>
      </c>
      <c r="D6283">
        <v>61148097.119999997</v>
      </c>
    </row>
    <row r="6284" spans="1:4">
      <c r="A6284" s="4">
        <v>41333.625</v>
      </c>
      <c r="B6284">
        <v>33.29</v>
      </c>
      <c r="C6284">
        <v>2772892</v>
      </c>
      <c r="D6284">
        <v>92299146.310000002</v>
      </c>
    </row>
    <row r="6285" spans="1:4">
      <c r="A6285" s="4">
        <v>41334.402777777781</v>
      </c>
      <c r="B6285">
        <v>33.450000000000003</v>
      </c>
      <c r="C6285">
        <v>1478396</v>
      </c>
      <c r="D6285">
        <v>49141758.240000002</v>
      </c>
    </row>
    <row r="6286" spans="1:4">
      <c r="A6286" s="4">
        <v>41334.409722222219</v>
      </c>
      <c r="B6286">
        <v>33.340000000000003</v>
      </c>
      <c r="C6286">
        <v>1517365</v>
      </c>
      <c r="D6286">
        <v>50582152.530000001</v>
      </c>
    </row>
    <row r="6287" spans="1:4">
      <c r="A6287" s="4">
        <v>41334.416666666664</v>
      </c>
      <c r="B6287">
        <v>33.15</v>
      </c>
      <c r="C6287">
        <v>1241818</v>
      </c>
      <c r="D6287">
        <v>41346784.939999998</v>
      </c>
    </row>
    <row r="6288" spans="1:4">
      <c r="A6288" s="4">
        <v>41334.423611111109</v>
      </c>
      <c r="B6288">
        <v>33.270000000000003</v>
      </c>
      <c r="C6288">
        <v>723257</v>
      </c>
      <c r="D6288">
        <v>24019472.100000001</v>
      </c>
    </row>
    <row r="6289" spans="1:4">
      <c r="A6289" s="4">
        <v>41334.430555555555</v>
      </c>
      <c r="B6289">
        <v>33.25</v>
      </c>
      <c r="C6289">
        <v>503826</v>
      </c>
      <c r="D6289">
        <v>16749421.09</v>
      </c>
    </row>
    <row r="6290" spans="1:4">
      <c r="A6290" s="4">
        <v>41334.4375</v>
      </c>
      <c r="B6290">
        <v>33.35</v>
      </c>
      <c r="C6290">
        <v>1178746</v>
      </c>
      <c r="D6290">
        <v>39253529.829999998</v>
      </c>
    </row>
    <row r="6291" spans="1:4">
      <c r="A6291" s="4">
        <v>41334.444444444445</v>
      </c>
      <c r="B6291">
        <v>33.25</v>
      </c>
      <c r="C6291">
        <v>696004</v>
      </c>
      <c r="D6291">
        <v>23163712.010000002</v>
      </c>
    </row>
    <row r="6292" spans="1:4">
      <c r="A6292" s="4">
        <v>41334.451388888891</v>
      </c>
      <c r="B6292">
        <v>33.15</v>
      </c>
      <c r="C6292">
        <v>1060106</v>
      </c>
      <c r="D6292">
        <v>35209484.359999999</v>
      </c>
    </row>
    <row r="6293" spans="1:4">
      <c r="A6293" s="4">
        <v>41334.458333333336</v>
      </c>
      <c r="B6293">
        <v>33.04</v>
      </c>
      <c r="C6293">
        <v>1629549</v>
      </c>
      <c r="D6293">
        <v>53915007.270000003</v>
      </c>
    </row>
    <row r="6294" spans="1:4">
      <c r="A6294" s="4">
        <v>41334.465277777781</v>
      </c>
      <c r="B6294">
        <v>33.090000000000003</v>
      </c>
      <c r="C6294">
        <v>747734</v>
      </c>
      <c r="D6294">
        <v>24740764.620000001</v>
      </c>
    </row>
    <row r="6295" spans="1:4">
      <c r="A6295" s="4">
        <v>41334.472222222219</v>
      </c>
      <c r="B6295">
        <v>32.979999999999997</v>
      </c>
      <c r="C6295">
        <v>1088577</v>
      </c>
      <c r="D6295">
        <v>35946065.469999999</v>
      </c>
    </row>
    <row r="6296" spans="1:4">
      <c r="A6296" s="4">
        <v>41334.479166666664</v>
      </c>
      <c r="B6296">
        <v>33.06</v>
      </c>
      <c r="C6296">
        <v>673166</v>
      </c>
      <c r="D6296">
        <v>22213961.190000001</v>
      </c>
    </row>
    <row r="6297" spans="1:4">
      <c r="A6297" s="4">
        <v>41334.548611111109</v>
      </c>
      <c r="B6297">
        <v>33</v>
      </c>
      <c r="C6297">
        <v>527963</v>
      </c>
      <c r="D6297">
        <v>17432723.109999999</v>
      </c>
    </row>
    <row r="6298" spans="1:4">
      <c r="A6298" s="4">
        <v>41334.555555555555</v>
      </c>
      <c r="B6298">
        <v>32.82</v>
      </c>
      <c r="C6298">
        <v>1660767</v>
      </c>
      <c r="D6298">
        <v>54588532.149999999</v>
      </c>
    </row>
    <row r="6299" spans="1:4">
      <c r="A6299" s="4">
        <v>41334.5625</v>
      </c>
      <c r="B6299">
        <v>32.92</v>
      </c>
      <c r="C6299">
        <v>900610</v>
      </c>
      <c r="D6299">
        <v>29611810.079999998</v>
      </c>
    </row>
    <row r="6300" spans="1:4">
      <c r="A6300" s="4">
        <v>41334.569444444445</v>
      </c>
      <c r="B6300">
        <v>32.97</v>
      </c>
      <c r="C6300">
        <v>1223080</v>
      </c>
      <c r="D6300">
        <v>40265548.310000002</v>
      </c>
    </row>
    <row r="6301" spans="1:4">
      <c r="A6301" s="4">
        <v>41334.576388888891</v>
      </c>
      <c r="B6301">
        <v>33.01</v>
      </c>
      <c r="C6301">
        <v>595951</v>
      </c>
      <c r="D6301">
        <v>19671747.739999998</v>
      </c>
    </row>
    <row r="6302" spans="1:4">
      <c r="A6302" s="4">
        <v>41334.583333333336</v>
      </c>
      <c r="B6302">
        <v>32.96</v>
      </c>
      <c r="C6302">
        <v>749741</v>
      </c>
      <c r="D6302">
        <v>24732699.18</v>
      </c>
    </row>
    <row r="6303" spans="1:4">
      <c r="A6303" s="4">
        <v>41334.590277777781</v>
      </c>
      <c r="B6303">
        <v>32.96</v>
      </c>
      <c r="C6303">
        <v>496160</v>
      </c>
      <c r="D6303">
        <v>16367227.76</v>
      </c>
    </row>
    <row r="6304" spans="1:4">
      <c r="A6304" s="4">
        <v>41334.597222222219</v>
      </c>
      <c r="B6304">
        <v>32.92</v>
      </c>
      <c r="C6304">
        <v>699631</v>
      </c>
      <c r="D6304">
        <v>23025745.969999999</v>
      </c>
    </row>
    <row r="6305" spans="1:4">
      <c r="A6305" s="4">
        <v>41334.604166666664</v>
      </c>
      <c r="B6305">
        <v>33.03</v>
      </c>
      <c r="C6305">
        <v>559121</v>
      </c>
      <c r="D6305">
        <v>18453453.07</v>
      </c>
    </row>
    <row r="6306" spans="1:4">
      <c r="A6306" s="4">
        <v>41334.611111111109</v>
      </c>
      <c r="B6306">
        <v>32.99</v>
      </c>
      <c r="C6306">
        <v>683629</v>
      </c>
      <c r="D6306">
        <v>22567519.649999999</v>
      </c>
    </row>
    <row r="6307" spans="1:4">
      <c r="A6307" s="4">
        <v>41334.618055555555</v>
      </c>
      <c r="B6307">
        <v>33</v>
      </c>
      <c r="C6307">
        <v>1212679</v>
      </c>
      <c r="D6307">
        <v>40023993.770000003</v>
      </c>
    </row>
    <row r="6308" spans="1:4">
      <c r="A6308" s="4">
        <v>41334.625</v>
      </c>
      <c r="B6308">
        <v>32.99</v>
      </c>
      <c r="C6308">
        <v>1700747</v>
      </c>
      <c r="D6308">
        <v>56113421.740000002</v>
      </c>
    </row>
    <row r="6309" spans="1:4">
      <c r="A6309" s="4">
        <v>41337.402777777781</v>
      </c>
      <c r="B6309">
        <v>32.36</v>
      </c>
      <c r="C6309">
        <v>3614488</v>
      </c>
      <c r="D6309">
        <v>117152922.01000001</v>
      </c>
    </row>
    <row r="6310" spans="1:4">
      <c r="A6310" s="4">
        <v>41337.409722222219</v>
      </c>
      <c r="B6310">
        <v>32.43</v>
      </c>
      <c r="C6310">
        <v>1718447</v>
      </c>
      <c r="D6310">
        <v>55593247.43</v>
      </c>
    </row>
    <row r="6311" spans="1:4">
      <c r="A6311" s="4">
        <v>41337.416666666664</v>
      </c>
      <c r="B6311">
        <v>32.35</v>
      </c>
      <c r="C6311">
        <v>1690998</v>
      </c>
      <c r="D6311">
        <v>54773623.850000001</v>
      </c>
    </row>
    <row r="6312" spans="1:4">
      <c r="A6312" s="4">
        <v>41337.423611111109</v>
      </c>
      <c r="B6312">
        <v>32.21</v>
      </c>
      <c r="C6312">
        <v>1771086</v>
      </c>
      <c r="D6312">
        <v>57164124.420000002</v>
      </c>
    </row>
    <row r="6313" spans="1:4">
      <c r="A6313" s="4">
        <v>41337.430555555555</v>
      </c>
      <c r="B6313">
        <v>32.21</v>
      </c>
      <c r="C6313">
        <v>1618372</v>
      </c>
      <c r="D6313">
        <v>52123813.200000003</v>
      </c>
    </row>
    <row r="6314" spans="1:4">
      <c r="A6314" s="4">
        <v>41337.4375</v>
      </c>
      <c r="B6314">
        <v>32.03</v>
      </c>
      <c r="C6314">
        <v>1702245</v>
      </c>
      <c r="D6314">
        <v>54719978.899999999</v>
      </c>
    </row>
    <row r="6315" spans="1:4">
      <c r="A6315" s="4">
        <v>41337.444444444445</v>
      </c>
      <c r="B6315">
        <v>32.32</v>
      </c>
      <c r="C6315">
        <v>1925211</v>
      </c>
      <c r="D6315">
        <v>61841993.439999998</v>
      </c>
    </row>
    <row r="6316" spans="1:4">
      <c r="A6316" s="4">
        <v>41337.451388888891</v>
      </c>
      <c r="B6316">
        <v>32.229999999999997</v>
      </c>
      <c r="C6316">
        <v>727331</v>
      </c>
      <c r="D6316">
        <v>23502483.09</v>
      </c>
    </row>
    <row r="6317" spans="1:4">
      <c r="A6317" s="4">
        <v>41337.458333333336</v>
      </c>
      <c r="B6317">
        <v>32.22</v>
      </c>
      <c r="C6317">
        <v>547882</v>
      </c>
      <c r="D6317">
        <v>17675018.109999999</v>
      </c>
    </row>
    <row r="6318" spans="1:4">
      <c r="A6318" s="4">
        <v>41337.465277777781</v>
      </c>
      <c r="B6318">
        <v>32.229999999999997</v>
      </c>
      <c r="C6318">
        <v>833569</v>
      </c>
      <c r="D6318">
        <v>26862870.66</v>
      </c>
    </row>
    <row r="6319" spans="1:4">
      <c r="A6319" s="4">
        <v>41337.472222222219</v>
      </c>
      <c r="B6319">
        <v>32.159999999999997</v>
      </c>
      <c r="C6319">
        <v>774994</v>
      </c>
      <c r="D6319">
        <v>24954964.84</v>
      </c>
    </row>
    <row r="6320" spans="1:4">
      <c r="A6320" s="4">
        <v>41337.479166666664</v>
      </c>
      <c r="B6320">
        <v>32.08</v>
      </c>
      <c r="C6320">
        <v>1066331</v>
      </c>
      <c r="D6320">
        <v>34238310.420000002</v>
      </c>
    </row>
    <row r="6321" spans="1:4">
      <c r="A6321" s="4">
        <v>41337.548611111109</v>
      </c>
      <c r="B6321">
        <v>32.14</v>
      </c>
      <c r="C6321">
        <v>1462375</v>
      </c>
      <c r="D6321">
        <v>46876086.740000002</v>
      </c>
    </row>
    <row r="6322" spans="1:4">
      <c r="A6322" s="4">
        <v>41337.555555555555</v>
      </c>
      <c r="B6322">
        <v>32.090000000000003</v>
      </c>
      <c r="C6322">
        <v>639092</v>
      </c>
      <c r="D6322">
        <v>20523200.359999999</v>
      </c>
    </row>
    <row r="6323" spans="1:4">
      <c r="A6323" s="4">
        <v>41337.5625</v>
      </c>
      <c r="B6323">
        <v>32.11</v>
      </c>
      <c r="C6323">
        <v>735447</v>
      </c>
      <c r="D6323">
        <v>23601784.350000001</v>
      </c>
    </row>
    <row r="6324" spans="1:4">
      <c r="A6324" s="4">
        <v>41337.569444444445</v>
      </c>
      <c r="B6324">
        <v>32.04</v>
      </c>
      <c r="C6324">
        <v>759366</v>
      </c>
      <c r="D6324">
        <v>24367251.859999999</v>
      </c>
    </row>
    <row r="6325" spans="1:4">
      <c r="A6325" s="4">
        <v>41337.576388888891</v>
      </c>
      <c r="B6325">
        <v>32</v>
      </c>
      <c r="C6325">
        <v>2624984</v>
      </c>
      <c r="D6325">
        <v>83983559.299999997</v>
      </c>
    </row>
    <row r="6326" spans="1:4">
      <c r="A6326" s="4">
        <v>41337.583333333336</v>
      </c>
      <c r="B6326">
        <v>32.04</v>
      </c>
      <c r="C6326">
        <v>826581</v>
      </c>
      <c r="D6326">
        <v>26495453.68</v>
      </c>
    </row>
    <row r="6327" spans="1:4">
      <c r="A6327" s="4">
        <v>41337.590277777781</v>
      </c>
      <c r="B6327">
        <v>32.18</v>
      </c>
      <c r="C6327">
        <v>1161876</v>
      </c>
      <c r="D6327">
        <v>37277258.759999998</v>
      </c>
    </row>
    <row r="6328" spans="1:4">
      <c r="A6328" s="4">
        <v>41337.597222222219</v>
      </c>
      <c r="B6328">
        <v>32.03</v>
      </c>
      <c r="C6328">
        <v>621576</v>
      </c>
      <c r="D6328">
        <v>19964207.390000001</v>
      </c>
    </row>
    <row r="6329" spans="1:4">
      <c r="A6329" s="4">
        <v>41337.604166666664</v>
      </c>
      <c r="B6329">
        <v>32</v>
      </c>
      <c r="C6329">
        <v>1301322</v>
      </c>
      <c r="D6329">
        <v>41611670.799999997</v>
      </c>
    </row>
    <row r="6330" spans="1:4">
      <c r="A6330" s="4">
        <v>41337.611111111109</v>
      </c>
      <c r="B6330">
        <v>31.7</v>
      </c>
      <c r="C6330">
        <v>2801183</v>
      </c>
      <c r="D6330">
        <v>89177245.290000007</v>
      </c>
    </row>
    <row r="6331" spans="1:4">
      <c r="A6331" s="4">
        <v>41337.618055555555</v>
      </c>
      <c r="B6331">
        <v>31.84</v>
      </c>
      <c r="C6331">
        <v>1917855</v>
      </c>
      <c r="D6331">
        <v>60872038.899999999</v>
      </c>
    </row>
    <row r="6332" spans="1:4">
      <c r="A6332" s="4">
        <v>41337.625</v>
      </c>
      <c r="B6332">
        <v>31.92</v>
      </c>
      <c r="C6332">
        <v>1697695</v>
      </c>
      <c r="D6332">
        <v>54164896.880000003</v>
      </c>
    </row>
    <row r="6333" spans="1:4">
      <c r="A6333" s="4">
        <v>41338.402777777781</v>
      </c>
      <c r="B6333">
        <v>32.19</v>
      </c>
      <c r="C6333">
        <v>2203876</v>
      </c>
      <c r="D6333">
        <v>71103681.790000007</v>
      </c>
    </row>
    <row r="6334" spans="1:4">
      <c r="A6334" s="4">
        <v>41338.409722222219</v>
      </c>
      <c r="B6334">
        <v>32.229999999999997</v>
      </c>
      <c r="C6334">
        <v>992083</v>
      </c>
      <c r="D6334">
        <v>31895841.609999999</v>
      </c>
    </row>
    <row r="6335" spans="1:4">
      <c r="A6335" s="4">
        <v>41338.416666666664</v>
      </c>
      <c r="B6335">
        <v>32.200000000000003</v>
      </c>
      <c r="C6335">
        <v>1128871</v>
      </c>
      <c r="D6335">
        <v>36427101.299999997</v>
      </c>
    </row>
    <row r="6336" spans="1:4">
      <c r="A6336" s="4">
        <v>41338.423611111109</v>
      </c>
      <c r="B6336">
        <v>32.15</v>
      </c>
      <c r="C6336">
        <v>538696</v>
      </c>
      <c r="D6336">
        <v>17331110.440000001</v>
      </c>
    </row>
    <row r="6337" spans="1:4">
      <c r="A6337" s="4">
        <v>41338.430555555555</v>
      </c>
      <c r="B6337">
        <v>32.15</v>
      </c>
      <c r="C6337">
        <v>819118</v>
      </c>
      <c r="D6337">
        <v>26297567.82</v>
      </c>
    </row>
    <row r="6338" spans="1:4">
      <c r="A6338" s="4">
        <v>41338.4375</v>
      </c>
      <c r="B6338">
        <v>32.11</v>
      </c>
      <c r="C6338">
        <v>642265</v>
      </c>
      <c r="D6338">
        <v>20665631</v>
      </c>
    </row>
    <row r="6339" spans="1:4">
      <c r="A6339" s="4">
        <v>41338.444444444445</v>
      </c>
      <c r="B6339">
        <v>32.03</v>
      </c>
      <c r="C6339">
        <v>588933</v>
      </c>
      <c r="D6339">
        <v>18895430.390000001</v>
      </c>
    </row>
    <row r="6340" spans="1:4">
      <c r="A6340" s="4">
        <v>41338.451388888891</v>
      </c>
      <c r="B6340">
        <v>32.049999999999997</v>
      </c>
      <c r="C6340">
        <v>807927</v>
      </c>
      <c r="D6340">
        <v>25872473.719999999</v>
      </c>
    </row>
    <row r="6341" spans="1:4">
      <c r="A6341" s="4">
        <v>41338.458333333336</v>
      </c>
      <c r="B6341">
        <v>32.06</v>
      </c>
      <c r="C6341">
        <v>693254</v>
      </c>
      <c r="D6341">
        <v>22298624.73</v>
      </c>
    </row>
    <row r="6342" spans="1:4">
      <c r="A6342" s="4">
        <v>41338.465277777781</v>
      </c>
      <c r="B6342">
        <v>32.049999999999997</v>
      </c>
      <c r="C6342">
        <v>308162</v>
      </c>
      <c r="D6342">
        <v>9892254.9900000002</v>
      </c>
    </row>
    <row r="6343" spans="1:4">
      <c r="A6343" s="4">
        <v>41338.472222222219</v>
      </c>
      <c r="B6343">
        <v>32.14</v>
      </c>
      <c r="C6343">
        <v>540267</v>
      </c>
      <c r="D6343">
        <v>17362911.93</v>
      </c>
    </row>
    <row r="6344" spans="1:4">
      <c r="A6344" s="4">
        <v>41338.479166666664</v>
      </c>
      <c r="B6344">
        <v>32.130000000000003</v>
      </c>
      <c r="C6344">
        <v>372010</v>
      </c>
      <c r="D6344">
        <v>11953482.800000001</v>
      </c>
    </row>
    <row r="6345" spans="1:4">
      <c r="A6345" s="4">
        <v>41338.548611111109</v>
      </c>
      <c r="B6345">
        <v>32.03</v>
      </c>
      <c r="C6345">
        <v>586871</v>
      </c>
      <c r="D6345">
        <v>18843024.82</v>
      </c>
    </row>
    <row r="6346" spans="1:4">
      <c r="A6346" s="4">
        <v>41338.555555555555</v>
      </c>
      <c r="B6346">
        <v>32</v>
      </c>
      <c r="C6346">
        <v>730805</v>
      </c>
      <c r="D6346">
        <v>23397506.719999999</v>
      </c>
    </row>
    <row r="6347" spans="1:4">
      <c r="A6347" s="4">
        <v>41338.5625</v>
      </c>
      <c r="B6347">
        <v>31.97</v>
      </c>
      <c r="C6347">
        <v>824020</v>
      </c>
      <c r="D6347">
        <v>26378385.329999998</v>
      </c>
    </row>
    <row r="6348" spans="1:4">
      <c r="A6348" s="4">
        <v>41338.569444444445</v>
      </c>
      <c r="B6348">
        <v>31.9</v>
      </c>
      <c r="C6348">
        <v>923239</v>
      </c>
      <c r="D6348">
        <v>29486761.010000002</v>
      </c>
    </row>
    <row r="6349" spans="1:4">
      <c r="A6349" s="4">
        <v>41338.576388888891</v>
      </c>
      <c r="B6349">
        <v>31.89</v>
      </c>
      <c r="C6349">
        <v>970659</v>
      </c>
      <c r="D6349">
        <v>30948832.84</v>
      </c>
    </row>
    <row r="6350" spans="1:4">
      <c r="A6350" s="4">
        <v>41338.583333333336</v>
      </c>
      <c r="B6350">
        <v>31.92</v>
      </c>
      <c r="C6350">
        <v>613077</v>
      </c>
      <c r="D6350">
        <v>19587548.91</v>
      </c>
    </row>
    <row r="6351" spans="1:4">
      <c r="A6351" s="4">
        <v>41338.590277777781</v>
      </c>
      <c r="B6351">
        <v>31.92</v>
      </c>
      <c r="C6351">
        <v>1054149</v>
      </c>
      <c r="D6351">
        <v>33653800.899999999</v>
      </c>
    </row>
    <row r="6352" spans="1:4">
      <c r="A6352" s="4">
        <v>41338.597222222219</v>
      </c>
      <c r="B6352">
        <v>31.97</v>
      </c>
      <c r="C6352">
        <v>1027184</v>
      </c>
      <c r="D6352">
        <v>32809156.32</v>
      </c>
    </row>
    <row r="6353" spans="1:4">
      <c r="A6353" s="4">
        <v>41338.604166666664</v>
      </c>
      <c r="B6353">
        <v>32</v>
      </c>
      <c r="C6353">
        <v>1461305</v>
      </c>
      <c r="D6353">
        <v>46761554.68</v>
      </c>
    </row>
    <row r="6354" spans="1:4">
      <c r="A6354" s="4">
        <v>41338.611111111109</v>
      </c>
      <c r="B6354">
        <v>32.049999999999997</v>
      </c>
      <c r="C6354">
        <v>1234357</v>
      </c>
      <c r="D6354">
        <v>39593328.020000003</v>
      </c>
    </row>
    <row r="6355" spans="1:4">
      <c r="A6355" s="4">
        <v>41338.618055555555</v>
      </c>
      <c r="B6355">
        <v>32.049999999999997</v>
      </c>
      <c r="C6355">
        <v>1217232</v>
      </c>
      <c r="D6355">
        <v>39040195.939999998</v>
      </c>
    </row>
    <row r="6356" spans="1:4">
      <c r="A6356" s="4">
        <v>41338.625</v>
      </c>
      <c r="B6356">
        <v>32.119999999999997</v>
      </c>
      <c r="C6356">
        <v>1633429</v>
      </c>
      <c r="D6356">
        <v>52372432.780000001</v>
      </c>
    </row>
    <row r="6357" spans="1:4">
      <c r="A6357" s="4">
        <v>41339.402777777781</v>
      </c>
      <c r="B6357">
        <v>32.229999999999997</v>
      </c>
      <c r="C6357">
        <v>1264325</v>
      </c>
      <c r="D6357">
        <v>40777175.380000003</v>
      </c>
    </row>
    <row r="6358" spans="1:4">
      <c r="A6358" s="4">
        <v>41339.409722222219</v>
      </c>
      <c r="B6358">
        <v>32.049999999999997</v>
      </c>
      <c r="C6358">
        <v>1343451</v>
      </c>
      <c r="D6358">
        <v>43111706.039999999</v>
      </c>
    </row>
    <row r="6359" spans="1:4">
      <c r="A6359" s="4">
        <v>41339.416666666664</v>
      </c>
      <c r="B6359">
        <v>32.04</v>
      </c>
      <c r="C6359">
        <v>1464841</v>
      </c>
      <c r="D6359">
        <v>46818264.520000003</v>
      </c>
    </row>
    <row r="6360" spans="1:4">
      <c r="A6360" s="4">
        <v>41339.423611111109</v>
      </c>
      <c r="B6360">
        <v>32.01</v>
      </c>
      <c r="C6360">
        <v>1077060</v>
      </c>
      <c r="D6360">
        <v>34451975.990000002</v>
      </c>
    </row>
    <row r="6361" spans="1:4">
      <c r="A6361" s="4">
        <v>41339.430555555555</v>
      </c>
      <c r="B6361">
        <v>32.049999999999997</v>
      </c>
      <c r="C6361">
        <v>1051399</v>
      </c>
      <c r="D6361">
        <v>33737656.259999998</v>
      </c>
    </row>
    <row r="6362" spans="1:4">
      <c r="A6362" s="4">
        <v>41339.4375</v>
      </c>
      <c r="B6362">
        <v>32.18</v>
      </c>
      <c r="C6362">
        <v>770463</v>
      </c>
      <c r="D6362">
        <v>24712964.940000001</v>
      </c>
    </row>
    <row r="6363" spans="1:4">
      <c r="A6363" s="4">
        <v>41339.444444444445</v>
      </c>
      <c r="B6363">
        <v>32.19</v>
      </c>
      <c r="C6363">
        <v>1472012</v>
      </c>
      <c r="D6363">
        <v>47438598.100000001</v>
      </c>
    </row>
    <row r="6364" spans="1:4">
      <c r="A6364" s="4">
        <v>41339.451388888891</v>
      </c>
      <c r="B6364">
        <v>32.25</v>
      </c>
      <c r="C6364">
        <v>1742558</v>
      </c>
      <c r="D6364">
        <v>56314591.560000002</v>
      </c>
    </row>
    <row r="6365" spans="1:4">
      <c r="A6365" s="4">
        <v>41339.458333333336</v>
      </c>
      <c r="B6365">
        <v>32.28</v>
      </c>
      <c r="C6365">
        <v>665928</v>
      </c>
      <c r="D6365">
        <v>21494452.370000001</v>
      </c>
    </row>
    <row r="6366" spans="1:4">
      <c r="A6366" s="4">
        <v>41339.465277777781</v>
      </c>
      <c r="B6366">
        <v>32.200000000000003</v>
      </c>
      <c r="C6366">
        <v>899636</v>
      </c>
      <c r="D6366">
        <v>29010765.91</v>
      </c>
    </row>
    <row r="6367" spans="1:4">
      <c r="A6367" s="4">
        <v>41339.472222222219</v>
      </c>
      <c r="B6367">
        <v>32.08</v>
      </c>
      <c r="C6367">
        <v>979403</v>
      </c>
      <c r="D6367">
        <v>31448312.25</v>
      </c>
    </row>
    <row r="6368" spans="1:4">
      <c r="A6368" s="4">
        <v>41339.479166666664</v>
      </c>
      <c r="B6368">
        <v>31.99</v>
      </c>
      <c r="C6368">
        <v>923781</v>
      </c>
      <c r="D6368">
        <v>29574961.510000002</v>
      </c>
    </row>
    <row r="6369" spans="1:4">
      <c r="A6369" s="4">
        <v>41339.548611111109</v>
      </c>
      <c r="B6369">
        <v>32.03</v>
      </c>
      <c r="C6369">
        <v>557242</v>
      </c>
      <c r="D6369">
        <v>17829286.690000001</v>
      </c>
    </row>
    <row r="6370" spans="1:4">
      <c r="A6370" s="4">
        <v>41339.555555555555</v>
      </c>
      <c r="B6370">
        <v>32.03</v>
      </c>
      <c r="C6370">
        <v>575999</v>
      </c>
      <c r="D6370">
        <v>18448811.969999999</v>
      </c>
    </row>
    <row r="6371" spans="1:4">
      <c r="A6371" s="4">
        <v>41339.5625</v>
      </c>
      <c r="B6371">
        <v>31.98</v>
      </c>
      <c r="C6371">
        <v>779246</v>
      </c>
      <c r="D6371">
        <v>24952261.539999999</v>
      </c>
    </row>
    <row r="6372" spans="1:4">
      <c r="A6372" s="4">
        <v>41339.569444444445</v>
      </c>
      <c r="B6372">
        <v>31.99</v>
      </c>
      <c r="C6372">
        <v>819350</v>
      </c>
      <c r="D6372">
        <v>26205423.239999998</v>
      </c>
    </row>
    <row r="6373" spans="1:4">
      <c r="A6373" s="4">
        <v>41339.576388888891</v>
      </c>
      <c r="B6373">
        <v>31.99</v>
      </c>
      <c r="C6373">
        <v>898698</v>
      </c>
      <c r="D6373">
        <v>28751868.02</v>
      </c>
    </row>
    <row r="6374" spans="1:4">
      <c r="A6374" s="4">
        <v>41339.583333333336</v>
      </c>
      <c r="B6374">
        <v>32.020000000000003</v>
      </c>
      <c r="C6374">
        <v>1122498</v>
      </c>
      <c r="D6374">
        <v>36007224.43</v>
      </c>
    </row>
    <row r="6375" spans="1:4">
      <c r="A6375" s="4">
        <v>41339.590277777781</v>
      </c>
      <c r="B6375">
        <v>32.08</v>
      </c>
      <c r="C6375">
        <v>813533</v>
      </c>
      <c r="D6375">
        <v>26106414.649999999</v>
      </c>
    </row>
    <row r="6376" spans="1:4">
      <c r="A6376" s="4">
        <v>41339.597222222219</v>
      </c>
      <c r="B6376">
        <v>31.98</v>
      </c>
      <c r="C6376">
        <v>939534</v>
      </c>
      <c r="D6376">
        <v>30091992.350000001</v>
      </c>
    </row>
    <row r="6377" spans="1:4">
      <c r="A6377" s="4">
        <v>41339.604166666664</v>
      </c>
      <c r="B6377">
        <v>32.06</v>
      </c>
      <c r="C6377">
        <v>847086</v>
      </c>
      <c r="D6377">
        <v>27122677.27</v>
      </c>
    </row>
    <row r="6378" spans="1:4">
      <c r="A6378" s="4">
        <v>41339.611111111109</v>
      </c>
      <c r="B6378">
        <v>32.01</v>
      </c>
      <c r="C6378">
        <v>901686</v>
      </c>
      <c r="D6378">
        <v>28873647.140000001</v>
      </c>
    </row>
    <row r="6379" spans="1:4">
      <c r="A6379" s="4">
        <v>41339.618055555555</v>
      </c>
      <c r="B6379">
        <v>32.03</v>
      </c>
      <c r="C6379">
        <v>1373338</v>
      </c>
      <c r="D6379">
        <v>43967539.090000004</v>
      </c>
    </row>
    <row r="6380" spans="1:4">
      <c r="A6380" s="4">
        <v>41339.625</v>
      </c>
      <c r="B6380">
        <v>32.11</v>
      </c>
      <c r="C6380">
        <v>1433761</v>
      </c>
      <c r="D6380">
        <v>45991378.990000002</v>
      </c>
    </row>
    <row r="6381" spans="1:4">
      <c r="A6381" s="4">
        <v>41340.402777777781</v>
      </c>
      <c r="B6381">
        <v>31.51</v>
      </c>
      <c r="C6381">
        <v>2758210</v>
      </c>
      <c r="D6381">
        <v>87444841.299999997</v>
      </c>
    </row>
    <row r="6382" spans="1:4">
      <c r="A6382" s="4">
        <v>41340.409722222219</v>
      </c>
      <c r="B6382">
        <v>31.36</v>
      </c>
      <c r="C6382">
        <v>3380509</v>
      </c>
      <c r="D6382">
        <v>105939251.08</v>
      </c>
    </row>
    <row r="6383" spans="1:4">
      <c r="A6383" s="4">
        <v>41340.416666666664</v>
      </c>
      <c r="B6383">
        <v>31.25</v>
      </c>
      <c r="C6383">
        <v>2535988</v>
      </c>
      <c r="D6383">
        <v>79499268.359999999</v>
      </c>
    </row>
    <row r="6384" spans="1:4">
      <c r="A6384" s="4">
        <v>41340.423611111109</v>
      </c>
      <c r="B6384">
        <v>31.34</v>
      </c>
      <c r="C6384">
        <v>1839878</v>
      </c>
      <c r="D6384">
        <v>57640898.390000001</v>
      </c>
    </row>
    <row r="6385" spans="1:4">
      <c r="A6385" s="4">
        <v>41340.430555555555</v>
      </c>
      <c r="B6385">
        <v>31.21</v>
      </c>
      <c r="C6385">
        <v>3470002</v>
      </c>
      <c r="D6385">
        <v>108279732.59999999</v>
      </c>
    </row>
    <row r="6386" spans="1:4">
      <c r="A6386" s="4">
        <v>41340.4375</v>
      </c>
      <c r="B6386">
        <v>31.18</v>
      </c>
      <c r="C6386">
        <v>1956451</v>
      </c>
      <c r="D6386">
        <v>60944675.140000001</v>
      </c>
    </row>
    <row r="6387" spans="1:4">
      <c r="A6387" s="4">
        <v>41340.444444444445</v>
      </c>
      <c r="B6387">
        <v>31.18</v>
      </c>
      <c r="C6387">
        <v>1090279</v>
      </c>
      <c r="D6387">
        <v>34027158.530000001</v>
      </c>
    </row>
    <row r="6388" spans="1:4">
      <c r="A6388" s="4">
        <v>41340.451388888891</v>
      </c>
      <c r="B6388">
        <v>31.24</v>
      </c>
      <c r="C6388">
        <v>957351</v>
      </c>
      <c r="D6388">
        <v>29868558.73</v>
      </c>
    </row>
    <row r="6389" spans="1:4">
      <c r="A6389" s="4">
        <v>41340.458333333336</v>
      </c>
      <c r="B6389">
        <v>31.39</v>
      </c>
      <c r="C6389">
        <v>1194029</v>
      </c>
      <c r="D6389">
        <v>37287808.890000001</v>
      </c>
    </row>
    <row r="6390" spans="1:4">
      <c r="A6390" s="4">
        <v>41340.465277777781</v>
      </c>
      <c r="B6390">
        <v>31.61</v>
      </c>
      <c r="C6390">
        <v>1778460</v>
      </c>
      <c r="D6390">
        <v>56173950.039999999</v>
      </c>
    </row>
    <row r="6391" spans="1:4">
      <c r="A6391" s="4">
        <v>41340.472222222219</v>
      </c>
      <c r="B6391">
        <v>32.200000000000003</v>
      </c>
      <c r="C6391">
        <v>2338981</v>
      </c>
      <c r="D6391">
        <v>74739918.599999994</v>
      </c>
    </row>
    <row r="6392" spans="1:4">
      <c r="A6392" s="4">
        <v>41340.479166666664</v>
      </c>
      <c r="B6392">
        <v>32.19</v>
      </c>
      <c r="C6392">
        <v>3422297</v>
      </c>
      <c r="D6392">
        <v>110362989.08</v>
      </c>
    </row>
    <row r="6393" spans="1:4">
      <c r="A6393" s="4">
        <v>41340.548611111109</v>
      </c>
      <c r="B6393">
        <v>32.08</v>
      </c>
      <c r="C6393">
        <v>1337868</v>
      </c>
      <c r="D6393">
        <v>43097735.350000001</v>
      </c>
    </row>
    <row r="6394" spans="1:4">
      <c r="A6394" s="4">
        <v>41340.555555555555</v>
      </c>
      <c r="B6394">
        <v>32.11</v>
      </c>
      <c r="C6394">
        <v>684175</v>
      </c>
      <c r="D6394">
        <v>21887069.489999998</v>
      </c>
    </row>
    <row r="6395" spans="1:4">
      <c r="A6395" s="4">
        <v>41340.5625</v>
      </c>
      <c r="B6395">
        <v>31.95</v>
      </c>
      <c r="C6395">
        <v>781216</v>
      </c>
      <c r="D6395">
        <v>24969758.030000001</v>
      </c>
    </row>
    <row r="6396" spans="1:4">
      <c r="A6396" s="4">
        <v>41340.569444444445</v>
      </c>
      <c r="B6396">
        <v>31.85</v>
      </c>
      <c r="C6396">
        <v>463001</v>
      </c>
      <c r="D6396">
        <v>14792129.640000001</v>
      </c>
    </row>
    <row r="6397" spans="1:4">
      <c r="A6397" s="4">
        <v>41340.576388888891</v>
      </c>
      <c r="B6397">
        <v>31.84</v>
      </c>
      <c r="C6397">
        <v>776665</v>
      </c>
      <c r="D6397">
        <v>24640406.899999999</v>
      </c>
    </row>
    <row r="6398" spans="1:4">
      <c r="A6398" s="4">
        <v>41340.583333333336</v>
      </c>
      <c r="B6398">
        <v>31.76</v>
      </c>
      <c r="C6398">
        <v>928209</v>
      </c>
      <c r="D6398">
        <v>29345419.280000001</v>
      </c>
    </row>
    <row r="6399" spans="1:4">
      <c r="A6399" s="4">
        <v>41340.590277777781</v>
      </c>
      <c r="B6399">
        <v>31.91</v>
      </c>
      <c r="C6399">
        <v>739983</v>
      </c>
      <c r="D6399">
        <v>23619544.5</v>
      </c>
    </row>
    <row r="6400" spans="1:4">
      <c r="A6400" s="4">
        <v>41340.597222222219</v>
      </c>
      <c r="B6400">
        <v>31.78</v>
      </c>
      <c r="C6400">
        <v>610369</v>
      </c>
      <c r="D6400">
        <v>19477477.73</v>
      </c>
    </row>
    <row r="6401" spans="1:4">
      <c r="A6401" s="4">
        <v>41340.604166666664</v>
      </c>
      <c r="B6401">
        <v>31.93</v>
      </c>
      <c r="C6401">
        <v>386231</v>
      </c>
      <c r="D6401">
        <v>12313312.529999999</v>
      </c>
    </row>
    <row r="6402" spans="1:4">
      <c r="A6402" s="4">
        <v>41340.611111111109</v>
      </c>
      <c r="B6402">
        <v>31.81</v>
      </c>
      <c r="C6402">
        <v>755620</v>
      </c>
      <c r="D6402">
        <v>24050683.030000001</v>
      </c>
    </row>
    <row r="6403" spans="1:4">
      <c r="A6403" s="4">
        <v>41340.618055555555</v>
      </c>
      <c r="B6403">
        <v>31.95</v>
      </c>
      <c r="C6403">
        <v>884769</v>
      </c>
      <c r="D6403">
        <v>28174429.280000001</v>
      </c>
    </row>
    <row r="6404" spans="1:4">
      <c r="A6404" s="4">
        <v>41340.625</v>
      </c>
      <c r="B6404">
        <v>31.8</v>
      </c>
      <c r="C6404">
        <v>1574763</v>
      </c>
      <c r="D6404">
        <v>50129633.149999999</v>
      </c>
    </row>
    <row r="6405" spans="1:4">
      <c r="A6405" s="4">
        <v>41341.402777777781</v>
      </c>
      <c r="B6405">
        <v>31.77</v>
      </c>
      <c r="C6405">
        <v>1302226</v>
      </c>
      <c r="D6405">
        <v>41211707.68</v>
      </c>
    </row>
    <row r="6406" spans="1:4">
      <c r="A6406" s="4">
        <v>41341.409722222219</v>
      </c>
      <c r="B6406">
        <v>32.07</v>
      </c>
      <c r="C6406">
        <v>1993275</v>
      </c>
      <c r="D6406">
        <v>63921241.369999997</v>
      </c>
    </row>
    <row r="6407" spans="1:4">
      <c r="A6407" s="4">
        <v>41341.416666666664</v>
      </c>
      <c r="B6407">
        <v>31.81</v>
      </c>
      <c r="C6407">
        <v>1065126</v>
      </c>
      <c r="D6407">
        <v>34032365.299999997</v>
      </c>
    </row>
    <row r="6408" spans="1:4">
      <c r="A6408" s="4">
        <v>41341.423611111109</v>
      </c>
      <c r="B6408">
        <v>31.77</v>
      </c>
      <c r="C6408">
        <v>1082905</v>
      </c>
      <c r="D6408">
        <v>34393964.450000003</v>
      </c>
    </row>
    <row r="6409" spans="1:4">
      <c r="A6409" s="4">
        <v>41341.430555555555</v>
      </c>
      <c r="B6409">
        <v>31.97</v>
      </c>
      <c r="C6409">
        <v>604679</v>
      </c>
      <c r="D6409">
        <v>19285372.850000001</v>
      </c>
    </row>
    <row r="6410" spans="1:4">
      <c r="A6410" s="4">
        <v>41341.4375</v>
      </c>
      <c r="B6410">
        <v>31.81</v>
      </c>
      <c r="C6410">
        <v>472998</v>
      </c>
      <c r="D6410">
        <v>15094518.08</v>
      </c>
    </row>
    <row r="6411" spans="1:4">
      <c r="A6411" s="4">
        <v>41341.444444444445</v>
      </c>
      <c r="B6411">
        <v>31.79</v>
      </c>
      <c r="C6411">
        <v>630330</v>
      </c>
      <c r="D6411">
        <v>20048336.219999999</v>
      </c>
    </row>
    <row r="6412" spans="1:4">
      <c r="A6412" s="4">
        <v>41341.451388888891</v>
      </c>
      <c r="B6412">
        <v>31.9</v>
      </c>
      <c r="C6412">
        <v>502768</v>
      </c>
      <c r="D6412">
        <v>16008885.93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09.SH</v>
      </c>
      <c r="B1" s="2" t="str">
        <f ca="1">[1]!WSS(#REF!,"sec_name","showcodes=n","cols=1;rows=1")</f>
        <v>国金证券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20")</f>
        <v>2012-01-30 09:40</v>
      </c>
      <c r="B4" s="5">
        <v>10.23</v>
      </c>
      <c r="C4" s="5">
        <v>300893</v>
      </c>
      <c r="D4" s="5">
        <v>3108210.95</v>
      </c>
      <c r="E4" s="6"/>
      <c r="F4" s="6"/>
    </row>
    <row r="5" spans="1:6">
      <c r="A5" s="3">
        <v>40938.409722222219</v>
      </c>
      <c r="B5" s="5">
        <v>10.210000000000001</v>
      </c>
      <c r="C5" s="5">
        <v>381950</v>
      </c>
      <c r="D5" s="5">
        <v>3900576.3</v>
      </c>
    </row>
    <row r="6" spans="1:6">
      <c r="A6" s="3">
        <v>40938.416666666664</v>
      </c>
      <c r="B6" s="5">
        <v>10.220000000000001</v>
      </c>
      <c r="C6" s="5">
        <v>171029</v>
      </c>
      <c r="D6" s="5">
        <v>1746120.67</v>
      </c>
    </row>
    <row r="7" spans="1:6">
      <c r="A7" s="3">
        <v>40938.423611111109</v>
      </c>
      <c r="B7" s="5">
        <v>10.26</v>
      </c>
      <c r="C7" s="5">
        <v>193500</v>
      </c>
      <c r="D7" s="5">
        <v>1989051</v>
      </c>
    </row>
    <row r="8" spans="1:6">
      <c r="A8" s="3">
        <v>40938.430555555555</v>
      </c>
      <c r="B8" s="5">
        <v>10.24</v>
      </c>
      <c r="C8" s="5">
        <v>110900</v>
      </c>
      <c r="D8" s="5">
        <v>1138714</v>
      </c>
    </row>
    <row r="9" spans="1:6">
      <c r="A9" s="3">
        <v>40938.4375</v>
      </c>
      <c r="B9" s="5">
        <v>10.25</v>
      </c>
      <c r="C9" s="5">
        <v>137499</v>
      </c>
      <c r="D9" s="5">
        <v>1405921.98</v>
      </c>
    </row>
    <row r="10" spans="1:6">
      <c r="A10" s="3">
        <v>40938.444444444445</v>
      </c>
      <c r="B10" s="5">
        <v>10.199999999999999</v>
      </c>
      <c r="C10" s="5">
        <v>154190</v>
      </c>
      <c r="D10" s="5">
        <v>1572975.73</v>
      </c>
    </row>
    <row r="11" spans="1:6">
      <c r="A11" s="3">
        <v>40938.451388888891</v>
      </c>
      <c r="B11" s="5">
        <v>10.220000000000001</v>
      </c>
      <c r="C11" s="5">
        <v>63671</v>
      </c>
      <c r="D11" s="5">
        <v>648907.6</v>
      </c>
    </row>
    <row r="12" spans="1:6">
      <c r="A12" s="3">
        <v>40938.458333333336</v>
      </c>
      <c r="B12" s="5">
        <v>10.23</v>
      </c>
      <c r="C12" s="5">
        <v>44600</v>
      </c>
      <c r="D12" s="5">
        <v>456266</v>
      </c>
    </row>
    <row r="13" spans="1:6">
      <c r="A13" s="3">
        <v>40938.465277777781</v>
      </c>
      <c r="B13" s="5">
        <v>10.25</v>
      </c>
      <c r="C13" s="5">
        <v>77253</v>
      </c>
      <c r="D13" s="5">
        <v>789977.59999999998</v>
      </c>
    </row>
    <row r="14" spans="1:6">
      <c r="A14" s="3">
        <v>40938.472222222219</v>
      </c>
      <c r="B14" s="5">
        <v>10.27</v>
      </c>
      <c r="C14" s="5">
        <v>102200</v>
      </c>
      <c r="D14" s="5">
        <v>1047935.12</v>
      </c>
    </row>
    <row r="15" spans="1:6">
      <c r="A15" s="3">
        <v>40938.479166666664</v>
      </c>
      <c r="B15" s="5">
        <v>10.24</v>
      </c>
      <c r="C15" s="5">
        <v>104212</v>
      </c>
      <c r="D15" s="5">
        <v>1072419</v>
      </c>
    </row>
    <row r="16" spans="1:6">
      <c r="A16" s="3">
        <v>40938.548611111109</v>
      </c>
      <c r="B16" s="5">
        <v>10.27</v>
      </c>
      <c r="C16" s="5">
        <v>24001</v>
      </c>
      <c r="D16" s="5">
        <v>246475.62</v>
      </c>
    </row>
    <row r="17" spans="1:4">
      <c r="A17" s="3">
        <v>40938.555555555555</v>
      </c>
      <c r="B17" s="5">
        <v>10.25</v>
      </c>
      <c r="C17" s="5">
        <v>22121</v>
      </c>
      <c r="D17" s="5">
        <v>227115.68</v>
      </c>
    </row>
    <row r="18" spans="1:4">
      <c r="A18" s="3">
        <v>40938.5625</v>
      </c>
      <c r="B18" s="5">
        <v>10.25</v>
      </c>
      <c r="C18" s="5">
        <v>73390</v>
      </c>
      <c r="D18" s="5">
        <v>751984.2</v>
      </c>
    </row>
    <row r="19" spans="1:4">
      <c r="A19" s="3">
        <v>40938.569444444445</v>
      </c>
      <c r="B19" s="5">
        <v>10.26</v>
      </c>
      <c r="C19" s="5">
        <v>36790</v>
      </c>
      <c r="D19" s="5">
        <v>377352.6</v>
      </c>
    </row>
    <row r="20" spans="1:4">
      <c r="A20" s="3">
        <v>40938.576388888891</v>
      </c>
      <c r="B20" s="5">
        <v>10.23</v>
      </c>
      <c r="C20" s="5">
        <v>65923</v>
      </c>
      <c r="D20" s="5">
        <v>676147.05</v>
      </c>
    </row>
    <row r="21" spans="1:4">
      <c r="A21" s="3">
        <v>40938.583333333336</v>
      </c>
      <c r="B21" s="5">
        <v>10.220000000000001</v>
      </c>
      <c r="C21" s="5">
        <v>91789</v>
      </c>
      <c r="D21" s="5">
        <v>938030.83</v>
      </c>
    </row>
    <row r="22" spans="1:4">
      <c r="A22" s="3">
        <v>40938.590277777781</v>
      </c>
      <c r="B22" s="5">
        <v>10.199999999999999</v>
      </c>
      <c r="C22" s="5">
        <v>156434</v>
      </c>
      <c r="D22" s="5">
        <v>1596021.1</v>
      </c>
    </row>
    <row r="23" spans="1:4">
      <c r="A23" s="3">
        <v>40938.597222222219</v>
      </c>
      <c r="B23" s="5">
        <v>10.199999999999999</v>
      </c>
      <c r="C23" s="5">
        <v>133300</v>
      </c>
      <c r="D23" s="5">
        <v>1360071</v>
      </c>
    </row>
    <row r="24" spans="1:4">
      <c r="A24" s="3">
        <v>40938.604166666664</v>
      </c>
      <c r="B24" s="5">
        <v>10.199999999999999</v>
      </c>
      <c r="C24" s="5">
        <v>128788</v>
      </c>
      <c r="D24" s="5">
        <v>1312399.42</v>
      </c>
    </row>
    <row r="25" spans="1:4">
      <c r="A25" s="3">
        <v>40938.611111111109</v>
      </c>
      <c r="B25" s="5">
        <v>10.210000000000001</v>
      </c>
      <c r="C25" s="5">
        <v>123699</v>
      </c>
      <c r="D25" s="5">
        <v>1261683.8799999999</v>
      </c>
    </row>
    <row r="26" spans="1:4">
      <c r="A26" s="3">
        <v>40938.618055555555</v>
      </c>
      <c r="B26" s="5">
        <v>10.19</v>
      </c>
      <c r="C26" s="5">
        <v>234995</v>
      </c>
      <c r="D26" s="5">
        <v>2393923.12</v>
      </c>
    </row>
    <row r="27" spans="1:4">
      <c r="A27" s="3">
        <v>40938.625</v>
      </c>
      <c r="B27" s="5">
        <v>10.210000000000001</v>
      </c>
      <c r="C27" s="5">
        <v>234861</v>
      </c>
      <c r="D27" s="5">
        <v>2392466.9500000002</v>
      </c>
    </row>
    <row r="28" spans="1:4">
      <c r="A28" s="3">
        <v>40939.402777777781</v>
      </c>
      <c r="B28" s="5">
        <v>10.23</v>
      </c>
      <c r="C28" s="5">
        <v>164100</v>
      </c>
      <c r="D28" s="5">
        <v>1675366</v>
      </c>
    </row>
    <row r="29" spans="1:4">
      <c r="A29" s="3">
        <v>40939.409722222219</v>
      </c>
      <c r="B29" s="5">
        <v>10.220000000000001</v>
      </c>
      <c r="C29" s="5">
        <v>97900</v>
      </c>
      <c r="D29" s="5">
        <v>1002816</v>
      </c>
    </row>
    <row r="30" spans="1:4">
      <c r="A30" s="3">
        <v>40939.416666666664</v>
      </c>
      <c r="B30" s="5">
        <v>10.16</v>
      </c>
      <c r="C30" s="5">
        <v>89032</v>
      </c>
      <c r="D30" s="5">
        <v>906839.78</v>
      </c>
    </row>
    <row r="31" spans="1:4">
      <c r="A31" s="3">
        <v>40939.423611111109</v>
      </c>
      <c r="B31" s="5">
        <v>10.18</v>
      </c>
      <c r="C31" s="5">
        <v>79050</v>
      </c>
      <c r="D31" s="5">
        <v>803454.4</v>
      </c>
    </row>
    <row r="32" spans="1:4">
      <c r="A32" s="3">
        <v>40939.430555555555</v>
      </c>
      <c r="B32" s="5">
        <v>10.199999999999999</v>
      </c>
      <c r="C32" s="5">
        <v>89800</v>
      </c>
      <c r="D32" s="5">
        <v>913149</v>
      </c>
    </row>
    <row r="33" spans="1:4">
      <c r="A33" s="3">
        <v>40939.4375</v>
      </c>
      <c r="B33" s="5">
        <v>10.199999999999999</v>
      </c>
      <c r="C33" s="5">
        <v>34500</v>
      </c>
      <c r="D33" s="5">
        <v>351414</v>
      </c>
    </row>
    <row r="34" spans="1:4">
      <c r="A34" s="3">
        <v>40939.444444444445</v>
      </c>
      <c r="B34" s="5">
        <v>10.220000000000001</v>
      </c>
      <c r="C34" s="5">
        <v>87900</v>
      </c>
      <c r="D34" s="5">
        <v>897541</v>
      </c>
    </row>
    <row r="35" spans="1:4">
      <c r="A35" s="3">
        <v>40939.451388888891</v>
      </c>
      <c r="B35" s="5">
        <v>10.18</v>
      </c>
      <c r="C35" s="5">
        <v>19200</v>
      </c>
      <c r="D35" s="5">
        <v>195697</v>
      </c>
    </row>
    <row r="36" spans="1:4">
      <c r="A36" s="3">
        <v>40939.458333333336</v>
      </c>
      <c r="B36" s="5">
        <v>10.24</v>
      </c>
      <c r="C36" s="5">
        <v>60364</v>
      </c>
      <c r="D36" s="5">
        <v>615125.28</v>
      </c>
    </row>
    <row r="37" spans="1:4">
      <c r="A37" s="3">
        <v>40939.465277777781</v>
      </c>
      <c r="B37" s="5">
        <v>10.220000000000001</v>
      </c>
      <c r="C37" s="5">
        <v>130100</v>
      </c>
      <c r="D37" s="5">
        <v>1334481</v>
      </c>
    </row>
    <row r="38" spans="1:4">
      <c r="A38" s="3">
        <v>40939.472222222219</v>
      </c>
      <c r="B38" s="5">
        <v>10.23</v>
      </c>
      <c r="C38" s="5">
        <v>58425</v>
      </c>
      <c r="D38" s="5">
        <v>597327.25</v>
      </c>
    </row>
    <row r="39" spans="1:4">
      <c r="A39" s="3">
        <v>40939.479166666664</v>
      </c>
      <c r="B39" s="5">
        <v>10.210000000000001</v>
      </c>
      <c r="C39" s="5">
        <v>32536</v>
      </c>
      <c r="D39" s="5">
        <v>332454.56</v>
      </c>
    </row>
    <row r="40" spans="1:4">
      <c r="A40" s="3">
        <v>40939.548611111109</v>
      </c>
      <c r="B40" s="5">
        <v>10.19</v>
      </c>
      <c r="C40" s="5">
        <v>23939</v>
      </c>
      <c r="D40" s="5">
        <v>244268.19</v>
      </c>
    </row>
    <row r="41" spans="1:4">
      <c r="A41" s="3">
        <v>40939.555555555555</v>
      </c>
      <c r="B41" s="5">
        <v>10.199999999999999</v>
      </c>
      <c r="C41" s="5">
        <v>14200</v>
      </c>
      <c r="D41" s="5">
        <v>144792</v>
      </c>
    </row>
    <row r="42" spans="1:4">
      <c r="A42" s="3">
        <v>40939.5625</v>
      </c>
      <c r="B42" s="5">
        <v>10.19</v>
      </c>
      <c r="C42" s="5">
        <v>8400</v>
      </c>
      <c r="D42" s="5">
        <v>85605</v>
      </c>
    </row>
    <row r="43" spans="1:4">
      <c r="A43" s="3">
        <v>40939.569444444445</v>
      </c>
      <c r="B43" s="5">
        <v>10.19</v>
      </c>
      <c r="C43" s="5">
        <v>42865</v>
      </c>
      <c r="D43" s="5">
        <v>437005.35</v>
      </c>
    </row>
    <row r="44" spans="1:4">
      <c r="A44" s="3">
        <v>40939.576388888891</v>
      </c>
      <c r="B44" s="5">
        <v>10.17</v>
      </c>
      <c r="C44" s="5">
        <v>32500</v>
      </c>
      <c r="D44" s="5">
        <v>330901</v>
      </c>
    </row>
    <row r="45" spans="1:4">
      <c r="A45" s="3">
        <v>40939.583333333336</v>
      </c>
      <c r="B45" s="5">
        <v>10.17</v>
      </c>
      <c r="C45" s="5">
        <v>111500</v>
      </c>
      <c r="D45" s="5">
        <v>1132828</v>
      </c>
    </row>
    <row r="46" spans="1:4">
      <c r="A46" s="3">
        <v>40939.590277777781</v>
      </c>
      <c r="B46" s="5">
        <v>10.19</v>
      </c>
      <c r="C46" s="5">
        <v>57700</v>
      </c>
      <c r="D46" s="5">
        <v>587099</v>
      </c>
    </row>
    <row r="47" spans="1:4">
      <c r="A47" s="3">
        <v>40939.597222222219</v>
      </c>
      <c r="B47" s="5">
        <v>10.15</v>
      </c>
      <c r="C47" s="5">
        <v>90900</v>
      </c>
      <c r="D47" s="5">
        <v>921935.4</v>
      </c>
    </row>
    <row r="48" spans="1:4">
      <c r="A48" s="3">
        <v>40939.604166666664</v>
      </c>
      <c r="B48" s="5">
        <v>10.19</v>
      </c>
      <c r="C48" s="5">
        <v>50831</v>
      </c>
      <c r="D48" s="5">
        <v>517372.58</v>
      </c>
    </row>
    <row r="49" spans="1:4">
      <c r="A49" s="3">
        <v>40939.611111111109</v>
      </c>
      <c r="B49" s="5">
        <v>10.17</v>
      </c>
      <c r="C49" s="5">
        <v>122469</v>
      </c>
      <c r="D49" s="5">
        <v>1246516.1100000001</v>
      </c>
    </row>
    <row r="50" spans="1:4">
      <c r="A50" s="3">
        <v>40939.618055555555</v>
      </c>
      <c r="B50" s="5">
        <v>10.18</v>
      </c>
      <c r="C50" s="5">
        <v>84861</v>
      </c>
      <c r="D50" s="5">
        <v>863551.87</v>
      </c>
    </row>
    <row r="51" spans="1:4">
      <c r="A51" s="3">
        <v>40939.625</v>
      </c>
      <c r="B51" s="5">
        <v>10.23</v>
      </c>
      <c r="C51" s="5">
        <v>238931</v>
      </c>
      <c r="D51" s="5">
        <v>2442727.89</v>
      </c>
    </row>
    <row r="52" spans="1:4">
      <c r="A52" s="3">
        <v>40940.402777777781</v>
      </c>
      <c r="B52" s="5">
        <v>10.15</v>
      </c>
      <c r="C52" s="5">
        <v>55408</v>
      </c>
      <c r="D52" s="5">
        <v>563410.19999999995</v>
      </c>
    </row>
    <row r="53" spans="1:4">
      <c r="A53" s="3">
        <v>40940.409722222219</v>
      </c>
      <c r="B53" s="5">
        <v>10.28</v>
      </c>
      <c r="C53" s="5">
        <v>144900</v>
      </c>
      <c r="D53" s="5">
        <v>1489226</v>
      </c>
    </row>
    <row r="54" spans="1:4">
      <c r="A54" s="3">
        <v>40940.416666666664</v>
      </c>
      <c r="B54" s="5">
        <v>10.27</v>
      </c>
      <c r="C54" s="5">
        <v>98400</v>
      </c>
      <c r="D54" s="5">
        <v>1011139</v>
      </c>
    </row>
    <row r="55" spans="1:4">
      <c r="A55" s="3">
        <v>40940.423611111109</v>
      </c>
      <c r="B55" s="5">
        <v>10.27</v>
      </c>
      <c r="C55" s="5">
        <v>129042</v>
      </c>
      <c r="D55" s="5">
        <v>1328701.3999999999</v>
      </c>
    </row>
    <row r="56" spans="1:4">
      <c r="A56" s="3">
        <v>40940.430555555555</v>
      </c>
      <c r="B56" s="5">
        <v>10.28</v>
      </c>
      <c r="C56" s="5">
        <v>27101</v>
      </c>
      <c r="D56" s="5">
        <v>278468.39</v>
      </c>
    </row>
    <row r="57" spans="1:4">
      <c r="A57" s="3">
        <v>40940.4375</v>
      </c>
      <c r="B57" s="5">
        <v>10.29</v>
      </c>
      <c r="C57" s="5">
        <v>149204</v>
      </c>
      <c r="D57" s="5">
        <v>1536000.84</v>
      </c>
    </row>
    <row r="58" spans="1:4">
      <c r="A58" s="3">
        <v>40940.444444444445</v>
      </c>
      <c r="B58" s="5">
        <v>10.26</v>
      </c>
      <c r="C58" s="5">
        <v>48899</v>
      </c>
      <c r="D58" s="5">
        <v>502598.74</v>
      </c>
    </row>
    <row r="59" spans="1:4">
      <c r="A59" s="3">
        <v>40940.451388888891</v>
      </c>
      <c r="B59" s="5">
        <v>10.220000000000001</v>
      </c>
      <c r="C59" s="5">
        <v>64539</v>
      </c>
      <c r="D59" s="5">
        <v>660447.24</v>
      </c>
    </row>
    <row r="60" spans="1:4">
      <c r="A60" s="3">
        <v>40940.458333333336</v>
      </c>
      <c r="B60" s="5">
        <v>10.18</v>
      </c>
      <c r="C60" s="5">
        <v>84929</v>
      </c>
      <c r="D60" s="5">
        <v>866567.7</v>
      </c>
    </row>
    <row r="61" spans="1:4">
      <c r="A61" s="3">
        <v>40940.465277777781</v>
      </c>
      <c r="B61" s="5">
        <v>10.23</v>
      </c>
      <c r="C61" s="5">
        <v>49056</v>
      </c>
      <c r="D61" s="5">
        <v>499737.2</v>
      </c>
    </row>
    <row r="62" spans="1:4">
      <c r="A62" s="3">
        <v>40940.472222222219</v>
      </c>
      <c r="B62" s="5">
        <v>10.17</v>
      </c>
      <c r="C62" s="5">
        <v>64051</v>
      </c>
      <c r="D62" s="5">
        <v>652522.99</v>
      </c>
    </row>
    <row r="63" spans="1:4">
      <c r="A63" s="3">
        <v>40940.479166666664</v>
      </c>
      <c r="B63" s="5">
        <v>10.16</v>
      </c>
      <c r="C63" s="5">
        <v>145960</v>
      </c>
      <c r="D63" s="5">
        <v>1483429.92</v>
      </c>
    </row>
    <row r="64" spans="1:4">
      <c r="A64" s="3">
        <v>40940.548611111109</v>
      </c>
      <c r="B64" s="5">
        <v>10.16</v>
      </c>
      <c r="C64" s="5">
        <v>52742</v>
      </c>
      <c r="D64" s="5">
        <v>534710.96</v>
      </c>
    </row>
    <row r="65" spans="1:4">
      <c r="A65" s="3">
        <v>40940.555555555555</v>
      </c>
      <c r="B65" s="5">
        <v>10.15</v>
      </c>
      <c r="C65" s="5">
        <v>35900</v>
      </c>
      <c r="D65" s="5">
        <v>364268</v>
      </c>
    </row>
    <row r="66" spans="1:4">
      <c r="A66" s="3">
        <v>40940.5625</v>
      </c>
      <c r="B66" s="5">
        <v>10.1</v>
      </c>
      <c r="C66" s="5">
        <v>121769</v>
      </c>
      <c r="D66" s="5">
        <v>1232039.67</v>
      </c>
    </row>
    <row r="67" spans="1:4">
      <c r="A67" s="3">
        <v>40940.569444444445</v>
      </c>
      <c r="B67" s="5">
        <v>10.16</v>
      </c>
      <c r="C67" s="5">
        <v>36117</v>
      </c>
      <c r="D67" s="5">
        <v>365290.7</v>
      </c>
    </row>
    <row r="68" spans="1:4">
      <c r="A68" s="3">
        <v>40940.576388888891</v>
      </c>
      <c r="B68" s="5">
        <v>10.16</v>
      </c>
      <c r="C68" s="5">
        <v>89338</v>
      </c>
      <c r="D68" s="5">
        <v>907900.1</v>
      </c>
    </row>
    <row r="69" spans="1:4">
      <c r="A69" s="3">
        <v>40940.583333333336</v>
      </c>
      <c r="B69" s="5">
        <v>10.17</v>
      </c>
      <c r="C69" s="5">
        <v>26400</v>
      </c>
      <c r="D69" s="5">
        <v>268433</v>
      </c>
    </row>
    <row r="70" spans="1:4">
      <c r="A70" s="3">
        <v>40940.590277777781</v>
      </c>
      <c r="B70" s="5">
        <v>10.130000000000001</v>
      </c>
      <c r="C70" s="5">
        <v>78140</v>
      </c>
      <c r="D70" s="5">
        <v>793396.3</v>
      </c>
    </row>
    <row r="71" spans="1:4">
      <c r="A71" s="3">
        <v>40940.597222222219</v>
      </c>
      <c r="B71" s="5">
        <v>10.130000000000001</v>
      </c>
      <c r="C71" s="5">
        <v>13901</v>
      </c>
      <c r="D71" s="5">
        <v>141234.73000000001</v>
      </c>
    </row>
    <row r="72" spans="1:4">
      <c r="A72" s="3">
        <v>40940.604166666664</v>
      </c>
      <c r="B72" s="5">
        <v>10.08</v>
      </c>
      <c r="C72" s="5">
        <v>141888</v>
      </c>
      <c r="D72" s="5">
        <v>1434833.06</v>
      </c>
    </row>
    <row r="73" spans="1:4">
      <c r="A73" s="3">
        <v>40940.611111111109</v>
      </c>
      <c r="B73" s="5">
        <v>10.06</v>
      </c>
      <c r="C73" s="5">
        <v>112800</v>
      </c>
      <c r="D73" s="5">
        <v>1138076</v>
      </c>
    </row>
    <row r="74" spans="1:4">
      <c r="A74" s="3">
        <v>40940.618055555555</v>
      </c>
      <c r="B74" s="5">
        <v>10.07</v>
      </c>
      <c r="C74" s="5">
        <v>183742</v>
      </c>
      <c r="D74" s="5">
        <v>1847972.1</v>
      </c>
    </row>
    <row r="75" spans="1:4">
      <c r="A75" s="3">
        <v>40940.625</v>
      </c>
      <c r="B75" s="5">
        <v>10.07</v>
      </c>
      <c r="C75" s="5">
        <v>193769</v>
      </c>
      <c r="D75" s="5">
        <v>1956733.04</v>
      </c>
    </row>
    <row r="76" spans="1:4">
      <c r="A76" s="3">
        <v>40941.402777777781</v>
      </c>
      <c r="B76" s="5">
        <v>10.14</v>
      </c>
      <c r="C76" s="5">
        <v>109900</v>
      </c>
      <c r="D76" s="5">
        <v>1114702</v>
      </c>
    </row>
    <row r="77" spans="1:4">
      <c r="A77" s="3">
        <v>40941.409722222219</v>
      </c>
      <c r="B77" s="5">
        <v>10.08</v>
      </c>
      <c r="C77" s="5">
        <v>152766</v>
      </c>
      <c r="D77" s="5">
        <v>1541536.96</v>
      </c>
    </row>
    <row r="78" spans="1:4">
      <c r="A78" s="3">
        <v>40941.416666666664</v>
      </c>
      <c r="B78" s="5">
        <v>10.1</v>
      </c>
      <c r="C78" s="5">
        <v>55000</v>
      </c>
      <c r="D78" s="5">
        <v>554912</v>
      </c>
    </row>
    <row r="79" spans="1:4">
      <c r="A79" s="3">
        <v>40941.423611111109</v>
      </c>
      <c r="B79" s="5">
        <v>10.11</v>
      </c>
      <c r="C79" s="5">
        <v>54350</v>
      </c>
      <c r="D79" s="5">
        <v>549276.5</v>
      </c>
    </row>
    <row r="80" spans="1:4">
      <c r="A80" s="3">
        <v>40941.430555555555</v>
      </c>
      <c r="B80" s="5">
        <v>10.119999999999999</v>
      </c>
      <c r="C80" s="5">
        <v>36051</v>
      </c>
      <c r="D80" s="5">
        <v>364525.61</v>
      </c>
    </row>
    <row r="81" spans="1:4">
      <c r="A81" s="3">
        <v>40941.4375</v>
      </c>
      <c r="B81" s="5">
        <v>10.15</v>
      </c>
      <c r="C81" s="5">
        <v>184703</v>
      </c>
      <c r="D81" s="5">
        <v>1875453.45</v>
      </c>
    </row>
    <row r="82" spans="1:4">
      <c r="A82" s="3">
        <v>40941.444444444445</v>
      </c>
      <c r="B82" s="5">
        <v>10.119999999999999</v>
      </c>
      <c r="C82" s="5">
        <v>86197</v>
      </c>
      <c r="D82" s="5">
        <v>873037.55</v>
      </c>
    </row>
    <row r="83" spans="1:4">
      <c r="A83" s="3">
        <v>40941.451388888891</v>
      </c>
      <c r="B83" s="5">
        <v>10.09</v>
      </c>
      <c r="C83" s="5">
        <v>159907</v>
      </c>
      <c r="D83" s="5">
        <v>1615235.38</v>
      </c>
    </row>
    <row r="84" spans="1:4">
      <c r="A84" s="3">
        <v>40941.458333333336</v>
      </c>
      <c r="B84" s="5">
        <v>10.1</v>
      </c>
      <c r="C84" s="5">
        <v>37630</v>
      </c>
      <c r="D84" s="5">
        <v>379217.28</v>
      </c>
    </row>
    <row r="85" spans="1:4">
      <c r="A85" s="3">
        <v>40941.465277777781</v>
      </c>
      <c r="B85" s="5">
        <v>10.08</v>
      </c>
      <c r="C85" s="5">
        <v>7100</v>
      </c>
      <c r="D85" s="5">
        <v>71589</v>
      </c>
    </row>
    <row r="86" spans="1:4">
      <c r="A86" s="3">
        <v>40941.472222222219</v>
      </c>
      <c r="B86" s="5">
        <v>10.07</v>
      </c>
      <c r="C86" s="5">
        <v>81799</v>
      </c>
      <c r="D86" s="5">
        <v>822976.83</v>
      </c>
    </row>
    <row r="87" spans="1:4">
      <c r="A87" s="3">
        <v>40941.479166666664</v>
      </c>
      <c r="B87" s="5">
        <v>10.09</v>
      </c>
      <c r="C87" s="5">
        <v>20200</v>
      </c>
      <c r="D87" s="5">
        <v>203610</v>
      </c>
    </row>
    <row r="88" spans="1:4">
      <c r="A88" s="3">
        <v>40941.548611111109</v>
      </c>
      <c r="B88" s="5">
        <v>10.11</v>
      </c>
      <c r="C88" s="5">
        <v>37695</v>
      </c>
      <c r="D88" s="5">
        <v>380429.5</v>
      </c>
    </row>
    <row r="89" spans="1:4">
      <c r="A89" s="3">
        <v>40941.555555555555</v>
      </c>
      <c r="B89" s="5">
        <v>10.119999999999999</v>
      </c>
      <c r="C89" s="5">
        <v>114032</v>
      </c>
      <c r="D89" s="5">
        <v>1155923</v>
      </c>
    </row>
    <row r="90" spans="1:4">
      <c r="A90" s="3">
        <v>40941.5625</v>
      </c>
      <c r="B90" s="5">
        <v>10.16</v>
      </c>
      <c r="C90" s="5">
        <v>144387</v>
      </c>
      <c r="D90" s="5">
        <v>1467181.05</v>
      </c>
    </row>
    <row r="91" spans="1:4">
      <c r="A91" s="3">
        <v>40941.569444444445</v>
      </c>
      <c r="B91" s="5">
        <v>10.16</v>
      </c>
      <c r="C91" s="5">
        <v>52980</v>
      </c>
      <c r="D91" s="5">
        <v>538470.05000000005</v>
      </c>
    </row>
    <row r="92" spans="1:4">
      <c r="A92" s="3">
        <v>40941.576388888891</v>
      </c>
      <c r="B92" s="5">
        <v>10.24</v>
      </c>
      <c r="C92" s="5">
        <v>160245</v>
      </c>
      <c r="D92" s="5">
        <v>1631780.18</v>
      </c>
    </row>
    <row r="93" spans="1:4">
      <c r="A93" s="3">
        <v>40941.583333333336</v>
      </c>
      <c r="B93" s="5">
        <v>10.26</v>
      </c>
      <c r="C93" s="5">
        <v>291665</v>
      </c>
      <c r="D93" s="5">
        <v>2985388.63</v>
      </c>
    </row>
    <row r="94" spans="1:4">
      <c r="A94" s="3">
        <v>40941.590277777781</v>
      </c>
      <c r="B94" s="5">
        <v>10.25</v>
      </c>
      <c r="C94" s="5">
        <v>298226</v>
      </c>
      <c r="D94" s="5">
        <v>3063835.82</v>
      </c>
    </row>
    <row r="95" spans="1:4">
      <c r="A95" s="3">
        <v>40941.597222222219</v>
      </c>
      <c r="B95" s="5">
        <v>10.25</v>
      </c>
      <c r="C95" s="5">
        <v>139261</v>
      </c>
      <c r="D95" s="5">
        <v>1425641.61</v>
      </c>
    </row>
    <row r="96" spans="1:4">
      <c r="A96" s="3">
        <v>40941.604166666664</v>
      </c>
      <c r="B96" s="5">
        <v>10.28</v>
      </c>
      <c r="C96" s="5">
        <v>190531</v>
      </c>
      <c r="D96" s="5">
        <v>1955266.45</v>
      </c>
    </row>
    <row r="97" spans="1:4">
      <c r="A97" s="3">
        <v>40941.611111111109</v>
      </c>
      <c r="B97" s="5">
        <v>10.31</v>
      </c>
      <c r="C97" s="5">
        <v>234995</v>
      </c>
      <c r="D97" s="5">
        <v>2417152.25</v>
      </c>
    </row>
    <row r="98" spans="1:4">
      <c r="A98" s="3">
        <v>40941.618055555555</v>
      </c>
      <c r="B98" s="5">
        <v>10.3</v>
      </c>
      <c r="C98" s="5">
        <v>160540</v>
      </c>
      <c r="D98" s="5">
        <v>1653444.71</v>
      </c>
    </row>
    <row r="99" spans="1:4">
      <c r="A99" s="3">
        <v>40941.625</v>
      </c>
      <c r="B99" s="5">
        <v>10.32</v>
      </c>
      <c r="C99" s="5">
        <v>412304</v>
      </c>
      <c r="D99" s="5">
        <v>4247404.4000000004</v>
      </c>
    </row>
    <row r="100" spans="1:4">
      <c r="A100" s="3">
        <v>40942.402777777781</v>
      </c>
      <c r="B100" s="5">
        <v>10.27</v>
      </c>
      <c r="C100" s="5">
        <v>140642</v>
      </c>
      <c r="D100" s="5">
        <v>1443308.36</v>
      </c>
    </row>
    <row r="101" spans="1:4">
      <c r="A101" s="3">
        <v>40942.409722222219</v>
      </c>
      <c r="B101" s="5">
        <v>10.27</v>
      </c>
      <c r="C101" s="5">
        <v>158536</v>
      </c>
      <c r="D101" s="5">
        <v>1628831.1</v>
      </c>
    </row>
    <row r="102" spans="1:4">
      <c r="A102" s="3">
        <v>40942.416666666664</v>
      </c>
      <c r="B102" s="5">
        <v>10.25</v>
      </c>
      <c r="C102" s="5">
        <v>84591</v>
      </c>
      <c r="D102" s="5">
        <v>868655.02</v>
      </c>
    </row>
    <row r="103" spans="1:4">
      <c r="A103" s="3">
        <v>40942.423611111109</v>
      </c>
      <c r="B103" s="5">
        <v>10.28</v>
      </c>
      <c r="C103" s="5">
        <v>131240</v>
      </c>
      <c r="D103" s="5">
        <v>1344666.7</v>
      </c>
    </row>
    <row r="104" spans="1:4">
      <c r="A104" s="3">
        <v>40942.430555555555</v>
      </c>
      <c r="B104" s="5">
        <v>10.28</v>
      </c>
      <c r="C104" s="5">
        <v>92681</v>
      </c>
      <c r="D104" s="5">
        <v>952921.87</v>
      </c>
    </row>
    <row r="105" spans="1:4">
      <c r="A105" s="3">
        <v>40942.4375</v>
      </c>
      <c r="B105" s="5">
        <v>10.28</v>
      </c>
      <c r="C105" s="5">
        <v>53010</v>
      </c>
      <c r="D105" s="5">
        <v>544850.9</v>
      </c>
    </row>
    <row r="106" spans="1:4">
      <c r="A106" s="3">
        <v>40942.444444444445</v>
      </c>
      <c r="B106" s="5">
        <v>10.24</v>
      </c>
      <c r="C106" s="5">
        <v>95107</v>
      </c>
      <c r="D106" s="5">
        <v>975347.08</v>
      </c>
    </row>
    <row r="107" spans="1:4">
      <c r="A107" s="3">
        <v>40942.451388888891</v>
      </c>
      <c r="B107" s="5">
        <v>10.220000000000001</v>
      </c>
      <c r="C107" s="5">
        <v>122759</v>
      </c>
      <c r="D107" s="5">
        <v>1255217.6000000001</v>
      </c>
    </row>
    <row r="108" spans="1:4">
      <c r="A108" s="3">
        <v>40942.458333333336</v>
      </c>
      <c r="B108" s="5">
        <v>10.220000000000001</v>
      </c>
      <c r="C108" s="5">
        <v>40318</v>
      </c>
      <c r="D108" s="5">
        <v>412430.96</v>
      </c>
    </row>
    <row r="109" spans="1:4">
      <c r="A109" s="3">
        <v>40942.465277777781</v>
      </c>
      <c r="B109" s="5">
        <v>10.210000000000001</v>
      </c>
      <c r="C109" s="5">
        <v>132593</v>
      </c>
      <c r="D109" s="5">
        <v>1354123.08</v>
      </c>
    </row>
    <row r="110" spans="1:4">
      <c r="A110" s="3">
        <v>40942.472222222219</v>
      </c>
      <c r="B110" s="5">
        <v>10.23</v>
      </c>
      <c r="C110" s="5">
        <v>87700</v>
      </c>
      <c r="D110" s="5">
        <v>895813</v>
      </c>
    </row>
    <row r="111" spans="1:4">
      <c r="A111" s="3">
        <v>40942.479166666664</v>
      </c>
      <c r="B111" s="5">
        <v>10.24</v>
      </c>
      <c r="C111" s="5">
        <v>27486</v>
      </c>
      <c r="D111" s="5">
        <v>281374.78000000003</v>
      </c>
    </row>
    <row r="112" spans="1:4">
      <c r="A112" s="3">
        <v>40942.548611111109</v>
      </c>
      <c r="B112" s="5">
        <v>10.26</v>
      </c>
      <c r="C112" s="5">
        <v>47100</v>
      </c>
      <c r="D112" s="5">
        <v>482487</v>
      </c>
    </row>
    <row r="113" spans="1:4">
      <c r="A113" s="3">
        <v>40942.555555555555</v>
      </c>
      <c r="B113" s="5">
        <v>10.29</v>
      </c>
      <c r="C113" s="5">
        <v>124364</v>
      </c>
      <c r="D113" s="5">
        <v>1276674</v>
      </c>
    </row>
    <row r="114" spans="1:4">
      <c r="A114" s="3">
        <v>40942.5625</v>
      </c>
      <c r="B114" s="5">
        <v>10.31</v>
      </c>
      <c r="C114" s="5">
        <v>154390</v>
      </c>
      <c r="D114" s="5">
        <v>1588866.2</v>
      </c>
    </row>
    <row r="115" spans="1:4">
      <c r="A115" s="3">
        <v>40942.569444444445</v>
      </c>
      <c r="B115" s="5">
        <v>10.34</v>
      </c>
      <c r="C115" s="5">
        <v>291667</v>
      </c>
      <c r="D115" s="5">
        <v>3012666.31</v>
      </c>
    </row>
    <row r="116" spans="1:4">
      <c r="A116" s="3">
        <v>40942.576388888891</v>
      </c>
      <c r="B116" s="5">
        <v>10.35</v>
      </c>
      <c r="C116" s="5">
        <v>304338</v>
      </c>
      <c r="D116" s="5">
        <v>3147538.43</v>
      </c>
    </row>
    <row r="117" spans="1:4">
      <c r="A117" s="3">
        <v>40942.583333333336</v>
      </c>
      <c r="B117" s="5">
        <v>10.42</v>
      </c>
      <c r="C117" s="5">
        <v>253341</v>
      </c>
      <c r="D117" s="5">
        <v>2630628.87</v>
      </c>
    </row>
    <row r="118" spans="1:4">
      <c r="A118" s="3">
        <v>40942.590277777781</v>
      </c>
      <c r="B118" s="5">
        <v>10.36</v>
      </c>
      <c r="C118" s="5">
        <v>179962</v>
      </c>
      <c r="D118" s="5">
        <v>1865732.31</v>
      </c>
    </row>
    <row r="119" spans="1:4">
      <c r="A119" s="3">
        <v>40942.597222222219</v>
      </c>
      <c r="B119" s="5">
        <v>10.36</v>
      </c>
      <c r="C119" s="5">
        <v>87600</v>
      </c>
      <c r="D119" s="5">
        <v>907778.38</v>
      </c>
    </row>
    <row r="120" spans="1:4">
      <c r="A120" s="3">
        <v>40942.604166666664</v>
      </c>
      <c r="B120" s="5">
        <v>10.39</v>
      </c>
      <c r="C120" s="5">
        <v>161500</v>
      </c>
      <c r="D120" s="5">
        <v>1675224</v>
      </c>
    </row>
    <row r="121" spans="1:4">
      <c r="A121" s="3">
        <v>40942.611111111109</v>
      </c>
      <c r="B121" s="5">
        <v>10.41</v>
      </c>
      <c r="C121" s="5">
        <v>242129</v>
      </c>
      <c r="D121" s="5">
        <v>2517258.31</v>
      </c>
    </row>
    <row r="122" spans="1:4">
      <c r="A122" s="3">
        <v>40942.618055555555</v>
      </c>
      <c r="B122" s="5">
        <v>10.36</v>
      </c>
      <c r="C122" s="5">
        <v>265771</v>
      </c>
      <c r="D122" s="5">
        <v>2761537.69</v>
      </c>
    </row>
    <row r="123" spans="1:4">
      <c r="A123" s="3">
        <v>40942.625</v>
      </c>
      <c r="B123" s="5">
        <v>10.35</v>
      </c>
      <c r="C123" s="5">
        <v>347714</v>
      </c>
      <c r="D123" s="5">
        <v>3599493.76</v>
      </c>
    </row>
    <row r="124" spans="1:4">
      <c r="A124" s="3">
        <v>40945.402777777781</v>
      </c>
      <c r="B124" s="5">
        <v>10.36</v>
      </c>
      <c r="C124" s="5">
        <v>248488</v>
      </c>
      <c r="D124" s="5">
        <v>2566457.7000000002</v>
      </c>
    </row>
    <row r="125" spans="1:4">
      <c r="A125" s="3">
        <v>40945.409722222219</v>
      </c>
      <c r="B125" s="5">
        <v>10.36</v>
      </c>
      <c r="C125" s="5">
        <v>278600</v>
      </c>
      <c r="D125" s="5">
        <v>2889980</v>
      </c>
    </row>
    <row r="126" spans="1:4">
      <c r="A126" s="3">
        <v>40945.416666666664</v>
      </c>
      <c r="B126" s="5">
        <v>10.31</v>
      </c>
      <c r="C126" s="5">
        <v>119301</v>
      </c>
      <c r="D126" s="5">
        <v>1231980.31</v>
      </c>
    </row>
    <row r="127" spans="1:4">
      <c r="A127" s="3">
        <v>40945.423611111109</v>
      </c>
      <c r="B127" s="5">
        <v>10.3</v>
      </c>
      <c r="C127" s="5">
        <v>92771</v>
      </c>
      <c r="D127" s="5">
        <v>957373.29</v>
      </c>
    </row>
    <row r="128" spans="1:4">
      <c r="A128" s="3">
        <v>40945.430555555555</v>
      </c>
      <c r="B128" s="5">
        <v>10.31</v>
      </c>
      <c r="C128" s="5">
        <v>198960</v>
      </c>
      <c r="D128" s="5">
        <v>2049598</v>
      </c>
    </row>
    <row r="129" spans="1:4">
      <c r="A129" s="3">
        <v>40945.4375</v>
      </c>
      <c r="B129" s="5">
        <v>10.3</v>
      </c>
      <c r="C129" s="5">
        <v>216400</v>
      </c>
      <c r="D129" s="5">
        <v>2226595.2999999998</v>
      </c>
    </row>
    <row r="130" spans="1:4">
      <c r="A130" s="3">
        <v>40945.444444444445</v>
      </c>
      <c r="B130" s="5">
        <v>10.27</v>
      </c>
      <c r="C130" s="5">
        <v>181700</v>
      </c>
      <c r="D130" s="5">
        <v>1871852.7</v>
      </c>
    </row>
    <row r="131" spans="1:4">
      <c r="A131" s="3">
        <v>40945.451388888891</v>
      </c>
      <c r="B131" s="5">
        <v>10.32</v>
      </c>
      <c r="C131" s="5">
        <v>107400</v>
      </c>
      <c r="D131" s="5">
        <v>1108672.1299999999</v>
      </c>
    </row>
    <row r="132" spans="1:4">
      <c r="A132" s="3">
        <v>40945.458333333336</v>
      </c>
      <c r="B132" s="5">
        <v>10.27</v>
      </c>
      <c r="C132" s="5">
        <v>128003</v>
      </c>
      <c r="D132" s="5">
        <v>1317423.8400000001</v>
      </c>
    </row>
    <row r="133" spans="1:4">
      <c r="A133" s="3">
        <v>40945.465277777781</v>
      </c>
      <c r="B133" s="5">
        <v>10.3</v>
      </c>
      <c r="C133" s="5">
        <v>164430</v>
      </c>
      <c r="D133" s="5">
        <v>1686641.6</v>
      </c>
    </row>
    <row r="134" spans="1:4">
      <c r="A134" s="3">
        <v>40945.472222222219</v>
      </c>
      <c r="B134" s="5">
        <v>10.34</v>
      </c>
      <c r="C134" s="5">
        <v>121687</v>
      </c>
      <c r="D134" s="5">
        <v>1255912.6100000001</v>
      </c>
    </row>
    <row r="135" spans="1:4">
      <c r="A135" s="3">
        <v>40945.479166666664</v>
      </c>
      <c r="B135" s="5">
        <v>10.43</v>
      </c>
      <c r="C135" s="5">
        <v>353577</v>
      </c>
      <c r="D135" s="5">
        <v>3684443.9</v>
      </c>
    </row>
    <row r="136" spans="1:4">
      <c r="A136" s="3">
        <v>40945.548611111109</v>
      </c>
      <c r="B136" s="5">
        <v>10.42</v>
      </c>
      <c r="C136" s="5">
        <v>94976</v>
      </c>
      <c r="D136" s="5">
        <v>990249.98</v>
      </c>
    </row>
    <row r="137" spans="1:4">
      <c r="A137" s="3">
        <v>40945.555555555555</v>
      </c>
      <c r="B137" s="5">
        <v>10.39</v>
      </c>
      <c r="C137" s="5">
        <v>142203</v>
      </c>
      <c r="D137" s="5">
        <v>1482251.2</v>
      </c>
    </row>
    <row r="138" spans="1:4">
      <c r="A138" s="3">
        <v>40945.5625</v>
      </c>
      <c r="B138" s="5">
        <v>10.34</v>
      </c>
      <c r="C138" s="5">
        <v>93099</v>
      </c>
      <c r="D138" s="5">
        <v>963989.68</v>
      </c>
    </row>
    <row r="139" spans="1:4">
      <c r="A139" s="3">
        <v>40945.569444444445</v>
      </c>
      <c r="B139" s="5">
        <v>10.34</v>
      </c>
      <c r="C139" s="5">
        <v>105508</v>
      </c>
      <c r="D139" s="5">
        <v>1093532.68</v>
      </c>
    </row>
    <row r="140" spans="1:4">
      <c r="A140" s="3">
        <v>40945.576388888891</v>
      </c>
      <c r="B140" s="5">
        <v>10.36</v>
      </c>
      <c r="C140" s="5">
        <v>39100</v>
      </c>
      <c r="D140" s="5">
        <v>404984</v>
      </c>
    </row>
    <row r="141" spans="1:4">
      <c r="A141" s="3">
        <v>40945.583333333336</v>
      </c>
      <c r="B141" s="5">
        <v>10.37</v>
      </c>
      <c r="C141" s="5">
        <v>116183</v>
      </c>
      <c r="D141" s="5">
        <v>1202133.3899999999</v>
      </c>
    </row>
    <row r="142" spans="1:4">
      <c r="A142" s="3">
        <v>40945.590277777781</v>
      </c>
      <c r="B142" s="5">
        <v>10.32</v>
      </c>
      <c r="C142" s="5">
        <v>121117</v>
      </c>
      <c r="D142" s="5">
        <v>1251852.6100000001</v>
      </c>
    </row>
    <row r="143" spans="1:4">
      <c r="A143" s="3">
        <v>40945.597222222219</v>
      </c>
      <c r="B143" s="5">
        <v>10.31</v>
      </c>
      <c r="C143" s="5">
        <v>100251</v>
      </c>
      <c r="D143" s="5">
        <v>1033480.31</v>
      </c>
    </row>
    <row r="144" spans="1:4">
      <c r="A144" s="3">
        <v>40945.604166666664</v>
      </c>
      <c r="B144" s="5">
        <v>10.27</v>
      </c>
      <c r="C144" s="5">
        <v>195818</v>
      </c>
      <c r="D144" s="5">
        <v>2012706.43</v>
      </c>
    </row>
    <row r="145" spans="1:4">
      <c r="A145" s="3">
        <v>40945.611111111109</v>
      </c>
      <c r="B145" s="5">
        <v>10.29</v>
      </c>
      <c r="C145" s="5">
        <v>79269</v>
      </c>
      <c r="D145" s="5">
        <v>814573.42</v>
      </c>
    </row>
    <row r="146" spans="1:4">
      <c r="A146" s="3">
        <v>40945.618055555555</v>
      </c>
      <c r="B146" s="5">
        <v>10.33</v>
      </c>
      <c r="C146" s="5">
        <v>123202</v>
      </c>
      <c r="D146" s="5">
        <v>1270662.01</v>
      </c>
    </row>
    <row r="147" spans="1:4">
      <c r="A147" s="3">
        <v>40945.625</v>
      </c>
      <c r="B147" s="5">
        <v>10.32</v>
      </c>
      <c r="C147" s="5">
        <v>150474</v>
      </c>
      <c r="D147" s="5">
        <v>1551181.19</v>
      </c>
    </row>
    <row r="148" spans="1:4">
      <c r="A148" s="3">
        <v>40946.402777777781</v>
      </c>
      <c r="B148" s="5">
        <v>10.24</v>
      </c>
      <c r="C148" s="5">
        <v>165900</v>
      </c>
      <c r="D148" s="5">
        <v>1693429</v>
      </c>
    </row>
    <row r="149" spans="1:4">
      <c r="A149" s="3">
        <v>40946.409722222219</v>
      </c>
      <c r="B149" s="5">
        <v>10.23</v>
      </c>
      <c r="C149" s="5">
        <v>135410</v>
      </c>
      <c r="D149" s="5">
        <v>1383930</v>
      </c>
    </row>
    <row r="150" spans="1:4">
      <c r="A150" s="3">
        <v>40946.416666666664</v>
      </c>
      <c r="B150" s="5">
        <v>10.16</v>
      </c>
      <c r="C150" s="5">
        <v>171416</v>
      </c>
      <c r="D150" s="5">
        <v>1744078.54</v>
      </c>
    </row>
    <row r="151" spans="1:4">
      <c r="A151" s="3">
        <v>40946.423611111109</v>
      </c>
      <c r="B151" s="5">
        <v>10.14</v>
      </c>
      <c r="C151" s="5">
        <v>277581</v>
      </c>
      <c r="D151" s="5">
        <v>2816349.66</v>
      </c>
    </row>
    <row r="152" spans="1:4">
      <c r="A152" s="3">
        <v>40946.430555555555</v>
      </c>
      <c r="B152" s="5">
        <v>10.16</v>
      </c>
      <c r="C152" s="5">
        <v>151082</v>
      </c>
      <c r="D152" s="5">
        <v>1533349.42</v>
      </c>
    </row>
    <row r="153" spans="1:4">
      <c r="A153" s="3">
        <v>40946.4375</v>
      </c>
      <c r="B153" s="5">
        <v>10.130000000000001</v>
      </c>
      <c r="C153" s="5">
        <v>202847</v>
      </c>
      <c r="D153" s="5">
        <v>2058913.28</v>
      </c>
    </row>
    <row r="154" spans="1:4">
      <c r="A154" s="3">
        <v>40946.444444444445</v>
      </c>
      <c r="B154" s="5">
        <v>10.14</v>
      </c>
      <c r="C154" s="5">
        <v>74122</v>
      </c>
      <c r="D154" s="5">
        <v>750933.1</v>
      </c>
    </row>
    <row r="155" spans="1:4">
      <c r="A155" s="3">
        <v>40946.451388888891</v>
      </c>
      <c r="B155" s="5">
        <v>10.15</v>
      </c>
      <c r="C155" s="5">
        <v>61601</v>
      </c>
      <c r="D155" s="5">
        <v>625134.99</v>
      </c>
    </row>
    <row r="156" spans="1:4">
      <c r="A156" s="3">
        <v>40946.458333333336</v>
      </c>
      <c r="B156" s="5">
        <v>10.050000000000001</v>
      </c>
      <c r="C156" s="5">
        <v>337941</v>
      </c>
      <c r="D156" s="5">
        <v>3407826.87</v>
      </c>
    </row>
    <row r="157" spans="1:4">
      <c r="A157" s="3">
        <v>40946.465277777781</v>
      </c>
      <c r="B157" s="5">
        <v>10.07</v>
      </c>
      <c r="C157" s="5">
        <v>135084</v>
      </c>
      <c r="D157" s="5">
        <v>1357255.42</v>
      </c>
    </row>
    <row r="158" spans="1:4">
      <c r="A158" s="3">
        <v>40946.472222222219</v>
      </c>
      <c r="B158" s="5">
        <v>10.01</v>
      </c>
      <c r="C158" s="5">
        <v>251999</v>
      </c>
      <c r="D158" s="5">
        <v>2529191.7400000002</v>
      </c>
    </row>
    <row r="159" spans="1:4">
      <c r="A159" s="3">
        <v>40946.479166666664</v>
      </c>
      <c r="B159" s="5">
        <v>10</v>
      </c>
      <c r="C159" s="5">
        <v>236106</v>
      </c>
      <c r="D159" s="5">
        <v>2361886.98</v>
      </c>
    </row>
    <row r="160" spans="1:4">
      <c r="A160" s="3">
        <v>40946.548611111109</v>
      </c>
      <c r="B160" s="5">
        <v>9.99</v>
      </c>
      <c r="C160" s="5">
        <v>207643</v>
      </c>
      <c r="D160" s="5">
        <v>2075967.02</v>
      </c>
    </row>
    <row r="161" spans="1:4">
      <c r="A161" s="3">
        <v>40946.555555555555</v>
      </c>
      <c r="B161" s="5">
        <v>10</v>
      </c>
      <c r="C161" s="5">
        <v>121401</v>
      </c>
      <c r="D161" s="5">
        <v>1213515.07</v>
      </c>
    </row>
    <row r="162" spans="1:4">
      <c r="A162" s="3">
        <v>40946.5625</v>
      </c>
      <c r="B162" s="5">
        <v>10</v>
      </c>
      <c r="C162" s="5">
        <v>103723</v>
      </c>
      <c r="D162" s="5">
        <v>1037348.09</v>
      </c>
    </row>
    <row r="163" spans="1:4">
      <c r="A163" s="3">
        <v>40946.569444444445</v>
      </c>
      <c r="B163" s="5">
        <v>10</v>
      </c>
      <c r="C163" s="5">
        <v>104372</v>
      </c>
      <c r="D163" s="5">
        <v>1045268.62</v>
      </c>
    </row>
    <row r="164" spans="1:4">
      <c r="A164" s="3">
        <v>40946.576388888891</v>
      </c>
      <c r="B164" s="5">
        <v>10.01</v>
      </c>
      <c r="C164" s="5">
        <v>45005</v>
      </c>
      <c r="D164" s="5">
        <v>450156.44</v>
      </c>
    </row>
    <row r="165" spans="1:4">
      <c r="A165" s="3">
        <v>40946.583333333336</v>
      </c>
      <c r="B165" s="5">
        <v>10.029999999999999</v>
      </c>
      <c r="C165" s="5">
        <v>67627</v>
      </c>
      <c r="D165" s="5">
        <v>679090.81</v>
      </c>
    </row>
    <row r="166" spans="1:4">
      <c r="A166" s="3">
        <v>40946.590277777781</v>
      </c>
      <c r="B166" s="5">
        <v>10.01</v>
      </c>
      <c r="C166" s="5">
        <v>67030</v>
      </c>
      <c r="D166" s="5">
        <v>671538.71</v>
      </c>
    </row>
    <row r="167" spans="1:4">
      <c r="A167" s="3">
        <v>40946.597222222219</v>
      </c>
      <c r="B167" s="5">
        <v>9.98</v>
      </c>
      <c r="C167" s="5">
        <v>292146</v>
      </c>
      <c r="D167" s="5">
        <v>2916691.78</v>
      </c>
    </row>
    <row r="168" spans="1:4">
      <c r="A168" s="3">
        <v>40946.604166666664</v>
      </c>
      <c r="B168" s="5">
        <v>9.98</v>
      </c>
      <c r="C168" s="5">
        <v>63461</v>
      </c>
      <c r="D168" s="5">
        <v>633712.18999999994</v>
      </c>
    </row>
    <row r="169" spans="1:4">
      <c r="A169" s="3">
        <v>40946.611111111109</v>
      </c>
      <c r="B169" s="5">
        <v>10.01</v>
      </c>
      <c r="C169" s="5">
        <v>85079</v>
      </c>
      <c r="D169" s="5">
        <v>851361.09</v>
      </c>
    </row>
    <row r="170" spans="1:4">
      <c r="A170" s="3">
        <v>40946.618055555555</v>
      </c>
      <c r="B170" s="5">
        <v>10.029999999999999</v>
      </c>
      <c r="C170" s="5">
        <v>217874</v>
      </c>
      <c r="D170" s="5">
        <v>2182933.4900000002</v>
      </c>
    </row>
    <row r="171" spans="1:4">
      <c r="A171" s="3">
        <v>40946.625</v>
      </c>
      <c r="B171" s="5">
        <v>10.02</v>
      </c>
      <c r="C171" s="5">
        <v>184547</v>
      </c>
      <c r="D171" s="5">
        <v>1847928.08</v>
      </c>
    </row>
    <row r="172" spans="1:4">
      <c r="A172" s="3">
        <v>40947.402777777781</v>
      </c>
      <c r="B172" s="5">
        <v>10.01</v>
      </c>
      <c r="C172" s="5">
        <v>67098</v>
      </c>
      <c r="D172" s="5">
        <v>672114.98</v>
      </c>
    </row>
    <row r="173" spans="1:4">
      <c r="A173" s="3">
        <v>40947.409722222219</v>
      </c>
      <c r="B173" s="5">
        <v>10</v>
      </c>
      <c r="C173" s="5">
        <v>134800</v>
      </c>
      <c r="D173" s="5">
        <v>1349528.02</v>
      </c>
    </row>
    <row r="174" spans="1:4">
      <c r="A174" s="3">
        <v>40947.416666666664</v>
      </c>
      <c r="B174" s="5">
        <v>10.029999999999999</v>
      </c>
      <c r="C174" s="5">
        <v>144639</v>
      </c>
      <c r="D174" s="5">
        <v>1450209.06</v>
      </c>
    </row>
    <row r="175" spans="1:4">
      <c r="A175" s="3">
        <v>40947.423611111109</v>
      </c>
      <c r="B175" s="5">
        <v>10.039999999999999</v>
      </c>
      <c r="C175" s="5">
        <v>133200</v>
      </c>
      <c r="D175" s="5">
        <v>1337938.96</v>
      </c>
    </row>
    <row r="176" spans="1:4">
      <c r="A176" s="3">
        <v>40947.430555555555</v>
      </c>
      <c r="B176" s="5">
        <v>10.02</v>
      </c>
      <c r="C176" s="5">
        <v>62906</v>
      </c>
      <c r="D176" s="5">
        <v>630775.06000000006</v>
      </c>
    </row>
    <row r="177" spans="1:4">
      <c r="A177" s="3">
        <v>40947.4375</v>
      </c>
      <c r="B177" s="5">
        <v>10.01</v>
      </c>
      <c r="C177" s="5">
        <v>33103</v>
      </c>
      <c r="D177" s="5">
        <v>331546.03000000003</v>
      </c>
    </row>
    <row r="178" spans="1:4">
      <c r="A178" s="3">
        <v>40947.444444444445</v>
      </c>
      <c r="B178" s="5">
        <v>10.01</v>
      </c>
      <c r="C178" s="5">
        <v>129437</v>
      </c>
      <c r="D178" s="5">
        <v>1293999.23</v>
      </c>
    </row>
    <row r="179" spans="1:4">
      <c r="A179" s="3">
        <v>40947.451388888891</v>
      </c>
      <c r="B179" s="5">
        <v>10</v>
      </c>
      <c r="C179" s="5">
        <v>58888</v>
      </c>
      <c r="D179" s="5">
        <v>588911</v>
      </c>
    </row>
    <row r="180" spans="1:4">
      <c r="A180" s="3">
        <v>40947.458333333336</v>
      </c>
      <c r="B180" s="5">
        <v>10.01</v>
      </c>
      <c r="C180" s="5">
        <v>27400</v>
      </c>
      <c r="D180" s="5">
        <v>274436</v>
      </c>
    </row>
    <row r="181" spans="1:4">
      <c r="A181" s="3">
        <v>40947.465277777781</v>
      </c>
      <c r="B181" s="5">
        <v>10.039999999999999</v>
      </c>
      <c r="C181" s="5">
        <v>42700</v>
      </c>
      <c r="D181" s="5">
        <v>428504</v>
      </c>
    </row>
    <row r="182" spans="1:4">
      <c r="A182" s="3">
        <v>40947.472222222219</v>
      </c>
      <c r="B182" s="5">
        <v>10.050000000000001</v>
      </c>
      <c r="C182" s="5">
        <v>26400</v>
      </c>
      <c r="D182" s="5">
        <v>265142</v>
      </c>
    </row>
    <row r="183" spans="1:4">
      <c r="A183" s="3">
        <v>40947.479166666664</v>
      </c>
      <c r="B183" s="5">
        <v>10.06</v>
      </c>
      <c r="C183" s="5">
        <v>64700</v>
      </c>
      <c r="D183" s="5">
        <v>650297.81999999995</v>
      </c>
    </row>
    <row r="184" spans="1:4">
      <c r="A184" s="3">
        <v>40947.548611111109</v>
      </c>
      <c r="B184" s="5">
        <v>10.039999999999999</v>
      </c>
      <c r="C184" s="5">
        <v>64118</v>
      </c>
      <c r="D184" s="5">
        <v>644327.54</v>
      </c>
    </row>
    <row r="185" spans="1:4">
      <c r="A185" s="3">
        <v>40947.555555555555</v>
      </c>
      <c r="B185" s="5">
        <v>10.039999999999999</v>
      </c>
      <c r="C185" s="5">
        <v>26885</v>
      </c>
      <c r="D185" s="5">
        <v>269983.40000000002</v>
      </c>
    </row>
    <row r="186" spans="1:4">
      <c r="A186" s="3">
        <v>40947.5625</v>
      </c>
      <c r="B186" s="5">
        <v>10.07</v>
      </c>
      <c r="C186" s="5">
        <v>97550</v>
      </c>
      <c r="D186" s="5">
        <v>981212.5</v>
      </c>
    </row>
    <row r="187" spans="1:4">
      <c r="A187" s="3">
        <v>40947.569444444445</v>
      </c>
      <c r="B187" s="5">
        <v>10.1</v>
      </c>
      <c r="C187" s="5">
        <v>161250</v>
      </c>
      <c r="D187" s="5">
        <v>1624519.5</v>
      </c>
    </row>
    <row r="188" spans="1:4">
      <c r="A188" s="3">
        <v>40947.576388888891</v>
      </c>
      <c r="B188" s="5">
        <v>10.18</v>
      </c>
      <c r="C188" s="5">
        <v>360380</v>
      </c>
      <c r="D188" s="5">
        <v>3658790.4</v>
      </c>
    </row>
    <row r="189" spans="1:4">
      <c r="A189" s="3">
        <v>40947.583333333336</v>
      </c>
      <c r="B189" s="5">
        <v>10.23</v>
      </c>
      <c r="C189" s="5">
        <v>389999</v>
      </c>
      <c r="D189" s="5">
        <v>3976820.08</v>
      </c>
    </row>
    <row r="190" spans="1:4">
      <c r="A190" s="3">
        <v>40947.590277777781</v>
      </c>
      <c r="B190" s="5">
        <v>10.3</v>
      </c>
      <c r="C190" s="5">
        <v>686909</v>
      </c>
      <c r="D190" s="5">
        <v>7062599.1600000001</v>
      </c>
    </row>
    <row r="191" spans="1:4">
      <c r="A191" s="3">
        <v>40947.597222222219</v>
      </c>
      <c r="B191" s="5">
        <v>10.45</v>
      </c>
      <c r="C191" s="5">
        <v>699258</v>
      </c>
      <c r="D191" s="5">
        <v>7247919.4400000004</v>
      </c>
    </row>
    <row r="192" spans="1:4">
      <c r="A192" s="3">
        <v>40947.604166666664</v>
      </c>
      <c r="B192" s="5">
        <v>10.4</v>
      </c>
      <c r="C192" s="5">
        <v>344241</v>
      </c>
      <c r="D192" s="5">
        <v>3581442.21</v>
      </c>
    </row>
    <row r="193" spans="1:4">
      <c r="A193" s="3">
        <v>40947.611111111109</v>
      </c>
      <c r="B193" s="5">
        <v>10.36</v>
      </c>
      <c r="C193" s="5">
        <v>256360</v>
      </c>
      <c r="D193" s="5">
        <v>2660081.06</v>
      </c>
    </row>
    <row r="194" spans="1:4">
      <c r="A194" s="3">
        <v>40947.618055555555</v>
      </c>
      <c r="B194" s="5">
        <v>10.35</v>
      </c>
      <c r="C194" s="5">
        <v>160886</v>
      </c>
      <c r="D194" s="5">
        <v>1664957.31</v>
      </c>
    </row>
    <row r="195" spans="1:4">
      <c r="A195" s="3">
        <v>40947.625</v>
      </c>
      <c r="B195" s="5">
        <v>10.36</v>
      </c>
      <c r="C195" s="5">
        <v>368637</v>
      </c>
      <c r="D195" s="5">
        <v>3815720.86</v>
      </c>
    </row>
    <row r="196" spans="1:4">
      <c r="A196" s="3">
        <v>40948.402777777781</v>
      </c>
      <c r="B196" s="5">
        <v>10.34</v>
      </c>
      <c r="C196" s="5">
        <v>227729</v>
      </c>
      <c r="D196" s="5">
        <v>2356384.4900000002</v>
      </c>
    </row>
    <row r="197" spans="1:4">
      <c r="A197" s="3">
        <v>40948.409722222219</v>
      </c>
      <c r="B197" s="5">
        <v>10.28</v>
      </c>
      <c r="C197" s="5">
        <v>212515</v>
      </c>
      <c r="D197" s="5">
        <v>2189162.1</v>
      </c>
    </row>
    <row r="198" spans="1:4">
      <c r="A198" s="3">
        <v>40948.416666666664</v>
      </c>
      <c r="B198" s="5">
        <v>10.33</v>
      </c>
      <c r="C198" s="5">
        <v>146471</v>
      </c>
      <c r="D198" s="5">
        <v>1509235.7</v>
      </c>
    </row>
    <row r="199" spans="1:4">
      <c r="A199" s="3">
        <v>40948.423611111109</v>
      </c>
      <c r="B199" s="5">
        <v>10.37</v>
      </c>
      <c r="C199" s="5">
        <v>220410</v>
      </c>
      <c r="D199" s="5">
        <v>2284333.65</v>
      </c>
    </row>
    <row r="200" spans="1:4">
      <c r="A200" s="3">
        <v>40948.430555555555</v>
      </c>
      <c r="B200" s="5">
        <v>10.37</v>
      </c>
      <c r="C200" s="5">
        <v>223433</v>
      </c>
      <c r="D200" s="5">
        <v>2320078.85</v>
      </c>
    </row>
    <row r="201" spans="1:4">
      <c r="A201" s="3">
        <v>40948.4375</v>
      </c>
      <c r="B201" s="5">
        <v>10.29</v>
      </c>
      <c r="C201" s="5">
        <v>247184</v>
      </c>
      <c r="D201" s="5">
        <v>2554995.7200000002</v>
      </c>
    </row>
    <row r="202" spans="1:4">
      <c r="A202" s="3">
        <v>40948.444444444445</v>
      </c>
      <c r="B202" s="5">
        <v>10.3</v>
      </c>
      <c r="C202" s="5">
        <v>101469</v>
      </c>
      <c r="D202" s="5">
        <v>1045443.87</v>
      </c>
    </row>
    <row r="203" spans="1:4">
      <c r="A203" s="3">
        <v>40948.451388888891</v>
      </c>
      <c r="B203" s="5">
        <v>10.4</v>
      </c>
      <c r="C203" s="5">
        <v>184507</v>
      </c>
      <c r="D203" s="5">
        <v>1909626.77</v>
      </c>
    </row>
    <row r="204" spans="1:4">
      <c r="A204" s="3">
        <v>40948.458333333336</v>
      </c>
      <c r="B204" s="5">
        <v>10.33</v>
      </c>
      <c r="C204" s="5">
        <v>216550</v>
      </c>
      <c r="D204" s="5">
        <v>2248530.5</v>
      </c>
    </row>
    <row r="205" spans="1:4">
      <c r="A205" s="3">
        <v>40948.465277777781</v>
      </c>
      <c r="B205" s="5">
        <v>10.33</v>
      </c>
      <c r="C205" s="5">
        <v>100800</v>
      </c>
      <c r="D205" s="5">
        <v>1042431.49</v>
      </c>
    </row>
    <row r="206" spans="1:4">
      <c r="A206" s="3">
        <v>40948.472222222219</v>
      </c>
      <c r="B206" s="5">
        <v>10.36</v>
      </c>
      <c r="C206" s="5">
        <v>261151</v>
      </c>
      <c r="D206" s="5">
        <v>2705069.88</v>
      </c>
    </row>
    <row r="207" spans="1:4">
      <c r="A207" s="3">
        <v>40948.479166666664</v>
      </c>
      <c r="B207" s="5">
        <v>10.35</v>
      </c>
      <c r="C207" s="5">
        <v>88554</v>
      </c>
      <c r="D207" s="5">
        <v>916782.76</v>
      </c>
    </row>
    <row r="208" spans="1:4">
      <c r="A208" s="3">
        <v>40948.548611111109</v>
      </c>
      <c r="B208" s="5">
        <v>10.35</v>
      </c>
      <c r="C208" s="5">
        <v>84912</v>
      </c>
      <c r="D208" s="5">
        <v>879307.1</v>
      </c>
    </row>
    <row r="209" spans="1:4">
      <c r="A209" s="3">
        <v>40948.555555555555</v>
      </c>
      <c r="B209" s="5">
        <v>10.34</v>
      </c>
      <c r="C209" s="5">
        <v>90898</v>
      </c>
      <c r="D209" s="5">
        <v>939906.3</v>
      </c>
    </row>
    <row r="210" spans="1:4">
      <c r="A210" s="3">
        <v>40948.5625</v>
      </c>
      <c r="B210" s="5">
        <v>10.4</v>
      </c>
      <c r="C210" s="5">
        <v>202413</v>
      </c>
      <c r="D210" s="5">
        <v>2099223.77</v>
      </c>
    </row>
    <row r="211" spans="1:4">
      <c r="A211" s="3">
        <v>40948.569444444445</v>
      </c>
      <c r="B211" s="5">
        <v>10.39</v>
      </c>
      <c r="C211" s="5">
        <v>191202</v>
      </c>
      <c r="D211" s="5">
        <v>1989828.73</v>
      </c>
    </row>
    <row r="212" spans="1:4">
      <c r="A212" s="3">
        <v>40948.576388888891</v>
      </c>
      <c r="B212" s="5">
        <v>10.41</v>
      </c>
      <c r="C212" s="5">
        <v>117306</v>
      </c>
      <c r="D212" s="5">
        <v>1219137.82</v>
      </c>
    </row>
    <row r="213" spans="1:4">
      <c r="A213" s="3">
        <v>40948.583333333336</v>
      </c>
      <c r="B213" s="5">
        <v>10.38</v>
      </c>
      <c r="C213" s="5">
        <v>358913</v>
      </c>
      <c r="D213" s="5">
        <v>3739325.59</v>
      </c>
    </row>
    <row r="214" spans="1:4">
      <c r="A214" s="3">
        <v>40948.590277777781</v>
      </c>
      <c r="B214" s="5">
        <v>10.38</v>
      </c>
      <c r="C214" s="5">
        <v>100594</v>
      </c>
      <c r="D214" s="5">
        <v>1045042.72</v>
      </c>
    </row>
    <row r="215" spans="1:4">
      <c r="A215" s="3">
        <v>40948.597222222219</v>
      </c>
      <c r="B215" s="5">
        <v>10.35</v>
      </c>
      <c r="C215" s="5">
        <v>150317</v>
      </c>
      <c r="D215" s="5">
        <v>1559057.08</v>
      </c>
    </row>
    <row r="216" spans="1:4">
      <c r="A216" s="3">
        <v>40948.604166666664</v>
      </c>
      <c r="B216" s="5">
        <v>10.36</v>
      </c>
      <c r="C216" s="5">
        <v>165477</v>
      </c>
      <c r="D216" s="5">
        <v>1713819.06</v>
      </c>
    </row>
    <row r="217" spans="1:4">
      <c r="A217" s="3">
        <v>40948.611111111109</v>
      </c>
      <c r="B217" s="5">
        <v>10.34</v>
      </c>
      <c r="C217" s="5">
        <v>144044</v>
      </c>
      <c r="D217" s="5">
        <v>1490571.53</v>
      </c>
    </row>
    <row r="218" spans="1:4">
      <c r="A218" s="3">
        <v>40948.618055555555</v>
      </c>
      <c r="B218" s="5">
        <v>10.33</v>
      </c>
      <c r="C218" s="5">
        <v>280751</v>
      </c>
      <c r="D218" s="5">
        <v>2899601.27</v>
      </c>
    </row>
    <row r="219" spans="1:4">
      <c r="A219" s="3">
        <v>40948.625</v>
      </c>
      <c r="B219" s="5">
        <v>10.36</v>
      </c>
      <c r="C219" s="5">
        <v>321489</v>
      </c>
      <c r="D219" s="5">
        <v>3324336.27</v>
      </c>
    </row>
    <row r="220" spans="1:4">
      <c r="A220" s="3">
        <v>40949.402777777781</v>
      </c>
      <c r="B220" s="5">
        <v>10.4</v>
      </c>
      <c r="C220" s="5">
        <v>142500</v>
      </c>
      <c r="D220" s="5">
        <v>1479333.5</v>
      </c>
    </row>
    <row r="221" spans="1:4">
      <c r="A221" s="3">
        <v>40949.409722222219</v>
      </c>
      <c r="B221" s="5">
        <v>10.4</v>
      </c>
      <c r="C221" s="5">
        <v>206250</v>
      </c>
      <c r="D221" s="5">
        <v>2146139</v>
      </c>
    </row>
    <row r="222" spans="1:4">
      <c r="A222" s="3">
        <v>40949.416666666664</v>
      </c>
      <c r="B222" s="5">
        <v>10.37</v>
      </c>
      <c r="C222" s="5">
        <v>110250</v>
      </c>
      <c r="D222" s="5">
        <v>1144961.1399999999</v>
      </c>
    </row>
    <row r="223" spans="1:4">
      <c r="A223" s="3">
        <v>40949.423611111109</v>
      </c>
      <c r="B223" s="5">
        <v>10.35</v>
      </c>
      <c r="C223" s="5">
        <v>147354</v>
      </c>
      <c r="D223" s="5">
        <v>1524494.28</v>
      </c>
    </row>
    <row r="224" spans="1:4">
      <c r="A224" s="3">
        <v>40949.430555555555</v>
      </c>
      <c r="B224" s="5">
        <v>10.34</v>
      </c>
      <c r="C224" s="5">
        <v>109704</v>
      </c>
      <c r="D224" s="5">
        <v>1134613.32</v>
      </c>
    </row>
    <row r="225" spans="1:4">
      <c r="A225" s="3">
        <v>40949.4375</v>
      </c>
      <c r="B225" s="5">
        <v>10.41</v>
      </c>
      <c r="C225" s="5">
        <v>216242</v>
      </c>
      <c r="D225" s="5">
        <v>2247426.7400000002</v>
      </c>
    </row>
    <row r="226" spans="1:4">
      <c r="A226" s="3">
        <v>40949.444444444445</v>
      </c>
      <c r="B226" s="5">
        <v>10.52</v>
      </c>
      <c r="C226" s="5">
        <v>538997</v>
      </c>
      <c r="D226" s="5">
        <v>5624967.6100000003</v>
      </c>
    </row>
    <row r="227" spans="1:4">
      <c r="A227" s="3">
        <v>40949.451388888891</v>
      </c>
      <c r="B227" s="5">
        <v>10.57</v>
      </c>
      <c r="C227" s="5">
        <v>1281909</v>
      </c>
      <c r="D227" s="5">
        <v>13582804.76</v>
      </c>
    </row>
    <row r="228" spans="1:4">
      <c r="A228" s="3">
        <v>40949.458333333336</v>
      </c>
      <c r="B228" s="5">
        <v>10.62</v>
      </c>
      <c r="C228" s="5">
        <v>1016597</v>
      </c>
      <c r="D228" s="5">
        <v>10774179.92</v>
      </c>
    </row>
    <row r="229" spans="1:4">
      <c r="A229" s="3">
        <v>40949.465277777781</v>
      </c>
      <c r="B229" s="5">
        <v>10.57</v>
      </c>
      <c r="C229" s="5">
        <v>539347</v>
      </c>
      <c r="D229" s="5">
        <v>5716268.54</v>
      </c>
    </row>
    <row r="230" spans="1:4">
      <c r="A230" s="3">
        <v>40949.472222222219</v>
      </c>
      <c r="B230" s="5">
        <v>10.52</v>
      </c>
      <c r="C230" s="5">
        <v>315742</v>
      </c>
      <c r="D230" s="5">
        <v>3329465.52</v>
      </c>
    </row>
    <row r="231" spans="1:4">
      <c r="A231" s="3">
        <v>40949.479166666664</v>
      </c>
      <c r="B231" s="5">
        <v>10.48</v>
      </c>
      <c r="C231" s="5">
        <v>238998</v>
      </c>
      <c r="D231" s="5">
        <v>2507105.5099999998</v>
      </c>
    </row>
    <row r="232" spans="1:4">
      <c r="A232" s="3">
        <v>40949.548611111109</v>
      </c>
      <c r="B232" s="5">
        <v>10.49</v>
      </c>
      <c r="C232" s="5">
        <v>106284</v>
      </c>
      <c r="D232" s="5">
        <v>1112506.9099999999</v>
      </c>
    </row>
    <row r="233" spans="1:4">
      <c r="A233" s="3">
        <v>40949.555555555555</v>
      </c>
      <c r="B233" s="5">
        <v>10.47</v>
      </c>
      <c r="C233" s="5">
        <v>41999</v>
      </c>
      <c r="D233" s="5">
        <v>440424.53</v>
      </c>
    </row>
    <row r="234" spans="1:4">
      <c r="A234" s="3">
        <v>40949.5625</v>
      </c>
      <c r="B234" s="5">
        <v>10.5</v>
      </c>
      <c r="C234" s="5">
        <v>128001</v>
      </c>
      <c r="D234" s="5">
        <v>1344659.15</v>
      </c>
    </row>
    <row r="235" spans="1:4">
      <c r="A235" s="3">
        <v>40949.569444444445</v>
      </c>
      <c r="B235" s="5">
        <v>10.44</v>
      </c>
      <c r="C235" s="5">
        <v>116936</v>
      </c>
      <c r="D235" s="5">
        <v>1223183.76</v>
      </c>
    </row>
    <row r="236" spans="1:4">
      <c r="A236" s="3">
        <v>40949.576388888891</v>
      </c>
      <c r="B236" s="5">
        <v>10.39</v>
      </c>
      <c r="C236" s="5">
        <v>248554</v>
      </c>
      <c r="D236" s="5">
        <v>2588499.7599999998</v>
      </c>
    </row>
    <row r="237" spans="1:4">
      <c r="A237" s="3">
        <v>40949.583333333336</v>
      </c>
      <c r="B237" s="5">
        <v>10.41</v>
      </c>
      <c r="C237" s="5">
        <v>125807</v>
      </c>
      <c r="D237" s="5">
        <v>1307346.93</v>
      </c>
    </row>
    <row r="238" spans="1:4">
      <c r="A238" s="3">
        <v>40949.590277777781</v>
      </c>
      <c r="B238" s="5">
        <v>10.39</v>
      </c>
      <c r="C238" s="5">
        <v>205694</v>
      </c>
      <c r="D238" s="5">
        <v>2136615.86</v>
      </c>
    </row>
    <row r="239" spans="1:4">
      <c r="A239" s="3">
        <v>40949.597222222219</v>
      </c>
      <c r="B239" s="5">
        <v>10.36</v>
      </c>
      <c r="C239" s="5">
        <v>198303</v>
      </c>
      <c r="D239" s="5">
        <v>2054450.49</v>
      </c>
    </row>
    <row r="240" spans="1:4">
      <c r="A240" s="3">
        <v>40949.604166666664</v>
      </c>
      <c r="B240" s="5">
        <v>10.4</v>
      </c>
      <c r="C240" s="5">
        <v>171416</v>
      </c>
      <c r="D240" s="5">
        <v>1778590.34</v>
      </c>
    </row>
    <row r="241" spans="1:4">
      <c r="A241" s="3">
        <v>40949.611111111109</v>
      </c>
      <c r="B241" s="5">
        <v>10.41</v>
      </c>
      <c r="C241" s="5">
        <v>113302</v>
      </c>
      <c r="D241" s="5">
        <v>1178986</v>
      </c>
    </row>
    <row r="242" spans="1:4">
      <c r="A242" s="3">
        <v>40949.618055555555</v>
      </c>
      <c r="B242" s="5">
        <v>10.43</v>
      </c>
      <c r="C242" s="5">
        <v>369688</v>
      </c>
      <c r="D242" s="5">
        <v>3855072.5</v>
      </c>
    </row>
    <row r="243" spans="1:4">
      <c r="A243" s="3">
        <v>40949.625</v>
      </c>
      <c r="B243" s="5">
        <v>10.43</v>
      </c>
      <c r="C243" s="5">
        <v>329635</v>
      </c>
      <c r="D243" s="5">
        <v>3432105.72</v>
      </c>
    </row>
    <row r="244" spans="1:4">
      <c r="A244" s="3">
        <v>40952.402777777781</v>
      </c>
      <c r="B244" s="5">
        <v>10.28</v>
      </c>
      <c r="C244" s="5">
        <v>474897</v>
      </c>
      <c r="D244" s="5">
        <v>4887205.74</v>
      </c>
    </row>
    <row r="245" spans="1:4">
      <c r="A245" s="3">
        <v>40952.409722222219</v>
      </c>
      <c r="B245" s="5">
        <v>10.29</v>
      </c>
      <c r="C245" s="5">
        <v>300115</v>
      </c>
      <c r="D245" s="5">
        <v>3089955.5</v>
      </c>
    </row>
    <row r="246" spans="1:4">
      <c r="A246" s="3">
        <v>40952.416666666664</v>
      </c>
      <c r="B246" s="5">
        <v>10.33</v>
      </c>
      <c r="C246" s="5">
        <v>285117</v>
      </c>
      <c r="D246" s="5">
        <v>2938202.94</v>
      </c>
    </row>
    <row r="247" spans="1:4">
      <c r="A247" s="3">
        <v>40952.423611111109</v>
      </c>
      <c r="B247" s="5">
        <v>10.32</v>
      </c>
      <c r="C247" s="5">
        <v>171050</v>
      </c>
      <c r="D247" s="5">
        <v>1767159.59</v>
      </c>
    </row>
    <row r="248" spans="1:4">
      <c r="A248" s="3">
        <v>40952.430555555555</v>
      </c>
      <c r="B248" s="5">
        <v>10.4</v>
      </c>
      <c r="C248" s="5">
        <v>286793</v>
      </c>
      <c r="D248" s="5">
        <v>2975201.83</v>
      </c>
    </row>
    <row r="249" spans="1:4">
      <c r="A249" s="3">
        <v>40952.4375</v>
      </c>
      <c r="B249" s="5">
        <v>10.36</v>
      </c>
      <c r="C249" s="5">
        <v>149056</v>
      </c>
      <c r="D249" s="5">
        <v>1548076.9</v>
      </c>
    </row>
    <row r="250" spans="1:4">
      <c r="A250" s="3">
        <v>40952.444444444445</v>
      </c>
      <c r="B250" s="5">
        <v>10.44</v>
      </c>
      <c r="C250" s="5">
        <v>346964</v>
      </c>
      <c r="D250" s="5">
        <v>3622452.26</v>
      </c>
    </row>
    <row r="251" spans="1:4">
      <c r="A251" s="3">
        <v>40952.451388888891</v>
      </c>
      <c r="B251" s="5">
        <v>10.42</v>
      </c>
      <c r="C251" s="5">
        <v>75445</v>
      </c>
      <c r="D251" s="5">
        <v>785491.23</v>
      </c>
    </row>
    <row r="252" spans="1:4">
      <c r="A252" s="3">
        <v>40952.458333333336</v>
      </c>
      <c r="B252" s="5">
        <v>10.37</v>
      </c>
      <c r="C252" s="5">
        <v>127455</v>
      </c>
      <c r="D252" s="5">
        <v>1324293.68</v>
      </c>
    </row>
    <row r="253" spans="1:4">
      <c r="A253" s="3">
        <v>40952.465277777781</v>
      </c>
      <c r="B253" s="5">
        <v>10.37</v>
      </c>
      <c r="C253" s="5">
        <v>68376</v>
      </c>
      <c r="D253" s="5">
        <v>708489.13</v>
      </c>
    </row>
    <row r="254" spans="1:4">
      <c r="A254" s="3">
        <v>40952.472222222219</v>
      </c>
      <c r="B254" s="5">
        <v>10.4</v>
      </c>
      <c r="C254" s="5">
        <v>100500</v>
      </c>
      <c r="D254" s="5">
        <v>1044613</v>
      </c>
    </row>
    <row r="255" spans="1:4">
      <c r="A255" s="3">
        <v>40952.479166666664</v>
      </c>
      <c r="B255" s="5">
        <v>10.43</v>
      </c>
      <c r="C255" s="5">
        <v>119784</v>
      </c>
      <c r="D255" s="5">
        <v>1249232.92</v>
      </c>
    </row>
    <row r="256" spans="1:4">
      <c r="A256" s="3">
        <v>40952.548611111109</v>
      </c>
      <c r="B256" s="5">
        <v>10.48</v>
      </c>
      <c r="C256" s="5">
        <v>203553</v>
      </c>
      <c r="D256" s="5">
        <v>2128861.84</v>
      </c>
    </row>
    <row r="257" spans="1:4">
      <c r="A257" s="3">
        <v>40952.555555555555</v>
      </c>
      <c r="B257" s="5">
        <v>10.43</v>
      </c>
      <c r="C257" s="5">
        <v>105847</v>
      </c>
      <c r="D257" s="5">
        <v>1106185.1499999999</v>
      </c>
    </row>
    <row r="258" spans="1:4">
      <c r="A258" s="3">
        <v>40952.5625</v>
      </c>
      <c r="B258" s="5">
        <v>10.48</v>
      </c>
      <c r="C258" s="5">
        <v>316453</v>
      </c>
      <c r="D258" s="5">
        <v>3310624.85</v>
      </c>
    </row>
    <row r="259" spans="1:4">
      <c r="A259" s="3">
        <v>40952.569444444445</v>
      </c>
      <c r="B259" s="5">
        <v>10.46</v>
      </c>
      <c r="C259" s="5">
        <v>138400</v>
      </c>
      <c r="D259" s="5">
        <v>1449529.56</v>
      </c>
    </row>
    <row r="260" spans="1:4">
      <c r="A260" s="3">
        <v>40952.576388888891</v>
      </c>
      <c r="B260" s="5">
        <v>10.43</v>
      </c>
      <c r="C260" s="5">
        <v>166600</v>
      </c>
      <c r="D260" s="5">
        <v>1737949</v>
      </c>
    </row>
    <row r="261" spans="1:4">
      <c r="A261" s="3">
        <v>40952.583333333336</v>
      </c>
      <c r="B261" s="5">
        <v>10.4</v>
      </c>
      <c r="C261" s="5">
        <v>124902</v>
      </c>
      <c r="D261" s="5">
        <v>1301434.78</v>
      </c>
    </row>
    <row r="262" spans="1:4">
      <c r="A262" s="3">
        <v>40952.590277777781</v>
      </c>
      <c r="B262" s="5">
        <v>10.37</v>
      </c>
      <c r="C262" s="5">
        <v>124397</v>
      </c>
      <c r="D262" s="5">
        <v>1292575.83</v>
      </c>
    </row>
    <row r="263" spans="1:4">
      <c r="A263" s="3">
        <v>40952.597222222219</v>
      </c>
      <c r="B263" s="5">
        <v>10.38</v>
      </c>
      <c r="C263" s="5">
        <v>217506</v>
      </c>
      <c r="D263" s="5">
        <v>2254283.19</v>
      </c>
    </row>
    <row r="264" spans="1:4">
      <c r="A264" s="3">
        <v>40952.604166666664</v>
      </c>
      <c r="B264" s="5">
        <v>10.37</v>
      </c>
      <c r="C264" s="5">
        <v>123156</v>
      </c>
      <c r="D264" s="5">
        <v>1276638.52</v>
      </c>
    </row>
    <row r="265" spans="1:4">
      <c r="A265" s="3">
        <v>40952.611111111109</v>
      </c>
      <c r="B265" s="5">
        <v>10.33</v>
      </c>
      <c r="C265" s="5">
        <v>238430</v>
      </c>
      <c r="D265" s="5">
        <v>2469883.1800000002</v>
      </c>
    </row>
    <row r="266" spans="1:4">
      <c r="A266" s="3">
        <v>40952.618055555555</v>
      </c>
      <c r="B266" s="5">
        <v>10.37</v>
      </c>
      <c r="C266" s="5">
        <v>133570</v>
      </c>
      <c r="D266" s="5">
        <v>1383839.88</v>
      </c>
    </row>
    <row r="267" spans="1:4">
      <c r="A267" s="3">
        <v>40952.625</v>
      </c>
      <c r="B267" s="5">
        <v>10.42</v>
      </c>
      <c r="C267" s="5">
        <v>286322</v>
      </c>
      <c r="D267" s="5">
        <v>2973714.28</v>
      </c>
    </row>
    <row r="268" spans="1:4">
      <c r="A268" s="3">
        <v>40953.402777777781</v>
      </c>
      <c r="B268" s="5">
        <v>10.38</v>
      </c>
      <c r="C268" s="5">
        <v>100095</v>
      </c>
      <c r="D268" s="5">
        <v>1037545.55</v>
      </c>
    </row>
    <row r="269" spans="1:4">
      <c r="A269" s="3">
        <v>40953.409722222219</v>
      </c>
      <c r="B269" s="5">
        <v>10.36</v>
      </c>
      <c r="C269" s="5">
        <v>129328</v>
      </c>
      <c r="D269" s="5">
        <v>1339078.2</v>
      </c>
    </row>
    <row r="270" spans="1:4">
      <c r="A270" s="3">
        <v>40953.416666666664</v>
      </c>
      <c r="B270" s="5">
        <v>10.31</v>
      </c>
      <c r="C270" s="5">
        <v>428539</v>
      </c>
      <c r="D270" s="5">
        <v>4418104.92</v>
      </c>
    </row>
    <row r="271" spans="1:4">
      <c r="A271" s="3">
        <v>40953.423611111109</v>
      </c>
      <c r="B271" s="5">
        <v>10.32</v>
      </c>
      <c r="C271" s="5">
        <v>216066</v>
      </c>
      <c r="D271" s="5">
        <v>2225012.7999999998</v>
      </c>
    </row>
    <row r="272" spans="1:4">
      <c r="A272" s="3">
        <v>40953.430555555555</v>
      </c>
      <c r="B272" s="5">
        <v>10.32</v>
      </c>
      <c r="C272" s="5">
        <v>103375</v>
      </c>
      <c r="D272" s="5">
        <v>1067052.3</v>
      </c>
    </row>
    <row r="273" spans="1:4">
      <c r="A273" s="3">
        <v>40953.4375</v>
      </c>
      <c r="B273" s="5">
        <v>10.3</v>
      </c>
      <c r="C273" s="5">
        <v>196863</v>
      </c>
      <c r="D273" s="5">
        <v>2029100.1</v>
      </c>
    </row>
    <row r="274" spans="1:4">
      <c r="A274" s="3">
        <v>40953.444444444445</v>
      </c>
      <c r="B274" s="5">
        <v>10.5</v>
      </c>
      <c r="C274" s="5">
        <v>1063843</v>
      </c>
      <c r="D274" s="5">
        <v>11161952.199999999</v>
      </c>
    </row>
    <row r="275" spans="1:4">
      <c r="A275" s="3">
        <v>40953.451388888891</v>
      </c>
      <c r="B275" s="5">
        <v>10.51</v>
      </c>
      <c r="C275" s="5">
        <v>429386</v>
      </c>
      <c r="D275" s="5">
        <v>4507416.9800000004</v>
      </c>
    </row>
    <row r="276" spans="1:4">
      <c r="A276" s="3">
        <v>40953.458333333336</v>
      </c>
      <c r="B276" s="5">
        <v>10.48</v>
      </c>
      <c r="C276" s="5">
        <v>154523</v>
      </c>
      <c r="D276" s="5">
        <v>1619871.76</v>
      </c>
    </row>
    <row r="277" spans="1:4">
      <c r="A277" s="3">
        <v>40953.465277777781</v>
      </c>
      <c r="B277" s="5">
        <v>10.47</v>
      </c>
      <c r="C277" s="5">
        <v>141837</v>
      </c>
      <c r="D277" s="5">
        <v>1485239.76</v>
      </c>
    </row>
    <row r="278" spans="1:4">
      <c r="A278" s="3">
        <v>40953.472222222219</v>
      </c>
      <c r="B278" s="5">
        <v>10.42</v>
      </c>
      <c r="C278" s="5">
        <v>119050</v>
      </c>
      <c r="D278" s="5">
        <v>1242063.5</v>
      </c>
    </row>
    <row r="279" spans="1:4">
      <c r="A279" s="3">
        <v>40953.479166666664</v>
      </c>
      <c r="B279" s="5">
        <v>10.41</v>
      </c>
      <c r="C279" s="5">
        <v>136836</v>
      </c>
      <c r="D279" s="5">
        <v>1424188.46</v>
      </c>
    </row>
    <row r="280" spans="1:4">
      <c r="A280" s="3">
        <v>40953.548611111109</v>
      </c>
      <c r="B280" s="5">
        <v>10.39</v>
      </c>
      <c r="C280" s="5">
        <v>72940</v>
      </c>
      <c r="D280" s="5">
        <v>758612.6</v>
      </c>
    </row>
    <row r="281" spans="1:4">
      <c r="A281" s="3">
        <v>40953.555555555555</v>
      </c>
      <c r="B281" s="5">
        <v>10.4</v>
      </c>
      <c r="C281" s="5">
        <v>66220</v>
      </c>
      <c r="D281" s="5">
        <v>688789.8</v>
      </c>
    </row>
    <row r="282" spans="1:4">
      <c r="A282" s="3">
        <v>40953.5625</v>
      </c>
      <c r="B282" s="5">
        <v>10.37</v>
      </c>
      <c r="C282" s="5">
        <v>215748</v>
      </c>
      <c r="D282" s="5">
        <v>2239874.91</v>
      </c>
    </row>
    <row r="283" spans="1:4">
      <c r="A283" s="3">
        <v>40953.569444444445</v>
      </c>
      <c r="B283" s="5">
        <v>10.39</v>
      </c>
      <c r="C283" s="5">
        <v>161116</v>
      </c>
      <c r="D283" s="5">
        <v>1672523.58</v>
      </c>
    </row>
    <row r="284" spans="1:4">
      <c r="A284" s="3">
        <v>40953.576388888891</v>
      </c>
      <c r="B284" s="5">
        <v>10.44</v>
      </c>
      <c r="C284" s="5">
        <v>271710</v>
      </c>
      <c r="D284" s="5">
        <v>2834066.77</v>
      </c>
    </row>
    <row r="285" spans="1:4">
      <c r="A285" s="3">
        <v>40953.583333333336</v>
      </c>
      <c r="B285" s="5">
        <v>10.41</v>
      </c>
      <c r="C285" s="5">
        <v>80320</v>
      </c>
      <c r="D285" s="5">
        <v>837321.2</v>
      </c>
    </row>
    <row r="286" spans="1:4">
      <c r="A286" s="3">
        <v>40953.590277777781</v>
      </c>
      <c r="B286" s="5">
        <v>10.39</v>
      </c>
      <c r="C286" s="5">
        <v>63620</v>
      </c>
      <c r="D286" s="5">
        <v>661871</v>
      </c>
    </row>
    <row r="287" spans="1:4">
      <c r="A287" s="3">
        <v>40953.597222222219</v>
      </c>
      <c r="B287" s="5">
        <v>10.4</v>
      </c>
      <c r="C287" s="5">
        <v>98249</v>
      </c>
      <c r="D287" s="5">
        <v>1022702.19</v>
      </c>
    </row>
    <row r="288" spans="1:4">
      <c r="A288" s="3">
        <v>40953.604166666664</v>
      </c>
      <c r="B288" s="5">
        <v>10.41</v>
      </c>
      <c r="C288" s="5">
        <v>92289</v>
      </c>
      <c r="D288" s="5">
        <v>961156.89</v>
      </c>
    </row>
    <row r="289" spans="1:4">
      <c r="A289" s="3">
        <v>40953.611111111109</v>
      </c>
      <c r="B289" s="5">
        <v>10.38</v>
      </c>
      <c r="C289" s="5">
        <v>113653</v>
      </c>
      <c r="D289" s="5">
        <v>1180863.28</v>
      </c>
    </row>
    <row r="290" spans="1:4">
      <c r="A290" s="3">
        <v>40953.618055555555</v>
      </c>
      <c r="B290" s="5">
        <v>10.39</v>
      </c>
      <c r="C290" s="5">
        <v>159171</v>
      </c>
      <c r="D290" s="5">
        <v>1653033.29</v>
      </c>
    </row>
    <row r="291" spans="1:4">
      <c r="A291" s="3">
        <v>40953.625</v>
      </c>
      <c r="B291" s="5">
        <v>10.43</v>
      </c>
      <c r="C291" s="5">
        <v>342224</v>
      </c>
      <c r="D291" s="5">
        <v>3561038.63</v>
      </c>
    </row>
    <row r="292" spans="1:4">
      <c r="A292" s="3">
        <v>40954.402777777781</v>
      </c>
      <c r="B292" s="5">
        <v>10.51</v>
      </c>
      <c r="C292" s="5">
        <v>366706</v>
      </c>
      <c r="D292" s="5">
        <v>3834818.27</v>
      </c>
    </row>
    <row r="293" spans="1:4">
      <c r="A293" s="3">
        <v>40954.409722222219</v>
      </c>
      <c r="B293" s="5">
        <v>10.57</v>
      </c>
      <c r="C293" s="5">
        <v>885157</v>
      </c>
      <c r="D293" s="5">
        <v>9354759.3599999994</v>
      </c>
    </row>
    <row r="294" spans="1:4">
      <c r="A294" s="3">
        <v>40954.416666666664</v>
      </c>
      <c r="B294" s="5">
        <v>10.49</v>
      </c>
      <c r="C294" s="5">
        <v>350500</v>
      </c>
      <c r="D294" s="5">
        <v>3689751</v>
      </c>
    </row>
    <row r="295" spans="1:4">
      <c r="A295" s="3">
        <v>40954.423611111109</v>
      </c>
      <c r="B295" s="5">
        <v>10.51</v>
      </c>
      <c r="C295" s="5">
        <v>181625</v>
      </c>
      <c r="D295" s="5">
        <v>1904851.99</v>
      </c>
    </row>
    <row r="296" spans="1:4">
      <c r="A296" s="3">
        <v>40954.430555555555</v>
      </c>
      <c r="B296" s="5">
        <v>10.51</v>
      </c>
      <c r="C296" s="5">
        <v>201891</v>
      </c>
      <c r="D296" s="5">
        <v>2122315.7799999998</v>
      </c>
    </row>
    <row r="297" spans="1:4">
      <c r="A297" s="3">
        <v>40954.4375</v>
      </c>
      <c r="B297" s="5">
        <v>10.59</v>
      </c>
      <c r="C297" s="5">
        <v>334957</v>
      </c>
      <c r="D297" s="5">
        <v>3539148.41</v>
      </c>
    </row>
    <row r="298" spans="1:4">
      <c r="A298" s="3">
        <v>40954.444444444445</v>
      </c>
      <c r="B298" s="5">
        <v>10.57</v>
      </c>
      <c r="C298" s="5">
        <v>519067</v>
      </c>
      <c r="D298" s="5">
        <v>5501862.4900000002</v>
      </c>
    </row>
    <row r="299" spans="1:4">
      <c r="A299" s="3">
        <v>40954.451388888891</v>
      </c>
      <c r="B299" s="5">
        <v>10.66</v>
      </c>
      <c r="C299" s="5">
        <v>806938</v>
      </c>
      <c r="D299" s="5">
        <v>8593782.1699999999</v>
      </c>
    </row>
    <row r="300" spans="1:4">
      <c r="A300" s="3">
        <v>40954.458333333336</v>
      </c>
      <c r="B300" s="5">
        <v>10.66</v>
      </c>
      <c r="C300" s="5">
        <v>420300</v>
      </c>
      <c r="D300" s="5">
        <v>4477165.2300000004</v>
      </c>
    </row>
    <row r="301" spans="1:4">
      <c r="A301" s="3">
        <v>40954.465277777781</v>
      </c>
      <c r="B301" s="5">
        <v>10.68</v>
      </c>
      <c r="C301" s="5">
        <v>313182</v>
      </c>
      <c r="D301" s="5">
        <v>3335641.31</v>
      </c>
    </row>
    <row r="302" spans="1:4">
      <c r="A302" s="3">
        <v>40954.472222222219</v>
      </c>
      <c r="B302" s="5">
        <v>10.73</v>
      </c>
      <c r="C302" s="5">
        <v>1405092</v>
      </c>
      <c r="D302" s="5">
        <v>15095986</v>
      </c>
    </row>
    <row r="303" spans="1:4">
      <c r="A303" s="3">
        <v>40954.479166666664</v>
      </c>
      <c r="B303" s="5">
        <v>10.73</v>
      </c>
      <c r="C303" s="5">
        <v>352611</v>
      </c>
      <c r="D303" s="5">
        <v>3779430.85</v>
      </c>
    </row>
    <row r="304" spans="1:4">
      <c r="A304" s="3">
        <v>40954.548611111109</v>
      </c>
      <c r="B304" s="5">
        <v>10.79</v>
      </c>
      <c r="C304" s="5">
        <v>694559</v>
      </c>
      <c r="D304" s="5">
        <v>7500425.8399999999</v>
      </c>
    </row>
    <row r="305" spans="1:4">
      <c r="A305" s="3">
        <v>40954.555555555555</v>
      </c>
      <c r="B305" s="5">
        <v>10.87</v>
      </c>
      <c r="C305" s="5">
        <v>1101504</v>
      </c>
      <c r="D305" s="5">
        <v>11960088.939999999</v>
      </c>
    </row>
    <row r="306" spans="1:4">
      <c r="A306" s="3">
        <v>40954.5625</v>
      </c>
      <c r="B306" s="5">
        <v>10.84</v>
      </c>
      <c r="C306" s="5">
        <v>406850</v>
      </c>
      <c r="D306" s="5">
        <v>4415277.74</v>
      </c>
    </row>
    <row r="307" spans="1:4">
      <c r="A307" s="3">
        <v>40954.569444444445</v>
      </c>
      <c r="B307" s="5">
        <v>10.79</v>
      </c>
      <c r="C307" s="5">
        <v>314937</v>
      </c>
      <c r="D307" s="5">
        <v>3403284.93</v>
      </c>
    </row>
    <row r="308" spans="1:4">
      <c r="A308" s="3">
        <v>40954.576388888891</v>
      </c>
      <c r="B308" s="5">
        <v>10.72</v>
      </c>
      <c r="C308" s="5">
        <v>260583</v>
      </c>
      <c r="D308" s="5">
        <v>2804335.77</v>
      </c>
    </row>
    <row r="309" spans="1:4">
      <c r="A309" s="3">
        <v>40954.583333333336</v>
      </c>
      <c r="B309" s="5">
        <v>10.75</v>
      </c>
      <c r="C309" s="5">
        <v>224478</v>
      </c>
      <c r="D309" s="5">
        <v>2407467.2599999998</v>
      </c>
    </row>
    <row r="310" spans="1:4">
      <c r="A310" s="3">
        <v>40954.590277777781</v>
      </c>
      <c r="B310" s="5">
        <v>10.7</v>
      </c>
      <c r="C310" s="5">
        <v>300844</v>
      </c>
      <c r="D310" s="5">
        <v>3225761.85</v>
      </c>
    </row>
    <row r="311" spans="1:4">
      <c r="A311" s="3">
        <v>40954.597222222219</v>
      </c>
      <c r="B311" s="5">
        <v>10.68</v>
      </c>
      <c r="C311" s="5">
        <v>302394</v>
      </c>
      <c r="D311" s="5">
        <v>3233069.4</v>
      </c>
    </row>
    <row r="312" spans="1:4">
      <c r="A312" s="3">
        <v>40954.604166666664</v>
      </c>
      <c r="B312" s="5">
        <v>10.7</v>
      </c>
      <c r="C312" s="5">
        <v>134797</v>
      </c>
      <c r="D312" s="5">
        <v>1441152.31</v>
      </c>
    </row>
    <row r="313" spans="1:4">
      <c r="A313" s="3">
        <v>40954.611111111109</v>
      </c>
      <c r="B313" s="5">
        <v>10.66</v>
      </c>
      <c r="C313" s="5">
        <v>397873</v>
      </c>
      <c r="D313" s="5">
        <v>4258849.4400000004</v>
      </c>
    </row>
    <row r="314" spans="1:4">
      <c r="A314" s="3">
        <v>40954.618055555555</v>
      </c>
      <c r="B314" s="5">
        <v>10.68</v>
      </c>
      <c r="C314" s="5">
        <v>267244</v>
      </c>
      <c r="D314" s="5">
        <v>2852404.74</v>
      </c>
    </row>
    <row r="315" spans="1:4">
      <c r="A315" s="3">
        <v>40954.625</v>
      </c>
      <c r="B315" s="5">
        <v>10.74</v>
      </c>
      <c r="C315" s="5">
        <v>443999</v>
      </c>
      <c r="D315" s="5">
        <v>4756796.01</v>
      </c>
    </row>
    <row r="316" spans="1:4">
      <c r="A316" s="3">
        <v>40955.402777777781</v>
      </c>
      <c r="B316" s="5">
        <v>10.7</v>
      </c>
      <c r="C316" s="5">
        <v>373192</v>
      </c>
      <c r="D316" s="5">
        <v>3981332.78</v>
      </c>
    </row>
    <row r="317" spans="1:4">
      <c r="A317" s="3">
        <v>40955.409722222219</v>
      </c>
      <c r="B317" s="5">
        <v>10.74</v>
      </c>
      <c r="C317" s="5">
        <v>316810</v>
      </c>
      <c r="D317" s="5">
        <v>3388962.63</v>
      </c>
    </row>
    <row r="318" spans="1:4">
      <c r="A318" s="3">
        <v>40955.416666666664</v>
      </c>
      <c r="B318" s="5">
        <v>10.71</v>
      </c>
      <c r="C318" s="5">
        <v>402420</v>
      </c>
      <c r="D318" s="5">
        <v>4309940.8600000003</v>
      </c>
    </row>
    <row r="319" spans="1:4">
      <c r="A319" s="3">
        <v>40955.423611111109</v>
      </c>
      <c r="B319" s="5">
        <v>10.68</v>
      </c>
      <c r="C319" s="5">
        <v>212549</v>
      </c>
      <c r="D319" s="5">
        <v>2271742.7200000002</v>
      </c>
    </row>
    <row r="320" spans="1:4">
      <c r="A320" s="3">
        <v>40955.430555555555</v>
      </c>
      <c r="B320" s="5">
        <v>10.67</v>
      </c>
      <c r="C320" s="5">
        <v>276331</v>
      </c>
      <c r="D320" s="5">
        <v>2950961.08</v>
      </c>
    </row>
    <row r="321" spans="1:4">
      <c r="A321" s="3">
        <v>40955.4375</v>
      </c>
      <c r="B321" s="5">
        <v>10.67</v>
      </c>
      <c r="C321" s="5">
        <v>141920</v>
      </c>
      <c r="D321" s="5">
        <v>1515480.4</v>
      </c>
    </row>
    <row r="322" spans="1:4">
      <c r="A322" s="3">
        <v>40955.444444444445</v>
      </c>
      <c r="B322" s="5">
        <v>10.63</v>
      </c>
      <c r="C322" s="5">
        <v>328261</v>
      </c>
      <c r="D322" s="5">
        <v>3490965.05</v>
      </c>
    </row>
    <row r="323" spans="1:4">
      <c r="A323" s="3">
        <v>40955.451388888891</v>
      </c>
      <c r="B323" s="5">
        <v>10.62</v>
      </c>
      <c r="C323" s="5">
        <v>405500</v>
      </c>
      <c r="D323" s="5">
        <v>4310969.5999999996</v>
      </c>
    </row>
    <row r="324" spans="1:4">
      <c r="A324" s="3">
        <v>40955.458333333336</v>
      </c>
      <c r="B324" s="5">
        <v>10.64</v>
      </c>
      <c r="C324" s="5">
        <v>270071</v>
      </c>
      <c r="D324" s="5">
        <v>2867997.45</v>
      </c>
    </row>
    <row r="325" spans="1:4">
      <c r="A325" s="3">
        <v>40955.465277777781</v>
      </c>
      <c r="B325" s="5">
        <v>10.65</v>
      </c>
      <c r="C325" s="5">
        <v>267456</v>
      </c>
      <c r="D325" s="5">
        <v>2839396.44</v>
      </c>
    </row>
    <row r="326" spans="1:4">
      <c r="A326" s="3">
        <v>40955.472222222219</v>
      </c>
      <c r="B326" s="5">
        <v>10.65</v>
      </c>
      <c r="C326" s="5">
        <v>93695</v>
      </c>
      <c r="D326" s="5">
        <v>997804.75</v>
      </c>
    </row>
    <row r="327" spans="1:4">
      <c r="A327" s="3">
        <v>40955.479166666664</v>
      </c>
      <c r="B327" s="5">
        <v>10.62</v>
      </c>
      <c r="C327" s="5">
        <v>265578</v>
      </c>
      <c r="D327" s="5">
        <v>2822995.51</v>
      </c>
    </row>
    <row r="328" spans="1:4">
      <c r="A328" s="3">
        <v>40955.548611111109</v>
      </c>
      <c r="B328" s="5">
        <v>10.6</v>
      </c>
      <c r="C328" s="5">
        <v>313800</v>
      </c>
      <c r="D328" s="5">
        <v>3326804</v>
      </c>
    </row>
    <row r="329" spans="1:4">
      <c r="A329" s="3">
        <v>40955.555555555555</v>
      </c>
      <c r="B329" s="5">
        <v>10.59</v>
      </c>
      <c r="C329" s="5">
        <v>353349</v>
      </c>
      <c r="D329" s="5">
        <v>3735165.44</v>
      </c>
    </row>
    <row r="330" spans="1:4">
      <c r="A330" s="3">
        <v>40955.5625</v>
      </c>
      <c r="B330" s="5">
        <v>10.54</v>
      </c>
      <c r="C330" s="5">
        <v>240751</v>
      </c>
      <c r="D330" s="5">
        <v>2541854.9500000002</v>
      </c>
    </row>
    <row r="331" spans="1:4">
      <c r="A331" s="3">
        <v>40955.569444444445</v>
      </c>
      <c r="B331" s="5">
        <v>10.57</v>
      </c>
      <c r="C331" s="5">
        <v>135681</v>
      </c>
      <c r="D331" s="5">
        <v>1431404.44</v>
      </c>
    </row>
    <row r="332" spans="1:4">
      <c r="A332" s="3">
        <v>40955.576388888891</v>
      </c>
      <c r="B332" s="5">
        <v>10.56</v>
      </c>
      <c r="C332" s="5">
        <v>168337</v>
      </c>
      <c r="D332" s="5">
        <v>1778245.44</v>
      </c>
    </row>
    <row r="333" spans="1:4">
      <c r="A333" s="3">
        <v>40955.583333333336</v>
      </c>
      <c r="B333" s="5">
        <v>10.58</v>
      </c>
      <c r="C333" s="5">
        <v>103749</v>
      </c>
      <c r="D333" s="5">
        <v>1095689.1499999999</v>
      </c>
    </row>
    <row r="334" spans="1:4">
      <c r="A334" s="3">
        <v>40955.590277777781</v>
      </c>
      <c r="B334" s="5">
        <v>10.53</v>
      </c>
      <c r="C334" s="5">
        <v>325548</v>
      </c>
      <c r="D334" s="5">
        <v>3429110.46</v>
      </c>
    </row>
    <row r="335" spans="1:4">
      <c r="A335" s="3">
        <v>40955.597222222219</v>
      </c>
      <c r="B335" s="5">
        <v>10.52</v>
      </c>
      <c r="C335" s="5">
        <v>357942</v>
      </c>
      <c r="D335" s="5">
        <v>3761320.01</v>
      </c>
    </row>
    <row r="336" spans="1:4">
      <c r="A336" s="3">
        <v>40955.604166666664</v>
      </c>
      <c r="B336" s="5">
        <v>10.56</v>
      </c>
      <c r="C336" s="5">
        <v>226306</v>
      </c>
      <c r="D336" s="5">
        <v>2383843.9300000002</v>
      </c>
    </row>
    <row r="337" spans="1:4">
      <c r="A337" s="3">
        <v>40955.611111111109</v>
      </c>
      <c r="B337" s="5">
        <v>10.54</v>
      </c>
      <c r="C337" s="5">
        <v>117809</v>
      </c>
      <c r="D337" s="5">
        <v>1243215.8600000001</v>
      </c>
    </row>
    <row r="338" spans="1:4">
      <c r="A338" s="3">
        <v>40955.618055555555</v>
      </c>
      <c r="B338" s="5">
        <v>10.63</v>
      </c>
      <c r="C338" s="5">
        <v>288000</v>
      </c>
      <c r="D338" s="5">
        <v>3048731.54</v>
      </c>
    </row>
    <row r="339" spans="1:4">
      <c r="A339" s="3">
        <v>40955.625</v>
      </c>
      <c r="B339" s="5">
        <v>10.63</v>
      </c>
      <c r="C339" s="5">
        <v>304923</v>
      </c>
      <c r="D339" s="5">
        <v>3240773.86</v>
      </c>
    </row>
    <row r="340" spans="1:4">
      <c r="A340" s="3">
        <v>40956.402777777781</v>
      </c>
      <c r="B340" s="5">
        <v>10.69</v>
      </c>
      <c r="C340" s="5">
        <v>424200</v>
      </c>
      <c r="D340" s="5">
        <v>4538802.96</v>
      </c>
    </row>
    <row r="341" spans="1:4">
      <c r="A341" s="3">
        <v>40956.409722222219</v>
      </c>
      <c r="B341" s="5">
        <v>10.66</v>
      </c>
      <c r="C341" s="5">
        <v>295271</v>
      </c>
      <c r="D341" s="5">
        <v>3149037.05</v>
      </c>
    </row>
    <row r="342" spans="1:4">
      <c r="A342" s="3">
        <v>40956.416666666664</v>
      </c>
      <c r="B342" s="5">
        <v>10.66</v>
      </c>
      <c r="C342" s="5">
        <v>95899</v>
      </c>
      <c r="D342" s="5">
        <v>1023431.34</v>
      </c>
    </row>
    <row r="343" spans="1:4">
      <c r="A343" s="3">
        <v>40956.423611111109</v>
      </c>
      <c r="B343" s="5">
        <v>10.72</v>
      </c>
      <c r="C343" s="5">
        <v>294368</v>
      </c>
      <c r="D343" s="5">
        <v>3149082.38</v>
      </c>
    </row>
    <row r="344" spans="1:4">
      <c r="A344" s="3">
        <v>40956.430555555555</v>
      </c>
      <c r="B344" s="5">
        <v>10.7</v>
      </c>
      <c r="C344" s="5">
        <v>211374</v>
      </c>
      <c r="D344" s="5">
        <v>2262381.9300000002</v>
      </c>
    </row>
    <row r="345" spans="1:4">
      <c r="A345" s="3">
        <v>40956.4375</v>
      </c>
      <c r="B345" s="5">
        <v>10.65</v>
      </c>
      <c r="C345" s="5">
        <v>160553</v>
      </c>
      <c r="D345" s="5">
        <v>1714140.72</v>
      </c>
    </row>
    <row r="346" spans="1:4">
      <c r="A346" s="3">
        <v>40956.444444444445</v>
      </c>
      <c r="B346" s="5">
        <v>10.62</v>
      </c>
      <c r="C346" s="5">
        <v>107337</v>
      </c>
      <c r="D346" s="5">
        <v>1142715.69</v>
      </c>
    </row>
    <row r="347" spans="1:4">
      <c r="A347" s="3">
        <v>40956.451388888891</v>
      </c>
      <c r="B347" s="5">
        <v>10.54</v>
      </c>
      <c r="C347" s="5">
        <v>290756</v>
      </c>
      <c r="D347" s="5">
        <v>3069459.24</v>
      </c>
    </row>
    <row r="348" spans="1:4">
      <c r="A348" s="3">
        <v>40956.458333333336</v>
      </c>
      <c r="B348" s="5">
        <v>10.58</v>
      </c>
      <c r="C348" s="5">
        <v>125776</v>
      </c>
      <c r="D348" s="5">
        <v>1333137.08</v>
      </c>
    </row>
    <row r="349" spans="1:4">
      <c r="A349" s="3">
        <v>40956.465277777781</v>
      </c>
      <c r="B349" s="5">
        <v>10.6</v>
      </c>
      <c r="C349" s="5">
        <v>107499</v>
      </c>
      <c r="D349" s="5">
        <v>1135207.46</v>
      </c>
    </row>
    <row r="350" spans="1:4">
      <c r="A350" s="3">
        <v>40956.472222222219</v>
      </c>
      <c r="B350" s="5">
        <v>10.66</v>
      </c>
      <c r="C350" s="5">
        <v>85017</v>
      </c>
      <c r="D350" s="5">
        <v>902994.29</v>
      </c>
    </row>
    <row r="351" spans="1:4">
      <c r="A351" s="3">
        <v>40956.479166666664</v>
      </c>
      <c r="B351" s="5">
        <v>10.6</v>
      </c>
      <c r="C351" s="5">
        <v>107090</v>
      </c>
      <c r="D351" s="5">
        <v>1136858.7</v>
      </c>
    </row>
    <row r="352" spans="1:4">
      <c r="A352" s="3">
        <v>40956.548611111109</v>
      </c>
      <c r="B352" s="5">
        <v>10.59</v>
      </c>
      <c r="C352" s="5">
        <v>228615</v>
      </c>
      <c r="D352" s="5">
        <v>2420128.25</v>
      </c>
    </row>
    <row r="353" spans="1:4">
      <c r="A353" s="3">
        <v>40956.555555555555</v>
      </c>
      <c r="B353" s="5">
        <v>10.6</v>
      </c>
      <c r="C353" s="5">
        <v>30281</v>
      </c>
      <c r="D353" s="5">
        <v>320620.78999999998</v>
      </c>
    </row>
    <row r="354" spans="1:4">
      <c r="A354" s="3">
        <v>40956.5625</v>
      </c>
      <c r="B354" s="5">
        <v>10.62</v>
      </c>
      <c r="C354" s="5">
        <v>43802</v>
      </c>
      <c r="D354" s="5">
        <v>464505.2</v>
      </c>
    </row>
    <row r="355" spans="1:4">
      <c r="A355" s="3">
        <v>40956.569444444445</v>
      </c>
      <c r="B355" s="5">
        <v>10.68</v>
      </c>
      <c r="C355" s="5">
        <v>207500</v>
      </c>
      <c r="D355" s="5">
        <v>2214891</v>
      </c>
    </row>
    <row r="356" spans="1:4">
      <c r="A356" s="3">
        <v>40956.576388888891</v>
      </c>
      <c r="B356" s="5">
        <v>10.71</v>
      </c>
      <c r="C356" s="5">
        <v>179328</v>
      </c>
      <c r="D356" s="5">
        <v>1915098</v>
      </c>
    </row>
    <row r="357" spans="1:4">
      <c r="A357" s="3">
        <v>40956.583333333336</v>
      </c>
      <c r="B357" s="5">
        <v>10.68</v>
      </c>
      <c r="C357" s="5">
        <v>151700</v>
      </c>
      <c r="D357" s="5">
        <v>1621426.8</v>
      </c>
    </row>
    <row r="358" spans="1:4">
      <c r="A358" s="3">
        <v>40956.590277777781</v>
      </c>
      <c r="B358" s="5">
        <v>10.65</v>
      </c>
      <c r="C358" s="5">
        <v>54901</v>
      </c>
      <c r="D358" s="5">
        <v>584168.51</v>
      </c>
    </row>
    <row r="359" spans="1:4">
      <c r="A359" s="3">
        <v>40956.597222222219</v>
      </c>
      <c r="B359" s="5">
        <v>10.67</v>
      </c>
      <c r="C359" s="5">
        <v>97053</v>
      </c>
      <c r="D359" s="5">
        <v>1033008.26</v>
      </c>
    </row>
    <row r="360" spans="1:4">
      <c r="A360" s="3">
        <v>40956.604166666664</v>
      </c>
      <c r="B360" s="5">
        <v>10.64</v>
      </c>
      <c r="C360" s="5">
        <v>72000</v>
      </c>
      <c r="D360" s="5">
        <v>767751.98</v>
      </c>
    </row>
    <row r="361" spans="1:4">
      <c r="A361" s="3">
        <v>40956.611111111109</v>
      </c>
      <c r="B361" s="5">
        <v>10.62</v>
      </c>
      <c r="C361" s="5">
        <v>126300</v>
      </c>
      <c r="D361" s="5">
        <v>1341923</v>
      </c>
    </row>
    <row r="362" spans="1:4">
      <c r="A362" s="3">
        <v>40956.618055555555</v>
      </c>
      <c r="B362" s="5">
        <v>10.59</v>
      </c>
      <c r="C362" s="5">
        <v>258189</v>
      </c>
      <c r="D362" s="5">
        <v>2735121.4</v>
      </c>
    </row>
    <row r="363" spans="1:4">
      <c r="A363" s="3">
        <v>40956.625</v>
      </c>
      <c r="B363" s="5">
        <v>10.61</v>
      </c>
      <c r="C363" s="5">
        <v>226200</v>
      </c>
      <c r="D363" s="5">
        <v>2398119</v>
      </c>
    </row>
    <row r="364" spans="1:4">
      <c r="A364" s="3">
        <v>40960.402777777781</v>
      </c>
      <c r="B364" s="5">
        <v>10.62</v>
      </c>
      <c r="C364" s="5">
        <v>488543</v>
      </c>
      <c r="D364" s="5">
        <v>5178321.1900000004</v>
      </c>
    </row>
    <row r="365" spans="1:4">
      <c r="A365" s="3">
        <v>40960.409722222219</v>
      </c>
      <c r="B365" s="5">
        <v>10.6</v>
      </c>
      <c r="C365" s="5">
        <v>201202</v>
      </c>
      <c r="D365" s="5">
        <v>2137382.2400000002</v>
      </c>
    </row>
    <row r="366" spans="1:4">
      <c r="A366" s="3">
        <v>40960.416666666664</v>
      </c>
      <c r="B366" s="5">
        <v>10.61</v>
      </c>
      <c r="C366" s="5">
        <v>156390</v>
      </c>
      <c r="D366" s="5">
        <v>1654847.52</v>
      </c>
    </row>
    <row r="367" spans="1:4">
      <c r="A367" s="3">
        <v>40960.423611111109</v>
      </c>
      <c r="B367" s="5">
        <v>10.59</v>
      </c>
      <c r="C367" s="5">
        <v>209400</v>
      </c>
      <c r="D367" s="5">
        <v>2220107</v>
      </c>
    </row>
    <row r="368" spans="1:4">
      <c r="A368" s="3">
        <v>40960.430555555555</v>
      </c>
      <c r="B368" s="5">
        <v>10.62</v>
      </c>
      <c r="C368" s="5">
        <v>350150</v>
      </c>
      <c r="D368" s="5">
        <v>3722486</v>
      </c>
    </row>
    <row r="369" spans="1:4">
      <c r="A369" s="3">
        <v>40960.4375</v>
      </c>
      <c r="B369" s="5">
        <v>10.57</v>
      </c>
      <c r="C369" s="5">
        <v>152007</v>
      </c>
      <c r="D369" s="5">
        <v>1608636.99</v>
      </c>
    </row>
    <row r="370" spans="1:4">
      <c r="A370" s="3">
        <v>40960.444444444445</v>
      </c>
      <c r="B370" s="5">
        <v>10.53</v>
      </c>
      <c r="C370" s="5">
        <v>302964</v>
      </c>
      <c r="D370" s="5">
        <v>3192701.76</v>
      </c>
    </row>
    <row r="371" spans="1:4">
      <c r="A371" s="3">
        <v>40960.451388888891</v>
      </c>
      <c r="B371" s="5">
        <v>10.44</v>
      </c>
      <c r="C371" s="5">
        <v>401506</v>
      </c>
      <c r="D371" s="5">
        <v>4212140.32</v>
      </c>
    </row>
    <row r="372" spans="1:4">
      <c r="A372" s="3">
        <v>40960.458333333336</v>
      </c>
      <c r="B372" s="5">
        <v>10.46</v>
      </c>
      <c r="C372" s="5">
        <v>267616</v>
      </c>
      <c r="D372" s="5">
        <v>2795347.54</v>
      </c>
    </row>
    <row r="373" spans="1:4">
      <c r="A373" s="3">
        <v>40960.465277777781</v>
      </c>
      <c r="B373" s="5">
        <v>10.47</v>
      </c>
      <c r="C373" s="5">
        <v>213981</v>
      </c>
      <c r="D373" s="5">
        <v>2235306.94</v>
      </c>
    </row>
    <row r="374" spans="1:4">
      <c r="A374" s="3">
        <v>40960.472222222219</v>
      </c>
      <c r="B374" s="5">
        <v>10.48</v>
      </c>
      <c r="C374" s="5">
        <v>133100</v>
      </c>
      <c r="D374" s="5">
        <v>1394876</v>
      </c>
    </row>
    <row r="375" spans="1:4">
      <c r="A375" s="3">
        <v>40960.479166666664</v>
      </c>
      <c r="B375" s="5">
        <v>10.46</v>
      </c>
      <c r="C375" s="5">
        <v>180200</v>
      </c>
      <c r="D375" s="5">
        <v>1883151</v>
      </c>
    </row>
    <row r="376" spans="1:4">
      <c r="A376" s="3">
        <v>40960.548611111109</v>
      </c>
      <c r="B376" s="5">
        <v>10.43</v>
      </c>
      <c r="C376" s="5">
        <v>67207</v>
      </c>
      <c r="D376" s="5">
        <v>701605.01</v>
      </c>
    </row>
    <row r="377" spans="1:4">
      <c r="A377" s="3">
        <v>40960.555555555555</v>
      </c>
      <c r="B377" s="5">
        <v>10.47</v>
      </c>
      <c r="C377" s="5">
        <v>132696</v>
      </c>
      <c r="D377" s="5">
        <v>1387025.16</v>
      </c>
    </row>
    <row r="378" spans="1:4">
      <c r="A378" s="3">
        <v>40960.5625</v>
      </c>
      <c r="B378" s="5">
        <v>10.48</v>
      </c>
      <c r="C378" s="5">
        <v>135100</v>
      </c>
      <c r="D378" s="5">
        <v>1416326</v>
      </c>
    </row>
    <row r="379" spans="1:4">
      <c r="A379" s="3">
        <v>40960.569444444445</v>
      </c>
      <c r="B379" s="5">
        <v>10.48</v>
      </c>
      <c r="C379" s="5">
        <v>108520</v>
      </c>
      <c r="D379" s="5">
        <v>1138515.6000000001</v>
      </c>
    </row>
    <row r="380" spans="1:4">
      <c r="A380" s="3">
        <v>40960.576388888891</v>
      </c>
      <c r="B380" s="5">
        <v>10.54</v>
      </c>
      <c r="C380" s="5">
        <v>127094</v>
      </c>
      <c r="D380" s="5">
        <v>1336688.1000000001</v>
      </c>
    </row>
    <row r="381" spans="1:4">
      <c r="A381" s="3">
        <v>40960.583333333336</v>
      </c>
      <c r="B381" s="5">
        <v>10.52</v>
      </c>
      <c r="C381" s="5">
        <v>122500</v>
      </c>
      <c r="D381" s="5">
        <v>1290655</v>
      </c>
    </row>
    <row r="382" spans="1:4">
      <c r="A382" s="3">
        <v>40960.590277777781</v>
      </c>
      <c r="B382" s="5">
        <v>10.58</v>
      </c>
      <c r="C382" s="5">
        <v>583249</v>
      </c>
      <c r="D382" s="5">
        <v>6147221.9900000002</v>
      </c>
    </row>
    <row r="383" spans="1:4">
      <c r="A383" s="3">
        <v>40960.597222222219</v>
      </c>
      <c r="B383" s="5">
        <v>10.61</v>
      </c>
      <c r="C383" s="5">
        <v>190800</v>
      </c>
      <c r="D383" s="5">
        <v>2022316.01</v>
      </c>
    </row>
    <row r="384" spans="1:4">
      <c r="A384" s="3">
        <v>40960.604166666664</v>
      </c>
      <c r="B384" s="5">
        <v>10.58</v>
      </c>
      <c r="C384" s="5">
        <v>118199</v>
      </c>
      <c r="D384" s="5">
        <v>1251891.3999999999</v>
      </c>
    </row>
    <row r="385" spans="1:4">
      <c r="A385" s="3">
        <v>40960.611111111109</v>
      </c>
      <c r="B385" s="5">
        <v>10.6</v>
      </c>
      <c r="C385" s="5">
        <v>113198</v>
      </c>
      <c r="D385" s="5">
        <v>1198081.8</v>
      </c>
    </row>
    <row r="386" spans="1:4">
      <c r="A386" s="3">
        <v>40960.618055555555</v>
      </c>
      <c r="B386" s="5">
        <v>10.66</v>
      </c>
      <c r="C386" s="5">
        <v>388725</v>
      </c>
      <c r="D386" s="5">
        <v>4131537.67</v>
      </c>
    </row>
    <row r="387" spans="1:4">
      <c r="A387" s="3">
        <v>40960.625</v>
      </c>
      <c r="B387" s="5">
        <v>10.7</v>
      </c>
      <c r="C387" s="5">
        <v>756856</v>
      </c>
      <c r="D387" s="5">
        <v>8085693.4199999999</v>
      </c>
    </row>
    <row r="388" spans="1:4">
      <c r="A388" s="3">
        <v>40961.402777777781</v>
      </c>
      <c r="B388" s="5">
        <v>10.71</v>
      </c>
      <c r="C388" s="5">
        <v>305500</v>
      </c>
      <c r="D388" s="5">
        <v>3268690</v>
      </c>
    </row>
    <row r="389" spans="1:4">
      <c r="A389" s="3">
        <v>40961.409722222219</v>
      </c>
      <c r="B389" s="5">
        <v>10.66</v>
      </c>
      <c r="C389" s="5">
        <v>338789</v>
      </c>
      <c r="D389" s="5">
        <v>3619890.09</v>
      </c>
    </row>
    <row r="390" spans="1:4">
      <c r="A390" s="3">
        <v>40961.416666666664</v>
      </c>
      <c r="B390" s="5">
        <v>10.69</v>
      </c>
      <c r="C390" s="5">
        <v>149658</v>
      </c>
      <c r="D390" s="5">
        <v>1599751.43</v>
      </c>
    </row>
    <row r="391" spans="1:4">
      <c r="A391" s="3">
        <v>40961.423611111109</v>
      </c>
      <c r="B391" s="5">
        <v>10.7</v>
      </c>
      <c r="C391" s="5">
        <v>212492</v>
      </c>
      <c r="D391" s="5">
        <v>2271220.92</v>
      </c>
    </row>
    <row r="392" spans="1:4">
      <c r="A392" s="3">
        <v>40961.430555555555</v>
      </c>
      <c r="B392" s="5">
        <v>10.72</v>
      </c>
      <c r="C392" s="5">
        <v>181898</v>
      </c>
      <c r="D392" s="5">
        <v>1949613.46</v>
      </c>
    </row>
    <row r="393" spans="1:4">
      <c r="A393" s="3">
        <v>40961.4375</v>
      </c>
      <c r="B393" s="5">
        <v>10.71</v>
      </c>
      <c r="C393" s="5">
        <v>413002</v>
      </c>
      <c r="D393" s="5">
        <v>4436240.93</v>
      </c>
    </row>
    <row r="394" spans="1:4">
      <c r="A394" s="3">
        <v>40961.444444444445</v>
      </c>
      <c r="B394" s="5">
        <v>10.73</v>
      </c>
      <c r="C394" s="5">
        <v>166798</v>
      </c>
      <c r="D394" s="5">
        <v>1788152.72</v>
      </c>
    </row>
    <row r="395" spans="1:4">
      <c r="A395" s="3">
        <v>40961.451388888891</v>
      </c>
      <c r="B395" s="5">
        <v>10.69</v>
      </c>
      <c r="C395" s="5">
        <v>266222</v>
      </c>
      <c r="D395" s="5">
        <v>2850830.42</v>
      </c>
    </row>
    <row r="396" spans="1:4">
      <c r="A396" s="3">
        <v>40961.458333333336</v>
      </c>
      <c r="B396" s="5">
        <v>10.81</v>
      </c>
      <c r="C396" s="5">
        <v>484201</v>
      </c>
      <c r="D396" s="5">
        <v>5218735.97</v>
      </c>
    </row>
    <row r="397" spans="1:4">
      <c r="A397" s="3">
        <v>40961.465277777781</v>
      </c>
      <c r="B397" s="5">
        <v>10.86</v>
      </c>
      <c r="C397" s="5">
        <v>887496</v>
      </c>
      <c r="D397" s="5">
        <v>9628535.2799999993</v>
      </c>
    </row>
    <row r="398" spans="1:4">
      <c r="A398" s="3">
        <v>40961.472222222219</v>
      </c>
      <c r="B398" s="5">
        <v>10.96</v>
      </c>
      <c r="C398" s="5">
        <v>1459700</v>
      </c>
      <c r="D398" s="5">
        <v>15996384.960000001</v>
      </c>
    </row>
    <row r="399" spans="1:4">
      <c r="A399" s="3">
        <v>40961.479166666664</v>
      </c>
      <c r="B399" s="5">
        <v>11.04</v>
      </c>
      <c r="C399" s="5">
        <v>799174</v>
      </c>
      <c r="D399" s="5">
        <v>8784844.9299999997</v>
      </c>
    </row>
    <row r="400" spans="1:4">
      <c r="A400" s="3">
        <v>40961.548611111109</v>
      </c>
      <c r="B400" s="5">
        <v>11.04</v>
      </c>
      <c r="C400" s="5">
        <v>682188</v>
      </c>
      <c r="D400" s="5">
        <v>7531795.4900000002</v>
      </c>
    </row>
    <row r="401" spans="1:4">
      <c r="A401" s="3">
        <v>40961.555555555555</v>
      </c>
      <c r="B401" s="5">
        <v>11.05</v>
      </c>
      <c r="C401" s="5">
        <v>924184</v>
      </c>
      <c r="D401" s="5">
        <v>10226717.09</v>
      </c>
    </row>
    <row r="402" spans="1:4">
      <c r="A402" s="3">
        <v>40961.5625</v>
      </c>
      <c r="B402" s="5">
        <v>11.05</v>
      </c>
      <c r="C402" s="5">
        <v>899363</v>
      </c>
      <c r="D402" s="5">
        <v>9993232.6699999999</v>
      </c>
    </row>
    <row r="403" spans="1:4">
      <c r="A403" s="3">
        <v>40961.569444444445</v>
      </c>
      <c r="B403" s="5">
        <v>11</v>
      </c>
      <c r="C403" s="5">
        <v>568783</v>
      </c>
      <c r="D403" s="5">
        <v>6279383.2400000002</v>
      </c>
    </row>
    <row r="404" spans="1:4">
      <c r="A404" s="3">
        <v>40961.576388888891</v>
      </c>
      <c r="B404" s="5">
        <v>11.02</v>
      </c>
      <c r="C404" s="5">
        <v>292600</v>
      </c>
      <c r="D404" s="5">
        <v>3223728.01</v>
      </c>
    </row>
    <row r="405" spans="1:4">
      <c r="A405" s="3">
        <v>40961.583333333336</v>
      </c>
      <c r="B405" s="5">
        <v>11.08</v>
      </c>
      <c r="C405" s="5">
        <v>286489</v>
      </c>
      <c r="D405" s="5">
        <v>3166359.28</v>
      </c>
    </row>
    <row r="406" spans="1:4">
      <c r="A406" s="3">
        <v>40961.590277777781</v>
      </c>
      <c r="B406" s="5">
        <v>11.02</v>
      </c>
      <c r="C406" s="5">
        <v>202866</v>
      </c>
      <c r="D406" s="5">
        <v>2239814.2599999998</v>
      </c>
    </row>
    <row r="407" spans="1:4">
      <c r="A407" s="3">
        <v>40961.597222222219</v>
      </c>
      <c r="B407" s="5">
        <v>11.02</v>
      </c>
      <c r="C407" s="5">
        <v>200416</v>
      </c>
      <c r="D407" s="5">
        <v>2208948.13</v>
      </c>
    </row>
    <row r="408" spans="1:4">
      <c r="A408" s="3">
        <v>40961.604166666664</v>
      </c>
      <c r="B408" s="5">
        <v>10.99</v>
      </c>
      <c r="C408" s="5">
        <v>437695</v>
      </c>
      <c r="D408" s="5">
        <v>4811551.8499999996</v>
      </c>
    </row>
    <row r="409" spans="1:4">
      <c r="A409" s="3">
        <v>40961.611111111109</v>
      </c>
      <c r="B409" s="5">
        <v>10.99</v>
      </c>
      <c r="C409" s="5">
        <v>280621</v>
      </c>
      <c r="D409" s="5">
        <v>3080948.67</v>
      </c>
    </row>
    <row r="410" spans="1:4">
      <c r="A410" s="3">
        <v>40961.618055555555</v>
      </c>
      <c r="B410" s="5">
        <v>10.97</v>
      </c>
      <c r="C410" s="5">
        <v>336637</v>
      </c>
      <c r="D410" s="5">
        <v>3695823.36</v>
      </c>
    </row>
    <row r="411" spans="1:4">
      <c r="A411" s="3">
        <v>40961.625</v>
      </c>
      <c r="B411" s="5">
        <v>10.99</v>
      </c>
      <c r="C411" s="5">
        <v>565906</v>
      </c>
      <c r="D411" s="5">
        <v>6220673.8600000003</v>
      </c>
    </row>
    <row r="412" spans="1:4">
      <c r="A412" s="3">
        <v>40962.402777777781</v>
      </c>
      <c r="B412" s="5">
        <v>10.97</v>
      </c>
      <c r="C412" s="5">
        <v>603317</v>
      </c>
      <c r="D412" s="5">
        <v>6605964.8200000003</v>
      </c>
    </row>
    <row r="413" spans="1:4">
      <c r="A413" s="3">
        <v>40962.409722222219</v>
      </c>
      <c r="B413" s="5">
        <v>10.99</v>
      </c>
      <c r="C413" s="5">
        <v>564781</v>
      </c>
      <c r="D413" s="5">
        <v>6187078.5800000001</v>
      </c>
    </row>
    <row r="414" spans="1:4">
      <c r="A414" s="3">
        <v>40962.416666666664</v>
      </c>
      <c r="B414" s="5">
        <v>11.2</v>
      </c>
      <c r="C414" s="5">
        <v>1514299</v>
      </c>
      <c r="D414" s="5">
        <v>16831859.149999999</v>
      </c>
    </row>
    <row r="415" spans="1:4">
      <c r="A415" s="3">
        <v>40962.423611111109</v>
      </c>
      <c r="B415" s="5">
        <v>11.29</v>
      </c>
      <c r="C415" s="5">
        <v>1822739</v>
      </c>
      <c r="D415" s="5">
        <v>20591408.149999999</v>
      </c>
    </row>
    <row r="416" spans="1:4">
      <c r="A416" s="3">
        <v>40962.430555555555</v>
      </c>
      <c r="B416" s="5">
        <v>11.21</v>
      </c>
      <c r="C416" s="5">
        <v>564447</v>
      </c>
      <c r="D416" s="5">
        <v>6347743.79</v>
      </c>
    </row>
    <row r="417" spans="1:4">
      <c r="A417" s="3">
        <v>40962.4375</v>
      </c>
      <c r="B417" s="5">
        <v>11.26</v>
      </c>
      <c r="C417" s="5">
        <v>402550</v>
      </c>
      <c r="D417" s="5">
        <v>4521937.07</v>
      </c>
    </row>
    <row r="418" spans="1:4">
      <c r="A418" s="3">
        <v>40962.444444444445</v>
      </c>
      <c r="B418" s="5">
        <v>11.25</v>
      </c>
      <c r="C418" s="5">
        <v>333200</v>
      </c>
      <c r="D418" s="5">
        <v>3745297.41</v>
      </c>
    </row>
    <row r="419" spans="1:4">
      <c r="A419" s="3">
        <v>40962.451388888891</v>
      </c>
      <c r="B419" s="5">
        <v>11.23</v>
      </c>
      <c r="C419" s="5">
        <v>312500</v>
      </c>
      <c r="D419" s="5">
        <v>3522056.74</v>
      </c>
    </row>
    <row r="420" spans="1:4">
      <c r="A420" s="3">
        <v>40962.458333333336</v>
      </c>
      <c r="B420" s="5">
        <v>11.22</v>
      </c>
      <c r="C420" s="5">
        <v>148938</v>
      </c>
      <c r="D420" s="5">
        <v>1671268.76</v>
      </c>
    </row>
    <row r="421" spans="1:4">
      <c r="A421" s="3">
        <v>40962.465277777781</v>
      </c>
      <c r="B421" s="5">
        <v>11.2</v>
      </c>
      <c r="C421" s="5">
        <v>295949</v>
      </c>
      <c r="D421" s="5">
        <v>3322505.38</v>
      </c>
    </row>
    <row r="422" spans="1:4">
      <c r="A422" s="3">
        <v>40962.472222222219</v>
      </c>
      <c r="B422" s="5">
        <v>11.17</v>
      </c>
      <c r="C422" s="5">
        <v>339538</v>
      </c>
      <c r="D422" s="5">
        <v>3805608.13</v>
      </c>
    </row>
    <row r="423" spans="1:4">
      <c r="A423" s="3">
        <v>40962.479166666664</v>
      </c>
      <c r="B423" s="5">
        <v>11.11</v>
      </c>
      <c r="C423" s="5">
        <v>411627</v>
      </c>
      <c r="D423" s="5">
        <v>4579176.3</v>
      </c>
    </row>
    <row r="424" spans="1:4">
      <c r="A424" s="3">
        <v>40962.548611111109</v>
      </c>
      <c r="B424" s="5">
        <v>11.08</v>
      </c>
      <c r="C424" s="5">
        <v>276549</v>
      </c>
      <c r="D424" s="5">
        <v>3073488.94</v>
      </c>
    </row>
    <row r="425" spans="1:4">
      <c r="A425" s="3">
        <v>40962.555555555555</v>
      </c>
      <c r="B425" s="5">
        <v>11.08</v>
      </c>
      <c r="C425" s="5">
        <v>180240</v>
      </c>
      <c r="D425" s="5">
        <v>1991937</v>
      </c>
    </row>
    <row r="426" spans="1:4">
      <c r="A426" s="3">
        <v>40962.5625</v>
      </c>
      <c r="B426" s="5">
        <v>11.07</v>
      </c>
      <c r="C426" s="5">
        <v>199400</v>
      </c>
      <c r="D426" s="5">
        <v>2207824</v>
      </c>
    </row>
    <row r="427" spans="1:4">
      <c r="A427" s="3">
        <v>40962.569444444445</v>
      </c>
      <c r="B427" s="5">
        <v>11.11</v>
      </c>
      <c r="C427" s="5">
        <v>229743</v>
      </c>
      <c r="D427" s="5">
        <v>2547599.4500000002</v>
      </c>
    </row>
    <row r="428" spans="1:4">
      <c r="A428" s="3">
        <v>40962.576388888891</v>
      </c>
      <c r="B428" s="5">
        <v>11.12</v>
      </c>
      <c r="C428" s="5">
        <v>178593</v>
      </c>
      <c r="D428" s="5">
        <v>1982891.66</v>
      </c>
    </row>
    <row r="429" spans="1:4">
      <c r="A429" s="3">
        <v>40962.583333333336</v>
      </c>
      <c r="B429" s="5">
        <v>11.08</v>
      </c>
      <c r="C429" s="5">
        <v>221138</v>
      </c>
      <c r="D429" s="5">
        <v>2450228.36</v>
      </c>
    </row>
    <row r="430" spans="1:4">
      <c r="A430" s="3">
        <v>40962.590277777781</v>
      </c>
      <c r="B430" s="5">
        <v>11.1</v>
      </c>
      <c r="C430" s="5">
        <v>166874</v>
      </c>
      <c r="D430" s="5">
        <v>1852729.41</v>
      </c>
    </row>
    <row r="431" spans="1:4">
      <c r="A431" s="3">
        <v>40962.597222222219</v>
      </c>
      <c r="B431" s="5">
        <v>11.06</v>
      </c>
      <c r="C431" s="5">
        <v>213008</v>
      </c>
      <c r="D431" s="5">
        <v>2363346.52</v>
      </c>
    </row>
    <row r="432" spans="1:4">
      <c r="A432" s="3">
        <v>40962.604166666664</v>
      </c>
      <c r="B432" s="5">
        <v>11.14</v>
      </c>
      <c r="C432" s="5">
        <v>209065</v>
      </c>
      <c r="D432" s="5">
        <v>2324220.2599999998</v>
      </c>
    </row>
    <row r="433" spans="1:4">
      <c r="A433" s="3">
        <v>40962.611111111109</v>
      </c>
      <c r="B433" s="5">
        <v>11.1</v>
      </c>
      <c r="C433" s="5">
        <v>260430</v>
      </c>
      <c r="D433" s="5">
        <v>2899055.18</v>
      </c>
    </row>
    <row r="434" spans="1:4">
      <c r="A434" s="3">
        <v>40962.618055555555</v>
      </c>
      <c r="B434" s="5">
        <v>11.07</v>
      </c>
      <c r="C434" s="5">
        <v>297281</v>
      </c>
      <c r="D434" s="5">
        <v>3293018.23</v>
      </c>
    </row>
    <row r="435" spans="1:4">
      <c r="A435" s="3">
        <v>40962.625</v>
      </c>
      <c r="B435" s="5">
        <v>11.11</v>
      </c>
      <c r="C435" s="5">
        <v>431574</v>
      </c>
      <c r="D435" s="5">
        <v>4786791.87</v>
      </c>
    </row>
    <row r="436" spans="1:4">
      <c r="A436" s="3">
        <v>40963.402777777781</v>
      </c>
      <c r="B436" s="5">
        <v>11.13</v>
      </c>
      <c r="C436" s="5">
        <v>483076</v>
      </c>
      <c r="D436" s="5">
        <v>5348094</v>
      </c>
    </row>
    <row r="437" spans="1:4">
      <c r="A437" s="3">
        <v>40963.409722222219</v>
      </c>
      <c r="B437" s="5">
        <v>11.14</v>
      </c>
      <c r="C437" s="5">
        <v>210862</v>
      </c>
      <c r="D437" s="5">
        <v>2348697.52</v>
      </c>
    </row>
    <row r="438" spans="1:4">
      <c r="A438" s="3">
        <v>40963.416666666664</v>
      </c>
      <c r="B438" s="5">
        <v>11.11</v>
      </c>
      <c r="C438" s="5">
        <v>182331</v>
      </c>
      <c r="D438" s="5">
        <v>2027522.8</v>
      </c>
    </row>
    <row r="439" spans="1:4">
      <c r="A439" s="3">
        <v>40963.423611111109</v>
      </c>
      <c r="B439" s="5">
        <v>11.22</v>
      </c>
      <c r="C439" s="5">
        <v>391106</v>
      </c>
      <c r="D439" s="5">
        <v>4366427.2</v>
      </c>
    </row>
    <row r="440" spans="1:4">
      <c r="A440" s="3">
        <v>40963.430555555555</v>
      </c>
      <c r="B440" s="5">
        <v>11.16</v>
      </c>
      <c r="C440" s="5">
        <v>194600</v>
      </c>
      <c r="D440" s="5">
        <v>2178370.25</v>
      </c>
    </row>
    <row r="441" spans="1:4">
      <c r="A441" s="3">
        <v>40963.4375</v>
      </c>
      <c r="B441" s="5">
        <v>11.2</v>
      </c>
      <c r="C441" s="5">
        <v>206500</v>
      </c>
      <c r="D441" s="5">
        <v>2308228</v>
      </c>
    </row>
    <row r="442" spans="1:4">
      <c r="A442" s="3">
        <v>40963.444444444445</v>
      </c>
      <c r="B442" s="5">
        <v>11.18</v>
      </c>
      <c r="C442" s="5">
        <v>210619</v>
      </c>
      <c r="D442" s="5">
        <v>2356315.11</v>
      </c>
    </row>
    <row r="443" spans="1:4">
      <c r="A443" s="3">
        <v>40963.451388888891</v>
      </c>
      <c r="B443" s="5">
        <v>11.14</v>
      </c>
      <c r="C443" s="5">
        <v>218781</v>
      </c>
      <c r="D443" s="5">
        <v>2446882.2999999998</v>
      </c>
    </row>
    <row r="444" spans="1:4">
      <c r="A444" s="3">
        <v>40963.458333333336</v>
      </c>
      <c r="B444" s="5">
        <v>11.08</v>
      </c>
      <c r="C444" s="5">
        <v>316384</v>
      </c>
      <c r="D444" s="5">
        <v>3518133.72</v>
      </c>
    </row>
    <row r="445" spans="1:4">
      <c r="A445" s="3">
        <v>40963.465277777781</v>
      </c>
      <c r="B445" s="5">
        <v>11.09</v>
      </c>
      <c r="C445" s="5">
        <v>343800</v>
      </c>
      <c r="D445" s="5">
        <v>3802950.16</v>
      </c>
    </row>
    <row r="446" spans="1:4">
      <c r="A446" s="3">
        <v>40963.472222222219</v>
      </c>
      <c r="B446" s="5">
        <v>11.1</v>
      </c>
      <c r="C446" s="5">
        <v>127614</v>
      </c>
      <c r="D446" s="5">
        <v>1415451.84</v>
      </c>
    </row>
    <row r="447" spans="1:4">
      <c r="A447" s="3">
        <v>40963.479166666664</v>
      </c>
      <c r="B447" s="5">
        <v>11.18</v>
      </c>
      <c r="C447" s="5">
        <v>683553</v>
      </c>
      <c r="D447" s="5">
        <v>7634460.9100000001</v>
      </c>
    </row>
    <row r="448" spans="1:4">
      <c r="A448" s="3">
        <v>40963.548611111109</v>
      </c>
      <c r="B448" s="5">
        <v>11.2</v>
      </c>
      <c r="C448" s="5">
        <v>408423</v>
      </c>
      <c r="D448" s="5">
        <v>4573846.8099999996</v>
      </c>
    </row>
    <row r="449" spans="1:4">
      <c r="A449" s="3">
        <v>40963.555555555555</v>
      </c>
      <c r="B449" s="5">
        <v>11.28</v>
      </c>
      <c r="C449" s="5">
        <v>840371</v>
      </c>
      <c r="D449" s="5">
        <v>9444861.9100000001</v>
      </c>
    </row>
    <row r="450" spans="1:4">
      <c r="A450" s="3">
        <v>40963.5625</v>
      </c>
      <c r="B450" s="5">
        <v>11.35</v>
      </c>
      <c r="C450" s="5">
        <v>1141979</v>
      </c>
      <c r="D450" s="5">
        <v>12932192.68</v>
      </c>
    </row>
    <row r="451" spans="1:4">
      <c r="A451" s="3">
        <v>40963.569444444445</v>
      </c>
      <c r="B451" s="5">
        <v>11.35</v>
      </c>
      <c r="C451" s="5">
        <v>1708200</v>
      </c>
      <c r="D451" s="5">
        <v>19571811.84</v>
      </c>
    </row>
    <row r="452" spans="1:4">
      <c r="A452" s="3">
        <v>40963.576388888891</v>
      </c>
      <c r="B452" s="5">
        <v>11.39</v>
      </c>
      <c r="C452" s="5">
        <v>461039</v>
      </c>
      <c r="D452" s="5">
        <v>5247358.6100000003</v>
      </c>
    </row>
    <row r="453" spans="1:4">
      <c r="A453" s="3">
        <v>40963.583333333336</v>
      </c>
      <c r="B453" s="5">
        <v>11.35</v>
      </c>
      <c r="C453" s="5">
        <v>472079</v>
      </c>
      <c r="D453" s="5">
        <v>5357675.76</v>
      </c>
    </row>
    <row r="454" spans="1:4">
      <c r="A454" s="3">
        <v>40963.590277777781</v>
      </c>
      <c r="B454" s="5">
        <v>11.31</v>
      </c>
      <c r="C454" s="5">
        <v>371526</v>
      </c>
      <c r="D454" s="5">
        <v>4203207.29</v>
      </c>
    </row>
    <row r="455" spans="1:4">
      <c r="A455" s="3">
        <v>40963.597222222219</v>
      </c>
      <c r="B455" s="5">
        <v>11.29</v>
      </c>
      <c r="C455" s="5">
        <v>436525</v>
      </c>
      <c r="D455" s="5">
        <v>4933801.4800000004</v>
      </c>
    </row>
    <row r="456" spans="1:4">
      <c r="A456" s="3">
        <v>40963.604166666664</v>
      </c>
      <c r="B456" s="5">
        <v>11.3</v>
      </c>
      <c r="C456" s="5">
        <v>199603</v>
      </c>
      <c r="D456" s="5">
        <v>2254113.41</v>
      </c>
    </row>
    <row r="457" spans="1:4">
      <c r="A457" s="3">
        <v>40963.611111111109</v>
      </c>
      <c r="B457" s="5">
        <v>11.33</v>
      </c>
      <c r="C457" s="5">
        <v>468250</v>
      </c>
      <c r="D457" s="5">
        <v>5308357.47</v>
      </c>
    </row>
    <row r="458" spans="1:4">
      <c r="A458" s="3">
        <v>40963.618055555555</v>
      </c>
      <c r="B458" s="5">
        <v>11.31</v>
      </c>
      <c r="C458" s="5">
        <v>574715</v>
      </c>
      <c r="D458" s="5">
        <v>6513291.54</v>
      </c>
    </row>
    <row r="459" spans="1:4">
      <c r="A459" s="3">
        <v>40963.625</v>
      </c>
      <c r="B459" s="5">
        <v>11.33</v>
      </c>
      <c r="C459" s="5">
        <v>682032</v>
      </c>
      <c r="D459" s="5">
        <v>7723421.2400000002</v>
      </c>
    </row>
    <row r="460" spans="1:4">
      <c r="A460" s="3">
        <v>40966.402777777781</v>
      </c>
      <c r="B460" s="5">
        <v>11.49</v>
      </c>
      <c r="C460" s="5">
        <v>1041000</v>
      </c>
      <c r="D460" s="5">
        <v>11932460.470000001</v>
      </c>
    </row>
    <row r="461" spans="1:4">
      <c r="A461" s="3">
        <v>40966.409722222219</v>
      </c>
      <c r="B461" s="5">
        <v>11.47</v>
      </c>
      <c r="C461" s="5">
        <v>524509</v>
      </c>
      <c r="D461" s="5">
        <v>6004249.9100000001</v>
      </c>
    </row>
    <row r="462" spans="1:4">
      <c r="A462" s="3">
        <v>40966.416666666664</v>
      </c>
      <c r="B462" s="5">
        <v>11.62</v>
      </c>
      <c r="C462" s="5">
        <v>1514896</v>
      </c>
      <c r="D462" s="5">
        <v>17550565.890000001</v>
      </c>
    </row>
    <row r="463" spans="1:4">
      <c r="A463" s="3">
        <v>40966.423611111109</v>
      </c>
      <c r="B463" s="5">
        <v>11.54</v>
      </c>
      <c r="C463" s="5">
        <v>967158</v>
      </c>
      <c r="D463" s="5">
        <v>11161884.43</v>
      </c>
    </row>
    <row r="464" spans="1:4">
      <c r="A464" s="3">
        <v>40966.430555555555</v>
      </c>
      <c r="B464" s="5">
        <v>11.58</v>
      </c>
      <c r="C464" s="5">
        <v>639916</v>
      </c>
      <c r="D464" s="5">
        <v>7403112.3099999996</v>
      </c>
    </row>
    <row r="465" spans="1:4">
      <c r="A465" s="3">
        <v>40966.4375</v>
      </c>
      <c r="B465" s="5">
        <v>11.6</v>
      </c>
      <c r="C465" s="5">
        <v>632185</v>
      </c>
      <c r="D465" s="5">
        <v>7327654.3499999996</v>
      </c>
    </row>
    <row r="466" spans="1:4">
      <c r="A466" s="3">
        <v>40966.444444444445</v>
      </c>
      <c r="B466" s="5">
        <v>11.63</v>
      </c>
      <c r="C466" s="5">
        <v>1502290</v>
      </c>
      <c r="D466" s="5">
        <v>17532947.48</v>
      </c>
    </row>
    <row r="467" spans="1:4">
      <c r="A467" s="3">
        <v>40966.451388888891</v>
      </c>
      <c r="B467" s="5">
        <v>11.59</v>
      </c>
      <c r="C467" s="5">
        <v>644682</v>
      </c>
      <c r="D467" s="5">
        <v>7459692.7199999997</v>
      </c>
    </row>
    <row r="468" spans="1:4">
      <c r="A468" s="3">
        <v>40966.458333333336</v>
      </c>
      <c r="B468" s="5">
        <v>11.58</v>
      </c>
      <c r="C468" s="5">
        <v>391822</v>
      </c>
      <c r="D468" s="5">
        <v>4539358.68</v>
      </c>
    </row>
    <row r="469" spans="1:4">
      <c r="A469" s="3">
        <v>40966.465277777781</v>
      </c>
      <c r="B469" s="5">
        <v>11.59</v>
      </c>
      <c r="C469" s="5">
        <v>220239</v>
      </c>
      <c r="D469" s="5">
        <v>2551615.5299999998</v>
      </c>
    </row>
    <row r="470" spans="1:4">
      <c r="A470" s="3">
        <v>40966.472222222219</v>
      </c>
      <c r="B470" s="5">
        <v>11.6</v>
      </c>
      <c r="C470" s="5">
        <v>166960</v>
      </c>
      <c r="D470" s="5">
        <v>1935890.87</v>
      </c>
    </row>
    <row r="471" spans="1:4">
      <c r="A471" s="3">
        <v>40966.479166666664</v>
      </c>
      <c r="B471" s="5">
        <v>11.59</v>
      </c>
      <c r="C471" s="5">
        <v>225703</v>
      </c>
      <c r="D471" s="5">
        <v>2619694.94</v>
      </c>
    </row>
    <row r="472" spans="1:4">
      <c r="A472" s="3">
        <v>40966.548611111109</v>
      </c>
      <c r="B472" s="5">
        <v>11.62</v>
      </c>
      <c r="C472" s="5">
        <v>279708</v>
      </c>
      <c r="D472" s="5">
        <v>3245436.76</v>
      </c>
    </row>
    <row r="473" spans="1:4">
      <c r="A473" s="3">
        <v>40966.555555555555</v>
      </c>
      <c r="B473" s="5">
        <v>11.59</v>
      </c>
      <c r="C473" s="5">
        <v>251492</v>
      </c>
      <c r="D473" s="5">
        <v>2919698.04</v>
      </c>
    </row>
    <row r="474" spans="1:4">
      <c r="A474" s="3">
        <v>40966.5625</v>
      </c>
      <c r="B474" s="5">
        <v>11.58</v>
      </c>
      <c r="C474" s="5">
        <v>219100</v>
      </c>
      <c r="D474" s="5">
        <v>2541278</v>
      </c>
    </row>
    <row r="475" spans="1:4">
      <c r="A475" s="3">
        <v>40966.569444444445</v>
      </c>
      <c r="B475" s="5">
        <v>11.72</v>
      </c>
      <c r="C475" s="5">
        <v>722196</v>
      </c>
      <c r="D475" s="5">
        <v>8404508.9900000002</v>
      </c>
    </row>
    <row r="476" spans="1:4">
      <c r="A476" s="3">
        <v>40966.576388888891</v>
      </c>
      <c r="B476" s="5">
        <v>11.78</v>
      </c>
      <c r="C476" s="5">
        <v>875803</v>
      </c>
      <c r="D476" s="5">
        <v>10266626.1</v>
      </c>
    </row>
    <row r="477" spans="1:4">
      <c r="A477" s="3">
        <v>40966.583333333336</v>
      </c>
      <c r="B477" s="5">
        <v>11.68</v>
      </c>
      <c r="C477" s="5">
        <v>592979</v>
      </c>
      <c r="D477" s="5">
        <v>6965909.7400000002</v>
      </c>
    </row>
    <row r="478" spans="1:4">
      <c r="A478" s="3">
        <v>40966.590277777781</v>
      </c>
      <c r="B478" s="5">
        <v>11.72</v>
      </c>
      <c r="C478" s="5">
        <v>258008</v>
      </c>
      <c r="D478" s="5">
        <v>3019376.48</v>
      </c>
    </row>
    <row r="479" spans="1:4">
      <c r="A479" s="3">
        <v>40966.597222222219</v>
      </c>
      <c r="B479" s="5">
        <v>11.68</v>
      </c>
      <c r="C479" s="5">
        <v>336492</v>
      </c>
      <c r="D479" s="5">
        <v>3938097.03</v>
      </c>
    </row>
    <row r="480" spans="1:4">
      <c r="A480" s="3">
        <v>40966.604166666664</v>
      </c>
      <c r="B480" s="5">
        <v>11.6</v>
      </c>
      <c r="C480" s="5">
        <v>486902</v>
      </c>
      <c r="D480" s="5">
        <v>5659195.2699999996</v>
      </c>
    </row>
    <row r="481" spans="1:4">
      <c r="A481" s="3">
        <v>40966.611111111109</v>
      </c>
      <c r="B481" s="5">
        <v>11.6</v>
      </c>
      <c r="C481" s="5">
        <v>453000</v>
      </c>
      <c r="D481" s="5">
        <v>5264246</v>
      </c>
    </row>
    <row r="482" spans="1:4">
      <c r="A482" s="3">
        <v>40966.618055555555</v>
      </c>
      <c r="B482" s="5">
        <v>11.51</v>
      </c>
      <c r="C482" s="5">
        <v>657573</v>
      </c>
      <c r="D482" s="5">
        <v>7589291.9299999997</v>
      </c>
    </row>
    <row r="483" spans="1:4">
      <c r="A483" s="3">
        <v>40966.625</v>
      </c>
      <c r="B483" s="5">
        <v>11.41</v>
      </c>
      <c r="C483" s="5">
        <v>842960</v>
      </c>
      <c r="D483" s="5">
        <v>9647819.2699999996</v>
      </c>
    </row>
    <row r="484" spans="1:4">
      <c r="A484" s="3">
        <v>40967.402777777781</v>
      </c>
      <c r="B484" s="5">
        <v>11.33</v>
      </c>
      <c r="C484" s="5">
        <v>792700</v>
      </c>
      <c r="D484" s="5">
        <v>9013471.9000000004</v>
      </c>
    </row>
    <row r="485" spans="1:4">
      <c r="A485" s="3">
        <v>40967.409722222219</v>
      </c>
      <c r="B485" s="5">
        <v>11.39</v>
      </c>
      <c r="C485" s="5">
        <v>598862</v>
      </c>
      <c r="D485" s="5">
        <v>6776361.4299999997</v>
      </c>
    </row>
    <row r="486" spans="1:4">
      <c r="A486" s="3">
        <v>40967.416666666664</v>
      </c>
      <c r="B486" s="5">
        <v>11.39</v>
      </c>
      <c r="C486" s="5">
        <v>252025</v>
      </c>
      <c r="D486" s="5">
        <v>2872898.25</v>
      </c>
    </row>
    <row r="487" spans="1:4">
      <c r="A487" s="3">
        <v>40967.423611111109</v>
      </c>
      <c r="B487" s="5">
        <v>11.3</v>
      </c>
      <c r="C487" s="5">
        <v>625685</v>
      </c>
      <c r="D487" s="5">
        <v>7078557.4100000001</v>
      </c>
    </row>
    <row r="488" spans="1:4">
      <c r="A488" s="3">
        <v>40967.430555555555</v>
      </c>
      <c r="B488" s="5">
        <v>11.39</v>
      </c>
      <c r="C488" s="5">
        <v>296914</v>
      </c>
      <c r="D488" s="5">
        <v>3362439.1</v>
      </c>
    </row>
    <row r="489" spans="1:4">
      <c r="A489" s="3">
        <v>40967.4375</v>
      </c>
      <c r="B489" s="5">
        <v>11.44</v>
      </c>
      <c r="C489" s="5">
        <v>400372</v>
      </c>
      <c r="D489" s="5">
        <v>4573297.16</v>
      </c>
    </row>
    <row r="490" spans="1:4">
      <c r="A490" s="3">
        <v>40967.444444444445</v>
      </c>
      <c r="B490" s="5">
        <v>11.38</v>
      </c>
      <c r="C490" s="5">
        <v>391478</v>
      </c>
      <c r="D490" s="5">
        <v>4466492.5</v>
      </c>
    </row>
    <row r="491" spans="1:4">
      <c r="A491" s="3">
        <v>40967.451388888891</v>
      </c>
      <c r="B491" s="5">
        <v>11.34</v>
      </c>
      <c r="C491" s="5">
        <v>213696</v>
      </c>
      <c r="D491" s="5">
        <v>2422714.8199999998</v>
      </c>
    </row>
    <row r="492" spans="1:4">
      <c r="A492" s="3">
        <v>40967.458333333336</v>
      </c>
      <c r="B492" s="5">
        <v>11.37</v>
      </c>
      <c r="C492" s="5">
        <v>444360</v>
      </c>
      <c r="D492" s="5">
        <v>5035888.63</v>
      </c>
    </row>
    <row r="493" spans="1:4">
      <c r="A493" s="3">
        <v>40967.465277777781</v>
      </c>
      <c r="B493" s="5">
        <v>11.3</v>
      </c>
      <c r="C493" s="5">
        <v>419900</v>
      </c>
      <c r="D493" s="5">
        <v>4755416.4000000004</v>
      </c>
    </row>
    <row r="494" spans="1:4">
      <c r="A494" s="3">
        <v>40967.472222222219</v>
      </c>
      <c r="B494" s="5">
        <v>11.2</v>
      </c>
      <c r="C494" s="5">
        <v>833783</v>
      </c>
      <c r="D494" s="5">
        <v>9372462.7699999996</v>
      </c>
    </row>
    <row r="495" spans="1:4">
      <c r="A495" s="3">
        <v>40967.479166666664</v>
      </c>
      <c r="B495" s="5">
        <v>11.23</v>
      </c>
      <c r="C495" s="5">
        <v>405057</v>
      </c>
      <c r="D495" s="5">
        <v>4540590.3899999997</v>
      </c>
    </row>
    <row r="496" spans="1:4">
      <c r="A496" s="3">
        <v>40967.548611111109</v>
      </c>
      <c r="B496" s="5">
        <v>11.16</v>
      </c>
      <c r="C496" s="5">
        <v>399919</v>
      </c>
      <c r="D496" s="5">
        <v>4478550.51</v>
      </c>
    </row>
    <row r="497" spans="1:4">
      <c r="A497" s="3">
        <v>40967.555555555555</v>
      </c>
      <c r="B497" s="5">
        <v>11.18</v>
      </c>
      <c r="C497" s="5">
        <v>328794</v>
      </c>
      <c r="D497" s="5">
        <v>3670356.66</v>
      </c>
    </row>
    <row r="498" spans="1:4">
      <c r="A498" s="3">
        <v>40967.5625</v>
      </c>
      <c r="B498" s="5">
        <v>11.18</v>
      </c>
      <c r="C498" s="5">
        <v>320000</v>
      </c>
      <c r="D498" s="5">
        <v>3576911.25</v>
      </c>
    </row>
    <row r="499" spans="1:4">
      <c r="A499" s="3">
        <v>40967.569444444445</v>
      </c>
      <c r="B499" s="5">
        <v>11.21</v>
      </c>
      <c r="C499" s="5">
        <v>140611</v>
      </c>
      <c r="D499" s="5">
        <v>1573493.4</v>
      </c>
    </row>
    <row r="500" spans="1:4">
      <c r="A500" s="3">
        <v>40967.576388888891</v>
      </c>
      <c r="B500" s="5">
        <v>11.27</v>
      </c>
      <c r="C500" s="5">
        <v>192944</v>
      </c>
      <c r="D500" s="5">
        <v>2170638</v>
      </c>
    </row>
    <row r="501" spans="1:4">
      <c r="A501" s="3">
        <v>40967.583333333336</v>
      </c>
      <c r="B501" s="5">
        <v>11.28</v>
      </c>
      <c r="C501" s="5">
        <v>229426</v>
      </c>
      <c r="D501" s="5">
        <v>2585783.79</v>
      </c>
    </row>
    <row r="502" spans="1:4">
      <c r="A502" s="3">
        <v>40967.590277777781</v>
      </c>
      <c r="B502" s="5">
        <v>11.28</v>
      </c>
      <c r="C502" s="5">
        <v>215947</v>
      </c>
      <c r="D502" s="5">
        <v>2440822.1800000002</v>
      </c>
    </row>
    <row r="503" spans="1:4">
      <c r="A503" s="3">
        <v>40967.597222222219</v>
      </c>
      <c r="B503" s="5">
        <v>11.36</v>
      </c>
      <c r="C503" s="5">
        <v>287742</v>
      </c>
      <c r="D503" s="5">
        <v>3263829.48</v>
      </c>
    </row>
    <row r="504" spans="1:4">
      <c r="A504" s="3">
        <v>40967.604166666664</v>
      </c>
      <c r="B504" s="5">
        <v>11.39</v>
      </c>
      <c r="C504" s="5">
        <v>531426</v>
      </c>
      <c r="D504" s="5">
        <v>6072623.8099999996</v>
      </c>
    </row>
    <row r="505" spans="1:4">
      <c r="A505" s="3">
        <v>40967.611111111109</v>
      </c>
      <c r="B505" s="5">
        <v>11.38</v>
      </c>
      <c r="C505" s="5">
        <v>401169</v>
      </c>
      <c r="D505" s="5">
        <v>4579296.68</v>
      </c>
    </row>
    <row r="506" spans="1:4">
      <c r="A506" s="3">
        <v>40967.618055555555</v>
      </c>
      <c r="B506" s="5">
        <v>11.3</v>
      </c>
      <c r="C506" s="5">
        <v>519846</v>
      </c>
      <c r="D506" s="5">
        <v>5914744.8799999999</v>
      </c>
    </row>
    <row r="507" spans="1:4">
      <c r="A507" s="3">
        <v>40967.625</v>
      </c>
      <c r="B507" s="5">
        <v>11.32</v>
      </c>
      <c r="C507" s="5">
        <v>475299</v>
      </c>
      <c r="D507" s="5">
        <v>5375740.6699999999</v>
      </c>
    </row>
    <row r="508" spans="1:4">
      <c r="A508" s="3">
        <v>40968.402777777781</v>
      </c>
      <c r="B508" s="5">
        <v>11.2</v>
      </c>
      <c r="C508" s="5">
        <v>367995</v>
      </c>
      <c r="D508" s="5">
        <v>4130035.75</v>
      </c>
    </row>
    <row r="509" spans="1:4">
      <c r="A509" s="3">
        <v>40968.409722222219</v>
      </c>
      <c r="B509" s="5">
        <v>11.11</v>
      </c>
      <c r="C509" s="5">
        <v>562877</v>
      </c>
      <c r="D509" s="5">
        <v>6274282.2999999998</v>
      </c>
    </row>
    <row r="510" spans="1:4">
      <c r="A510" s="3">
        <v>40968.416666666664</v>
      </c>
      <c r="B510" s="5">
        <v>11.13</v>
      </c>
      <c r="C510" s="5">
        <v>369439</v>
      </c>
      <c r="D510" s="5">
        <v>4110996.68</v>
      </c>
    </row>
    <row r="511" spans="1:4">
      <c r="A511" s="3">
        <v>40968.423611111109</v>
      </c>
      <c r="B511" s="5">
        <v>11.16</v>
      </c>
      <c r="C511" s="5">
        <v>265376</v>
      </c>
      <c r="D511" s="5">
        <v>2957561.86</v>
      </c>
    </row>
    <row r="512" spans="1:4">
      <c r="A512" s="3">
        <v>40968.430555555555</v>
      </c>
      <c r="B512" s="5">
        <v>11.16</v>
      </c>
      <c r="C512" s="5">
        <v>333705</v>
      </c>
      <c r="D512" s="5">
        <v>3725022.04</v>
      </c>
    </row>
    <row r="513" spans="1:4">
      <c r="A513" s="3">
        <v>40968.4375</v>
      </c>
      <c r="B513" s="5">
        <v>11.18</v>
      </c>
      <c r="C513" s="5">
        <v>245430</v>
      </c>
      <c r="D513" s="5">
        <v>2746555.3</v>
      </c>
    </row>
    <row r="514" spans="1:4">
      <c r="A514" s="3">
        <v>40968.444444444445</v>
      </c>
      <c r="B514" s="5">
        <v>11.19</v>
      </c>
      <c r="C514" s="5">
        <v>149367</v>
      </c>
      <c r="D514" s="5">
        <v>1672051.53</v>
      </c>
    </row>
    <row r="515" spans="1:4">
      <c r="A515" s="3">
        <v>40968.451388888891</v>
      </c>
      <c r="B515" s="5">
        <v>11.22</v>
      </c>
      <c r="C515" s="5">
        <v>103166</v>
      </c>
      <c r="D515" s="5">
        <v>1155906.7</v>
      </c>
    </row>
    <row r="516" spans="1:4">
      <c r="A516" s="3">
        <v>40968.458333333336</v>
      </c>
      <c r="B516" s="5">
        <v>11.26</v>
      </c>
      <c r="C516" s="5">
        <v>195697</v>
      </c>
      <c r="D516" s="5">
        <v>2202748.46</v>
      </c>
    </row>
    <row r="517" spans="1:4">
      <c r="A517" s="3">
        <v>40968.465277777781</v>
      </c>
      <c r="B517" s="5">
        <v>11.21</v>
      </c>
      <c r="C517" s="5">
        <v>82075</v>
      </c>
      <c r="D517" s="5">
        <v>922573.9</v>
      </c>
    </row>
    <row r="518" spans="1:4">
      <c r="A518" s="3">
        <v>40968.472222222219</v>
      </c>
      <c r="B518" s="5">
        <v>11.15</v>
      </c>
      <c r="C518" s="5">
        <v>173290</v>
      </c>
      <c r="D518" s="5">
        <v>1936360.2</v>
      </c>
    </row>
    <row r="519" spans="1:4">
      <c r="A519" s="3">
        <v>40968.479166666664</v>
      </c>
      <c r="B519" s="5">
        <v>11.13</v>
      </c>
      <c r="C519" s="5">
        <v>164039</v>
      </c>
      <c r="D519" s="5">
        <v>1830766.66</v>
      </c>
    </row>
    <row r="520" spans="1:4">
      <c r="A520" s="3">
        <v>40968.548611111109</v>
      </c>
      <c r="B520" s="5">
        <v>11.19</v>
      </c>
      <c r="C520" s="5">
        <v>83394</v>
      </c>
      <c r="D520" s="5">
        <v>929654.65</v>
      </c>
    </row>
    <row r="521" spans="1:4">
      <c r="A521" s="3">
        <v>40968.555555555555</v>
      </c>
      <c r="B521" s="5">
        <v>11.18</v>
      </c>
      <c r="C521" s="5">
        <v>70749</v>
      </c>
      <c r="D521" s="5">
        <v>791567.67</v>
      </c>
    </row>
    <row r="522" spans="1:4">
      <c r="A522" s="3">
        <v>40968.5625</v>
      </c>
      <c r="B522" s="5">
        <v>11.15</v>
      </c>
      <c r="C522" s="5">
        <v>73167</v>
      </c>
      <c r="D522" s="5">
        <v>816995.93</v>
      </c>
    </row>
    <row r="523" spans="1:4">
      <c r="A523" s="3">
        <v>40968.569444444445</v>
      </c>
      <c r="B523" s="5">
        <v>11.18</v>
      </c>
      <c r="C523" s="5">
        <v>131658</v>
      </c>
      <c r="D523" s="5">
        <v>1468300.82</v>
      </c>
    </row>
    <row r="524" spans="1:4">
      <c r="A524" s="3">
        <v>40968.576388888891</v>
      </c>
      <c r="B524" s="5">
        <v>11.15</v>
      </c>
      <c r="C524" s="5">
        <v>101150</v>
      </c>
      <c r="D524" s="5">
        <v>1130115.49</v>
      </c>
    </row>
    <row r="525" spans="1:4">
      <c r="A525" s="3">
        <v>40968.583333333336</v>
      </c>
      <c r="B525" s="5">
        <v>11.14</v>
      </c>
      <c r="C525" s="5">
        <v>340281</v>
      </c>
      <c r="D525" s="5">
        <v>3785902.68</v>
      </c>
    </row>
    <row r="526" spans="1:4">
      <c r="A526" s="3">
        <v>40968.590277777781</v>
      </c>
      <c r="B526" s="5">
        <v>11.15</v>
      </c>
      <c r="C526" s="5">
        <v>219614</v>
      </c>
      <c r="D526" s="5">
        <v>2443681.7599999998</v>
      </c>
    </row>
    <row r="527" spans="1:4">
      <c r="A527" s="3">
        <v>40968.597222222219</v>
      </c>
      <c r="B527" s="5">
        <v>11.14</v>
      </c>
      <c r="C527" s="5">
        <v>116306</v>
      </c>
      <c r="D527" s="5">
        <v>1296803.2</v>
      </c>
    </row>
    <row r="528" spans="1:4">
      <c r="A528" s="3">
        <v>40968.604166666664</v>
      </c>
      <c r="B528" s="5">
        <v>11.14</v>
      </c>
      <c r="C528" s="5">
        <v>82489</v>
      </c>
      <c r="D528" s="5">
        <v>919317.2</v>
      </c>
    </row>
    <row r="529" spans="1:4">
      <c r="A529" s="3">
        <v>40968.611111111109</v>
      </c>
      <c r="B529" s="5">
        <v>11.1</v>
      </c>
      <c r="C529" s="5">
        <v>290119</v>
      </c>
      <c r="D529" s="5">
        <v>3225313.12</v>
      </c>
    </row>
    <row r="530" spans="1:4">
      <c r="A530" s="3">
        <v>40968.618055555555</v>
      </c>
      <c r="B530" s="5">
        <v>11.1</v>
      </c>
      <c r="C530" s="5">
        <v>338484</v>
      </c>
      <c r="D530" s="5">
        <v>3758453.92</v>
      </c>
    </row>
    <row r="531" spans="1:4">
      <c r="A531" s="3">
        <v>40968.625</v>
      </c>
      <c r="B531" s="5">
        <v>11.1</v>
      </c>
      <c r="C531" s="5">
        <v>428300</v>
      </c>
      <c r="D531" s="5">
        <v>4754495.01</v>
      </c>
    </row>
    <row r="532" spans="1:4">
      <c r="A532" s="3">
        <v>40969.402777777781</v>
      </c>
      <c r="B532" s="5">
        <v>11.13</v>
      </c>
      <c r="C532" s="5">
        <v>318016</v>
      </c>
      <c r="D532" s="5">
        <v>3536867.52</v>
      </c>
    </row>
    <row r="533" spans="1:4">
      <c r="A533" s="3">
        <v>40969.409722222219</v>
      </c>
      <c r="B533" s="5">
        <v>11.16</v>
      </c>
      <c r="C533" s="5">
        <v>197010</v>
      </c>
      <c r="D533" s="5">
        <v>2196628.2000000002</v>
      </c>
    </row>
    <row r="534" spans="1:4">
      <c r="A534" s="3">
        <v>40969.416666666664</v>
      </c>
      <c r="B534" s="5">
        <v>11.14</v>
      </c>
      <c r="C534" s="5">
        <v>105000</v>
      </c>
      <c r="D534" s="5">
        <v>1170463</v>
      </c>
    </row>
    <row r="535" spans="1:4">
      <c r="A535" s="3">
        <v>40969.423611111109</v>
      </c>
      <c r="B535" s="5">
        <v>11.16</v>
      </c>
      <c r="C535" s="5">
        <v>245396</v>
      </c>
      <c r="D535" s="5">
        <v>2734986.35</v>
      </c>
    </row>
    <row r="536" spans="1:4">
      <c r="A536" s="3">
        <v>40969.430555555555</v>
      </c>
      <c r="B536" s="5">
        <v>11.14</v>
      </c>
      <c r="C536" s="5">
        <v>254404</v>
      </c>
      <c r="D536" s="5">
        <v>2840090.55</v>
      </c>
    </row>
    <row r="537" spans="1:4">
      <c r="A537" s="3">
        <v>40969.4375</v>
      </c>
      <c r="B537" s="5">
        <v>11.13</v>
      </c>
      <c r="C537" s="5">
        <v>137400</v>
      </c>
      <c r="D537" s="5">
        <v>1532760</v>
      </c>
    </row>
    <row r="538" spans="1:4">
      <c r="A538" s="3">
        <v>40969.444444444445</v>
      </c>
      <c r="B538" s="5">
        <v>11.15</v>
      </c>
      <c r="C538" s="5">
        <v>76225</v>
      </c>
      <c r="D538" s="5">
        <v>848878</v>
      </c>
    </row>
    <row r="539" spans="1:4">
      <c r="A539" s="3">
        <v>40969.451388888891</v>
      </c>
      <c r="B539" s="5">
        <v>11.18</v>
      </c>
      <c r="C539" s="5">
        <v>88850</v>
      </c>
      <c r="D539" s="5">
        <v>989720.47</v>
      </c>
    </row>
    <row r="540" spans="1:4">
      <c r="A540" s="3">
        <v>40969.458333333336</v>
      </c>
      <c r="B540" s="5">
        <v>11.15</v>
      </c>
      <c r="C540" s="5">
        <v>62900</v>
      </c>
      <c r="D540" s="5">
        <v>700731</v>
      </c>
    </row>
    <row r="541" spans="1:4">
      <c r="A541" s="3">
        <v>40969.465277777781</v>
      </c>
      <c r="B541" s="5">
        <v>11.17</v>
      </c>
      <c r="C541" s="5">
        <v>84200</v>
      </c>
      <c r="D541" s="5">
        <v>939906</v>
      </c>
    </row>
    <row r="542" spans="1:4">
      <c r="A542" s="3">
        <v>40969.472222222219</v>
      </c>
      <c r="B542" s="5">
        <v>11.18</v>
      </c>
      <c r="C542" s="5">
        <v>82069</v>
      </c>
      <c r="D542" s="5">
        <v>917176.92</v>
      </c>
    </row>
    <row r="543" spans="1:4">
      <c r="A543" s="3">
        <v>40969.479166666664</v>
      </c>
      <c r="B543" s="5">
        <v>11.2</v>
      </c>
      <c r="C543" s="5">
        <v>123599</v>
      </c>
      <c r="D543" s="5">
        <v>1383907.82</v>
      </c>
    </row>
    <row r="544" spans="1:4">
      <c r="A544" s="3">
        <v>40969.548611111109</v>
      </c>
      <c r="B544" s="5">
        <v>11.2</v>
      </c>
      <c r="C544" s="5">
        <v>63600</v>
      </c>
      <c r="D544" s="5">
        <v>712162</v>
      </c>
    </row>
    <row r="545" spans="1:4">
      <c r="A545" s="3">
        <v>40969.555555555555</v>
      </c>
      <c r="B545" s="5">
        <v>11.19</v>
      </c>
      <c r="C545" s="5">
        <v>65400</v>
      </c>
      <c r="D545" s="5">
        <v>732044</v>
      </c>
    </row>
    <row r="546" spans="1:4">
      <c r="A546" s="3">
        <v>40969.5625</v>
      </c>
      <c r="B546" s="5">
        <v>11.16</v>
      </c>
      <c r="C546" s="5">
        <v>43800</v>
      </c>
      <c r="D546" s="5">
        <v>489558.01</v>
      </c>
    </row>
    <row r="547" spans="1:4">
      <c r="A547" s="3">
        <v>40969.569444444445</v>
      </c>
      <c r="B547" s="5">
        <v>11.17</v>
      </c>
      <c r="C547" s="5">
        <v>75701</v>
      </c>
      <c r="D547" s="5">
        <v>844383.17</v>
      </c>
    </row>
    <row r="548" spans="1:4">
      <c r="A548" s="3">
        <v>40969.576388888891</v>
      </c>
      <c r="B548" s="5">
        <v>11.2</v>
      </c>
      <c r="C548" s="5">
        <v>153707</v>
      </c>
      <c r="D548" s="5">
        <v>1718571.63</v>
      </c>
    </row>
    <row r="549" spans="1:4">
      <c r="A549" s="3">
        <v>40969.583333333336</v>
      </c>
      <c r="B549" s="5">
        <v>11.19</v>
      </c>
      <c r="C549" s="5">
        <v>51784</v>
      </c>
      <c r="D549" s="5">
        <v>579292.80000000005</v>
      </c>
    </row>
    <row r="550" spans="1:4">
      <c r="A550" s="3">
        <v>40969.590277777781</v>
      </c>
      <c r="B550" s="5">
        <v>11.24</v>
      </c>
      <c r="C550" s="5">
        <v>436055</v>
      </c>
      <c r="D550" s="5">
        <v>4895152.7699999996</v>
      </c>
    </row>
    <row r="551" spans="1:4">
      <c r="A551" s="3">
        <v>40969.597222222219</v>
      </c>
      <c r="B551" s="5">
        <v>11.21</v>
      </c>
      <c r="C551" s="5">
        <v>201359</v>
      </c>
      <c r="D551" s="5">
        <v>2263112.5699999998</v>
      </c>
    </row>
    <row r="552" spans="1:4">
      <c r="A552" s="3">
        <v>40969.604166666664</v>
      </c>
      <c r="B552" s="5">
        <v>11.17</v>
      </c>
      <c r="C552" s="5">
        <v>60830</v>
      </c>
      <c r="D552" s="5">
        <v>680940.1</v>
      </c>
    </row>
    <row r="553" spans="1:4">
      <c r="A553" s="3">
        <v>40969.611111111109</v>
      </c>
      <c r="B553" s="5">
        <v>11.13</v>
      </c>
      <c r="C553" s="5">
        <v>137577</v>
      </c>
      <c r="D553" s="5">
        <v>1534133.9</v>
      </c>
    </row>
    <row r="554" spans="1:4">
      <c r="A554" s="3">
        <v>40969.618055555555</v>
      </c>
      <c r="B554" s="5">
        <v>11.11</v>
      </c>
      <c r="C554" s="5">
        <v>172010</v>
      </c>
      <c r="D554" s="5">
        <v>1914582.3</v>
      </c>
    </row>
    <row r="555" spans="1:4">
      <c r="A555" s="3">
        <v>40969.625</v>
      </c>
      <c r="B555" s="5">
        <v>11.15</v>
      </c>
      <c r="C555" s="5">
        <v>212501</v>
      </c>
      <c r="D555" s="5">
        <v>2363532.61</v>
      </c>
    </row>
    <row r="556" spans="1:4">
      <c r="A556" s="3">
        <v>40970.402777777781</v>
      </c>
      <c r="B556" s="5">
        <v>11.21</v>
      </c>
      <c r="C556" s="5">
        <v>201220</v>
      </c>
      <c r="D556" s="5">
        <v>2254591</v>
      </c>
    </row>
    <row r="557" spans="1:4">
      <c r="A557" s="3">
        <v>40970.409722222219</v>
      </c>
      <c r="B557" s="5">
        <v>11.24</v>
      </c>
      <c r="C557" s="5">
        <v>261859</v>
      </c>
      <c r="D557" s="5">
        <v>2938181.22</v>
      </c>
    </row>
    <row r="558" spans="1:4">
      <c r="A558" s="3">
        <v>40970.416666666664</v>
      </c>
      <c r="B558" s="5">
        <v>11.25</v>
      </c>
      <c r="C558" s="5">
        <v>171840</v>
      </c>
      <c r="D558" s="5">
        <v>1931884.22</v>
      </c>
    </row>
    <row r="559" spans="1:4">
      <c r="A559" s="3">
        <v>40970.423611111109</v>
      </c>
      <c r="B559" s="5">
        <v>11.31</v>
      </c>
      <c r="C559" s="5">
        <v>363911</v>
      </c>
      <c r="D559" s="5">
        <v>4101659.18</v>
      </c>
    </row>
    <row r="560" spans="1:4">
      <c r="A560" s="3">
        <v>40970.430555555555</v>
      </c>
      <c r="B560" s="5">
        <v>11.28</v>
      </c>
      <c r="C560" s="5">
        <v>257301</v>
      </c>
      <c r="D560" s="5">
        <v>2909374.27</v>
      </c>
    </row>
    <row r="561" spans="1:4">
      <c r="A561" s="3">
        <v>40970.4375</v>
      </c>
      <c r="B561" s="5">
        <v>11.27</v>
      </c>
      <c r="C561" s="5">
        <v>313198</v>
      </c>
      <c r="D561" s="5">
        <v>3534020.43</v>
      </c>
    </row>
    <row r="562" spans="1:4">
      <c r="A562" s="3">
        <v>40970.444444444445</v>
      </c>
      <c r="B562" s="5">
        <v>11.27</v>
      </c>
      <c r="C562" s="5">
        <v>147553</v>
      </c>
      <c r="D562" s="5">
        <v>1663856.8</v>
      </c>
    </row>
    <row r="563" spans="1:4">
      <c r="A563" s="3">
        <v>40970.451388888891</v>
      </c>
      <c r="B563" s="5">
        <v>11.25</v>
      </c>
      <c r="C563" s="5">
        <v>116943</v>
      </c>
      <c r="D563" s="5">
        <v>1314711.28</v>
      </c>
    </row>
    <row r="564" spans="1:4">
      <c r="A564" s="3">
        <v>40970.458333333336</v>
      </c>
      <c r="B564" s="5">
        <v>11.28</v>
      </c>
      <c r="C564" s="5">
        <v>220300</v>
      </c>
      <c r="D564" s="5">
        <v>2481747.85</v>
      </c>
    </row>
    <row r="565" spans="1:4">
      <c r="A565" s="3">
        <v>40970.465277777781</v>
      </c>
      <c r="B565" s="5">
        <v>11.24</v>
      </c>
      <c r="C565" s="5">
        <v>327597</v>
      </c>
      <c r="D565" s="5">
        <v>3689253.81</v>
      </c>
    </row>
    <row r="566" spans="1:4">
      <c r="A566" s="3">
        <v>40970.472222222219</v>
      </c>
      <c r="B566" s="5">
        <v>11.28</v>
      </c>
      <c r="C566" s="5">
        <v>150302</v>
      </c>
      <c r="D566" s="5">
        <v>1693396.54</v>
      </c>
    </row>
    <row r="567" spans="1:4">
      <c r="A567" s="3">
        <v>40970.479166666664</v>
      </c>
      <c r="B567" s="5">
        <v>11.32</v>
      </c>
      <c r="C567" s="5">
        <v>243635</v>
      </c>
      <c r="D567" s="5">
        <v>2751820.07</v>
      </c>
    </row>
    <row r="568" spans="1:4">
      <c r="A568" s="3">
        <v>40970.548611111109</v>
      </c>
      <c r="B568" s="5">
        <v>11.34</v>
      </c>
      <c r="C568" s="5">
        <v>520380</v>
      </c>
      <c r="D568" s="5">
        <v>5900805.7999999998</v>
      </c>
    </row>
    <row r="569" spans="1:4">
      <c r="A569" s="3">
        <v>40970.555555555555</v>
      </c>
      <c r="B569" s="5">
        <v>11.4</v>
      </c>
      <c r="C569" s="5">
        <v>690157</v>
      </c>
      <c r="D569" s="5">
        <v>7865516.9299999997</v>
      </c>
    </row>
    <row r="570" spans="1:4">
      <c r="A570" s="3">
        <v>40970.5625</v>
      </c>
      <c r="B570" s="5">
        <v>11.41</v>
      </c>
      <c r="C570" s="5">
        <v>484380</v>
      </c>
      <c r="D570" s="5">
        <v>5527284.7000000002</v>
      </c>
    </row>
    <row r="571" spans="1:4">
      <c r="A571" s="3">
        <v>40970.569444444445</v>
      </c>
      <c r="B571" s="5">
        <v>11.36</v>
      </c>
      <c r="C571" s="5">
        <v>354480</v>
      </c>
      <c r="D571" s="5">
        <v>4040092.5</v>
      </c>
    </row>
    <row r="572" spans="1:4">
      <c r="A572" s="3">
        <v>40970.576388888891</v>
      </c>
      <c r="B572" s="5">
        <v>11.37</v>
      </c>
      <c r="C572" s="5">
        <v>167421</v>
      </c>
      <c r="D572" s="5">
        <v>1904174.85</v>
      </c>
    </row>
    <row r="573" spans="1:4">
      <c r="A573" s="3">
        <v>40970.583333333336</v>
      </c>
      <c r="B573" s="5">
        <v>11.42</v>
      </c>
      <c r="C573" s="5">
        <v>308796</v>
      </c>
      <c r="D573" s="5">
        <v>3519955.65</v>
      </c>
    </row>
    <row r="574" spans="1:4">
      <c r="A574" s="3">
        <v>40970.590277777781</v>
      </c>
      <c r="B574" s="5">
        <v>11.38</v>
      </c>
      <c r="C574" s="5">
        <v>320727</v>
      </c>
      <c r="D574" s="5">
        <v>3658336.39</v>
      </c>
    </row>
    <row r="575" spans="1:4">
      <c r="A575" s="3">
        <v>40970.597222222219</v>
      </c>
      <c r="B575" s="5">
        <v>11.44</v>
      </c>
      <c r="C575" s="5">
        <v>352002</v>
      </c>
      <c r="D575" s="5">
        <v>4021259.79</v>
      </c>
    </row>
    <row r="576" spans="1:4">
      <c r="A576" s="3">
        <v>40970.604166666664</v>
      </c>
      <c r="B576" s="5">
        <v>11.45</v>
      </c>
      <c r="C576" s="5">
        <v>689230</v>
      </c>
      <c r="D576" s="5">
        <v>7895329.8300000001</v>
      </c>
    </row>
    <row r="577" spans="1:4">
      <c r="A577" s="3">
        <v>40970.611111111109</v>
      </c>
      <c r="B577" s="5">
        <v>11.39</v>
      </c>
      <c r="C577" s="5">
        <v>344643</v>
      </c>
      <c r="D577" s="5">
        <v>3936361.2</v>
      </c>
    </row>
    <row r="578" spans="1:4">
      <c r="A578" s="3">
        <v>40970.618055555555</v>
      </c>
      <c r="B578" s="5">
        <v>11.5</v>
      </c>
      <c r="C578" s="5">
        <v>599577</v>
      </c>
      <c r="D578" s="5">
        <v>6874481.8499999996</v>
      </c>
    </row>
    <row r="579" spans="1:4">
      <c r="A579" s="3">
        <v>40970.625</v>
      </c>
      <c r="B579" s="5">
        <v>11.48</v>
      </c>
      <c r="C579" s="5">
        <v>652356</v>
      </c>
      <c r="D579" s="5">
        <v>7486844.46</v>
      </c>
    </row>
    <row r="580" spans="1:4">
      <c r="A580" s="3">
        <v>40973.402777777781</v>
      </c>
      <c r="B580" s="5">
        <v>11.64</v>
      </c>
      <c r="C580" s="5">
        <v>680558</v>
      </c>
      <c r="D580" s="5">
        <v>7889731.1600000001</v>
      </c>
    </row>
    <row r="581" spans="1:4">
      <c r="A581" s="3">
        <v>40973.409722222219</v>
      </c>
      <c r="B581" s="5">
        <v>11.58</v>
      </c>
      <c r="C581" s="5">
        <v>559700</v>
      </c>
      <c r="D581" s="5">
        <v>6501754.0899999999</v>
      </c>
    </row>
    <row r="582" spans="1:4">
      <c r="A582" s="3">
        <v>40973.416666666664</v>
      </c>
      <c r="B582" s="5">
        <v>11.7</v>
      </c>
      <c r="C582" s="5">
        <v>634205</v>
      </c>
      <c r="D582" s="5">
        <v>7400221.2800000003</v>
      </c>
    </row>
    <row r="583" spans="1:4">
      <c r="A583" s="3">
        <v>40973.423611111109</v>
      </c>
      <c r="B583" s="5">
        <v>11.69</v>
      </c>
      <c r="C583" s="5">
        <v>365522</v>
      </c>
      <c r="D583" s="5">
        <v>4268968.5599999996</v>
      </c>
    </row>
    <row r="584" spans="1:4">
      <c r="A584" s="3">
        <v>40973.430555555555</v>
      </c>
      <c r="B584" s="5">
        <v>11.63</v>
      </c>
      <c r="C584" s="5">
        <v>233675</v>
      </c>
      <c r="D584" s="5">
        <v>2724162.75</v>
      </c>
    </row>
    <row r="585" spans="1:4">
      <c r="A585" s="3">
        <v>40973.4375</v>
      </c>
      <c r="B585" s="5">
        <v>11.62</v>
      </c>
      <c r="C585" s="5">
        <v>263846</v>
      </c>
      <c r="D585" s="5">
        <v>3061916.6</v>
      </c>
    </row>
    <row r="586" spans="1:4">
      <c r="A586" s="3">
        <v>40973.444444444445</v>
      </c>
      <c r="B586" s="5">
        <v>11.61</v>
      </c>
      <c r="C586" s="5">
        <v>195999</v>
      </c>
      <c r="D586" s="5">
        <v>2278271.41</v>
      </c>
    </row>
    <row r="587" spans="1:4">
      <c r="A587" s="3">
        <v>40973.451388888891</v>
      </c>
      <c r="B587" s="5">
        <v>11.54</v>
      </c>
      <c r="C587" s="5">
        <v>346002</v>
      </c>
      <c r="D587" s="5">
        <v>3994584.18</v>
      </c>
    </row>
    <row r="588" spans="1:4">
      <c r="A588" s="3">
        <v>40973.458333333336</v>
      </c>
      <c r="B588" s="5">
        <v>11.54</v>
      </c>
      <c r="C588" s="5">
        <v>268500</v>
      </c>
      <c r="D588" s="5">
        <v>3098366</v>
      </c>
    </row>
    <row r="589" spans="1:4">
      <c r="A589" s="3">
        <v>40973.465277777781</v>
      </c>
      <c r="B589" s="5">
        <v>11.59</v>
      </c>
      <c r="C589" s="5">
        <v>183565</v>
      </c>
      <c r="D589" s="5">
        <v>2120326.1</v>
      </c>
    </row>
    <row r="590" spans="1:4">
      <c r="A590" s="3">
        <v>40973.472222222219</v>
      </c>
      <c r="B590" s="5">
        <v>11.6</v>
      </c>
      <c r="C590" s="5">
        <v>277941</v>
      </c>
      <c r="D590" s="5">
        <v>3225519.96</v>
      </c>
    </row>
    <row r="591" spans="1:4">
      <c r="A591" s="3">
        <v>40973.479166666664</v>
      </c>
      <c r="B591" s="5">
        <v>11.54</v>
      </c>
      <c r="C591" s="5">
        <v>165200</v>
      </c>
      <c r="D591" s="5">
        <v>1909693</v>
      </c>
    </row>
    <row r="592" spans="1:4">
      <c r="A592" s="3">
        <v>40973.548611111109</v>
      </c>
      <c r="B592" s="5">
        <v>11.52</v>
      </c>
      <c r="C592" s="5">
        <v>194100</v>
      </c>
      <c r="D592" s="5">
        <v>2236499.94</v>
      </c>
    </row>
    <row r="593" spans="1:4">
      <c r="A593" s="3">
        <v>40973.555555555555</v>
      </c>
      <c r="B593" s="5">
        <v>11.46</v>
      </c>
      <c r="C593" s="5">
        <v>299294</v>
      </c>
      <c r="D593" s="5">
        <v>3434478.1</v>
      </c>
    </row>
    <row r="594" spans="1:4">
      <c r="A594" s="3">
        <v>40973.5625</v>
      </c>
      <c r="B594" s="5">
        <v>11.45</v>
      </c>
      <c r="C594" s="5">
        <v>285751</v>
      </c>
      <c r="D594" s="5">
        <v>3270199.38</v>
      </c>
    </row>
    <row r="595" spans="1:4">
      <c r="A595" s="3">
        <v>40973.569444444445</v>
      </c>
      <c r="B595" s="5">
        <v>11.5</v>
      </c>
      <c r="C595" s="5">
        <v>231189</v>
      </c>
      <c r="D595" s="5">
        <v>2651777.2400000002</v>
      </c>
    </row>
    <row r="596" spans="1:4">
      <c r="A596" s="3">
        <v>40973.576388888891</v>
      </c>
      <c r="B596" s="5">
        <v>11.45</v>
      </c>
      <c r="C596" s="5">
        <v>108600</v>
      </c>
      <c r="D596" s="5">
        <v>1245903</v>
      </c>
    </row>
    <row r="597" spans="1:4">
      <c r="A597" s="3">
        <v>40973.583333333336</v>
      </c>
      <c r="B597" s="5">
        <v>11.41</v>
      </c>
      <c r="C597" s="5">
        <v>189849</v>
      </c>
      <c r="D597" s="5">
        <v>2171301.62</v>
      </c>
    </row>
    <row r="598" spans="1:4">
      <c r="A598" s="3">
        <v>40973.590277777781</v>
      </c>
      <c r="B598" s="5">
        <v>11.4</v>
      </c>
      <c r="C598" s="5">
        <v>343507</v>
      </c>
      <c r="D598" s="5">
        <v>3912722.03</v>
      </c>
    </row>
    <row r="599" spans="1:4">
      <c r="A599" s="3">
        <v>40973.597222222219</v>
      </c>
      <c r="B599" s="5">
        <v>11.4</v>
      </c>
      <c r="C599" s="5">
        <v>172290</v>
      </c>
      <c r="D599" s="5">
        <v>1965344.84</v>
      </c>
    </row>
    <row r="600" spans="1:4">
      <c r="A600" s="3">
        <v>40973.604166666664</v>
      </c>
      <c r="B600" s="5">
        <v>11.5</v>
      </c>
      <c r="C600" s="5">
        <v>232028</v>
      </c>
      <c r="D600" s="5">
        <v>2665070.25</v>
      </c>
    </row>
    <row r="601" spans="1:4">
      <c r="A601" s="3">
        <v>40973.611111111109</v>
      </c>
      <c r="B601" s="5">
        <v>11.45</v>
      </c>
      <c r="C601" s="5">
        <v>132281</v>
      </c>
      <c r="D601" s="5">
        <v>1516772.95</v>
      </c>
    </row>
    <row r="602" spans="1:4">
      <c r="A602" s="3">
        <v>40973.618055555555</v>
      </c>
      <c r="B602" s="5">
        <v>11.4</v>
      </c>
      <c r="C602" s="5">
        <v>373524</v>
      </c>
      <c r="D602" s="5">
        <v>4263326.6399999997</v>
      </c>
    </row>
    <row r="603" spans="1:4">
      <c r="A603" s="3">
        <v>40973.625</v>
      </c>
      <c r="B603" s="5">
        <v>11.35</v>
      </c>
      <c r="C603" s="5">
        <v>488559</v>
      </c>
      <c r="D603" s="5">
        <v>5551707.7800000003</v>
      </c>
    </row>
    <row r="604" spans="1:4">
      <c r="A604" s="3">
        <v>40974.402777777781</v>
      </c>
      <c r="B604" s="5">
        <v>11.33</v>
      </c>
      <c r="C604" s="5">
        <v>301484</v>
      </c>
      <c r="D604" s="5">
        <v>3410762.55</v>
      </c>
    </row>
    <row r="605" spans="1:4">
      <c r="A605" s="3">
        <v>40974.409722222219</v>
      </c>
      <c r="B605" s="5">
        <v>11.3</v>
      </c>
      <c r="C605" s="5">
        <v>242421</v>
      </c>
      <c r="D605" s="5">
        <v>2744622.01</v>
      </c>
    </row>
    <row r="606" spans="1:4">
      <c r="A606" s="3">
        <v>40974.416666666664</v>
      </c>
      <c r="B606" s="5">
        <v>11.27</v>
      </c>
      <c r="C606" s="5">
        <v>484625</v>
      </c>
      <c r="D606" s="5">
        <v>5445456.75</v>
      </c>
    </row>
    <row r="607" spans="1:4">
      <c r="A607" s="3">
        <v>40974.423611111109</v>
      </c>
      <c r="B607" s="5">
        <v>11.34</v>
      </c>
      <c r="C607" s="5">
        <v>212113</v>
      </c>
      <c r="D607" s="5">
        <v>2388554.1800000002</v>
      </c>
    </row>
    <row r="608" spans="1:4">
      <c r="A608" s="3">
        <v>40974.430555555555</v>
      </c>
      <c r="B608" s="5">
        <v>11.22</v>
      </c>
      <c r="C608" s="5">
        <v>257302</v>
      </c>
      <c r="D608" s="5">
        <v>2899615.64</v>
      </c>
    </row>
    <row r="609" spans="1:4">
      <c r="A609" s="3">
        <v>40974.4375</v>
      </c>
      <c r="B609" s="5">
        <v>11.23</v>
      </c>
      <c r="C609" s="5">
        <v>324519</v>
      </c>
      <c r="D609" s="5">
        <v>3640762.9</v>
      </c>
    </row>
    <row r="610" spans="1:4">
      <c r="A610" s="3">
        <v>40974.444444444445</v>
      </c>
      <c r="B610" s="5">
        <v>11.21</v>
      </c>
      <c r="C610" s="5">
        <v>299621</v>
      </c>
      <c r="D610" s="5">
        <v>3360015.01</v>
      </c>
    </row>
    <row r="611" spans="1:4">
      <c r="A611" s="3">
        <v>40974.451388888891</v>
      </c>
      <c r="B611" s="5">
        <v>11.18</v>
      </c>
      <c r="C611" s="5">
        <v>376125</v>
      </c>
      <c r="D611" s="5">
        <v>4202243.6500000004</v>
      </c>
    </row>
    <row r="612" spans="1:4">
      <c r="A612" s="3">
        <v>40974.458333333336</v>
      </c>
      <c r="B612" s="5">
        <v>11.17</v>
      </c>
      <c r="C612" s="5">
        <v>132900</v>
      </c>
      <c r="D612" s="5">
        <v>1484928</v>
      </c>
    </row>
    <row r="613" spans="1:4">
      <c r="A613" s="3">
        <v>40974.465277777781</v>
      </c>
      <c r="B613" s="5">
        <v>11.23</v>
      </c>
      <c r="C613" s="5">
        <v>208936</v>
      </c>
      <c r="D613" s="5">
        <v>2335954.84</v>
      </c>
    </row>
    <row r="614" spans="1:4">
      <c r="A614" s="3">
        <v>40974.472222222219</v>
      </c>
      <c r="B614" s="5">
        <v>11.2</v>
      </c>
      <c r="C614" s="5">
        <v>176900</v>
      </c>
      <c r="D614" s="5">
        <v>1980539</v>
      </c>
    </row>
    <row r="615" spans="1:4">
      <c r="A615" s="3">
        <v>40974.479166666664</v>
      </c>
      <c r="B615" s="5">
        <v>11.23</v>
      </c>
      <c r="C615" s="5">
        <v>197300</v>
      </c>
      <c r="D615" s="5">
        <v>2212565</v>
      </c>
    </row>
    <row r="616" spans="1:4">
      <c r="A616" s="3">
        <v>40974.548611111109</v>
      </c>
      <c r="B616" s="5">
        <v>11.17</v>
      </c>
      <c r="C616" s="5">
        <v>151320</v>
      </c>
      <c r="D616" s="5">
        <v>1694352.4</v>
      </c>
    </row>
    <row r="617" spans="1:4">
      <c r="A617" s="3">
        <v>40974.555555555555</v>
      </c>
      <c r="B617" s="5">
        <v>11.16</v>
      </c>
      <c r="C617" s="5">
        <v>99380</v>
      </c>
      <c r="D617" s="5">
        <v>1110763.6000000001</v>
      </c>
    </row>
    <row r="618" spans="1:4">
      <c r="A618" s="3">
        <v>40974.5625</v>
      </c>
      <c r="B618" s="5">
        <v>11.14</v>
      </c>
      <c r="C618" s="5">
        <v>298400</v>
      </c>
      <c r="D618" s="5">
        <v>3323423</v>
      </c>
    </row>
    <row r="619" spans="1:4">
      <c r="A619" s="3">
        <v>40974.569444444445</v>
      </c>
      <c r="B619" s="5">
        <v>11.16</v>
      </c>
      <c r="C619" s="5">
        <v>88800</v>
      </c>
      <c r="D619" s="5">
        <v>989757</v>
      </c>
    </row>
    <row r="620" spans="1:4">
      <c r="A620" s="3">
        <v>40974.576388888891</v>
      </c>
      <c r="B620" s="5">
        <v>11.23</v>
      </c>
      <c r="C620" s="5">
        <v>352270</v>
      </c>
      <c r="D620" s="5">
        <v>3948624.2</v>
      </c>
    </row>
    <row r="621" spans="1:4">
      <c r="A621" s="3">
        <v>40974.583333333336</v>
      </c>
      <c r="B621" s="5">
        <v>11.21</v>
      </c>
      <c r="C621" s="5">
        <v>119700</v>
      </c>
      <c r="D621" s="5">
        <v>1341158</v>
      </c>
    </row>
    <row r="622" spans="1:4">
      <c r="A622" s="3">
        <v>40974.590277777781</v>
      </c>
      <c r="B622" s="5">
        <v>11.28</v>
      </c>
      <c r="C622" s="5">
        <v>261096</v>
      </c>
      <c r="D622" s="5">
        <v>2931697.84</v>
      </c>
    </row>
    <row r="623" spans="1:4">
      <c r="A623" s="3">
        <v>40974.597222222219</v>
      </c>
      <c r="B623" s="5">
        <v>11.23</v>
      </c>
      <c r="C623" s="5">
        <v>214210</v>
      </c>
      <c r="D623" s="5">
        <v>2408496.79</v>
      </c>
    </row>
    <row r="624" spans="1:4">
      <c r="A624" s="3">
        <v>40974.604166666664</v>
      </c>
      <c r="B624" s="5">
        <v>11.17</v>
      </c>
      <c r="C624" s="5">
        <v>117202</v>
      </c>
      <c r="D624" s="5">
        <v>1311807.32</v>
      </c>
    </row>
    <row r="625" spans="1:4">
      <c r="A625" s="3">
        <v>40974.611111111109</v>
      </c>
      <c r="B625" s="5">
        <v>11.16</v>
      </c>
      <c r="C625" s="5">
        <v>115910</v>
      </c>
      <c r="D625" s="5">
        <v>1295409.6000000001</v>
      </c>
    </row>
    <row r="626" spans="1:4">
      <c r="A626" s="3">
        <v>40974.618055555555</v>
      </c>
      <c r="B626" s="5">
        <v>11.14</v>
      </c>
      <c r="C626" s="5">
        <v>345778</v>
      </c>
      <c r="D626" s="5">
        <v>3854863.18</v>
      </c>
    </row>
    <row r="627" spans="1:4">
      <c r="A627" s="3">
        <v>40974.625</v>
      </c>
      <c r="B627" s="5">
        <v>11.15</v>
      </c>
      <c r="C627" s="5">
        <v>262100</v>
      </c>
      <c r="D627" s="5">
        <v>2923650.8</v>
      </c>
    </row>
    <row r="628" spans="1:4">
      <c r="A628" s="3">
        <v>40975.402777777781</v>
      </c>
      <c r="B628" s="5">
        <v>11.12</v>
      </c>
      <c r="C628" s="5">
        <v>520513</v>
      </c>
      <c r="D628" s="5">
        <v>5744647.5899999999</v>
      </c>
    </row>
    <row r="629" spans="1:4">
      <c r="A629" s="3">
        <v>40975.409722222219</v>
      </c>
      <c r="B629" s="5">
        <v>11.08</v>
      </c>
      <c r="C629" s="5">
        <v>254690</v>
      </c>
      <c r="D629" s="5">
        <v>2826591.15</v>
      </c>
    </row>
    <row r="630" spans="1:4">
      <c r="A630" s="3">
        <v>40975.416666666664</v>
      </c>
      <c r="B630" s="5">
        <v>11.08</v>
      </c>
      <c r="C630" s="5">
        <v>156350</v>
      </c>
      <c r="D630" s="5">
        <v>1731048</v>
      </c>
    </row>
    <row r="631" spans="1:4">
      <c r="A631" s="3">
        <v>40975.423611111109</v>
      </c>
      <c r="B631" s="5">
        <v>11.13</v>
      </c>
      <c r="C631" s="5">
        <v>184665</v>
      </c>
      <c r="D631" s="5">
        <v>2051193.71</v>
      </c>
    </row>
    <row r="632" spans="1:4">
      <c r="A632" s="3">
        <v>40975.430555555555</v>
      </c>
      <c r="B632" s="5">
        <v>11.11</v>
      </c>
      <c r="C632" s="5">
        <v>112000</v>
      </c>
      <c r="D632" s="5">
        <v>1248373</v>
      </c>
    </row>
    <row r="633" spans="1:4">
      <c r="A633" s="3">
        <v>40975.4375</v>
      </c>
      <c r="B633" s="5">
        <v>11.11</v>
      </c>
      <c r="C633" s="5">
        <v>65325</v>
      </c>
      <c r="D633" s="5">
        <v>726321.73</v>
      </c>
    </row>
    <row r="634" spans="1:4">
      <c r="A634" s="3">
        <v>40975.444444444445</v>
      </c>
      <c r="B634" s="5">
        <v>11.15</v>
      </c>
      <c r="C634" s="5">
        <v>70930</v>
      </c>
      <c r="D634" s="5">
        <v>788722.45</v>
      </c>
    </row>
    <row r="635" spans="1:4">
      <c r="A635" s="3">
        <v>40975.451388888891</v>
      </c>
      <c r="B635" s="5">
        <v>11.22</v>
      </c>
      <c r="C635" s="5">
        <v>306238</v>
      </c>
      <c r="D635" s="5">
        <v>3430902.69</v>
      </c>
    </row>
    <row r="636" spans="1:4">
      <c r="A636" s="3">
        <v>40975.458333333336</v>
      </c>
      <c r="B636" s="5">
        <v>11.22</v>
      </c>
      <c r="C636" s="5">
        <v>260176</v>
      </c>
      <c r="D636" s="5">
        <v>2923990.68</v>
      </c>
    </row>
    <row r="637" spans="1:4">
      <c r="A637" s="3">
        <v>40975.465277777781</v>
      </c>
      <c r="B637" s="5">
        <v>11.21</v>
      </c>
      <c r="C637" s="5">
        <v>36400</v>
      </c>
      <c r="D637" s="5">
        <v>407779</v>
      </c>
    </row>
    <row r="638" spans="1:4">
      <c r="A638" s="3">
        <v>40975.472222222219</v>
      </c>
      <c r="B638" s="5">
        <v>11.3</v>
      </c>
      <c r="C638" s="5">
        <v>297703</v>
      </c>
      <c r="D638" s="5">
        <v>3354329.29</v>
      </c>
    </row>
    <row r="639" spans="1:4">
      <c r="A639" s="3">
        <v>40975.479166666664</v>
      </c>
      <c r="B639" s="5">
        <v>11.32</v>
      </c>
      <c r="C639" s="5">
        <v>504688</v>
      </c>
      <c r="D639" s="5">
        <v>5710998.5800000001</v>
      </c>
    </row>
    <row r="640" spans="1:4">
      <c r="A640" s="3">
        <v>40975.548611111109</v>
      </c>
      <c r="B640" s="5">
        <v>11.27</v>
      </c>
      <c r="C640" s="5">
        <v>162500</v>
      </c>
      <c r="D640" s="5">
        <v>1838538</v>
      </c>
    </row>
    <row r="641" spans="1:4">
      <c r="A641" s="3">
        <v>40975.555555555555</v>
      </c>
      <c r="B641" s="5">
        <v>11.28</v>
      </c>
      <c r="C641" s="5">
        <v>68179</v>
      </c>
      <c r="D641" s="5">
        <v>769181.33</v>
      </c>
    </row>
    <row r="642" spans="1:4">
      <c r="A642" s="3">
        <v>40975.5625</v>
      </c>
      <c r="B642" s="5">
        <v>11.26</v>
      </c>
      <c r="C642" s="5">
        <v>68200</v>
      </c>
      <c r="D642" s="5">
        <v>768939.99</v>
      </c>
    </row>
    <row r="643" spans="1:4">
      <c r="A643" s="3">
        <v>40975.569444444445</v>
      </c>
      <c r="B643" s="5">
        <v>11.29</v>
      </c>
      <c r="C643" s="5">
        <v>83400</v>
      </c>
      <c r="D643" s="5">
        <v>939733</v>
      </c>
    </row>
    <row r="644" spans="1:4">
      <c r="A644" s="3">
        <v>40975.576388888891</v>
      </c>
      <c r="B644" s="5">
        <v>11.28</v>
      </c>
      <c r="C644" s="5">
        <v>93435</v>
      </c>
      <c r="D644" s="5">
        <v>1055059.79</v>
      </c>
    </row>
    <row r="645" spans="1:4">
      <c r="A645" s="3">
        <v>40975.583333333336</v>
      </c>
      <c r="B645" s="5">
        <v>11.3</v>
      </c>
      <c r="C645" s="5">
        <v>135004</v>
      </c>
      <c r="D645" s="5">
        <v>1522224.07</v>
      </c>
    </row>
    <row r="646" spans="1:4">
      <c r="A646" s="3">
        <v>40975.590277777781</v>
      </c>
      <c r="B646" s="5">
        <v>11.24</v>
      </c>
      <c r="C646" s="5">
        <v>100036</v>
      </c>
      <c r="D646" s="5">
        <v>1127595.47</v>
      </c>
    </row>
    <row r="647" spans="1:4">
      <c r="A647" s="3">
        <v>40975.597222222219</v>
      </c>
      <c r="B647" s="5">
        <v>11.17</v>
      </c>
      <c r="C647" s="5">
        <v>160299</v>
      </c>
      <c r="D647" s="5">
        <v>1795919.81</v>
      </c>
    </row>
    <row r="648" spans="1:4">
      <c r="A648" s="3">
        <v>40975.604166666664</v>
      </c>
      <c r="B648" s="5">
        <v>11.18</v>
      </c>
      <c r="C648" s="5">
        <v>71401</v>
      </c>
      <c r="D648" s="5">
        <v>798579.96</v>
      </c>
    </row>
    <row r="649" spans="1:4">
      <c r="A649" s="3">
        <v>40975.611111111109</v>
      </c>
      <c r="B649" s="5">
        <v>11.15</v>
      </c>
      <c r="C649" s="5">
        <v>223465</v>
      </c>
      <c r="D649" s="5">
        <v>2489913.64</v>
      </c>
    </row>
    <row r="650" spans="1:4">
      <c r="A650" s="3">
        <v>40975.618055555555</v>
      </c>
      <c r="B650" s="5">
        <v>11.11</v>
      </c>
      <c r="C650" s="5">
        <v>183188</v>
      </c>
      <c r="D650" s="5">
        <v>2040723.44</v>
      </c>
    </row>
    <row r="651" spans="1:4">
      <c r="A651" s="3">
        <v>40975.625</v>
      </c>
      <c r="B651" s="5">
        <v>11.15</v>
      </c>
      <c r="C651" s="5">
        <v>298652</v>
      </c>
      <c r="D651" s="5">
        <v>3326668.05</v>
      </c>
    </row>
    <row r="652" spans="1:4">
      <c r="A652" s="3">
        <v>40976.402777777781</v>
      </c>
      <c r="B652" s="5">
        <v>11.31</v>
      </c>
      <c r="C652" s="5">
        <v>322033</v>
      </c>
      <c r="D652" s="5">
        <v>3635046.26</v>
      </c>
    </row>
    <row r="653" spans="1:4">
      <c r="A653" s="3">
        <v>40976.409722222219</v>
      </c>
      <c r="B653" s="5">
        <v>11.32</v>
      </c>
      <c r="C653" s="5">
        <v>418616</v>
      </c>
      <c r="D653" s="5">
        <v>4743581.66</v>
      </c>
    </row>
    <row r="654" spans="1:4">
      <c r="A654" s="3">
        <v>40976.416666666664</v>
      </c>
      <c r="B654" s="5">
        <v>11.38</v>
      </c>
      <c r="C654" s="5">
        <v>383821</v>
      </c>
      <c r="D654" s="5">
        <v>4347060.74</v>
      </c>
    </row>
    <row r="655" spans="1:4">
      <c r="A655" s="3">
        <v>40976.423611111109</v>
      </c>
      <c r="B655" s="5">
        <v>11.44</v>
      </c>
      <c r="C655" s="5">
        <v>548927</v>
      </c>
      <c r="D655" s="5">
        <v>6269944.6699999999</v>
      </c>
    </row>
    <row r="656" spans="1:4">
      <c r="A656" s="3">
        <v>40976.430555555555</v>
      </c>
      <c r="B656" s="5">
        <v>11.42</v>
      </c>
      <c r="C656" s="5">
        <v>715583</v>
      </c>
      <c r="D656" s="5">
        <v>8187113.4100000001</v>
      </c>
    </row>
    <row r="657" spans="1:4">
      <c r="A657" s="3">
        <v>40976.4375</v>
      </c>
      <c r="B657" s="5">
        <v>11.4</v>
      </c>
      <c r="C657" s="5">
        <v>228200</v>
      </c>
      <c r="D657" s="5">
        <v>2602534</v>
      </c>
    </row>
    <row r="658" spans="1:4">
      <c r="A658" s="3">
        <v>40976.444444444445</v>
      </c>
      <c r="B658" s="5">
        <v>11.46</v>
      </c>
      <c r="C658" s="5">
        <v>787984</v>
      </c>
      <c r="D658" s="5">
        <v>9032814.6500000004</v>
      </c>
    </row>
    <row r="659" spans="1:4">
      <c r="A659" s="3">
        <v>40976.451388888891</v>
      </c>
      <c r="B659" s="5">
        <v>12.28</v>
      </c>
      <c r="C659" s="5">
        <v>8442740</v>
      </c>
      <c r="D659" s="5">
        <v>101831848.27</v>
      </c>
    </row>
    <row r="660" spans="1:4">
      <c r="A660" s="3">
        <v>40976.458333333336</v>
      </c>
      <c r="B660" s="5">
        <v>12.28</v>
      </c>
      <c r="C660" s="5">
        <v>1895871</v>
      </c>
      <c r="D660" s="5">
        <v>23281295.879999999</v>
      </c>
    </row>
    <row r="661" spans="1:4">
      <c r="A661" s="3">
        <v>40976.465277777781</v>
      </c>
      <c r="B661" s="5">
        <v>12.28</v>
      </c>
      <c r="C661" s="5">
        <v>1013974</v>
      </c>
      <c r="D661" s="5">
        <v>12451600.720000001</v>
      </c>
    </row>
    <row r="662" spans="1:4">
      <c r="A662" s="3">
        <v>40976.472222222219</v>
      </c>
      <c r="B662" s="5">
        <v>12.28</v>
      </c>
      <c r="C662" s="5">
        <v>377985</v>
      </c>
      <c r="D662" s="5">
        <v>4641655.8</v>
      </c>
    </row>
    <row r="663" spans="1:4">
      <c r="A663" s="3">
        <v>40976.479166666664</v>
      </c>
      <c r="B663" s="5">
        <v>12.28</v>
      </c>
      <c r="C663" s="5">
        <v>429546</v>
      </c>
      <c r="D663" s="5">
        <v>5274824.88</v>
      </c>
    </row>
    <row r="664" spans="1:4">
      <c r="A664" s="3">
        <v>40976.548611111109</v>
      </c>
      <c r="B664" s="5">
        <v>12.28</v>
      </c>
      <c r="C664" s="5">
        <v>2170667</v>
      </c>
      <c r="D664" s="5">
        <v>26655790.760000002</v>
      </c>
    </row>
    <row r="665" spans="1:4">
      <c r="A665" s="3">
        <v>40976.555555555555</v>
      </c>
      <c r="B665" s="5">
        <v>12.28</v>
      </c>
      <c r="C665" s="5">
        <v>1389479</v>
      </c>
      <c r="D665" s="5">
        <v>17062802.120000001</v>
      </c>
    </row>
    <row r="666" spans="1:4">
      <c r="A666" s="3">
        <v>40976.5625</v>
      </c>
      <c r="B666" s="5">
        <v>12.28</v>
      </c>
      <c r="C666" s="5">
        <v>377859</v>
      </c>
      <c r="D666" s="5">
        <v>4640108.5199999996</v>
      </c>
    </row>
    <row r="667" spans="1:4">
      <c r="A667" s="3">
        <v>40976.569444444445</v>
      </c>
      <c r="B667" s="5">
        <v>12.28</v>
      </c>
      <c r="C667" s="5">
        <v>204284</v>
      </c>
      <c r="D667" s="5">
        <v>2508607.52</v>
      </c>
    </row>
    <row r="668" spans="1:4">
      <c r="A668" s="3">
        <v>40976.576388888891</v>
      </c>
      <c r="B668" s="5">
        <v>12.28</v>
      </c>
      <c r="C668" s="5">
        <v>128447</v>
      </c>
      <c r="D668" s="5">
        <v>1577329.16</v>
      </c>
    </row>
    <row r="669" spans="1:4">
      <c r="A669" s="3">
        <v>40976.583333333336</v>
      </c>
      <c r="B669" s="5">
        <v>12.28</v>
      </c>
      <c r="C669" s="5">
        <v>126034</v>
      </c>
      <c r="D669" s="5">
        <v>1547697.52</v>
      </c>
    </row>
    <row r="670" spans="1:4">
      <c r="A670" s="3">
        <v>40976.590277777781</v>
      </c>
      <c r="B670" s="5">
        <v>12.28</v>
      </c>
      <c r="C670" s="5">
        <v>2145106</v>
      </c>
      <c r="D670" s="5">
        <v>26341901.68</v>
      </c>
    </row>
    <row r="671" spans="1:4">
      <c r="A671" s="3">
        <v>40976.597222222219</v>
      </c>
      <c r="B671" s="5">
        <v>12.28</v>
      </c>
      <c r="C671" s="5">
        <v>367251</v>
      </c>
      <c r="D671" s="5">
        <v>4509842.28</v>
      </c>
    </row>
    <row r="672" spans="1:4">
      <c r="A672" s="3">
        <v>40976.604166666664</v>
      </c>
      <c r="B672" s="5">
        <v>12.28</v>
      </c>
      <c r="C672" s="5">
        <v>148379</v>
      </c>
      <c r="D672" s="5">
        <v>1822094.12</v>
      </c>
    </row>
    <row r="673" spans="1:4">
      <c r="A673" s="3">
        <v>40976.611111111109</v>
      </c>
      <c r="B673" s="5">
        <v>12.28</v>
      </c>
      <c r="C673" s="5">
        <v>270333</v>
      </c>
      <c r="D673" s="5">
        <v>3319689.24</v>
      </c>
    </row>
    <row r="674" spans="1:4">
      <c r="A674" s="3">
        <v>40976.618055555555</v>
      </c>
      <c r="B674" s="5">
        <v>12.28</v>
      </c>
      <c r="C674" s="5">
        <v>193670</v>
      </c>
      <c r="D674" s="5">
        <v>2378267.6</v>
      </c>
    </row>
    <row r="675" spans="1:4">
      <c r="A675" s="3">
        <v>40976.625</v>
      </c>
      <c r="B675" s="5">
        <v>12.28</v>
      </c>
      <c r="C675" s="5">
        <v>137946</v>
      </c>
      <c r="D675" s="5">
        <v>1693976.88</v>
      </c>
    </row>
    <row r="676" spans="1:4">
      <c r="A676" s="3">
        <v>40977.402777777781</v>
      </c>
      <c r="B676" s="5">
        <v>12.2</v>
      </c>
      <c r="C676" s="5">
        <v>3528541</v>
      </c>
      <c r="D676" s="5">
        <v>43222634.840000004</v>
      </c>
    </row>
    <row r="677" spans="1:4">
      <c r="A677" s="3">
        <v>40977.409722222219</v>
      </c>
      <c r="B677" s="5">
        <v>12.25</v>
      </c>
      <c r="C677" s="5">
        <v>1762225</v>
      </c>
      <c r="D677" s="5">
        <v>21566532.210000001</v>
      </c>
    </row>
    <row r="678" spans="1:4">
      <c r="A678" s="3">
        <v>40977.416666666664</v>
      </c>
      <c r="B678" s="5">
        <v>12.28</v>
      </c>
      <c r="C678" s="5">
        <v>1377772</v>
      </c>
      <c r="D678" s="5">
        <v>16895087.920000002</v>
      </c>
    </row>
    <row r="679" spans="1:4">
      <c r="A679" s="3">
        <v>40977.423611111109</v>
      </c>
      <c r="B679" s="5">
        <v>12.2</v>
      </c>
      <c r="C679" s="5">
        <v>688118</v>
      </c>
      <c r="D679" s="5">
        <v>8419429.7699999996</v>
      </c>
    </row>
    <row r="680" spans="1:4">
      <c r="A680" s="3">
        <v>40977.430555555555</v>
      </c>
      <c r="B680" s="5">
        <v>12.17</v>
      </c>
      <c r="C680" s="5">
        <v>1048813</v>
      </c>
      <c r="D680" s="5">
        <v>12759912.109999999</v>
      </c>
    </row>
    <row r="681" spans="1:4">
      <c r="A681" s="3">
        <v>40977.4375</v>
      </c>
      <c r="B681" s="5">
        <v>12.19</v>
      </c>
      <c r="C681" s="5">
        <v>1040315</v>
      </c>
      <c r="D681" s="5">
        <v>12659518.93</v>
      </c>
    </row>
    <row r="682" spans="1:4">
      <c r="A682" s="3">
        <v>40977.444444444445</v>
      </c>
      <c r="B682" s="5">
        <v>12.21</v>
      </c>
      <c r="C682" s="5">
        <v>423374</v>
      </c>
      <c r="D682" s="5">
        <v>5166566.47</v>
      </c>
    </row>
    <row r="683" spans="1:4">
      <c r="A683" s="3">
        <v>40977.451388888891</v>
      </c>
      <c r="B683" s="5">
        <v>12.17</v>
      </c>
      <c r="C683" s="5">
        <v>756828</v>
      </c>
      <c r="D683" s="5">
        <v>9214043.8699999992</v>
      </c>
    </row>
    <row r="684" spans="1:4">
      <c r="A684" s="3">
        <v>40977.458333333336</v>
      </c>
      <c r="B684" s="5">
        <v>12.19</v>
      </c>
      <c r="C684" s="5">
        <v>488870</v>
      </c>
      <c r="D684" s="5">
        <v>5957668.9800000004</v>
      </c>
    </row>
    <row r="685" spans="1:4">
      <c r="A685" s="3">
        <v>40977.465277777781</v>
      </c>
      <c r="B685" s="5">
        <v>12.27</v>
      </c>
      <c r="C685" s="5">
        <v>1537799</v>
      </c>
      <c r="D685" s="5">
        <v>18868601.75</v>
      </c>
    </row>
    <row r="686" spans="1:4">
      <c r="A686" s="3">
        <v>40977.472222222219</v>
      </c>
      <c r="B686" s="5">
        <v>12.26</v>
      </c>
      <c r="C686" s="5">
        <v>623800</v>
      </c>
      <c r="D686" s="5">
        <v>7631784.3300000001</v>
      </c>
    </row>
    <row r="687" spans="1:4">
      <c r="A687" s="3">
        <v>40977.479166666664</v>
      </c>
      <c r="B687" s="5">
        <v>12.29</v>
      </c>
      <c r="C687" s="5">
        <v>567385</v>
      </c>
      <c r="D687" s="5">
        <v>6965399.0999999996</v>
      </c>
    </row>
    <row r="688" spans="1:4">
      <c r="A688" s="3">
        <v>40977.548611111109</v>
      </c>
      <c r="B688" s="5">
        <v>12.28</v>
      </c>
      <c r="C688" s="5">
        <v>944800</v>
      </c>
      <c r="D688" s="5">
        <v>11616541.939999999</v>
      </c>
    </row>
    <row r="689" spans="1:4">
      <c r="A689" s="3">
        <v>40977.555555555555</v>
      </c>
      <c r="B689" s="5">
        <v>12.3</v>
      </c>
      <c r="C689" s="5">
        <v>2245361</v>
      </c>
      <c r="D689" s="5">
        <v>27616977.18</v>
      </c>
    </row>
    <row r="690" spans="1:4">
      <c r="A690" s="3">
        <v>40977.5625</v>
      </c>
      <c r="B690" s="5">
        <v>12.3</v>
      </c>
      <c r="C690" s="5">
        <v>1285039</v>
      </c>
      <c r="D690" s="5">
        <v>15806425.699999999</v>
      </c>
    </row>
    <row r="691" spans="1:4">
      <c r="A691" s="3">
        <v>40977.569444444445</v>
      </c>
      <c r="B691" s="5">
        <v>12.27</v>
      </c>
      <c r="C691" s="5">
        <v>967202</v>
      </c>
      <c r="D691" s="5">
        <v>11888280.52</v>
      </c>
    </row>
    <row r="692" spans="1:4">
      <c r="A692" s="3">
        <v>40977.576388888891</v>
      </c>
      <c r="B692" s="5">
        <v>12.24</v>
      </c>
      <c r="C692" s="5">
        <v>311358</v>
      </c>
      <c r="D692" s="5">
        <v>3813910.08</v>
      </c>
    </row>
    <row r="693" spans="1:4">
      <c r="A693" s="3">
        <v>40977.583333333336</v>
      </c>
      <c r="B693" s="5">
        <v>12.29</v>
      </c>
      <c r="C693" s="5">
        <v>667900</v>
      </c>
      <c r="D693" s="5">
        <v>8192670.0300000003</v>
      </c>
    </row>
    <row r="694" spans="1:4">
      <c r="A694" s="3">
        <v>40977.590277777781</v>
      </c>
      <c r="B694" s="5">
        <v>12.3</v>
      </c>
      <c r="C694" s="5">
        <v>1270098</v>
      </c>
      <c r="D694" s="5">
        <v>15609620.98</v>
      </c>
    </row>
    <row r="695" spans="1:4">
      <c r="A695" s="3">
        <v>40977.597222222219</v>
      </c>
      <c r="B695" s="5">
        <v>12.36</v>
      </c>
      <c r="C695" s="5">
        <v>1700943</v>
      </c>
      <c r="D695" s="5">
        <v>20980599.77</v>
      </c>
    </row>
    <row r="696" spans="1:4">
      <c r="A696" s="3">
        <v>40977.604166666664</v>
      </c>
      <c r="B696" s="5">
        <v>12.39</v>
      </c>
      <c r="C696" s="5">
        <v>2425288</v>
      </c>
      <c r="D696" s="5">
        <v>30136197.219999999</v>
      </c>
    </row>
    <row r="697" spans="1:4">
      <c r="A697" s="3">
        <v>40977.611111111109</v>
      </c>
      <c r="B697" s="5">
        <v>12.34</v>
      </c>
      <c r="C697" s="5">
        <v>667403</v>
      </c>
      <c r="D697" s="5">
        <v>8263696.5800000001</v>
      </c>
    </row>
    <row r="698" spans="1:4">
      <c r="A698" s="3">
        <v>40977.618055555555</v>
      </c>
      <c r="B698" s="5">
        <v>12.38</v>
      </c>
      <c r="C698" s="5">
        <v>683602</v>
      </c>
      <c r="D698" s="5">
        <v>8470610.6600000001</v>
      </c>
    </row>
    <row r="699" spans="1:4">
      <c r="A699" s="3">
        <v>40977.625</v>
      </c>
      <c r="B699" s="5">
        <v>12.39</v>
      </c>
      <c r="C699" s="5">
        <v>1299379</v>
      </c>
      <c r="D699" s="5">
        <v>16094836.789999999</v>
      </c>
    </row>
    <row r="700" spans="1:4">
      <c r="A700" s="3">
        <v>40980.402777777781</v>
      </c>
      <c r="B700" s="5">
        <v>12.26</v>
      </c>
      <c r="C700" s="5">
        <v>990690</v>
      </c>
      <c r="D700" s="5">
        <v>12181376.25</v>
      </c>
    </row>
    <row r="701" spans="1:4">
      <c r="A701" s="3">
        <v>40980.409722222219</v>
      </c>
      <c r="B701" s="5">
        <v>12.32</v>
      </c>
      <c r="C701" s="5">
        <v>548100</v>
      </c>
      <c r="D701" s="5">
        <v>6731729.7699999996</v>
      </c>
    </row>
    <row r="702" spans="1:4">
      <c r="A702" s="3">
        <v>40980.416666666664</v>
      </c>
      <c r="B702" s="5">
        <v>12.28</v>
      </c>
      <c r="C702" s="5">
        <v>580456</v>
      </c>
      <c r="D702" s="5">
        <v>7138096.8700000001</v>
      </c>
    </row>
    <row r="703" spans="1:4">
      <c r="A703" s="3">
        <v>40980.423611111109</v>
      </c>
      <c r="B703" s="5">
        <v>12.19</v>
      </c>
      <c r="C703" s="5">
        <v>485632</v>
      </c>
      <c r="D703" s="5">
        <v>5942139.5300000003</v>
      </c>
    </row>
    <row r="704" spans="1:4">
      <c r="A704" s="3">
        <v>40980.430555555555</v>
      </c>
      <c r="B704" s="5">
        <v>12.23</v>
      </c>
      <c r="C704" s="5">
        <v>405691</v>
      </c>
      <c r="D704" s="5">
        <v>4954432.25</v>
      </c>
    </row>
    <row r="705" spans="1:4">
      <c r="A705" s="3">
        <v>40980.4375</v>
      </c>
      <c r="B705" s="5">
        <v>12.23</v>
      </c>
      <c r="C705" s="5">
        <v>202325</v>
      </c>
      <c r="D705" s="5">
        <v>2476226.7799999998</v>
      </c>
    </row>
    <row r="706" spans="1:4">
      <c r="A706" s="3">
        <v>40980.444444444445</v>
      </c>
      <c r="B706" s="5">
        <v>12.21</v>
      </c>
      <c r="C706" s="5">
        <v>630927</v>
      </c>
      <c r="D706" s="5">
        <v>7716319.6600000001</v>
      </c>
    </row>
    <row r="707" spans="1:4">
      <c r="A707" s="3">
        <v>40980.451388888891</v>
      </c>
      <c r="B707" s="5">
        <v>12.3</v>
      </c>
      <c r="C707" s="5">
        <v>867406</v>
      </c>
      <c r="D707" s="5">
        <v>10651452.58</v>
      </c>
    </row>
    <row r="708" spans="1:4">
      <c r="A708" s="3">
        <v>40980.458333333336</v>
      </c>
      <c r="B708" s="5">
        <v>12.33</v>
      </c>
      <c r="C708" s="5">
        <v>600889</v>
      </c>
      <c r="D708" s="5">
        <v>7397144.25</v>
      </c>
    </row>
    <row r="709" spans="1:4">
      <c r="A709" s="3">
        <v>40980.465277777781</v>
      </c>
      <c r="B709" s="5">
        <v>12.31</v>
      </c>
      <c r="C709" s="5">
        <v>494626</v>
      </c>
      <c r="D709" s="5">
        <v>6106190.2599999998</v>
      </c>
    </row>
    <row r="710" spans="1:4">
      <c r="A710" s="3">
        <v>40980.472222222219</v>
      </c>
      <c r="B710" s="5">
        <v>12.24</v>
      </c>
      <c r="C710" s="5">
        <v>245814</v>
      </c>
      <c r="D710" s="5">
        <v>3018807.34</v>
      </c>
    </row>
    <row r="711" spans="1:4">
      <c r="A711" s="3">
        <v>40980.479166666664</v>
      </c>
      <c r="B711" s="5">
        <v>12.23</v>
      </c>
      <c r="C711" s="5">
        <v>325010</v>
      </c>
      <c r="D711" s="5">
        <v>3972501.45</v>
      </c>
    </row>
    <row r="712" spans="1:4">
      <c r="A712" s="3">
        <v>40980.548611111109</v>
      </c>
      <c r="B712" s="5">
        <v>12.18</v>
      </c>
      <c r="C712" s="5">
        <v>569630</v>
      </c>
      <c r="D712" s="5">
        <v>6945129.75</v>
      </c>
    </row>
    <row r="713" spans="1:4">
      <c r="A713" s="3">
        <v>40980.555555555555</v>
      </c>
      <c r="B713" s="5">
        <v>12.18</v>
      </c>
      <c r="C713" s="5">
        <v>457604</v>
      </c>
      <c r="D713" s="5">
        <v>5567387.3499999996</v>
      </c>
    </row>
    <row r="714" spans="1:4">
      <c r="A714" s="3">
        <v>40980.5625</v>
      </c>
      <c r="B714" s="5">
        <v>12.2</v>
      </c>
      <c r="C714" s="5">
        <v>197908</v>
      </c>
      <c r="D714" s="5">
        <v>2412864.52</v>
      </c>
    </row>
    <row r="715" spans="1:4">
      <c r="A715" s="3">
        <v>40980.569444444445</v>
      </c>
      <c r="B715" s="5">
        <v>12.17</v>
      </c>
      <c r="C715" s="5">
        <v>298100</v>
      </c>
      <c r="D715" s="5">
        <v>3633204.5</v>
      </c>
    </row>
    <row r="716" spans="1:4">
      <c r="A716" s="3">
        <v>40980.576388888891</v>
      </c>
      <c r="B716" s="5">
        <v>12.09</v>
      </c>
      <c r="C716" s="5">
        <v>698757</v>
      </c>
      <c r="D716" s="5">
        <v>8482192.2599999998</v>
      </c>
    </row>
    <row r="717" spans="1:4">
      <c r="A717" s="3">
        <v>40980.583333333336</v>
      </c>
      <c r="B717" s="5">
        <v>12.12</v>
      </c>
      <c r="C717" s="5">
        <v>346169</v>
      </c>
      <c r="D717" s="5">
        <v>4196336.7</v>
      </c>
    </row>
    <row r="718" spans="1:4">
      <c r="A718" s="3">
        <v>40980.590277777781</v>
      </c>
      <c r="B718" s="5">
        <v>12.1</v>
      </c>
      <c r="C718" s="5">
        <v>642898</v>
      </c>
      <c r="D718" s="5">
        <v>7778080.8600000003</v>
      </c>
    </row>
    <row r="719" spans="1:4">
      <c r="A719" s="3">
        <v>40980.597222222219</v>
      </c>
      <c r="B719" s="5">
        <v>12.15</v>
      </c>
      <c r="C719" s="5">
        <v>408284</v>
      </c>
      <c r="D719" s="5">
        <v>4943634.25</v>
      </c>
    </row>
    <row r="720" spans="1:4">
      <c r="A720" s="3">
        <v>40980.604166666664</v>
      </c>
      <c r="B720" s="5">
        <v>12.16</v>
      </c>
      <c r="C720" s="5">
        <v>356915</v>
      </c>
      <c r="D720" s="5">
        <v>4336307.25</v>
      </c>
    </row>
    <row r="721" spans="1:4">
      <c r="A721" s="3">
        <v>40980.611111111109</v>
      </c>
      <c r="B721" s="5">
        <v>12.18</v>
      </c>
      <c r="C721" s="5">
        <v>419278</v>
      </c>
      <c r="D721" s="5">
        <v>5106634.0199999996</v>
      </c>
    </row>
    <row r="722" spans="1:4">
      <c r="A722" s="3">
        <v>40980.618055555555</v>
      </c>
      <c r="B722" s="5">
        <v>12.2</v>
      </c>
      <c r="C722" s="5">
        <v>420241</v>
      </c>
      <c r="D722" s="5">
        <v>5115427.5599999996</v>
      </c>
    </row>
    <row r="723" spans="1:4">
      <c r="A723" s="3">
        <v>40980.625</v>
      </c>
      <c r="B723" s="5">
        <v>12.22</v>
      </c>
      <c r="C723" s="5">
        <v>1132320</v>
      </c>
      <c r="D723" s="5">
        <v>13831434.800000001</v>
      </c>
    </row>
    <row r="724" spans="1:4">
      <c r="A724" s="3"/>
      <c r="B724" s="5"/>
      <c r="C724" s="5"/>
      <c r="D724" s="5"/>
    </row>
    <row r="725" spans="1:4">
      <c r="A725" s="3"/>
      <c r="B725" s="5"/>
      <c r="C725" s="5"/>
      <c r="D725" s="5"/>
    </row>
    <row r="726" spans="1:4">
      <c r="A726" s="3"/>
      <c r="B726" s="5"/>
      <c r="C726" s="5"/>
      <c r="D726" s="5"/>
    </row>
    <row r="727" spans="1:4">
      <c r="A727" s="3"/>
      <c r="B727" s="5"/>
      <c r="C727" s="5"/>
      <c r="D727" s="5"/>
    </row>
    <row r="728" spans="1:4">
      <c r="A728" s="3"/>
      <c r="B728" s="5"/>
      <c r="C728" s="5"/>
      <c r="D728" s="5"/>
    </row>
    <row r="729" spans="1:4">
      <c r="A729" s="3"/>
      <c r="B729" s="5"/>
      <c r="C729" s="5"/>
      <c r="D729" s="5"/>
    </row>
    <row r="730" spans="1:4">
      <c r="A730" s="3"/>
      <c r="B730" s="5"/>
      <c r="C730" s="5"/>
      <c r="D730" s="5"/>
    </row>
    <row r="731" spans="1:4">
      <c r="A731" s="3"/>
      <c r="B731" s="5"/>
      <c r="C731" s="5"/>
      <c r="D731" s="5"/>
    </row>
    <row r="732" spans="1:4">
      <c r="A732" s="3"/>
      <c r="B732" s="5"/>
      <c r="C732" s="5"/>
      <c r="D732" s="5"/>
    </row>
    <row r="733" spans="1:4">
      <c r="A733" s="3"/>
      <c r="B733" s="5"/>
      <c r="C733" s="5"/>
      <c r="D733" s="5"/>
    </row>
    <row r="734" spans="1:4">
      <c r="A734" s="3"/>
      <c r="B734" s="5"/>
      <c r="C734" s="5"/>
      <c r="D734" s="5"/>
    </row>
    <row r="735" spans="1:4">
      <c r="A735" s="3"/>
      <c r="B735" s="5"/>
      <c r="C735" s="5"/>
      <c r="D735" s="5"/>
    </row>
    <row r="736" spans="1:4">
      <c r="A736" s="3"/>
      <c r="B736" s="5"/>
      <c r="C736" s="5"/>
      <c r="D736" s="5"/>
    </row>
    <row r="737" spans="1:4">
      <c r="A737" s="3"/>
      <c r="B737" s="5"/>
      <c r="C737" s="5"/>
      <c r="D737" s="5"/>
    </row>
    <row r="738" spans="1:4">
      <c r="A738" s="3"/>
      <c r="B738" s="5"/>
      <c r="C738" s="5"/>
      <c r="D738" s="5"/>
    </row>
    <row r="739" spans="1:4">
      <c r="A739" s="3"/>
      <c r="B739" s="5"/>
      <c r="C739" s="5"/>
      <c r="D739" s="5"/>
    </row>
    <row r="740" spans="1:4">
      <c r="A740" s="3"/>
      <c r="B740" s="5"/>
      <c r="C740" s="5"/>
      <c r="D740" s="5"/>
    </row>
    <row r="741" spans="1:4">
      <c r="A741" s="3"/>
      <c r="B741" s="5"/>
      <c r="C741" s="5"/>
      <c r="D741" s="5"/>
    </row>
    <row r="742" spans="1:4">
      <c r="A742" s="3"/>
      <c r="B742" s="5"/>
      <c r="C742" s="5"/>
      <c r="D742" s="5"/>
    </row>
    <row r="743" spans="1:4">
      <c r="A743" s="3"/>
      <c r="B743" s="5"/>
      <c r="C743" s="5"/>
      <c r="D743" s="5"/>
    </row>
    <row r="744" spans="1:4">
      <c r="A744" s="3"/>
      <c r="B744" s="5"/>
      <c r="C744" s="5"/>
      <c r="D744" s="5"/>
    </row>
    <row r="745" spans="1:4">
      <c r="A745" s="3"/>
      <c r="B745" s="5"/>
      <c r="C745" s="5"/>
      <c r="D745" s="5"/>
    </row>
    <row r="746" spans="1:4">
      <c r="A746" s="3"/>
      <c r="B746" s="5"/>
      <c r="C746" s="5"/>
      <c r="D746" s="5"/>
    </row>
    <row r="747" spans="1:4">
      <c r="A747" s="3"/>
      <c r="B747" s="5"/>
      <c r="C747" s="5"/>
      <c r="D747" s="5"/>
    </row>
    <row r="748" spans="1:4">
      <c r="A748" s="3"/>
      <c r="B748" s="5"/>
      <c r="C748" s="5"/>
      <c r="D748" s="5"/>
    </row>
    <row r="749" spans="1:4">
      <c r="A749" s="3"/>
      <c r="B749" s="5"/>
      <c r="C749" s="5"/>
      <c r="D749" s="5"/>
    </row>
    <row r="750" spans="1:4">
      <c r="A750" s="3"/>
      <c r="B750" s="5"/>
      <c r="C750" s="5"/>
      <c r="D750" s="5"/>
    </row>
    <row r="751" spans="1:4">
      <c r="A751" s="3"/>
      <c r="B751" s="5"/>
      <c r="C751" s="5"/>
      <c r="D751" s="5"/>
    </row>
    <row r="752" spans="1:4">
      <c r="A752" s="3"/>
      <c r="B752" s="5"/>
      <c r="C752" s="5"/>
      <c r="D752" s="5"/>
    </row>
    <row r="753" spans="1:4">
      <c r="A753" s="3"/>
      <c r="B753" s="5"/>
      <c r="C753" s="5"/>
      <c r="D753" s="5"/>
    </row>
    <row r="754" spans="1:4">
      <c r="A754" s="3"/>
      <c r="B754" s="5"/>
      <c r="C754" s="5"/>
      <c r="D754" s="5"/>
    </row>
    <row r="755" spans="1:4">
      <c r="A755" s="3"/>
      <c r="B755" s="5"/>
      <c r="C755" s="5"/>
      <c r="D755" s="5"/>
    </row>
    <row r="756" spans="1:4">
      <c r="A756" s="3"/>
      <c r="B756" s="5"/>
      <c r="C756" s="5"/>
      <c r="D756" s="5"/>
    </row>
    <row r="757" spans="1:4">
      <c r="A757" s="3"/>
      <c r="B757" s="5"/>
      <c r="C757" s="5"/>
      <c r="D757" s="5"/>
    </row>
    <row r="758" spans="1:4">
      <c r="A758" s="3"/>
      <c r="B758" s="5"/>
      <c r="C758" s="5"/>
      <c r="D758" s="5"/>
    </row>
    <row r="759" spans="1:4">
      <c r="A759" s="3"/>
      <c r="B759" s="5"/>
      <c r="C759" s="5"/>
      <c r="D759" s="5"/>
    </row>
    <row r="760" spans="1:4">
      <c r="A760" s="3"/>
      <c r="B760" s="5"/>
      <c r="C760" s="5"/>
      <c r="D760" s="5"/>
    </row>
    <row r="761" spans="1:4">
      <c r="A761" s="3"/>
      <c r="B761" s="5"/>
      <c r="C761" s="5"/>
      <c r="D761" s="5"/>
    </row>
    <row r="762" spans="1:4">
      <c r="A762" s="3"/>
      <c r="B762" s="5"/>
      <c r="C762" s="5"/>
      <c r="D762" s="5"/>
    </row>
    <row r="763" spans="1:4">
      <c r="A763" s="3"/>
      <c r="B763" s="5"/>
      <c r="C763" s="5"/>
      <c r="D763" s="5"/>
    </row>
    <row r="764" spans="1:4">
      <c r="A764" s="3"/>
      <c r="B764" s="5"/>
      <c r="C764" s="5"/>
      <c r="D764" s="5"/>
    </row>
    <row r="765" spans="1:4">
      <c r="A765" s="3"/>
      <c r="B765" s="5"/>
      <c r="C765" s="5"/>
      <c r="D765" s="5"/>
    </row>
    <row r="766" spans="1:4">
      <c r="A766" s="3"/>
      <c r="B766" s="5"/>
      <c r="C766" s="5"/>
      <c r="D766" s="5"/>
    </row>
    <row r="767" spans="1:4">
      <c r="A767" s="3"/>
      <c r="B767" s="5"/>
      <c r="C767" s="5"/>
      <c r="D767" s="5"/>
    </row>
    <row r="768" spans="1:4">
      <c r="A768" s="3"/>
      <c r="B768" s="5"/>
      <c r="C768" s="5"/>
      <c r="D768" s="5"/>
    </row>
    <row r="769" spans="1:4">
      <c r="A769" s="3"/>
      <c r="B769" s="5"/>
      <c r="C769" s="5"/>
      <c r="D769" s="5"/>
    </row>
    <row r="770" spans="1:4">
      <c r="A770" s="3"/>
      <c r="B770" s="5"/>
      <c r="C770" s="5"/>
      <c r="D770" s="5"/>
    </row>
    <row r="771" spans="1:4">
      <c r="A771" s="3"/>
      <c r="B771" s="5"/>
      <c r="C771" s="5"/>
      <c r="D771" s="5"/>
    </row>
    <row r="772" spans="1:4">
      <c r="A772" s="3"/>
      <c r="B772" s="5"/>
      <c r="C772" s="5"/>
      <c r="D772" s="5"/>
    </row>
    <row r="773" spans="1:4">
      <c r="A773" s="3"/>
      <c r="B773" s="5"/>
      <c r="C773" s="5"/>
      <c r="D773" s="5"/>
    </row>
    <row r="774" spans="1:4">
      <c r="A774" s="3"/>
      <c r="B774" s="5"/>
      <c r="C774" s="5"/>
      <c r="D774" s="5"/>
    </row>
    <row r="775" spans="1:4">
      <c r="A775" s="3"/>
      <c r="B775" s="5"/>
      <c r="C775" s="5"/>
      <c r="D775" s="5"/>
    </row>
    <row r="776" spans="1:4">
      <c r="A776" s="3"/>
      <c r="B776" s="5"/>
      <c r="C776" s="5"/>
      <c r="D776" s="5"/>
    </row>
    <row r="777" spans="1:4">
      <c r="A777" s="3"/>
      <c r="B777" s="5"/>
      <c r="C777" s="5"/>
      <c r="D777" s="5"/>
    </row>
    <row r="778" spans="1:4">
      <c r="A778" s="3"/>
      <c r="B778" s="5"/>
      <c r="C778" s="5"/>
      <c r="D778" s="5"/>
    </row>
    <row r="779" spans="1:4">
      <c r="A779" s="3"/>
      <c r="B779" s="5"/>
      <c r="C779" s="5"/>
      <c r="D779" s="5"/>
    </row>
    <row r="780" spans="1:4">
      <c r="A780" s="3"/>
      <c r="B780" s="5"/>
      <c r="C780" s="5"/>
      <c r="D780" s="5"/>
    </row>
    <row r="781" spans="1:4">
      <c r="A781" s="3"/>
      <c r="B781" s="5"/>
      <c r="C781" s="5"/>
      <c r="D781" s="5"/>
    </row>
    <row r="782" spans="1:4">
      <c r="A782" s="3"/>
      <c r="B782" s="5"/>
      <c r="C782" s="5"/>
      <c r="D782" s="5"/>
    </row>
    <row r="783" spans="1:4">
      <c r="A783" s="3"/>
      <c r="B783" s="5"/>
      <c r="C783" s="5"/>
      <c r="D783" s="5"/>
    </row>
    <row r="784" spans="1:4">
      <c r="A784" s="3"/>
      <c r="B784" s="5"/>
      <c r="C784" s="5"/>
      <c r="D784" s="5"/>
    </row>
    <row r="785" spans="1:4">
      <c r="A785" s="3"/>
      <c r="B785" s="5"/>
      <c r="C785" s="5"/>
      <c r="D785" s="5"/>
    </row>
    <row r="786" spans="1:4">
      <c r="A786" s="3" t="s">
        <v>15</v>
      </c>
      <c r="B786" s="5">
        <v>11.9</v>
      </c>
      <c r="C786" s="5">
        <v>1761780</v>
      </c>
      <c r="D786" s="5">
        <v>20932478.079999998</v>
      </c>
    </row>
    <row r="787" spans="1:4">
      <c r="A787" s="3">
        <v>40988.409722222219</v>
      </c>
      <c r="B787" s="5">
        <v>12</v>
      </c>
      <c r="C787" s="5">
        <v>885740</v>
      </c>
      <c r="D787" s="5">
        <v>10614420.33</v>
      </c>
    </row>
    <row r="788" spans="1:4">
      <c r="A788" s="3">
        <v>40988.416666666664</v>
      </c>
      <c r="B788" s="5">
        <v>11.89</v>
      </c>
      <c r="C788" s="5">
        <v>474425</v>
      </c>
      <c r="D788" s="5">
        <v>5657965.4800000004</v>
      </c>
    </row>
    <row r="789" spans="1:4">
      <c r="A789" s="3">
        <v>40988.423611111109</v>
      </c>
      <c r="B789" s="5">
        <v>11.79</v>
      </c>
      <c r="C789" s="5">
        <v>866417</v>
      </c>
      <c r="D789" s="5">
        <v>10221925.720000001</v>
      </c>
    </row>
    <row r="790" spans="1:4">
      <c r="A790" s="3">
        <v>40988.430555555555</v>
      </c>
      <c r="B790" s="5">
        <v>11.67</v>
      </c>
      <c r="C790" s="5">
        <v>1210006</v>
      </c>
      <c r="D790" s="5">
        <v>14154491.810000001</v>
      </c>
    </row>
    <row r="791" spans="1:4">
      <c r="A791" s="3">
        <v>40988.4375</v>
      </c>
      <c r="B791" s="5">
        <v>11.71</v>
      </c>
      <c r="C791" s="5">
        <v>304560</v>
      </c>
      <c r="D791" s="5">
        <v>3564190.1</v>
      </c>
    </row>
    <row r="792" spans="1:4">
      <c r="A792" s="3">
        <v>40988.444444444445</v>
      </c>
      <c r="B792" s="5">
        <v>11.73</v>
      </c>
      <c r="C792" s="5">
        <v>578864</v>
      </c>
      <c r="D792" s="5">
        <v>6795178.8600000003</v>
      </c>
    </row>
    <row r="793" spans="1:4">
      <c r="A793" s="3">
        <v>40988.451388888891</v>
      </c>
      <c r="B793" s="5">
        <v>11.7</v>
      </c>
      <c r="C793" s="5">
        <v>397749</v>
      </c>
      <c r="D793" s="5">
        <v>4659827.51</v>
      </c>
    </row>
    <row r="794" spans="1:4">
      <c r="A794" s="3">
        <v>40988.458333333336</v>
      </c>
      <c r="B794" s="5">
        <v>11.7</v>
      </c>
      <c r="C794" s="5">
        <v>338121</v>
      </c>
      <c r="D794" s="5">
        <v>3946398.29</v>
      </c>
    </row>
    <row r="795" spans="1:4">
      <c r="A795" s="3">
        <v>40988.465277777781</v>
      </c>
      <c r="B795" s="5">
        <v>11.83</v>
      </c>
      <c r="C795" s="5">
        <v>244278</v>
      </c>
      <c r="D795" s="5">
        <v>2866088.45</v>
      </c>
    </row>
    <row r="796" spans="1:4">
      <c r="A796" s="3">
        <v>40988.472222222219</v>
      </c>
      <c r="B796" s="5">
        <v>11.81</v>
      </c>
      <c r="C796" s="5">
        <v>251477</v>
      </c>
      <c r="D796" s="5">
        <v>2975939.38</v>
      </c>
    </row>
    <row r="797" spans="1:4">
      <c r="A797" s="3">
        <v>40988.479166666664</v>
      </c>
      <c r="B797" s="5">
        <v>11.85</v>
      </c>
      <c r="C797" s="5">
        <v>101033</v>
      </c>
      <c r="D797" s="5">
        <v>1195562.6200000001</v>
      </c>
    </row>
    <row r="798" spans="1:4">
      <c r="A798" s="3">
        <v>40988.548611111109</v>
      </c>
      <c r="B798" s="5">
        <v>11.84</v>
      </c>
      <c r="C798" s="5">
        <v>232530</v>
      </c>
      <c r="D798" s="5">
        <v>2750977.87</v>
      </c>
    </row>
    <row r="799" spans="1:4">
      <c r="A799" s="3">
        <v>40988.555555555555</v>
      </c>
      <c r="B799" s="5">
        <v>11.78</v>
      </c>
      <c r="C799" s="5">
        <v>143402</v>
      </c>
      <c r="D799" s="5">
        <v>1695990.4</v>
      </c>
    </row>
    <row r="800" spans="1:4">
      <c r="A800" s="3">
        <v>40988.5625</v>
      </c>
      <c r="B800" s="5">
        <v>11.85</v>
      </c>
      <c r="C800" s="5">
        <v>81000</v>
      </c>
      <c r="D800" s="5">
        <v>959151.17</v>
      </c>
    </row>
    <row r="801" spans="1:4">
      <c r="A801" s="3">
        <v>40988.569444444445</v>
      </c>
      <c r="B801" s="5">
        <v>11.77</v>
      </c>
      <c r="C801" s="5">
        <v>225100</v>
      </c>
      <c r="D801" s="5">
        <v>2665440</v>
      </c>
    </row>
    <row r="802" spans="1:4">
      <c r="A802" s="3">
        <v>40988.576388888891</v>
      </c>
      <c r="B802" s="5">
        <v>11.74</v>
      </c>
      <c r="C802" s="5">
        <v>179100</v>
      </c>
      <c r="D802" s="5">
        <v>2109571</v>
      </c>
    </row>
    <row r="803" spans="1:4">
      <c r="A803" s="3">
        <v>40988.583333333336</v>
      </c>
      <c r="B803" s="5">
        <v>11.72</v>
      </c>
      <c r="C803" s="5">
        <v>201174</v>
      </c>
      <c r="D803" s="5">
        <v>2356613.52</v>
      </c>
    </row>
    <row r="804" spans="1:4">
      <c r="A804" s="3">
        <v>40988.590277777781</v>
      </c>
      <c r="B804" s="5">
        <v>11.7</v>
      </c>
      <c r="C804" s="5">
        <v>360893</v>
      </c>
      <c r="D804" s="5">
        <v>4223247.46</v>
      </c>
    </row>
    <row r="805" spans="1:4">
      <c r="A805" s="3">
        <v>40988.597222222219</v>
      </c>
      <c r="B805" s="5">
        <v>11.67</v>
      </c>
      <c r="C805" s="5">
        <v>524313</v>
      </c>
      <c r="D805" s="5">
        <v>6110409.3099999996</v>
      </c>
    </row>
    <row r="806" spans="1:4">
      <c r="A806" s="3">
        <v>40988.604166666664</v>
      </c>
      <c r="B806" s="5">
        <v>11.77</v>
      </c>
      <c r="C806" s="5">
        <v>210308</v>
      </c>
      <c r="D806" s="5">
        <v>2463644.2200000002</v>
      </c>
    </row>
    <row r="807" spans="1:4">
      <c r="A807" s="3">
        <v>40988.611111111109</v>
      </c>
      <c r="B807" s="5">
        <v>11.66</v>
      </c>
      <c r="C807" s="5">
        <v>245810</v>
      </c>
      <c r="D807" s="5">
        <v>2880119.87</v>
      </c>
    </row>
    <row r="808" spans="1:4">
      <c r="A808" s="3">
        <v>40988.618055555555</v>
      </c>
      <c r="B808" s="5">
        <v>11.55</v>
      </c>
      <c r="C808" s="5">
        <v>882208</v>
      </c>
      <c r="D808" s="5">
        <v>10239310.58</v>
      </c>
    </row>
    <row r="809" spans="1:4">
      <c r="A809" s="3">
        <v>40988.625</v>
      </c>
      <c r="B809" s="5">
        <v>11.64</v>
      </c>
      <c r="C809" s="5">
        <v>931264</v>
      </c>
      <c r="D809" s="5">
        <v>10796080.359999999</v>
      </c>
    </row>
    <row r="810" spans="1:4">
      <c r="A810" s="3">
        <v>40989.402777777781</v>
      </c>
      <c r="B810" s="5">
        <v>11.75</v>
      </c>
      <c r="C810" s="5">
        <v>1579100</v>
      </c>
      <c r="D810" s="5">
        <v>18638882.120000001</v>
      </c>
    </row>
    <row r="811" spans="1:4">
      <c r="A811" s="3">
        <v>40989.409722222219</v>
      </c>
      <c r="B811" s="5">
        <v>11.75</v>
      </c>
      <c r="C811" s="5">
        <v>401200</v>
      </c>
      <c r="D811" s="5">
        <v>4706818.99</v>
      </c>
    </row>
    <row r="812" spans="1:4">
      <c r="A812" s="3">
        <v>40989.416666666664</v>
      </c>
      <c r="B812" s="5">
        <v>11.84</v>
      </c>
      <c r="C812" s="5">
        <v>443800</v>
      </c>
      <c r="D812" s="5">
        <v>5221903.8</v>
      </c>
    </row>
    <row r="813" spans="1:4">
      <c r="A813" s="3">
        <v>40989.423611111109</v>
      </c>
      <c r="B813" s="5">
        <v>11.9</v>
      </c>
      <c r="C813" s="5">
        <v>891702</v>
      </c>
      <c r="D813" s="5">
        <v>10626641.24</v>
      </c>
    </row>
    <row r="814" spans="1:4">
      <c r="A814" s="3">
        <v>40989.430555555555</v>
      </c>
      <c r="B814" s="5">
        <v>11.95</v>
      </c>
      <c r="C814" s="5">
        <v>784544</v>
      </c>
      <c r="D814" s="5">
        <v>9384727.8699999992</v>
      </c>
    </row>
    <row r="815" spans="1:4">
      <c r="A815" s="3">
        <v>40989.4375</v>
      </c>
      <c r="B815" s="5">
        <v>11.93</v>
      </c>
      <c r="C815" s="5">
        <v>292510</v>
      </c>
      <c r="D815" s="5">
        <v>3483722.32</v>
      </c>
    </row>
    <row r="816" spans="1:4">
      <c r="A816" s="3">
        <v>40989.444444444445</v>
      </c>
      <c r="B816" s="5">
        <v>11.91</v>
      </c>
      <c r="C816" s="5">
        <v>313512</v>
      </c>
      <c r="D816" s="5">
        <v>3737516.76</v>
      </c>
    </row>
    <row r="817" spans="1:4">
      <c r="A817" s="3">
        <v>40989.451388888891</v>
      </c>
      <c r="B817" s="5">
        <v>11.85</v>
      </c>
      <c r="C817" s="5">
        <v>212450</v>
      </c>
      <c r="D817" s="5">
        <v>2517003.4500000002</v>
      </c>
    </row>
    <row r="818" spans="1:4">
      <c r="A818" s="3">
        <v>40989.458333333336</v>
      </c>
      <c r="B818" s="5">
        <v>11.82</v>
      </c>
      <c r="C818" s="5">
        <v>275010</v>
      </c>
      <c r="D818" s="5">
        <v>3241672.9</v>
      </c>
    </row>
    <row r="819" spans="1:4">
      <c r="A819" s="3">
        <v>40989.465277777781</v>
      </c>
      <c r="B819" s="5">
        <v>11.73</v>
      </c>
      <c r="C819" s="5">
        <v>312710</v>
      </c>
      <c r="D819" s="5">
        <v>3677080.3</v>
      </c>
    </row>
    <row r="820" spans="1:4">
      <c r="A820" s="3">
        <v>40989.472222222219</v>
      </c>
      <c r="B820" s="5">
        <v>11.64</v>
      </c>
      <c r="C820" s="5">
        <v>397072</v>
      </c>
      <c r="D820" s="5">
        <v>4646493.78</v>
      </c>
    </row>
    <row r="821" spans="1:4">
      <c r="A821" s="3">
        <v>40989.479166666664</v>
      </c>
      <c r="B821" s="5">
        <v>11.67</v>
      </c>
      <c r="C821" s="5">
        <v>238200</v>
      </c>
      <c r="D821" s="5">
        <v>2779138.08</v>
      </c>
    </row>
    <row r="822" spans="1:4">
      <c r="A822" s="3">
        <v>40989.548611111109</v>
      </c>
      <c r="B822" s="5">
        <v>11.71</v>
      </c>
      <c r="C822" s="5">
        <v>129300</v>
      </c>
      <c r="D822" s="5">
        <v>1512156</v>
      </c>
    </row>
    <row r="823" spans="1:4">
      <c r="A823" s="3">
        <v>40989.555555555555</v>
      </c>
      <c r="B823" s="5">
        <v>11.71</v>
      </c>
      <c r="C823" s="5">
        <v>151020</v>
      </c>
      <c r="D823" s="5">
        <v>1773896.2</v>
      </c>
    </row>
    <row r="824" spans="1:4">
      <c r="A824" s="3">
        <v>40989.5625</v>
      </c>
      <c r="B824" s="5">
        <v>11.8</v>
      </c>
      <c r="C824" s="5">
        <v>128232</v>
      </c>
      <c r="D824" s="5">
        <v>1506079.72</v>
      </c>
    </row>
    <row r="825" spans="1:4">
      <c r="A825" s="3">
        <v>40989.569444444445</v>
      </c>
      <c r="B825" s="5">
        <v>11.8</v>
      </c>
      <c r="C825" s="5">
        <v>170300</v>
      </c>
      <c r="D825" s="5">
        <v>2009960.65</v>
      </c>
    </row>
    <row r="826" spans="1:4">
      <c r="A826" s="3">
        <v>40989.576388888891</v>
      </c>
      <c r="B826" s="5">
        <v>11.73</v>
      </c>
      <c r="C826" s="5">
        <v>137355</v>
      </c>
      <c r="D826" s="5">
        <v>1615416.8</v>
      </c>
    </row>
    <row r="827" spans="1:4">
      <c r="A827" s="3">
        <v>40989.583333333336</v>
      </c>
      <c r="B827" s="5">
        <v>11.85</v>
      </c>
      <c r="C827" s="5">
        <v>197466</v>
      </c>
      <c r="D827" s="5">
        <v>2330466.7599999998</v>
      </c>
    </row>
    <row r="828" spans="1:4">
      <c r="A828" s="3">
        <v>40989.590277777781</v>
      </c>
      <c r="B828" s="5">
        <v>11.85</v>
      </c>
      <c r="C828" s="5">
        <v>263319</v>
      </c>
      <c r="D828" s="5">
        <v>3117633.65</v>
      </c>
    </row>
    <row r="829" spans="1:4">
      <c r="A829" s="3">
        <v>40989.597222222219</v>
      </c>
      <c r="B829" s="5">
        <v>11.84</v>
      </c>
      <c r="C829" s="5">
        <v>169311</v>
      </c>
      <c r="D829" s="5">
        <v>2001993.44</v>
      </c>
    </row>
    <row r="830" spans="1:4">
      <c r="A830" s="3">
        <v>40989.604166666664</v>
      </c>
      <c r="B830" s="5">
        <v>11.84</v>
      </c>
      <c r="C830" s="5">
        <v>200159</v>
      </c>
      <c r="D830" s="5">
        <v>2366180.44</v>
      </c>
    </row>
    <row r="831" spans="1:4">
      <c r="A831" s="3">
        <v>40989.611111111109</v>
      </c>
      <c r="B831" s="5">
        <v>11.85</v>
      </c>
      <c r="C831" s="5">
        <v>271656</v>
      </c>
      <c r="D831" s="5">
        <v>3210973.31</v>
      </c>
    </row>
    <row r="832" spans="1:4">
      <c r="A832" s="3">
        <v>40989.618055555555</v>
      </c>
      <c r="B832" s="5">
        <v>11.78</v>
      </c>
      <c r="C832" s="5">
        <v>370927</v>
      </c>
      <c r="D832" s="5">
        <v>4392162.03</v>
      </c>
    </row>
    <row r="833" spans="1:4">
      <c r="A833" s="3">
        <v>40989.625</v>
      </c>
      <c r="B833" s="5">
        <v>11.84</v>
      </c>
      <c r="C833" s="5">
        <v>442844</v>
      </c>
      <c r="D833" s="5">
        <v>5236009.08</v>
      </c>
    </row>
    <row r="834" spans="1:4">
      <c r="A834" s="3">
        <v>40990.402777777781</v>
      </c>
      <c r="B834" s="5">
        <v>11.78</v>
      </c>
      <c r="C834" s="5">
        <v>479911</v>
      </c>
      <c r="D834" s="5">
        <v>5643201.9500000002</v>
      </c>
    </row>
    <row r="835" spans="1:4">
      <c r="A835" s="3">
        <v>40990.409722222219</v>
      </c>
      <c r="B835" s="5">
        <v>11.81</v>
      </c>
      <c r="C835" s="5">
        <v>283525</v>
      </c>
      <c r="D835" s="5">
        <v>3339685.93</v>
      </c>
    </row>
    <row r="836" spans="1:4">
      <c r="A836" s="3">
        <v>40990.416666666664</v>
      </c>
      <c r="B836" s="5">
        <v>11.75</v>
      </c>
      <c r="C836" s="5">
        <v>259474</v>
      </c>
      <c r="D836" s="5">
        <v>3055681.52</v>
      </c>
    </row>
    <row r="837" spans="1:4">
      <c r="A837" s="3">
        <v>40990.423611111109</v>
      </c>
      <c r="B837" s="5">
        <v>11.77</v>
      </c>
      <c r="C837" s="5">
        <v>225853</v>
      </c>
      <c r="D837" s="5">
        <v>2654427.04</v>
      </c>
    </row>
    <row r="838" spans="1:4">
      <c r="A838" s="3">
        <v>40990.430555555555</v>
      </c>
      <c r="B838" s="5">
        <v>11.83</v>
      </c>
      <c r="C838" s="5">
        <v>192085</v>
      </c>
      <c r="D838" s="5">
        <v>2274084.69</v>
      </c>
    </row>
    <row r="839" spans="1:4">
      <c r="A839" s="3">
        <v>40990.4375</v>
      </c>
      <c r="B839" s="5">
        <v>11.88</v>
      </c>
      <c r="C839" s="5">
        <v>178073</v>
      </c>
      <c r="D839" s="5">
        <v>2107520.5</v>
      </c>
    </row>
    <row r="840" spans="1:4">
      <c r="A840" s="3">
        <v>40990.444444444445</v>
      </c>
      <c r="B840" s="5">
        <v>11.85</v>
      </c>
      <c r="C840" s="5">
        <v>427332</v>
      </c>
      <c r="D840" s="5">
        <v>5082702.22</v>
      </c>
    </row>
    <row r="841" spans="1:4">
      <c r="A841" s="3">
        <v>40990.451388888891</v>
      </c>
      <c r="B841" s="5">
        <v>11.84</v>
      </c>
      <c r="C841" s="5">
        <v>272040</v>
      </c>
      <c r="D841" s="5">
        <v>3220079.13</v>
      </c>
    </row>
    <row r="842" spans="1:4">
      <c r="A842" s="3">
        <v>40990.458333333336</v>
      </c>
      <c r="B842" s="5">
        <v>11.82</v>
      </c>
      <c r="C842" s="5">
        <v>81300</v>
      </c>
      <c r="D842" s="5">
        <v>961798</v>
      </c>
    </row>
    <row r="843" spans="1:4">
      <c r="A843" s="3">
        <v>40990.465277777781</v>
      </c>
      <c r="B843" s="5">
        <v>11.85</v>
      </c>
      <c r="C843" s="5">
        <v>246832</v>
      </c>
      <c r="D843" s="5">
        <v>2920097.92</v>
      </c>
    </row>
    <row r="844" spans="1:4">
      <c r="A844" s="3">
        <v>40990.472222222219</v>
      </c>
      <c r="B844" s="5">
        <v>11.91</v>
      </c>
      <c r="C844" s="5">
        <v>367569</v>
      </c>
      <c r="D844" s="5">
        <v>4371645.87</v>
      </c>
    </row>
    <row r="845" spans="1:4">
      <c r="A845" s="3">
        <v>40990.479166666664</v>
      </c>
      <c r="B845" s="5">
        <v>11.94</v>
      </c>
      <c r="C845" s="5">
        <v>361363</v>
      </c>
      <c r="D845" s="5">
        <v>4303427.18</v>
      </c>
    </row>
    <row r="846" spans="1:4">
      <c r="A846" s="3">
        <v>40990.548611111109</v>
      </c>
      <c r="B846" s="5">
        <v>11.91</v>
      </c>
      <c r="C846" s="5">
        <v>276389</v>
      </c>
      <c r="D846" s="5">
        <v>3297185.7</v>
      </c>
    </row>
    <row r="847" spans="1:4">
      <c r="A847" s="3">
        <v>40990.555555555555</v>
      </c>
      <c r="B847" s="5">
        <v>11.9</v>
      </c>
      <c r="C847" s="5">
        <v>149448</v>
      </c>
      <c r="D847" s="5">
        <v>1778976.2</v>
      </c>
    </row>
    <row r="848" spans="1:4">
      <c r="A848" s="3">
        <v>40990.5625</v>
      </c>
      <c r="B848" s="5">
        <v>12.24</v>
      </c>
      <c r="C848" s="5">
        <v>1476357</v>
      </c>
      <c r="D848" s="5">
        <v>17913694.469999999</v>
      </c>
    </row>
    <row r="849" spans="1:4">
      <c r="A849" s="3">
        <v>40990.569444444445</v>
      </c>
      <c r="B849" s="5">
        <v>12.17</v>
      </c>
      <c r="C849" s="5">
        <v>1163735</v>
      </c>
      <c r="D849" s="5">
        <v>14212382.15</v>
      </c>
    </row>
    <row r="850" spans="1:4">
      <c r="A850" s="3">
        <v>40990.576388888891</v>
      </c>
      <c r="B850" s="5">
        <v>12.2</v>
      </c>
      <c r="C850" s="5">
        <v>484642</v>
      </c>
      <c r="D850" s="5">
        <v>5901499.9299999997</v>
      </c>
    </row>
    <row r="851" spans="1:4">
      <c r="A851" s="3">
        <v>40990.583333333336</v>
      </c>
      <c r="B851" s="5">
        <v>12.41</v>
      </c>
      <c r="C851" s="5">
        <v>2179536</v>
      </c>
      <c r="D851" s="5">
        <v>27094606.66</v>
      </c>
    </row>
    <row r="852" spans="1:4">
      <c r="A852" s="3">
        <v>40990.590277777781</v>
      </c>
      <c r="B852" s="5">
        <v>12.27</v>
      </c>
      <c r="C852" s="5">
        <v>457472</v>
      </c>
      <c r="D852" s="5">
        <v>5656455.1399999997</v>
      </c>
    </row>
    <row r="853" spans="1:4">
      <c r="A853" s="3">
        <v>40990.597222222219</v>
      </c>
      <c r="B853" s="5">
        <v>12.26</v>
      </c>
      <c r="C853" s="5">
        <v>350037</v>
      </c>
      <c r="D853" s="5">
        <v>4291111.67</v>
      </c>
    </row>
    <row r="854" spans="1:4">
      <c r="A854" s="3">
        <v>40990.604166666664</v>
      </c>
      <c r="B854" s="5">
        <v>12.19</v>
      </c>
      <c r="C854" s="5">
        <v>280396</v>
      </c>
      <c r="D854" s="5">
        <v>3429958.3</v>
      </c>
    </row>
    <row r="855" spans="1:4">
      <c r="A855" s="3">
        <v>40990.611111111109</v>
      </c>
      <c r="B855" s="5">
        <v>12.08</v>
      </c>
      <c r="C855" s="5">
        <v>482006</v>
      </c>
      <c r="D855" s="5">
        <v>5858308.5499999998</v>
      </c>
    </row>
    <row r="856" spans="1:4">
      <c r="A856" s="3">
        <v>40990.618055555555</v>
      </c>
      <c r="B856" s="5">
        <v>12.15</v>
      </c>
      <c r="C856" s="5">
        <v>306512</v>
      </c>
      <c r="D856" s="5">
        <v>3717246.24</v>
      </c>
    </row>
    <row r="857" spans="1:4">
      <c r="A857" s="3">
        <v>40990.625</v>
      </c>
      <c r="B857" s="5">
        <v>12.13</v>
      </c>
      <c r="C857" s="5">
        <v>871641</v>
      </c>
      <c r="D857" s="5">
        <v>10582296.390000001</v>
      </c>
    </row>
    <row r="858" spans="1:4">
      <c r="A858" s="3">
        <v>40991.402777777781</v>
      </c>
      <c r="B858" s="5">
        <v>12.18</v>
      </c>
      <c r="C858" s="5">
        <v>993500</v>
      </c>
      <c r="D858" s="5">
        <v>12022171</v>
      </c>
    </row>
    <row r="859" spans="1:4">
      <c r="A859" s="3">
        <v>40991.409722222219</v>
      </c>
      <c r="B859" s="5">
        <v>12.21</v>
      </c>
      <c r="C859" s="5">
        <v>1165430</v>
      </c>
      <c r="D859" s="5">
        <v>14220568.390000001</v>
      </c>
    </row>
    <row r="860" spans="1:4">
      <c r="A860" s="3">
        <v>40991.416666666664</v>
      </c>
      <c r="B860" s="5">
        <v>12.33</v>
      </c>
      <c r="C860" s="5">
        <v>1383544</v>
      </c>
      <c r="D860" s="5">
        <v>17036317.550000001</v>
      </c>
    </row>
    <row r="861" spans="1:4">
      <c r="A861" s="3">
        <v>40991.423611111109</v>
      </c>
      <c r="B861" s="5">
        <v>12.32</v>
      </c>
      <c r="C861" s="5">
        <v>1014202</v>
      </c>
      <c r="D861" s="5">
        <v>12455930.76</v>
      </c>
    </row>
    <row r="862" spans="1:4">
      <c r="A862" s="3">
        <v>40991.430555555555</v>
      </c>
      <c r="B862" s="5">
        <v>12.15</v>
      </c>
      <c r="C862" s="5">
        <v>1069935</v>
      </c>
      <c r="D862" s="5">
        <v>12997808.800000001</v>
      </c>
    </row>
    <row r="863" spans="1:4">
      <c r="A863" s="3">
        <v>40991.4375</v>
      </c>
      <c r="B863" s="5">
        <v>12.1</v>
      </c>
      <c r="C863" s="5">
        <v>339538</v>
      </c>
      <c r="D863" s="5">
        <v>4114934.78</v>
      </c>
    </row>
    <row r="864" spans="1:4">
      <c r="A864" s="3">
        <v>40991.444444444445</v>
      </c>
      <c r="B864" s="5">
        <v>12.13</v>
      </c>
      <c r="C864" s="5">
        <v>243960</v>
      </c>
      <c r="D864" s="5">
        <v>2970746.6</v>
      </c>
    </row>
    <row r="865" spans="1:4">
      <c r="A865" s="3">
        <v>40991.451388888891</v>
      </c>
      <c r="B865" s="5">
        <v>12.16</v>
      </c>
      <c r="C865" s="5">
        <v>187819</v>
      </c>
      <c r="D865" s="5">
        <v>2279662.9</v>
      </c>
    </row>
    <row r="866" spans="1:4">
      <c r="A866" s="3">
        <v>40991.458333333336</v>
      </c>
      <c r="B866" s="5">
        <v>12.2</v>
      </c>
      <c r="C866" s="5">
        <v>222760</v>
      </c>
      <c r="D866" s="5">
        <v>2713133.64</v>
      </c>
    </row>
    <row r="867" spans="1:4">
      <c r="A867" s="3">
        <v>40991.465277777781</v>
      </c>
      <c r="B867" s="5">
        <v>12.16</v>
      </c>
      <c r="C867" s="5">
        <v>286092</v>
      </c>
      <c r="D867" s="5">
        <v>3490097.6</v>
      </c>
    </row>
    <row r="868" spans="1:4">
      <c r="A868" s="3">
        <v>40991.472222222219</v>
      </c>
      <c r="B868" s="5">
        <v>12.13</v>
      </c>
      <c r="C868" s="5">
        <v>178200</v>
      </c>
      <c r="D868" s="5">
        <v>2164423.2799999998</v>
      </c>
    </row>
    <row r="869" spans="1:4">
      <c r="A869" s="3">
        <v>40991.479166666664</v>
      </c>
      <c r="B869" s="5">
        <v>12.09</v>
      </c>
      <c r="C869" s="5">
        <v>201800</v>
      </c>
      <c r="D869" s="5">
        <v>2448418.73</v>
      </c>
    </row>
    <row r="870" spans="1:4">
      <c r="A870" s="3">
        <v>40991.548611111109</v>
      </c>
      <c r="B870" s="5">
        <v>12.12</v>
      </c>
      <c r="C870" s="5">
        <v>201956</v>
      </c>
      <c r="D870" s="5">
        <v>2438239.3199999998</v>
      </c>
    </row>
    <row r="871" spans="1:4">
      <c r="A871" s="3">
        <v>40991.555555555555</v>
      </c>
      <c r="B871" s="5">
        <v>12.12</v>
      </c>
      <c r="C871" s="5">
        <v>133461</v>
      </c>
      <c r="D871" s="5">
        <v>1621978.32</v>
      </c>
    </row>
    <row r="872" spans="1:4">
      <c r="A872" s="3">
        <v>40991.5625</v>
      </c>
      <c r="B872" s="5">
        <v>12.16</v>
      </c>
      <c r="C872" s="5">
        <v>154789</v>
      </c>
      <c r="D872" s="5">
        <v>1877298.64</v>
      </c>
    </row>
    <row r="873" spans="1:4">
      <c r="A873" s="3">
        <v>40991.569444444445</v>
      </c>
      <c r="B873" s="5">
        <v>12.1</v>
      </c>
      <c r="C873" s="5">
        <v>163600</v>
      </c>
      <c r="D873" s="5">
        <v>1985502</v>
      </c>
    </row>
    <row r="874" spans="1:4">
      <c r="A874" s="3">
        <v>40991.576388888891</v>
      </c>
      <c r="B874" s="5">
        <v>12.08</v>
      </c>
      <c r="C874" s="5">
        <v>340120</v>
      </c>
      <c r="D874" s="5">
        <v>4095311.4</v>
      </c>
    </row>
    <row r="875" spans="1:4">
      <c r="A875" s="3">
        <v>40991.583333333336</v>
      </c>
      <c r="B875" s="5">
        <v>12.05</v>
      </c>
      <c r="C875" s="5">
        <v>239421</v>
      </c>
      <c r="D875" s="5">
        <v>2887081.63</v>
      </c>
    </row>
    <row r="876" spans="1:4">
      <c r="A876" s="3">
        <v>40991.590277777781</v>
      </c>
      <c r="B876" s="5">
        <v>11.89</v>
      </c>
      <c r="C876" s="5">
        <v>1301994</v>
      </c>
      <c r="D876" s="5">
        <v>15553005.289999999</v>
      </c>
    </row>
    <row r="877" spans="1:4">
      <c r="A877" s="3">
        <v>40991.597222222219</v>
      </c>
      <c r="B877" s="5">
        <v>11.87</v>
      </c>
      <c r="C877" s="5">
        <v>470006</v>
      </c>
      <c r="D877" s="5">
        <v>5599344.0700000003</v>
      </c>
    </row>
    <row r="878" spans="1:4">
      <c r="A878" s="3">
        <v>40991.604166666664</v>
      </c>
      <c r="B878" s="5">
        <v>11.8</v>
      </c>
      <c r="C878" s="5">
        <v>561786</v>
      </c>
      <c r="D878" s="5">
        <v>6658197.8200000003</v>
      </c>
    </row>
    <row r="879" spans="1:4">
      <c r="A879" s="3">
        <v>40991.611111111109</v>
      </c>
      <c r="B879" s="5">
        <v>11.81</v>
      </c>
      <c r="C879" s="5">
        <v>357005</v>
      </c>
      <c r="D879" s="5">
        <v>4237363.18</v>
      </c>
    </row>
    <row r="880" spans="1:4">
      <c r="A880" s="3">
        <v>40991.618055555555</v>
      </c>
      <c r="B880" s="5">
        <v>11.81</v>
      </c>
      <c r="C880" s="5">
        <v>302879</v>
      </c>
      <c r="D880" s="5">
        <v>3580637.43</v>
      </c>
    </row>
    <row r="881" spans="1:4">
      <c r="A881" s="3">
        <v>40991.625</v>
      </c>
      <c r="B881" s="5">
        <v>11.89</v>
      </c>
      <c r="C881" s="5">
        <v>462345</v>
      </c>
      <c r="D881" s="5">
        <v>5475471.0800000001</v>
      </c>
    </row>
    <row r="882" spans="1:4">
      <c r="A882" s="3">
        <v>40994.402777777781</v>
      </c>
      <c r="B882" s="5">
        <v>11.65</v>
      </c>
      <c r="C882" s="5">
        <v>538513</v>
      </c>
      <c r="D882" s="5">
        <v>6294922.2400000002</v>
      </c>
    </row>
    <row r="883" spans="1:4">
      <c r="A883" s="3">
        <v>40994.409722222219</v>
      </c>
      <c r="B883" s="5">
        <v>11.7</v>
      </c>
      <c r="C883" s="5">
        <v>288200</v>
      </c>
      <c r="D883" s="5">
        <v>3366211.5</v>
      </c>
    </row>
    <row r="884" spans="1:4">
      <c r="A884" s="3">
        <v>40994.416666666664</v>
      </c>
      <c r="B884" s="5">
        <v>11.65</v>
      </c>
      <c r="C884" s="5">
        <v>211322</v>
      </c>
      <c r="D884" s="5">
        <v>2476871.84</v>
      </c>
    </row>
    <row r="885" spans="1:4">
      <c r="A885" s="3">
        <v>40994.423611111109</v>
      </c>
      <c r="B885" s="5">
        <v>11.62</v>
      </c>
      <c r="C885" s="5">
        <v>239150</v>
      </c>
      <c r="D885" s="5">
        <v>2784222</v>
      </c>
    </row>
    <row r="886" spans="1:4">
      <c r="A886" s="3">
        <v>40994.430555555555</v>
      </c>
      <c r="B886" s="5">
        <v>11.55</v>
      </c>
      <c r="C886" s="5">
        <v>397300</v>
      </c>
      <c r="D886" s="5">
        <v>4597763.5</v>
      </c>
    </row>
    <row r="887" spans="1:4">
      <c r="A887" s="3">
        <v>40994.4375</v>
      </c>
      <c r="B887" s="5">
        <v>11.55</v>
      </c>
      <c r="C887" s="5">
        <v>202735</v>
      </c>
      <c r="D887" s="5">
        <v>2339577.27</v>
      </c>
    </row>
    <row r="888" spans="1:4">
      <c r="A888" s="3">
        <v>40994.444444444445</v>
      </c>
      <c r="B888" s="5">
        <v>11.7</v>
      </c>
      <c r="C888" s="5">
        <v>242619</v>
      </c>
      <c r="D888" s="5">
        <v>2811537.02</v>
      </c>
    </row>
    <row r="889" spans="1:4">
      <c r="A889" s="3">
        <v>40994.451388888891</v>
      </c>
      <c r="B889" s="5">
        <v>11.59</v>
      </c>
      <c r="C889" s="5">
        <v>132400</v>
      </c>
      <c r="D889" s="5">
        <v>1538758</v>
      </c>
    </row>
    <row r="890" spans="1:4">
      <c r="A890" s="3">
        <v>40994.458333333336</v>
      </c>
      <c r="B890" s="5">
        <v>11.65</v>
      </c>
      <c r="C890" s="5">
        <v>159100</v>
      </c>
      <c r="D890" s="5">
        <v>1845544.01</v>
      </c>
    </row>
    <row r="891" spans="1:4">
      <c r="A891" s="3">
        <v>40994.465277777781</v>
      </c>
      <c r="B891" s="5">
        <v>11.7</v>
      </c>
      <c r="C891" s="5">
        <v>208616</v>
      </c>
      <c r="D891" s="5">
        <v>2436804.6</v>
      </c>
    </row>
    <row r="892" spans="1:4">
      <c r="A892" s="3">
        <v>40994.472222222219</v>
      </c>
      <c r="B892" s="5">
        <v>11.7</v>
      </c>
      <c r="C892" s="5">
        <v>202217</v>
      </c>
      <c r="D892" s="5">
        <v>2366265.54</v>
      </c>
    </row>
    <row r="893" spans="1:4">
      <c r="A893" s="3">
        <v>40994.479166666664</v>
      </c>
      <c r="B893" s="5">
        <v>11.64</v>
      </c>
      <c r="C893" s="5">
        <v>70600</v>
      </c>
      <c r="D893" s="5">
        <v>823830</v>
      </c>
    </row>
    <row r="894" spans="1:4">
      <c r="A894" s="3">
        <v>40994.548611111109</v>
      </c>
      <c r="B894" s="5">
        <v>11.62</v>
      </c>
      <c r="C894" s="5">
        <v>53800</v>
      </c>
      <c r="D894" s="5">
        <v>625488</v>
      </c>
    </row>
    <row r="895" spans="1:4">
      <c r="A895" s="3">
        <v>40994.555555555555</v>
      </c>
      <c r="B895" s="5">
        <v>11.57</v>
      </c>
      <c r="C895" s="5">
        <v>79417</v>
      </c>
      <c r="D895" s="5">
        <v>921582.7</v>
      </c>
    </row>
    <row r="896" spans="1:4">
      <c r="A896" s="3">
        <v>40994.5625</v>
      </c>
      <c r="B896" s="5">
        <v>11.58</v>
      </c>
      <c r="C896" s="5">
        <v>125801</v>
      </c>
      <c r="D896" s="5">
        <v>1455369.19</v>
      </c>
    </row>
    <row r="897" spans="1:4">
      <c r="A897" s="3">
        <v>40994.569444444445</v>
      </c>
      <c r="B897" s="5">
        <v>11.65</v>
      </c>
      <c r="C897" s="5">
        <v>592040</v>
      </c>
      <c r="D897" s="5">
        <v>6864384.46</v>
      </c>
    </row>
    <row r="898" spans="1:4">
      <c r="A898" s="3">
        <v>40994.576388888891</v>
      </c>
      <c r="B898" s="5">
        <v>11.62</v>
      </c>
      <c r="C898" s="5">
        <v>96776</v>
      </c>
      <c r="D898" s="5">
        <v>1124561.6100000001</v>
      </c>
    </row>
    <row r="899" spans="1:4">
      <c r="A899" s="3">
        <v>40994.583333333336</v>
      </c>
      <c r="B899" s="5">
        <v>11.59</v>
      </c>
      <c r="C899" s="5">
        <v>87330</v>
      </c>
      <c r="D899" s="5">
        <v>1013193.3</v>
      </c>
    </row>
    <row r="900" spans="1:4">
      <c r="A900" s="3">
        <v>40994.590277777781</v>
      </c>
      <c r="B900" s="5">
        <v>11.63</v>
      </c>
      <c r="C900" s="5">
        <v>227878</v>
      </c>
      <c r="D900" s="5">
        <v>2634163.9300000002</v>
      </c>
    </row>
    <row r="901" spans="1:4">
      <c r="A901" s="3">
        <v>40994.597222222219</v>
      </c>
      <c r="B901" s="5">
        <v>11.57</v>
      </c>
      <c r="C901" s="5">
        <v>137400</v>
      </c>
      <c r="D901" s="5">
        <v>1592630</v>
      </c>
    </row>
    <row r="902" spans="1:4">
      <c r="A902" s="3">
        <v>40994.604166666664</v>
      </c>
      <c r="B902" s="5">
        <v>11.5</v>
      </c>
      <c r="C902" s="5">
        <v>323597</v>
      </c>
      <c r="D902" s="5">
        <v>3727890.35</v>
      </c>
    </row>
    <row r="903" spans="1:4">
      <c r="A903" s="3">
        <v>40994.611111111109</v>
      </c>
      <c r="B903" s="5">
        <v>11.55</v>
      </c>
      <c r="C903" s="5">
        <v>117399</v>
      </c>
      <c r="D903" s="5">
        <v>1354849.27</v>
      </c>
    </row>
    <row r="904" spans="1:4">
      <c r="A904" s="3">
        <v>40994.618055555555</v>
      </c>
      <c r="B904" s="5">
        <v>11.68</v>
      </c>
      <c r="C904" s="5">
        <v>446746</v>
      </c>
      <c r="D904" s="5">
        <v>5179888.45</v>
      </c>
    </row>
    <row r="905" spans="1:4">
      <c r="A905" s="3">
        <v>40994.625</v>
      </c>
      <c r="B905" s="5">
        <v>11.7</v>
      </c>
      <c r="C905" s="5">
        <v>323781</v>
      </c>
      <c r="D905" s="5">
        <v>3782585.98</v>
      </c>
    </row>
    <row r="906" spans="1:4">
      <c r="A906" s="3">
        <v>40995.402777777781</v>
      </c>
      <c r="B906" s="5">
        <v>11.79</v>
      </c>
      <c r="C906" s="5">
        <v>493327</v>
      </c>
      <c r="D906" s="5">
        <v>5814873.0499999998</v>
      </c>
    </row>
    <row r="907" spans="1:4">
      <c r="A907" s="3">
        <v>40995.409722222219</v>
      </c>
      <c r="B907" s="5">
        <v>11.79</v>
      </c>
      <c r="C907" s="5">
        <v>231687</v>
      </c>
      <c r="D907" s="5">
        <v>2732010.05</v>
      </c>
    </row>
    <row r="908" spans="1:4">
      <c r="A908" s="3">
        <v>40995.416666666664</v>
      </c>
      <c r="B908" s="5">
        <v>11.77</v>
      </c>
      <c r="C908" s="5">
        <v>363432</v>
      </c>
      <c r="D908" s="5">
        <v>4285792.6500000004</v>
      </c>
    </row>
    <row r="909" spans="1:4">
      <c r="A909" s="3">
        <v>40995.423611111109</v>
      </c>
      <c r="B909" s="5">
        <v>11.81</v>
      </c>
      <c r="C909" s="5">
        <v>158600</v>
      </c>
      <c r="D909" s="5">
        <v>1866871.73</v>
      </c>
    </row>
    <row r="910" spans="1:4">
      <c r="A910" s="3">
        <v>40995.430555555555</v>
      </c>
      <c r="B910" s="5">
        <v>11.82</v>
      </c>
      <c r="C910" s="5">
        <v>175296</v>
      </c>
      <c r="D910" s="5">
        <v>2073293.49</v>
      </c>
    </row>
    <row r="911" spans="1:4">
      <c r="A911" s="3">
        <v>40995.4375</v>
      </c>
      <c r="B911" s="5">
        <v>11.78</v>
      </c>
      <c r="C911" s="5">
        <v>140167</v>
      </c>
      <c r="D911" s="5">
        <v>1654846.93</v>
      </c>
    </row>
    <row r="912" spans="1:4">
      <c r="A912" s="3">
        <v>40995.444444444445</v>
      </c>
      <c r="B912" s="5">
        <v>11.81</v>
      </c>
      <c r="C912" s="5">
        <v>58084</v>
      </c>
      <c r="D912" s="5">
        <v>684559.52</v>
      </c>
    </row>
    <row r="913" spans="1:4">
      <c r="A913" s="3">
        <v>40995.451388888891</v>
      </c>
      <c r="B913" s="5">
        <v>11.78</v>
      </c>
      <c r="C913" s="5">
        <v>114616</v>
      </c>
      <c r="D913" s="5">
        <v>1354241.99</v>
      </c>
    </row>
    <row r="914" spans="1:4">
      <c r="A914" s="3">
        <v>40995.458333333336</v>
      </c>
      <c r="B914" s="5">
        <v>11.69</v>
      </c>
      <c r="C914" s="5">
        <v>221873</v>
      </c>
      <c r="D914" s="5">
        <v>2600795.02</v>
      </c>
    </row>
    <row r="915" spans="1:4">
      <c r="A915" s="3">
        <v>40995.465277777781</v>
      </c>
      <c r="B915" s="5">
        <v>11.69</v>
      </c>
      <c r="C915" s="5">
        <v>119849</v>
      </c>
      <c r="D915" s="5">
        <v>1401710.32</v>
      </c>
    </row>
    <row r="916" spans="1:4">
      <c r="A916" s="3">
        <v>40995.472222222219</v>
      </c>
      <c r="B916" s="5">
        <v>11.72</v>
      </c>
      <c r="C916" s="5">
        <v>112901</v>
      </c>
      <c r="D916" s="5">
        <v>1319584.19</v>
      </c>
    </row>
    <row r="917" spans="1:4">
      <c r="A917" s="3">
        <v>40995.479166666664</v>
      </c>
      <c r="B917" s="5">
        <v>11.68</v>
      </c>
      <c r="C917" s="5">
        <v>37900</v>
      </c>
      <c r="D917" s="5">
        <v>443931</v>
      </c>
    </row>
    <row r="918" spans="1:4">
      <c r="A918" s="3">
        <v>40995.548611111109</v>
      </c>
      <c r="B918" s="5">
        <v>11.69</v>
      </c>
      <c r="C918" s="5">
        <v>41949</v>
      </c>
      <c r="D918" s="5">
        <v>490360.31</v>
      </c>
    </row>
    <row r="919" spans="1:4">
      <c r="A919" s="3">
        <v>40995.555555555555</v>
      </c>
      <c r="B919" s="5">
        <v>11.72</v>
      </c>
      <c r="C919" s="5">
        <v>48300</v>
      </c>
      <c r="D919" s="5">
        <v>565848</v>
      </c>
    </row>
    <row r="920" spans="1:4">
      <c r="A920" s="3">
        <v>40995.5625</v>
      </c>
      <c r="B920" s="5">
        <v>11.7</v>
      </c>
      <c r="C920" s="5">
        <v>60399</v>
      </c>
      <c r="D920" s="5">
        <v>707142.3</v>
      </c>
    </row>
    <row r="921" spans="1:4">
      <c r="A921" s="3">
        <v>40995.569444444445</v>
      </c>
      <c r="B921" s="5">
        <v>11.69</v>
      </c>
      <c r="C921" s="5">
        <v>124336</v>
      </c>
      <c r="D921" s="5">
        <v>1453764.8</v>
      </c>
    </row>
    <row r="922" spans="1:4">
      <c r="A922" s="3">
        <v>40995.576388888891</v>
      </c>
      <c r="B922" s="5">
        <v>11.63</v>
      </c>
      <c r="C922" s="5">
        <v>240300</v>
      </c>
      <c r="D922" s="5">
        <v>2797694</v>
      </c>
    </row>
    <row r="923" spans="1:4">
      <c r="A923" s="3">
        <v>40995.583333333336</v>
      </c>
      <c r="B923" s="5">
        <v>11.66</v>
      </c>
      <c r="C923" s="5">
        <v>194041</v>
      </c>
      <c r="D923" s="5">
        <v>2253287.4</v>
      </c>
    </row>
    <row r="924" spans="1:4">
      <c r="A924" s="3">
        <v>40995.590277777781</v>
      </c>
      <c r="B924" s="5">
        <v>11.65</v>
      </c>
      <c r="C924" s="5">
        <v>45559</v>
      </c>
      <c r="D924" s="5">
        <v>530609.12</v>
      </c>
    </row>
    <row r="925" spans="1:4">
      <c r="A925" s="3">
        <v>40995.597222222219</v>
      </c>
      <c r="B925" s="5">
        <v>11.72</v>
      </c>
      <c r="C925" s="5">
        <v>146417</v>
      </c>
      <c r="D925" s="5">
        <v>1711733.44</v>
      </c>
    </row>
    <row r="926" spans="1:4">
      <c r="A926" s="3">
        <v>40995.604166666664</v>
      </c>
      <c r="B926" s="5">
        <v>11.68</v>
      </c>
      <c r="C926" s="5">
        <v>97393</v>
      </c>
      <c r="D926" s="5">
        <v>1139627.8799999999</v>
      </c>
    </row>
    <row r="927" spans="1:4">
      <c r="A927" s="3">
        <v>40995.611111111109</v>
      </c>
      <c r="B927" s="5">
        <v>11.65</v>
      </c>
      <c r="C927" s="5">
        <v>125718</v>
      </c>
      <c r="D927" s="5">
        <v>1466019.32</v>
      </c>
    </row>
    <row r="928" spans="1:4">
      <c r="A928" s="3">
        <v>40995.618055555555</v>
      </c>
      <c r="B928" s="5">
        <v>11.58</v>
      </c>
      <c r="C928" s="5">
        <v>287422</v>
      </c>
      <c r="D928" s="5">
        <v>3337070.8</v>
      </c>
    </row>
    <row r="929" spans="1:4">
      <c r="A929" s="3">
        <v>40995.625</v>
      </c>
      <c r="B929" s="5">
        <v>11.55</v>
      </c>
      <c r="C929" s="5">
        <v>471564</v>
      </c>
      <c r="D929" s="5">
        <v>5450900.8600000003</v>
      </c>
    </row>
    <row r="930" spans="1:4">
      <c r="A930" s="3">
        <v>40996.402777777781</v>
      </c>
      <c r="B930" s="5">
        <v>11.74</v>
      </c>
      <c r="C930" s="5">
        <v>1244265</v>
      </c>
      <c r="D930" s="5">
        <v>14558340.939999999</v>
      </c>
    </row>
    <row r="931" spans="1:4">
      <c r="A931" s="3">
        <v>40996.409722222219</v>
      </c>
      <c r="B931" s="5">
        <v>11.6</v>
      </c>
      <c r="C931" s="5">
        <v>672419</v>
      </c>
      <c r="D931" s="5">
        <v>7850665.96</v>
      </c>
    </row>
    <row r="932" spans="1:4">
      <c r="A932" s="3">
        <v>40996.416666666664</v>
      </c>
      <c r="B932" s="5">
        <v>11.54</v>
      </c>
      <c r="C932" s="5">
        <v>308996</v>
      </c>
      <c r="D932" s="5">
        <v>3572952.92</v>
      </c>
    </row>
    <row r="933" spans="1:4">
      <c r="A933" s="3">
        <v>40996.423611111109</v>
      </c>
      <c r="B933" s="5">
        <v>11.45</v>
      </c>
      <c r="C933" s="5">
        <v>414504</v>
      </c>
      <c r="D933" s="5">
        <v>4772963.08</v>
      </c>
    </row>
    <row r="934" spans="1:4">
      <c r="A934" s="3">
        <v>40996.430555555555</v>
      </c>
      <c r="B934" s="5">
        <v>11.82</v>
      </c>
      <c r="C934" s="5">
        <v>918794</v>
      </c>
      <c r="D934" s="5">
        <v>10722921.07</v>
      </c>
    </row>
    <row r="935" spans="1:4">
      <c r="A935" s="3">
        <v>40996.4375</v>
      </c>
      <c r="B935" s="5">
        <v>11.72</v>
      </c>
      <c r="C935" s="5">
        <v>805892</v>
      </c>
      <c r="D935" s="5">
        <v>9496899.3800000008</v>
      </c>
    </row>
    <row r="936" spans="1:4">
      <c r="A936" s="3">
        <v>40996.444444444445</v>
      </c>
      <c r="B936" s="5">
        <v>11.9</v>
      </c>
      <c r="C936" s="5">
        <v>766388</v>
      </c>
      <c r="D936" s="5">
        <v>9070522.1400000006</v>
      </c>
    </row>
    <row r="937" spans="1:4">
      <c r="A937" s="3">
        <v>40996.451388888891</v>
      </c>
      <c r="B937" s="5">
        <v>11.8</v>
      </c>
      <c r="C937" s="5">
        <v>594696</v>
      </c>
      <c r="D937" s="5">
        <v>7048337.2000000002</v>
      </c>
    </row>
    <row r="938" spans="1:4">
      <c r="A938" s="3">
        <v>40996.458333333336</v>
      </c>
      <c r="B938" s="5">
        <v>11.75</v>
      </c>
      <c r="C938" s="5">
        <v>261171</v>
      </c>
      <c r="D938" s="5">
        <v>3079363.8</v>
      </c>
    </row>
    <row r="939" spans="1:4">
      <c r="A939" s="3">
        <v>40996.465277777781</v>
      </c>
      <c r="B939" s="5">
        <v>11.74</v>
      </c>
      <c r="C939" s="5">
        <v>180200</v>
      </c>
      <c r="D939" s="5">
        <v>2115206</v>
      </c>
    </row>
    <row r="940" spans="1:4">
      <c r="A940" s="3">
        <v>40996.472222222219</v>
      </c>
      <c r="B940" s="5">
        <v>11.85</v>
      </c>
      <c r="C940" s="5">
        <v>1021635</v>
      </c>
      <c r="D940" s="5">
        <v>12082878.76</v>
      </c>
    </row>
    <row r="941" spans="1:4">
      <c r="A941" s="3">
        <v>40996.479166666664</v>
      </c>
      <c r="B941" s="5">
        <v>11.73</v>
      </c>
      <c r="C941" s="5">
        <v>437849</v>
      </c>
      <c r="D941" s="5">
        <v>5162201.6900000004</v>
      </c>
    </row>
    <row r="942" spans="1:4">
      <c r="A942" s="3">
        <v>40996.548611111109</v>
      </c>
      <c r="B942" s="5">
        <v>11.7</v>
      </c>
      <c r="C942" s="5">
        <v>216317</v>
      </c>
      <c r="D942" s="5">
        <v>2526322.59</v>
      </c>
    </row>
    <row r="943" spans="1:4">
      <c r="A943" s="3">
        <v>40996.555555555555</v>
      </c>
      <c r="B943" s="5">
        <v>11.52</v>
      </c>
      <c r="C943" s="5">
        <v>298110</v>
      </c>
      <c r="D943" s="5">
        <v>3456897.51</v>
      </c>
    </row>
    <row r="944" spans="1:4">
      <c r="A944" s="3">
        <v>40996.5625</v>
      </c>
      <c r="B944" s="5">
        <v>11.55</v>
      </c>
      <c r="C944" s="5">
        <v>382006</v>
      </c>
      <c r="D944" s="5">
        <v>4410553.78</v>
      </c>
    </row>
    <row r="945" spans="1:4">
      <c r="A945" s="3">
        <v>40996.569444444445</v>
      </c>
      <c r="B945" s="5">
        <v>11.53</v>
      </c>
      <c r="C945" s="5">
        <v>180000</v>
      </c>
      <c r="D945" s="5">
        <v>2080729.1</v>
      </c>
    </row>
    <row r="946" spans="1:4">
      <c r="A946" s="3">
        <v>40996.576388888891</v>
      </c>
      <c r="B946" s="5">
        <v>11.67</v>
      </c>
      <c r="C946" s="5">
        <v>169645</v>
      </c>
      <c r="D946" s="5">
        <v>1967882.59</v>
      </c>
    </row>
    <row r="947" spans="1:4">
      <c r="A947" s="3">
        <v>40996.583333333336</v>
      </c>
      <c r="B947" s="5">
        <v>11.63</v>
      </c>
      <c r="C947" s="5">
        <v>112800</v>
      </c>
      <c r="D947" s="5">
        <v>1310311</v>
      </c>
    </row>
    <row r="948" spans="1:4">
      <c r="A948" s="3">
        <v>40996.590277777781</v>
      </c>
      <c r="B948" s="5">
        <v>11.5</v>
      </c>
      <c r="C948" s="5">
        <v>182005</v>
      </c>
      <c r="D948" s="5">
        <v>2096037.67</v>
      </c>
    </row>
    <row r="949" spans="1:4">
      <c r="A949" s="3">
        <v>40996.597222222219</v>
      </c>
      <c r="B949" s="5">
        <v>11.45</v>
      </c>
      <c r="C949" s="5">
        <v>133067</v>
      </c>
      <c r="D949" s="5">
        <v>1528970.83</v>
      </c>
    </row>
    <row r="950" spans="1:4">
      <c r="A950" s="3">
        <v>40996.604166666664</v>
      </c>
      <c r="B950" s="5">
        <v>11.29</v>
      </c>
      <c r="C950" s="5">
        <v>404038</v>
      </c>
      <c r="D950" s="5">
        <v>4583469.8600000003</v>
      </c>
    </row>
    <row r="951" spans="1:4">
      <c r="A951" s="3">
        <v>40996.611111111109</v>
      </c>
      <c r="B951" s="5">
        <v>11.36</v>
      </c>
      <c r="C951" s="5">
        <v>311686</v>
      </c>
      <c r="D951" s="5">
        <v>3553374.31</v>
      </c>
    </row>
    <row r="952" spans="1:4">
      <c r="A952" s="3">
        <v>40996.618055555555</v>
      </c>
      <c r="B952" s="5">
        <v>11.23</v>
      </c>
      <c r="C952" s="5">
        <v>633449</v>
      </c>
      <c r="D952" s="5">
        <v>7108795.79</v>
      </c>
    </row>
    <row r="953" spans="1:4">
      <c r="A953" s="3">
        <v>40996.625</v>
      </c>
      <c r="B953" s="5">
        <v>11.14</v>
      </c>
      <c r="C953" s="5">
        <v>491490</v>
      </c>
      <c r="D953" s="5">
        <v>5500158</v>
      </c>
    </row>
    <row r="954" spans="1:4">
      <c r="A954" s="3">
        <v>40997.402777777781</v>
      </c>
      <c r="B954" s="5">
        <v>10.76</v>
      </c>
      <c r="C954" s="5">
        <v>962331</v>
      </c>
      <c r="D954" s="5">
        <v>10385358.529999999</v>
      </c>
    </row>
    <row r="955" spans="1:4">
      <c r="A955" s="3">
        <v>40997.409722222219</v>
      </c>
      <c r="B955" s="5">
        <v>10.77</v>
      </c>
      <c r="C955" s="5">
        <v>692096</v>
      </c>
      <c r="D955" s="5">
        <v>7429101.0999999996</v>
      </c>
    </row>
    <row r="956" spans="1:4">
      <c r="A956" s="3">
        <v>40997.416666666664</v>
      </c>
      <c r="B956" s="5">
        <v>10.87</v>
      </c>
      <c r="C956" s="5">
        <v>386649</v>
      </c>
      <c r="D956" s="5">
        <v>4192874.74</v>
      </c>
    </row>
    <row r="957" spans="1:4">
      <c r="A957" s="3">
        <v>40997.423611111109</v>
      </c>
      <c r="B957" s="5">
        <v>10.82</v>
      </c>
      <c r="C957" s="5">
        <v>157906</v>
      </c>
      <c r="D957" s="5">
        <v>1713783.7</v>
      </c>
    </row>
    <row r="958" spans="1:4">
      <c r="A958" s="3">
        <v>40997.430555555555</v>
      </c>
      <c r="B958" s="5">
        <v>10.8</v>
      </c>
      <c r="C958" s="5">
        <v>316737</v>
      </c>
      <c r="D958" s="5">
        <v>3414664.16</v>
      </c>
    </row>
    <row r="959" spans="1:4">
      <c r="A959" s="3">
        <v>40997.4375</v>
      </c>
      <c r="B959" s="5">
        <v>10.84</v>
      </c>
      <c r="C959" s="5">
        <v>140905</v>
      </c>
      <c r="D959" s="5">
        <v>1524978.02</v>
      </c>
    </row>
    <row r="960" spans="1:4">
      <c r="A960" s="3">
        <v>40997.444444444445</v>
      </c>
      <c r="B960" s="5">
        <v>10.77</v>
      </c>
      <c r="C960" s="5">
        <v>154235</v>
      </c>
      <c r="D960" s="5">
        <v>1664388.85</v>
      </c>
    </row>
    <row r="961" spans="1:4">
      <c r="A961" s="3">
        <v>40997.451388888891</v>
      </c>
      <c r="B961" s="5">
        <v>10.9</v>
      </c>
      <c r="C961" s="5">
        <v>198028</v>
      </c>
      <c r="D961" s="5">
        <v>2147050.9700000002</v>
      </c>
    </row>
    <row r="962" spans="1:4">
      <c r="A962" s="3">
        <v>40997.458333333336</v>
      </c>
      <c r="B962" s="5">
        <v>10.91</v>
      </c>
      <c r="C962" s="5">
        <v>334107</v>
      </c>
      <c r="D962" s="5">
        <v>3652158.14</v>
      </c>
    </row>
    <row r="963" spans="1:4">
      <c r="A963" s="3">
        <v>40997.465277777781</v>
      </c>
      <c r="B963" s="5">
        <v>10.98</v>
      </c>
      <c r="C963" s="5">
        <v>354152</v>
      </c>
      <c r="D963" s="5">
        <v>3884730.83</v>
      </c>
    </row>
    <row r="964" spans="1:4">
      <c r="A964" s="3">
        <v>40997.472222222219</v>
      </c>
      <c r="B964" s="5">
        <v>10.9</v>
      </c>
      <c r="C964" s="5">
        <v>282267</v>
      </c>
      <c r="D964" s="5">
        <v>3088109.99</v>
      </c>
    </row>
    <row r="965" spans="1:4">
      <c r="A965" s="3">
        <v>40997.479166666664</v>
      </c>
      <c r="B965" s="5">
        <v>10.8</v>
      </c>
      <c r="C965" s="5">
        <v>101494</v>
      </c>
      <c r="D965" s="5">
        <v>1100970.51</v>
      </c>
    </row>
    <row r="966" spans="1:4">
      <c r="A966" s="3">
        <v>40997.548611111109</v>
      </c>
      <c r="B966" s="5">
        <v>10.83</v>
      </c>
      <c r="C966" s="5">
        <v>150998</v>
      </c>
      <c r="D966" s="5">
        <v>1634820.34</v>
      </c>
    </row>
    <row r="967" spans="1:4">
      <c r="A967" s="3">
        <v>40997.555555555555</v>
      </c>
      <c r="B967" s="5">
        <v>10.76</v>
      </c>
      <c r="C967" s="5">
        <v>271043</v>
      </c>
      <c r="D967" s="5">
        <v>2926283.12</v>
      </c>
    </row>
    <row r="968" spans="1:4">
      <c r="A968" s="3">
        <v>40997.5625</v>
      </c>
      <c r="B968" s="5">
        <v>10.7</v>
      </c>
      <c r="C968" s="5">
        <v>407183</v>
      </c>
      <c r="D968" s="5">
        <v>4369486.07</v>
      </c>
    </row>
    <row r="969" spans="1:4">
      <c r="A969" s="3">
        <v>40997.569444444445</v>
      </c>
      <c r="B969" s="5">
        <v>10.7</v>
      </c>
      <c r="C969" s="5">
        <v>358418</v>
      </c>
      <c r="D969" s="5">
        <v>3832797.54</v>
      </c>
    </row>
    <row r="970" spans="1:4">
      <c r="A970" s="3">
        <v>40997.576388888891</v>
      </c>
      <c r="B970" s="5">
        <v>10.65</v>
      </c>
      <c r="C970" s="5">
        <v>254218</v>
      </c>
      <c r="D970" s="5">
        <v>2716667.38</v>
      </c>
    </row>
    <row r="971" spans="1:4">
      <c r="A971" s="3">
        <v>40997.583333333336</v>
      </c>
      <c r="B971" s="5">
        <v>10.79</v>
      </c>
      <c r="C971" s="5">
        <v>566487</v>
      </c>
      <c r="D971" s="5">
        <v>6085641.7400000002</v>
      </c>
    </row>
    <row r="972" spans="1:4">
      <c r="A972" s="3">
        <v>40997.590277777781</v>
      </c>
      <c r="B972" s="5">
        <v>10.8</v>
      </c>
      <c r="C972" s="5">
        <v>547896</v>
      </c>
      <c r="D972" s="5">
        <v>5916758.6799999997</v>
      </c>
    </row>
    <row r="973" spans="1:4">
      <c r="A973" s="3">
        <v>40997.597222222219</v>
      </c>
      <c r="B973" s="5">
        <v>10.83</v>
      </c>
      <c r="C973" s="5">
        <v>136900</v>
      </c>
      <c r="D973" s="5">
        <v>1477306</v>
      </c>
    </row>
    <row r="974" spans="1:4">
      <c r="A974" s="3">
        <v>40997.604166666664</v>
      </c>
      <c r="B974" s="5">
        <v>10.9</v>
      </c>
      <c r="C974" s="5">
        <v>166541</v>
      </c>
      <c r="D974" s="5">
        <v>1807519.22</v>
      </c>
    </row>
    <row r="975" spans="1:4">
      <c r="A975" s="3">
        <v>40997.611111111109</v>
      </c>
      <c r="B975" s="5">
        <v>10.88</v>
      </c>
      <c r="C975" s="5">
        <v>332653</v>
      </c>
      <c r="D975" s="5">
        <v>3616862.76</v>
      </c>
    </row>
    <row r="976" spans="1:4">
      <c r="A976" s="3">
        <v>40997.618055555555</v>
      </c>
      <c r="B976" s="5">
        <v>10.88</v>
      </c>
      <c r="C976" s="5">
        <v>206900</v>
      </c>
      <c r="D976" s="5">
        <v>2244776.52</v>
      </c>
    </row>
    <row r="977" spans="1:4">
      <c r="A977" s="3">
        <v>40997.625</v>
      </c>
      <c r="B977" s="5">
        <v>10.76</v>
      </c>
      <c r="C977" s="5">
        <v>330938</v>
      </c>
      <c r="D977" s="5">
        <v>3571374.13</v>
      </c>
    </row>
    <row r="978" spans="1:4">
      <c r="A978" s="3">
        <v>40998.402777777781</v>
      </c>
      <c r="B978" s="5">
        <v>10.85</v>
      </c>
      <c r="C978" s="5">
        <v>245925</v>
      </c>
      <c r="D978" s="5">
        <v>2650589</v>
      </c>
    </row>
    <row r="979" spans="1:4">
      <c r="A979" s="3">
        <v>40998.409722222219</v>
      </c>
      <c r="B979" s="5">
        <v>10.85</v>
      </c>
      <c r="C979" s="5">
        <v>426754</v>
      </c>
      <c r="D979" s="5">
        <v>4634695.24</v>
      </c>
    </row>
    <row r="980" spans="1:4">
      <c r="A980" s="3">
        <v>40998.416666666664</v>
      </c>
      <c r="B980" s="5">
        <v>10.9</v>
      </c>
      <c r="C980" s="5">
        <v>164992</v>
      </c>
      <c r="D980" s="5">
        <v>1792944.34</v>
      </c>
    </row>
    <row r="981" spans="1:4">
      <c r="A981" s="3">
        <v>40998.423611111109</v>
      </c>
      <c r="B981" s="5">
        <v>10.9</v>
      </c>
      <c r="C981" s="5">
        <v>208230</v>
      </c>
      <c r="D981" s="5">
        <v>2268504.7000000002</v>
      </c>
    </row>
    <row r="982" spans="1:4">
      <c r="A982" s="3">
        <v>40998.430555555555</v>
      </c>
      <c r="B982" s="5">
        <v>10.9</v>
      </c>
      <c r="C982" s="5">
        <v>341457</v>
      </c>
      <c r="D982" s="5">
        <v>3731838.1</v>
      </c>
    </row>
    <row r="983" spans="1:4">
      <c r="A983" s="3">
        <v>40998.4375</v>
      </c>
      <c r="B983" s="5">
        <v>10.86</v>
      </c>
      <c r="C983" s="5">
        <v>105290</v>
      </c>
      <c r="D983" s="5">
        <v>1146750.2</v>
      </c>
    </row>
    <row r="984" spans="1:4">
      <c r="A984" s="3">
        <v>40998.444444444445</v>
      </c>
      <c r="B984" s="5">
        <v>10.89</v>
      </c>
      <c r="C984" s="5">
        <v>186173</v>
      </c>
      <c r="D984" s="5">
        <v>2025201.54</v>
      </c>
    </row>
    <row r="985" spans="1:4">
      <c r="A985" s="3">
        <v>40998.451388888891</v>
      </c>
      <c r="B985" s="5">
        <v>10.8</v>
      </c>
      <c r="C985" s="5">
        <v>282413</v>
      </c>
      <c r="D985" s="5">
        <v>3054997.38</v>
      </c>
    </row>
    <row r="986" spans="1:4">
      <c r="A986" s="3">
        <v>40998.458333333336</v>
      </c>
      <c r="B986" s="5">
        <v>10.87</v>
      </c>
      <c r="C986" s="5">
        <v>116784</v>
      </c>
      <c r="D986" s="5">
        <v>1267006.29</v>
      </c>
    </row>
    <row r="987" spans="1:4">
      <c r="A987" s="3">
        <v>40998.465277777781</v>
      </c>
      <c r="B987" s="5">
        <v>10.92</v>
      </c>
      <c r="C987" s="5">
        <v>181213</v>
      </c>
      <c r="D987" s="5">
        <v>1976972.95</v>
      </c>
    </row>
    <row r="988" spans="1:4">
      <c r="A988" s="3">
        <v>40998.472222222219</v>
      </c>
      <c r="B988" s="5">
        <v>11.02</v>
      </c>
      <c r="C988" s="5">
        <v>610869</v>
      </c>
      <c r="D988" s="5">
        <v>6711635.7999999998</v>
      </c>
    </row>
    <row r="989" spans="1:4">
      <c r="A989" s="3">
        <v>40998.479166666664</v>
      </c>
      <c r="B989" s="5">
        <v>11.05</v>
      </c>
      <c r="C989" s="5">
        <v>679162</v>
      </c>
      <c r="D989" s="5">
        <v>7508326.4199999999</v>
      </c>
    </row>
    <row r="990" spans="1:4">
      <c r="A990" s="3">
        <v>40998.548611111109</v>
      </c>
      <c r="B990" s="5">
        <v>10.97</v>
      </c>
      <c r="C990" s="5">
        <v>279610</v>
      </c>
      <c r="D990" s="5">
        <v>3084520.56</v>
      </c>
    </row>
    <row r="991" spans="1:4">
      <c r="A991" s="3">
        <v>40998.555555555555</v>
      </c>
      <c r="B991" s="5">
        <v>10.94</v>
      </c>
      <c r="C991" s="5">
        <v>168000</v>
      </c>
      <c r="D991" s="5">
        <v>1840752</v>
      </c>
    </row>
    <row r="992" spans="1:4">
      <c r="A992" s="3">
        <v>40998.5625</v>
      </c>
      <c r="B992" s="5">
        <v>11.01</v>
      </c>
      <c r="C992" s="5">
        <v>123200</v>
      </c>
      <c r="D992" s="5">
        <v>1351596.6</v>
      </c>
    </row>
    <row r="993" spans="1:4">
      <c r="A993" s="3">
        <v>40998.569444444445</v>
      </c>
      <c r="B993" s="5">
        <v>10.95</v>
      </c>
      <c r="C993" s="5">
        <v>116366</v>
      </c>
      <c r="D993" s="5">
        <v>1276977.2</v>
      </c>
    </row>
    <row r="994" spans="1:4">
      <c r="A994" s="3">
        <v>40998.576388888891</v>
      </c>
      <c r="B994" s="5">
        <v>10.92</v>
      </c>
      <c r="C994" s="5">
        <v>93424</v>
      </c>
      <c r="D994" s="5">
        <v>1021114.1</v>
      </c>
    </row>
    <row r="995" spans="1:4">
      <c r="A995" s="3">
        <v>40998.583333333336</v>
      </c>
      <c r="B995" s="5">
        <v>10.93</v>
      </c>
      <c r="C995" s="5">
        <v>63843</v>
      </c>
      <c r="D995" s="5">
        <v>697612.99</v>
      </c>
    </row>
    <row r="996" spans="1:4">
      <c r="A996" s="3">
        <v>40998.590277777781</v>
      </c>
      <c r="B996" s="5">
        <v>10.87</v>
      </c>
      <c r="C996" s="5">
        <v>220562</v>
      </c>
      <c r="D996" s="5">
        <v>2395817.7400000002</v>
      </c>
    </row>
    <row r="997" spans="1:4">
      <c r="A997" s="3">
        <v>40998.597222222219</v>
      </c>
      <c r="B997" s="5">
        <v>10.83</v>
      </c>
      <c r="C997" s="5">
        <v>141000</v>
      </c>
      <c r="D997" s="5">
        <v>1530798.56</v>
      </c>
    </row>
    <row r="998" spans="1:4">
      <c r="A998" s="3">
        <v>40998.604166666664</v>
      </c>
      <c r="B998" s="5">
        <v>10.8</v>
      </c>
      <c r="C998" s="5">
        <v>232699</v>
      </c>
      <c r="D998" s="5">
        <v>2511064.46</v>
      </c>
    </row>
    <row r="999" spans="1:4">
      <c r="A999" s="3">
        <v>40998.611111111109</v>
      </c>
      <c r="B999" s="5">
        <v>10.9</v>
      </c>
      <c r="C999" s="5">
        <v>192126</v>
      </c>
      <c r="D999" s="5">
        <v>2084581.65</v>
      </c>
    </row>
    <row r="1000" spans="1:4">
      <c r="A1000" s="3">
        <v>40998.618055555555</v>
      </c>
      <c r="B1000" s="5">
        <v>10.96</v>
      </c>
      <c r="C1000" s="5">
        <v>190509</v>
      </c>
      <c r="D1000" s="5">
        <v>2076416.09</v>
      </c>
    </row>
    <row r="1001" spans="1:4">
      <c r="A1001" s="3">
        <v>40998.625</v>
      </c>
      <c r="B1001" s="5">
        <v>11</v>
      </c>
      <c r="C1001" s="5">
        <v>452192</v>
      </c>
      <c r="D1001" s="5">
        <v>4961593.2</v>
      </c>
    </row>
    <row r="1002" spans="1:4">
      <c r="A1002" s="3">
        <v>40999.625</v>
      </c>
      <c r="B1002" s="5">
        <v>11</v>
      </c>
      <c r="C1002" s="5">
        <v>5822793</v>
      </c>
      <c r="D1002" s="5">
        <v>63602307.109999999</v>
      </c>
    </row>
    <row r="1003" spans="1:4">
      <c r="A1003" s="3">
        <v>41004.402777777781</v>
      </c>
      <c r="B1003" s="5">
        <v>11</v>
      </c>
      <c r="C1003" s="5">
        <v>395401</v>
      </c>
      <c r="D1003" s="5">
        <v>4343977.9400000004</v>
      </c>
    </row>
    <row r="1004" spans="1:4">
      <c r="A1004" s="3">
        <v>41004.409722222219</v>
      </c>
      <c r="B1004" s="5">
        <v>11.13</v>
      </c>
      <c r="C1004" s="5">
        <v>372112</v>
      </c>
      <c r="D1004" s="5">
        <v>4121987.41</v>
      </c>
    </row>
    <row r="1005" spans="1:4">
      <c r="A1005" s="3">
        <v>41004.416666666664</v>
      </c>
      <c r="B1005" s="5">
        <v>11.07</v>
      </c>
      <c r="C1005" s="5">
        <v>277549</v>
      </c>
      <c r="D1005" s="5">
        <v>3078681.79</v>
      </c>
    </row>
    <row r="1006" spans="1:4">
      <c r="A1006" s="3">
        <v>41004.423611111109</v>
      </c>
      <c r="B1006" s="5">
        <v>11.15</v>
      </c>
      <c r="C1006" s="5">
        <v>393132</v>
      </c>
      <c r="D1006" s="5">
        <v>4368022.41</v>
      </c>
    </row>
    <row r="1007" spans="1:4">
      <c r="A1007" s="3">
        <v>41004.430555555555</v>
      </c>
      <c r="B1007" s="5">
        <v>11.1</v>
      </c>
      <c r="C1007" s="5">
        <v>248128</v>
      </c>
      <c r="D1007" s="5">
        <v>2765377.47</v>
      </c>
    </row>
    <row r="1008" spans="1:4">
      <c r="A1008" s="3">
        <v>41004.4375</v>
      </c>
      <c r="B1008" s="5">
        <v>11.07</v>
      </c>
      <c r="C1008" s="5">
        <v>107251</v>
      </c>
      <c r="D1008" s="5">
        <v>1186522.45</v>
      </c>
    </row>
    <row r="1009" spans="1:4">
      <c r="A1009" s="3">
        <v>41004.444444444445</v>
      </c>
      <c r="B1009" s="5">
        <v>11.18</v>
      </c>
      <c r="C1009" s="5">
        <v>242598</v>
      </c>
      <c r="D1009" s="5">
        <v>2704091.72</v>
      </c>
    </row>
    <row r="1010" spans="1:4">
      <c r="A1010" s="3">
        <v>41004.451388888891</v>
      </c>
      <c r="B1010" s="5">
        <v>11.23</v>
      </c>
      <c r="C1010" s="5">
        <v>377021</v>
      </c>
      <c r="D1010" s="5">
        <v>4219962.79</v>
      </c>
    </row>
    <row r="1011" spans="1:4">
      <c r="A1011" s="3">
        <v>41004.458333333336</v>
      </c>
      <c r="B1011" s="5">
        <v>11.36</v>
      </c>
      <c r="C1011" s="5">
        <v>717436</v>
      </c>
      <c r="D1011" s="5">
        <v>8140013.3300000001</v>
      </c>
    </row>
    <row r="1012" spans="1:4">
      <c r="A1012" s="3">
        <v>41004.465277777781</v>
      </c>
      <c r="B1012" s="5">
        <v>11.45</v>
      </c>
      <c r="C1012" s="5">
        <v>761288</v>
      </c>
      <c r="D1012" s="5">
        <v>8686270.5399999991</v>
      </c>
    </row>
    <row r="1013" spans="1:4">
      <c r="A1013" s="3">
        <v>41004.472222222219</v>
      </c>
      <c r="B1013" s="5">
        <v>11.75</v>
      </c>
      <c r="C1013" s="5">
        <v>1409081</v>
      </c>
      <c r="D1013" s="5">
        <v>16593033.390000001</v>
      </c>
    </row>
    <row r="1014" spans="1:4">
      <c r="A1014" s="3">
        <v>41004.479166666664</v>
      </c>
      <c r="B1014" s="5">
        <v>11.7</v>
      </c>
      <c r="C1014" s="5">
        <v>501344</v>
      </c>
      <c r="D1014" s="5">
        <v>5871301.4800000004</v>
      </c>
    </row>
    <row r="1015" spans="1:4">
      <c r="A1015" s="3">
        <v>41004.548611111109</v>
      </c>
      <c r="B1015" s="5">
        <v>11.54</v>
      </c>
      <c r="C1015" s="5">
        <v>532000</v>
      </c>
      <c r="D1015" s="5">
        <v>6214112.4000000004</v>
      </c>
    </row>
    <row r="1016" spans="1:4">
      <c r="A1016" s="3">
        <v>41004.555555555555</v>
      </c>
      <c r="B1016" s="5">
        <v>11.61</v>
      </c>
      <c r="C1016" s="5">
        <v>376146</v>
      </c>
      <c r="D1016" s="5">
        <v>4351601.9800000004</v>
      </c>
    </row>
    <row r="1017" spans="1:4">
      <c r="A1017" s="3">
        <v>41004.5625</v>
      </c>
      <c r="B1017" s="5">
        <v>11.6</v>
      </c>
      <c r="C1017" s="5">
        <v>244068</v>
      </c>
      <c r="D1017" s="5">
        <v>2831318.36</v>
      </c>
    </row>
    <row r="1018" spans="1:4">
      <c r="A1018" s="3">
        <v>41004.569444444445</v>
      </c>
      <c r="B1018" s="5">
        <v>11.55</v>
      </c>
      <c r="C1018" s="5">
        <v>228116</v>
      </c>
      <c r="D1018" s="5">
        <v>2640637.2799999998</v>
      </c>
    </row>
    <row r="1019" spans="1:4">
      <c r="A1019" s="3">
        <v>41004.576388888891</v>
      </c>
      <c r="B1019" s="5">
        <v>11.6</v>
      </c>
      <c r="C1019" s="5">
        <v>167238</v>
      </c>
      <c r="D1019" s="5">
        <v>1938444.58</v>
      </c>
    </row>
    <row r="1020" spans="1:4">
      <c r="A1020" s="3">
        <v>41004.583333333336</v>
      </c>
      <c r="B1020" s="5">
        <v>11.64</v>
      </c>
      <c r="C1020" s="5">
        <v>131020</v>
      </c>
      <c r="D1020" s="5">
        <v>1520536</v>
      </c>
    </row>
    <row r="1021" spans="1:4">
      <c r="A1021" s="3">
        <v>41004.590277777781</v>
      </c>
      <c r="B1021" s="5">
        <v>11.74</v>
      </c>
      <c r="C1021" s="5">
        <v>248746</v>
      </c>
      <c r="D1021" s="5">
        <v>2904566.2</v>
      </c>
    </row>
    <row r="1022" spans="1:4">
      <c r="A1022" s="3">
        <v>41004.597222222219</v>
      </c>
      <c r="B1022" s="5">
        <v>11.69</v>
      </c>
      <c r="C1022" s="5">
        <v>121887</v>
      </c>
      <c r="D1022" s="5">
        <v>1425898.23</v>
      </c>
    </row>
    <row r="1023" spans="1:4">
      <c r="A1023" s="3">
        <v>41004.604166666664</v>
      </c>
      <c r="B1023" s="5">
        <v>11.63</v>
      </c>
      <c r="C1023" s="5">
        <v>421808</v>
      </c>
      <c r="D1023" s="5">
        <v>4918014.12</v>
      </c>
    </row>
    <row r="1024" spans="1:4">
      <c r="A1024" s="3">
        <v>41004.611111111109</v>
      </c>
      <c r="B1024" s="5">
        <v>11.55</v>
      </c>
      <c r="C1024" s="5">
        <v>273452</v>
      </c>
      <c r="D1024" s="5">
        <v>3172983.17</v>
      </c>
    </row>
    <row r="1025" spans="1:4">
      <c r="A1025" s="3">
        <v>41004.618055555555</v>
      </c>
      <c r="B1025" s="5">
        <v>11.47</v>
      </c>
      <c r="C1025" s="5">
        <v>546217</v>
      </c>
      <c r="D1025" s="5">
        <v>6305534.6799999997</v>
      </c>
    </row>
    <row r="1026" spans="1:4">
      <c r="A1026" s="3">
        <v>41004.625</v>
      </c>
      <c r="B1026" s="5">
        <v>11.53</v>
      </c>
      <c r="C1026" s="5">
        <v>477149</v>
      </c>
      <c r="D1026" s="5">
        <v>5498433.6500000004</v>
      </c>
    </row>
    <row r="1027" spans="1:4">
      <c r="A1027" s="3">
        <v>41008.402777777781</v>
      </c>
      <c r="B1027" s="5">
        <v>11.64</v>
      </c>
      <c r="C1027" s="5">
        <v>615629</v>
      </c>
      <c r="D1027" s="5">
        <v>7077419.3600000003</v>
      </c>
    </row>
    <row r="1028" spans="1:4">
      <c r="A1028" s="3">
        <v>41008.409722222219</v>
      </c>
      <c r="B1028" s="5">
        <v>11.56</v>
      </c>
      <c r="C1028" s="5">
        <v>544038</v>
      </c>
      <c r="D1028" s="5">
        <v>6298369.9699999997</v>
      </c>
    </row>
    <row r="1029" spans="1:4">
      <c r="A1029" s="3">
        <v>41008.416666666664</v>
      </c>
      <c r="B1029" s="5">
        <v>11.72</v>
      </c>
      <c r="C1029" s="5">
        <v>736570</v>
      </c>
      <c r="D1029" s="5">
        <v>8615951.5899999999</v>
      </c>
    </row>
    <row r="1030" spans="1:4">
      <c r="A1030" s="3">
        <v>41008.423611111109</v>
      </c>
      <c r="B1030" s="5">
        <v>11.79</v>
      </c>
      <c r="C1030" s="5">
        <v>548878</v>
      </c>
      <c r="D1030" s="5">
        <v>6473043.6600000001</v>
      </c>
    </row>
    <row r="1031" spans="1:4">
      <c r="A1031" s="3">
        <v>41008.430555555555</v>
      </c>
      <c r="B1031" s="5">
        <v>11.8</v>
      </c>
      <c r="C1031" s="5">
        <v>384705</v>
      </c>
      <c r="D1031" s="5">
        <v>4526660.09</v>
      </c>
    </row>
    <row r="1032" spans="1:4">
      <c r="A1032" s="3">
        <v>41008.4375</v>
      </c>
      <c r="B1032" s="5">
        <v>11.81</v>
      </c>
      <c r="C1032" s="5">
        <v>458212</v>
      </c>
      <c r="D1032" s="5">
        <v>5411961.1500000004</v>
      </c>
    </row>
    <row r="1033" spans="1:4">
      <c r="A1033" s="3">
        <v>41008.444444444445</v>
      </c>
      <c r="B1033" s="5">
        <v>11.98</v>
      </c>
      <c r="C1033" s="5">
        <v>895245</v>
      </c>
      <c r="D1033" s="5">
        <v>10645710.41</v>
      </c>
    </row>
    <row r="1034" spans="1:4">
      <c r="A1034" s="3">
        <v>41008.451388888891</v>
      </c>
      <c r="B1034" s="5">
        <v>12.08</v>
      </c>
      <c r="C1034" s="5">
        <v>723159</v>
      </c>
      <c r="D1034" s="5">
        <v>8696987.8900000006</v>
      </c>
    </row>
    <row r="1035" spans="1:4">
      <c r="A1035" s="3">
        <v>41008.458333333336</v>
      </c>
      <c r="B1035" s="5">
        <v>11.99</v>
      </c>
      <c r="C1035" s="5">
        <v>331216</v>
      </c>
      <c r="D1035" s="5">
        <v>3987097.42</v>
      </c>
    </row>
    <row r="1036" spans="1:4">
      <c r="A1036" s="3">
        <v>41008.465277777781</v>
      </c>
      <c r="B1036" s="5">
        <v>12.02</v>
      </c>
      <c r="C1036" s="5">
        <v>245005</v>
      </c>
      <c r="D1036" s="5">
        <v>2940256.58</v>
      </c>
    </row>
    <row r="1037" spans="1:4">
      <c r="A1037" s="3">
        <v>41008.472222222219</v>
      </c>
      <c r="B1037" s="5">
        <v>12.01</v>
      </c>
      <c r="C1037" s="5">
        <v>240840</v>
      </c>
      <c r="D1037" s="5">
        <v>2890260.58</v>
      </c>
    </row>
    <row r="1038" spans="1:4">
      <c r="A1038" s="3">
        <v>41008.479166666664</v>
      </c>
      <c r="B1038" s="5">
        <v>11.98</v>
      </c>
      <c r="C1038" s="5">
        <v>209467</v>
      </c>
      <c r="D1038" s="5">
        <v>2519231.2599999998</v>
      </c>
    </row>
    <row r="1039" spans="1:4">
      <c r="A1039" s="3">
        <v>41008.548611111109</v>
      </c>
      <c r="B1039" s="5">
        <v>11.86</v>
      </c>
      <c r="C1039" s="5">
        <v>148727</v>
      </c>
      <c r="D1039" s="5">
        <v>1774034.3</v>
      </c>
    </row>
    <row r="1040" spans="1:4">
      <c r="A1040" s="3">
        <v>41008.555555555555</v>
      </c>
      <c r="B1040" s="5">
        <v>11.84</v>
      </c>
      <c r="C1040" s="5">
        <v>194119</v>
      </c>
      <c r="D1040" s="5">
        <v>2297272.34</v>
      </c>
    </row>
    <row r="1041" spans="1:4">
      <c r="A1041" s="3">
        <v>41008.5625</v>
      </c>
      <c r="B1041" s="5">
        <v>11.82</v>
      </c>
      <c r="C1041" s="5">
        <v>145146</v>
      </c>
      <c r="D1041" s="5">
        <v>1720139.63</v>
      </c>
    </row>
    <row r="1042" spans="1:4">
      <c r="A1042" s="3">
        <v>41008.569444444445</v>
      </c>
      <c r="B1042" s="5">
        <v>11.72</v>
      </c>
      <c r="C1042" s="5">
        <v>244550</v>
      </c>
      <c r="D1042" s="5">
        <v>2878377</v>
      </c>
    </row>
    <row r="1043" spans="1:4">
      <c r="A1043" s="3">
        <v>41008.576388888891</v>
      </c>
      <c r="B1043" s="5">
        <v>11.82</v>
      </c>
      <c r="C1043" s="5">
        <v>181112</v>
      </c>
      <c r="D1043" s="5">
        <v>2130326.2400000002</v>
      </c>
    </row>
    <row r="1044" spans="1:4">
      <c r="A1044" s="3">
        <v>41008.583333333336</v>
      </c>
      <c r="B1044" s="5">
        <v>11.85</v>
      </c>
      <c r="C1044" s="5">
        <v>143765</v>
      </c>
      <c r="D1044" s="5">
        <v>1702964.23</v>
      </c>
    </row>
    <row r="1045" spans="1:4">
      <c r="A1045" s="3">
        <v>41008.590277777781</v>
      </c>
      <c r="B1045" s="5">
        <v>11.86</v>
      </c>
      <c r="C1045" s="5">
        <v>144828</v>
      </c>
      <c r="D1045" s="5">
        <v>1715978.96</v>
      </c>
    </row>
    <row r="1046" spans="1:4">
      <c r="A1046" s="3">
        <v>41008.597222222219</v>
      </c>
      <c r="B1046" s="5">
        <v>11.85</v>
      </c>
      <c r="C1046" s="5">
        <v>107387</v>
      </c>
      <c r="D1046" s="5">
        <v>1274377.3400000001</v>
      </c>
    </row>
    <row r="1047" spans="1:4">
      <c r="A1047" s="3">
        <v>41008.604166666664</v>
      </c>
      <c r="B1047" s="5">
        <v>11.76</v>
      </c>
      <c r="C1047" s="5">
        <v>169404</v>
      </c>
      <c r="D1047" s="5">
        <v>1998494.29</v>
      </c>
    </row>
    <row r="1048" spans="1:4">
      <c r="A1048" s="3">
        <v>41008.611111111109</v>
      </c>
      <c r="B1048" s="5">
        <v>11.77</v>
      </c>
      <c r="C1048" s="5">
        <v>166111</v>
      </c>
      <c r="D1048" s="5">
        <v>1954233.25</v>
      </c>
    </row>
    <row r="1049" spans="1:4">
      <c r="A1049" s="3">
        <v>41008.618055555555</v>
      </c>
      <c r="B1049" s="5">
        <v>11.75</v>
      </c>
      <c r="C1049" s="5">
        <v>217600</v>
      </c>
      <c r="D1049" s="5">
        <v>2560434.6800000002</v>
      </c>
    </row>
    <row r="1050" spans="1:4">
      <c r="A1050" s="3">
        <v>41008.625</v>
      </c>
      <c r="B1050" s="5">
        <v>11.7</v>
      </c>
      <c r="C1050" s="5">
        <v>521780</v>
      </c>
      <c r="D1050" s="5">
        <v>6098075.4699999997</v>
      </c>
    </row>
    <row r="1051" spans="1:4">
      <c r="A1051" s="3">
        <v>41009.409722222219</v>
      </c>
      <c r="B1051" s="5">
        <v>11.65</v>
      </c>
      <c r="C1051" s="5">
        <v>929761</v>
      </c>
      <c r="D1051" s="5">
        <v>10730904.890000001</v>
      </c>
    </row>
    <row r="1052" spans="1:4">
      <c r="A1052" s="3">
        <v>41009.416666666664</v>
      </c>
      <c r="B1052" s="5">
        <v>11.56</v>
      </c>
      <c r="C1052" s="5">
        <v>299400</v>
      </c>
      <c r="D1052" s="5">
        <v>3480426.57</v>
      </c>
    </row>
    <row r="1053" spans="1:4">
      <c r="A1053" s="3">
        <v>41009.423611111109</v>
      </c>
      <c r="B1053" s="5">
        <v>11.45</v>
      </c>
      <c r="C1053" s="5">
        <v>659035</v>
      </c>
      <c r="D1053" s="5">
        <v>7554632.9000000004</v>
      </c>
    </row>
    <row r="1054" spans="1:4">
      <c r="A1054" s="3">
        <v>41009.430555555555</v>
      </c>
      <c r="B1054" s="5">
        <v>11.49</v>
      </c>
      <c r="C1054" s="5">
        <v>260338</v>
      </c>
      <c r="D1054" s="5">
        <v>2981204.43</v>
      </c>
    </row>
    <row r="1055" spans="1:4">
      <c r="A1055" s="3">
        <v>41009.4375</v>
      </c>
      <c r="B1055" s="5">
        <v>11.4</v>
      </c>
      <c r="C1055" s="5">
        <v>248150</v>
      </c>
      <c r="D1055" s="5">
        <v>2835366.48</v>
      </c>
    </row>
    <row r="1056" spans="1:4">
      <c r="A1056" s="3">
        <v>41009.444444444445</v>
      </c>
      <c r="B1056" s="5">
        <v>11.4</v>
      </c>
      <c r="C1056" s="5">
        <v>285918</v>
      </c>
      <c r="D1056" s="5">
        <v>3246194.12</v>
      </c>
    </row>
    <row r="1057" spans="1:4">
      <c r="A1057" s="3">
        <v>41009.451388888891</v>
      </c>
      <c r="B1057" s="5">
        <v>11.33</v>
      </c>
      <c r="C1057" s="5">
        <v>126744</v>
      </c>
      <c r="D1057" s="5">
        <v>1438599.58</v>
      </c>
    </row>
    <row r="1058" spans="1:4">
      <c r="A1058" s="3">
        <v>41009.458333333336</v>
      </c>
      <c r="B1058" s="5">
        <v>11.28</v>
      </c>
      <c r="C1058" s="5">
        <v>262756</v>
      </c>
      <c r="D1058" s="5">
        <v>2972291.92</v>
      </c>
    </row>
    <row r="1059" spans="1:4">
      <c r="A1059" s="3">
        <v>41009.465277777781</v>
      </c>
      <c r="B1059" s="5">
        <v>11.35</v>
      </c>
      <c r="C1059" s="5">
        <v>112347</v>
      </c>
      <c r="D1059" s="5">
        <v>1271528.3799999999</v>
      </c>
    </row>
    <row r="1060" spans="1:4">
      <c r="A1060" s="3">
        <v>41009.472222222219</v>
      </c>
      <c r="B1060" s="5">
        <v>11.35</v>
      </c>
      <c r="C1060" s="5">
        <v>81388</v>
      </c>
      <c r="D1060" s="5">
        <v>923280.38</v>
      </c>
    </row>
    <row r="1061" spans="1:4">
      <c r="A1061" s="3">
        <v>41009.479166666664</v>
      </c>
      <c r="B1061" s="5">
        <v>11.36</v>
      </c>
      <c r="C1061" s="5">
        <v>62935</v>
      </c>
      <c r="D1061" s="5">
        <v>713441.2</v>
      </c>
    </row>
    <row r="1062" spans="1:4">
      <c r="A1062" s="3">
        <v>41009.548611111109</v>
      </c>
      <c r="B1062" s="5">
        <v>11.29</v>
      </c>
      <c r="C1062" s="5">
        <v>172393</v>
      </c>
      <c r="D1062" s="5">
        <v>1947852.29</v>
      </c>
    </row>
    <row r="1063" spans="1:4">
      <c r="A1063" s="3">
        <v>41009.555555555555</v>
      </c>
      <c r="B1063" s="5">
        <v>11.32</v>
      </c>
      <c r="C1063" s="5">
        <v>57803</v>
      </c>
      <c r="D1063" s="5">
        <v>654544.86</v>
      </c>
    </row>
    <row r="1064" spans="1:4">
      <c r="A1064" s="3">
        <v>41009.5625</v>
      </c>
      <c r="B1064" s="5">
        <v>11.32</v>
      </c>
      <c r="C1064" s="5">
        <v>47640</v>
      </c>
      <c r="D1064" s="5">
        <v>539104.30000000005</v>
      </c>
    </row>
    <row r="1065" spans="1:4">
      <c r="A1065" s="3">
        <v>41009.569444444445</v>
      </c>
      <c r="B1065" s="5">
        <v>11.28</v>
      </c>
      <c r="C1065" s="5">
        <v>149455</v>
      </c>
      <c r="D1065" s="5">
        <v>1688734.73</v>
      </c>
    </row>
    <row r="1066" spans="1:4">
      <c r="A1066" s="3">
        <v>41009.576388888891</v>
      </c>
      <c r="B1066" s="5">
        <v>11.43</v>
      </c>
      <c r="C1066" s="5">
        <v>345155</v>
      </c>
      <c r="D1066" s="5">
        <v>3926249.65</v>
      </c>
    </row>
    <row r="1067" spans="1:4">
      <c r="A1067" s="3">
        <v>41009.583333333336</v>
      </c>
      <c r="B1067" s="5">
        <v>11.5</v>
      </c>
      <c r="C1067" s="5">
        <v>258086</v>
      </c>
      <c r="D1067" s="5">
        <v>2961106.26</v>
      </c>
    </row>
    <row r="1068" spans="1:4">
      <c r="A1068" s="3">
        <v>41009.590277777781</v>
      </c>
      <c r="B1068" s="5">
        <v>11.4</v>
      </c>
      <c r="C1068" s="5">
        <v>228207</v>
      </c>
      <c r="D1068" s="5">
        <v>2607351.34</v>
      </c>
    </row>
    <row r="1069" spans="1:4">
      <c r="A1069" s="3">
        <v>41009.597222222219</v>
      </c>
      <c r="B1069" s="5">
        <v>11.58</v>
      </c>
      <c r="C1069" s="5">
        <v>342830</v>
      </c>
      <c r="D1069" s="5">
        <v>3924124.12</v>
      </c>
    </row>
    <row r="1070" spans="1:4">
      <c r="A1070" s="3">
        <v>41009.604166666664</v>
      </c>
      <c r="B1070" s="5">
        <v>11.75</v>
      </c>
      <c r="C1070" s="5">
        <v>398500</v>
      </c>
      <c r="D1070" s="5">
        <v>4654477.6399999997</v>
      </c>
    </row>
    <row r="1071" spans="1:4">
      <c r="A1071" s="3">
        <v>41009.611111111109</v>
      </c>
      <c r="B1071" s="5">
        <v>11.89</v>
      </c>
      <c r="C1071" s="5">
        <v>683051</v>
      </c>
      <c r="D1071" s="5">
        <v>8070596.3799999999</v>
      </c>
    </row>
    <row r="1072" spans="1:4">
      <c r="A1072" s="3">
        <v>41009.618055555555</v>
      </c>
      <c r="B1072" s="5">
        <v>11.9</v>
      </c>
      <c r="C1072" s="5">
        <v>694674</v>
      </c>
      <c r="D1072" s="5">
        <v>8255024.7000000002</v>
      </c>
    </row>
    <row r="1073" spans="1:4">
      <c r="A1073" s="3">
        <v>41009.625</v>
      </c>
      <c r="B1073" s="5">
        <v>11.96</v>
      </c>
      <c r="C1073" s="5">
        <v>981546</v>
      </c>
      <c r="D1073" s="5">
        <v>11721025.529999999</v>
      </c>
    </row>
    <row r="1074" spans="1:4">
      <c r="A1074" s="3">
        <v>41010.402777777781</v>
      </c>
      <c r="B1074" s="5">
        <v>11.74</v>
      </c>
      <c r="C1074" s="5">
        <v>623853</v>
      </c>
      <c r="D1074" s="5">
        <v>7326177.3899999997</v>
      </c>
    </row>
    <row r="1075" spans="1:4">
      <c r="A1075" s="3">
        <v>41010.409722222219</v>
      </c>
      <c r="B1075" s="5">
        <v>11.8</v>
      </c>
      <c r="C1075" s="5">
        <v>351408</v>
      </c>
      <c r="D1075" s="5">
        <v>4147149.57</v>
      </c>
    </row>
    <row r="1076" spans="1:4">
      <c r="A1076" s="3">
        <v>41010.416666666664</v>
      </c>
      <c r="B1076" s="5">
        <v>11.75</v>
      </c>
      <c r="C1076" s="5">
        <v>230552</v>
      </c>
      <c r="D1076" s="5">
        <v>2710834.58</v>
      </c>
    </row>
    <row r="1077" spans="1:4">
      <c r="A1077" s="3">
        <v>41010.423611111109</v>
      </c>
      <c r="B1077" s="5">
        <v>11.84</v>
      </c>
      <c r="C1077" s="5">
        <v>268665</v>
      </c>
      <c r="D1077" s="5">
        <v>3185295.5</v>
      </c>
    </row>
    <row r="1078" spans="1:4">
      <c r="A1078" s="3">
        <v>41010.430555555555</v>
      </c>
      <c r="B1078" s="5">
        <v>12.04</v>
      </c>
      <c r="C1078" s="5">
        <v>633679</v>
      </c>
      <c r="D1078" s="5">
        <v>7587441.4500000002</v>
      </c>
    </row>
    <row r="1079" spans="1:4">
      <c r="A1079" s="3">
        <v>41010.4375</v>
      </c>
      <c r="B1079" s="5">
        <v>12.08</v>
      </c>
      <c r="C1079" s="5">
        <v>526317</v>
      </c>
      <c r="D1079" s="5">
        <v>6323808.5</v>
      </c>
    </row>
    <row r="1080" spans="1:4">
      <c r="A1080" s="3">
        <v>41010.444444444445</v>
      </c>
      <c r="B1080" s="5">
        <v>11.87</v>
      </c>
      <c r="C1080" s="5">
        <v>409178</v>
      </c>
      <c r="D1080" s="5">
        <v>4918058.12</v>
      </c>
    </row>
    <row r="1081" spans="1:4">
      <c r="A1081" s="3">
        <v>41010.451388888891</v>
      </c>
      <c r="B1081" s="5">
        <v>11.91</v>
      </c>
      <c r="C1081" s="5">
        <v>209693</v>
      </c>
      <c r="D1081" s="5">
        <v>2494364.88</v>
      </c>
    </row>
    <row r="1082" spans="1:4">
      <c r="A1082" s="3">
        <v>41010.458333333336</v>
      </c>
      <c r="B1082" s="5">
        <v>11.85</v>
      </c>
      <c r="C1082" s="5">
        <v>208448</v>
      </c>
      <c r="D1082" s="5">
        <v>2476136.59</v>
      </c>
    </row>
    <row r="1083" spans="1:4">
      <c r="A1083" s="3">
        <v>41010.465277777781</v>
      </c>
      <c r="B1083" s="5">
        <v>11.88</v>
      </c>
      <c r="C1083" s="5">
        <v>157966</v>
      </c>
      <c r="D1083" s="5">
        <v>1869581.55</v>
      </c>
    </row>
    <row r="1084" spans="1:4">
      <c r="A1084" s="3">
        <v>41010.472222222219</v>
      </c>
      <c r="B1084" s="5">
        <v>11.93</v>
      </c>
      <c r="C1084" s="5">
        <v>160584</v>
      </c>
      <c r="D1084" s="5">
        <v>1917507.27</v>
      </c>
    </row>
    <row r="1085" spans="1:4">
      <c r="A1085" s="3">
        <v>41010.479166666664</v>
      </c>
      <c r="B1085" s="5">
        <v>11.72</v>
      </c>
      <c r="C1085" s="5">
        <v>331278</v>
      </c>
      <c r="D1085" s="5">
        <v>3917200.98</v>
      </c>
    </row>
    <row r="1086" spans="1:4">
      <c r="A1086" s="3">
        <v>41010.548611111109</v>
      </c>
      <c r="B1086" s="5">
        <v>11.8</v>
      </c>
      <c r="C1086" s="5">
        <v>104792</v>
      </c>
      <c r="D1086" s="5">
        <v>1231784.73</v>
      </c>
    </row>
    <row r="1087" spans="1:4">
      <c r="A1087" s="3">
        <v>41010.555555555555</v>
      </c>
      <c r="B1087" s="5">
        <v>11.78</v>
      </c>
      <c r="C1087" s="5">
        <v>92460</v>
      </c>
      <c r="D1087" s="5">
        <v>1092724.73</v>
      </c>
    </row>
    <row r="1088" spans="1:4">
      <c r="A1088" s="3">
        <v>41010.5625</v>
      </c>
      <c r="B1088" s="5">
        <v>11.85</v>
      </c>
      <c r="C1088" s="5">
        <v>158201</v>
      </c>
      <c r="D1088" s="5">
        <v>1868453.9</v>
      </c>
    </row>
    <row r="1089" spans="1:4">
      <c r="A1089" s="3">
        <v>41010.569444444445</v>
      </c>
      <c r="B1089" s="5">
        <v>11.76</v>
      </c>
      <c r="C1089" s="5">
        <v>117914</v>
      </c>
      <c r="D1089" s="5">
        <v>1394475.37</v>
      </c>
    </row>
    <row r="1090" spans="1:4">
      <c r="A1090" s="3">
        <v>41010.576388888891</v>
      </c>
      <c r="B1090" s="5">
        <v>11.73</v>
      </c>
      <c r="C1090" s="5">
        <v>299242</v>
      </c>
      <c r="D1090" s="5">
        <v>3508483.23</v>
      </c>
    </row>
    <row r="1091" spans="1:4">
      <c r="A1091" s="3">
        <v>41010.583333333336</v>
      </c>
      <c r="B1091" s="5">
        <v>11.78</v>
      </c>
      <c r="C1091" s="5">
        <v>117304</v>
      </c>
      <c r="D1091" s="5">
        <v>1381657.67</v>
      </c>
    </row>
    <row r="1092" spans="1:4">
      <c r="A1092" s="3">
        <v>41010.590277777781</v>
      </c>
      <c r="B1092" s="5">
        <v>11.76</v>
      </c>
      <c r="C1092" s="5">
        <v>165453</v>
      </c>
      <c r="D1092" s="5">
        <v>1955480.25</v>
      </c>
    </row>
    <row r="1093" spans="1:4">
      <c r="A1093" s="3">
        <v>41010.597222222219</v>
      </c>
      <c r="B1093" s="5">
        <v>11.7</v>
      </c>
      <c r="C1093" s="5">
        <v>233584</v>
      </c>
      <c r="D1093" s="5">
        <v>2745633.17</v>
      </c>
    </row>
    <row r="1094" spans="1:4">
      <c r="A1094" s="3">
        <v>41010.604166666664</v>
      </c>
      <c r="B1094" s="5">
        <v>11.71</v>
      </c>
      <c r="C1094" s="5">
        <v>345655</v>
      </c>
      <c r="D1094" s="5">
        <v>4046466.12</v>
      </c>
    </row>
    <row r="1095" spans="1:4">
      <c r="A1095" s="3">
        <v>41010.611111111109</v>
      </c>
      <c r="B1095" s="5">
        <v>11.74</v>
      </c>
      <c r="C1095" s="5">
        <v>174636</v>
      </c>
      <c r="D1095" s="5">
        <v>2048162.66</v>
      </c>
    </row>
    <row r="1096" spans="1:4">
      <c r="A1096" s="3">
        <v>41010.618055555555</v>
      </c>
      <c r="B1096" s="5">
        <v>11.8</v>
      </c>
      <c r="C1096" s="5">
        <v>417253</v>
      </c>
      <c r="D1096" s="5">
        <v>4915461.2</v>
      </c>
    </row>
    <row r="1097" spans="1:4">
      <c r="A1097" s="3">
        <v>41010.625</v>
      </c>
      <c r="B1097" s="5">
        <v>11.83</v>
      </c>
      <c r="C1097" s="5">
        <v>352847</v>
      </c>
      <c r="D1097" s="5">
        <v>4172623.21</v>
      </c>
    </row>
    <row r="1098" spans="1:4">
      <c r="A1098" s="3">
        <v>41011.402777777781</v>
      </c>
      <c r="B1098" s="5">
        <v>11.95</v>
      </c>
      <c r="C1098" s="5">
        <v>245678</v>
      </c>
      <c r="D1098" s="5">
        <v>2923560.69</v>
      </c>
    </row>
    <row r="1099" spans="1:4">
      <c r="A1099" s="3">
        <v>41011.409722222219</v>
      </c>
      <c r="B1099" s="5">
        <v>11.93</v>
      </c>
      <c r="C1099" s="5">
        <v>276845</v>
      </c>
      <c r="D1099" s="5">
        <v>3302639.59</v>
      </c>
    </row>
    <row r="1100" spans="1:4">
      <c r="A1100" s="3">
        <v>41011.416666666664</v>
      </c>
      <c r="B1100" s="5">
        <v>11.87</v>
      </c>
      <c r="C1100" s="5">
        <v>387109</v>
      </c>
      <c r="D1100" s="5">
        <v>4605107.0999999996</v>
      </c>
    </row>
    <row r="1101" spans="1:4">
      <c r="A1101" s="3">
        <v>41011.423611111109</v>
      </c>
      <c r="B1101" s="5">
        <v>11.83</v>
      </c>
      <c r="C1101" s="5">
        <v>194780</v>
      </c>
      <c r="D1101" s="5">
        <v>2310528.14</v>
      </c>
    </row>
    <row r="1102" spans="1:4">
      <c r="A1102" s="3">
        <v>41011.430555555555</v>
      </c>
      <c r="B1102" s="5">
        <v>11.81</v>
      </c>
      <c r="C1102" s="5">
        <v>195494</v>
      </c>
      <c r="D1102" s="5">
        <v>2313537.02</v>
      </c>
    </row>
    <row r="1103" spans="1:4">
      <c r="A1103" s="3">
        <v>41011.4375</v>
      </c>
      <c r="B1103" s="5">
        <v>11.79</v>
      </c>
      <c r="C1103" s="5">
        <v>129928</v>
      </c>
      <c r="D1103" s="5">
        <v>1532739.56</v>
      </c>
    </row>
    <row r="1104" spans="1:4">
      <c r="A1104" s="3">
        <v>41011.444444444445</v>
      </c>
      <c r="B1104" s="5">
        <v>11.79</v>
      </c>
      <c r="C1104" s="5">
        <v>154867</v>
      </c>
      <c r="D1104" s="5">
        <v>1824885.16</v>
      </c>
    </row>
    <row r="1105" spans="1:4">
      <c r="A1105" s="3">
        <v>41011.451388888891</v>
      </c>
      <c r="B1105" s="5">
        <v>11.79</v>
      </c>
      <c r="C1105" s="5">
        <v>110732</v>
      </c>
      <c r="D1105" s="5">
        <v>1306398.55</v>
      </c>
    </row>
    <row r="1106" spans="1:4">
      <c r="A1106" s="3">
        <v>41011.458333333336</v>
      </c>
      <c r="B1106" s="5">
        <v>11.73</v>
      </c>
      <c r="C1106" s="5">
        <v>157840</v>
      </c>
      <c r="D1106" s="5">
        <v>1855039.59</v>
      </c>
    </row>
    <row r="1107" spans="1:4">
      <c r="A1107" s="3">
        <v>41011.465277777781</v>
      </c>
      <c r="B1107" s="5">
        <v>11.75</v>
      </c>
      <c r="C1107" s="5">
        <v>154229</v>
      </c>
      <c r="D1107" s="5">
        <v>1810679.88</v>
      </c>
    </row>
    <row r="1108" spans="1:4">
      <c r="A1108" s="3">
        <v>41011.472222222219</v>
      </c>
      <c r="B1108" s="5">
        <v>11.78</v>
      </c>
      <c r="C1108" s="5">
        <v>70229</v>
      </c>
      <c r="D1108" s="5">
        <v>827871.91</v>
      </c>
    </row>
    <row r="1109" spans="1:4">
      <c r="A1109" s="3">
        <v>41011.479166666664</v>
      </c>
      <c r="B1109" s="5">
        <v>11.8</v>
      </c>
      <c r="C1109" s="5">
        <v>109141</v>
      </c>
      <c r="D1109" s="5">
        <v>1287846.48</v>
      </c>
    </row>
    <row r="1110" spans="1:4">
      <c r="A1110" s="3">
        <v>41011.548611111109</v>
      </c>
      <c r="B1110" s="5">
        <v>11.79</v>
      </c>
      <c r="C1110" s="5">
        <v>46000</v>
      </c>
      <c r="D1110" s="5">
        <v>542714</v>
      </c>
    </row>
    <row r="1111" spans="1:4">
      <c r="A1111" s="3">
        <v>41011.555555555555</v>
      </c>
      <c r="B1111" s="5">
        <v>12.04</v>
      </c>
      <c r="C1111" s="5">
        <v>739931</v>
      </c>
      <c r="D1111" s="5">
        <v>8871510.9900000002</v>
      </c>
    </row>
    <row r="1112" spans="1:4">
      <c r="A1112" s="3">
        <v>41011.5625</v>
      </c>
      <c r="B1112" s="5">
        <v>12.2</v>
      </c>
      <c r="C1112" s="5">
        <v>2235486</v>
      </c>
      <c r="D1112" s="5">
        <v>27140182.129999999</v>
      </c>
    </row>
    <row r="1113" spans="1:4">
      <c r="A1113" s="3">
        <v>41011.569444444445</v>
      </c>
      <c r="B1113" s="5">
        <v>12.22</v>
      </c>
      <c r="C1113" s="5">
        <v>1741146</v>
      </c>
      <c r="D1113" s="5">
        <v>21331008.109999999</v>
      </c>
    </row>
    <row r="1114" spans="1:4">
      <c r="A1114" s="3">
        <v>41011.576388888891</v>
      </c>
      <c r="B1114" s="5">
        <v>12.32</v>
      </c>
      <c r="C1114" s="5">
        <v>1413836</v>
      </c>
      <c r="D1114" s="5">
        <v>17361922.699999999</v>
      </c>
    </row>
    <row r="1115" spans="1:4">
      <c r="A1115" s="3">
        <v>41011.583333333336</v>
      </c>
      <c r="B1115" s="5">
        <v>12.38</v>
      </c>
      <c r="C1115" s="5">
        <v>1524659</v>
      </c>
      <c r="D1115" s="5">
        <v>18837421.170000002</v>
      </c>
    </row>
    <row r="1116" spans="1:4">
      <c r="A1116" s="3">
        <v>41011.590277777781</v>
      </c>
      <c r="B1116" s="5">
        <v>12.38</v>
      </c>
      <c r="C1116" s="5">
        <v>649415</v>
      </c>
      <c r="D1116" s="5">
        <v>8030703.9900000002</v>
      </c>
    </row>
    <row r="1117" spans="1:4">
      <c r="A1117" s="3">
        <v>41011.597222222219</v>
      </c>
      <c r="B1117" s="5">
        <v>12.27</v>
      </c>
      <c r="C1117" s="5">
        <v>733373</v>
      </c>
      <c r="D1117" s="5">
        <v>9035814.6199999992</v>
      </c>
    </row>
    <row r="1118" spans="1:4">
      <c r="A1118" s="3">
        <v>41011.604166666664</v>
      </c>
      <c r="B1118" s="5">
        <v>12.25</v>
      </c>
      <c r="C1118" s="5">
        <v>657854</v>
      </c>
      <c r="D1118" s="5">
        <v>8044707.6900000004</v>
      </c>
    </row>
    <row r="1119" spans="1:4">
      <c r="A1119" s="3">
        <v>41011.611111111109</v>
      </c>
      <c r="B1119" s="5">
        <v>12.35</v>
      </c>
      <c r="C1119" s="5">
        <v>639557</v>
      </c>
      <c r="D1119" s="5">
        <v>7890962.5300000003</v>
      </c>
    </row>
    <row r="1120" spans="1:4">
      <c r="A1120" s="3">
        <v>41011.618055555555</v>
      </c>
      <c r="B1120" s="5">
        <v>12.32</v>
      </c>
      <c r="C1120" s="5">
        <v>923988</v>
      </c>
      <c r="D1120" s="5">
        <v>11411969.84</v>
      </c>
    </row>
    <row r="1121" spans="1:4">
      <c r="A1121" s="3">
        <v>41011.625</v>
      </c>
      <c r="B1121" s="5">
        <v>12.28</v>
      </c>
      <c r="C1121" s="5">
        <v>857397</v>
      </c>
      <c r="D1121" s="5">
        <v>10562251.439999999</v>
      </c>
    </row>
    <row r="1122" spans="1:4">
      <c r="A1122" s="3">
        <v>41012.402777777781</v>
      </c>
      <c r="B1122" s="5">
        <v>12.3</v>
      </c>
      <c r="C1122" s="5">
        <v>1254896</v>
      </c>
      <c r="D1122" s="5">
        <v>15423033.720000001</v>
      </c>
    </row>
    <row r="1123" spans="1:4">
      <c r="A1123" s="3">
        <v>41012.409722222219</v>
      </c>
      <c r="B1123" s="5">
        <v>12.31</v>
      </c>
      <c r="C1123" s="5">
        <v>819298</v>
      </c>
      <c r="D1123" s="5">
        <v>10103972.640000001</v>
      </c>
    </row>
    <row r="1124" spans="1:4">
      <c r="A1124" s="3">
        <v>41012.416666666664</v>
      </c>
      <c r="B1124" s="5">
        <v>12.7</v>
      </c>
      <c r="C1124" s="5">
        <v>2006459</v>
      </c>
      <c r="D1124" s="5">
        <v>25159933.350000001</v>
      </c>
    </row>
    <row r="1125" spans="1:4">
      <c r="A1125" s="3">
        <v>41012.423611111109</v>
      </c>
      <c r="B1125" s="5">
        <v>12.59</v>
      </c>
      <c r="C1125" s="5">
        <v>2096895</v>
      </c>
      <c r="D1125" s="5">
        <v>26447872.489999998</v>
      </c>
    </row>
    <row r="1126" spans="1:4">
      <c r="A1126" s="3">
        <v>41012.430555555555</v>
      </c>
      <c r="B1126" s="5">
        <v>12.51</v>
      </c>
      <c r="C1126" s="5">
        <v>1057964</v>
      </c>
      <c r="D1126" s="5">
        <v>13218434.09</v>
      </c>
    </row>
    <row r="1127" spans="1:4">
      <c r="A1127" s="3">
        <v>41012.4375</v>
      </c>
      <c r="B1127" s="5">
        <v>12.51</v>
      </c>
      <c r="C1127" s="5">
        <v>613524</v>
      </c>
      <c r="D1127" s="5">
        <v>7673248.9199999999</v>
      </c>
    </row>
    <row r="1128" spans="1:4">
      <c r="A1128" s="3">
        <v>41012.444444444445</v>
      </c>
      <c r="B1128" s="5">
        <v>12.52</v>
      </c>
      <c r="C1128" s="5">
        <v>288338</v>
      </c>
      <c r="D1128" s="5">
        <v>3609036.37</v>
      </c>
    </row>
    <row r="1129" spans="1:4">
      <c r="A1129" s="3">
        <v>41012.451388888891</v>
      </c>
      <c r="B1129" s="5">
        <v>12.43</v>
      </c>
      <c r="C1129" s="5">
        <v>439876</v>
      </c>
      <c r="D1129" s="5">
        <v>5483713.2300000004</v>
      </c>
    </row>
    <row r="1130" spans="1:4">
      <c r="A1130" s="3">
        <v>41012.458333333336</v>
      </c>
      <c r="B1130" s="5">
        <v>12.39</v>
      </c>
      <c r="C1130" s="5">
        <v>366980</v>
      </c>
      <c r="D1130" s="5">
        <v>4551065.96</v>
      </c>
    </row>
    <row r="1131" spans="1:4">
      <c r="A1131" s="3">
        <v>41012.465277777781</v>
      </c>
      <c r="B1131" s="5">
        <v>12.33</v>
      </c>
      <c r="C1131" s="5">
        <v>593239</v>
      </c>
      <c r="D1131" s="5">
        <v>7307797.8399999999</v>
      </c>
    </row>
    <row r="1132" spans="1:4">
      <c r="A1132" s="3">
        <v>41012.472222222219</v>
      </c>
      <c r="B1132" s="5">
        <v>12.3</v>
      </c>
      <c r="C1132" s="5">
        <v>187900</v>
      </c>
      <c r="D1132" s="5">
        <v>2315051.25</v>
      </c>
    </row>
    <row r="1133" spans="1:4">
      <c r="A1133" s="3">
        <v>41012.479166666664</v>
      </c>
      <c r="B1133" s="5">
        <v>12.37</v>
      </c>
      <c r="C1133" s="5">
        <v>211791</v>
      </c>
      <c r="D1133" s="5">
        <v>2610564.9300000002</v>
      </c>
    </row>
    <row r="1134" spans="1:4">
      <c r="A1134" s="3">
        <v>41012.548611111109</v>
      </c>
      <c r="B1134" s="5">
        <v>12.33</v>
      </c>
      <c r="C1134" s="5">
        <v>276851</v>
      </c>
      <c r="D1134" s="5">
        <v>3415424.3</v>
      </c>
    </row>
    <row r="1135" spans="1:4">
      <c r="A1135" s="3">
        <v>41012.555555555555</v>
      </c>
      <c r="B1135" s="5">
        <v>12.35</v>
      </c>
      <c r="C1135" s="5">
        <v>100458</v>
      </c>
      <c r="D1135" s="5">
        <v>1235773.3999999999</v>
      </c>
    </row>
    <row r="1136" spans="1:4">
      <c r="A1136" s="3">
        <v>41012.5625</v>
      </c>
      <c r="B1136" s="5">
        <v>12.38</v>
      </c>
      <c r="C1136" s="5">
        <v>211552</v>
      </c>
      <c r="D1136" s="5">
        <v>2616511.34</v>
      </c>
    </row>
    <row r="1137" spans="1:4">
      <c r="A1137" s="3">
        <v>41012.569444444445</v>
      </c>
      <c r="B1137" s="5">
        <v>12.38</v>
      </c>
      <c r="C1137" s="5">
        <v>184949</v>
      </c>
      <c r="D1137" s="5">
        <v>2286624.15</v>
      </c>
    </row>
    <row r="1138" spans="1:4">
      <c r="A1138" s="3">
        <v>41012.576388888891</v>
      </c>
      <c r="B1138" s="5">
        <v>12.5</v>
      </c>
      <c r="C1138" s="5">
        <v>490755</v>
      </c>
      <c r="D1138" s="5">
        <v>6109020.3899999997</v>
      </c>
    </row>
    <row r="1139" spans="1:4">
      <c r="A1139" s="3">
        <v>41012.583333333336</v>
      </c>
      <c r="B1139" s="5">
        <v>12.47</v>
      </c>
      <c r="C1139" s="5">
        <v>539299</v>
      </c>
      <c r="D1139" s="5">
        <v>6731690.0300000003</v>
      </c>
    </row>
    <row r="1140" spans="1:4">
      <c r="A1140" s="3">
        <v>41012.590277777781</v>
      </c>
      <c r="B1140" s="5">
        <v>12.34</v>
      </c>
      <c r="C1140" s="5">
        <v>363249</v>
      </c>
      <c r="D1140" s="5">
        <v>4504878.1100000003</v>
      </c>
    </row>
    <row r="1141" spans="1:4">
      <c r="A1141" s="3">
        <v>41012.597222222219</v>
      </c>
      <c r="B1141" s="5">
        <v>12.4</v>
      </c>
      <c r="C1141" s="5">
        <v>219284</v>
      </c>
      <c r="D1141" s="5">
        <v>2715926.42</v>
      </c>
    </row>
    <row r="1142" spans="1:4">
      <c r="A1142" s="3">
        <v>41012.604166666664</v>
      </c>
      <c r="B1142" s="5">
        <v>12.31</v>
      </c>
      <c r="C1142" s="5">
        <v>282616</v>
      </c>
      <c r="D1142" s="5">
        <v>3493932.67</v>
      </c>
    </row>
    <row r="1143" spans="1:4">
      <c r="A1143" s="3">
        <v>41012.611111111109</v>
      </c>
      <c r="B1143" s="5">
        <v>12.27</v>
      </c>
      <c r="C1143" s="5">
        <v>336961</v>
      </c>
      <c r="D1143" s="5">
        <v>4141368.47</v>
      </c>
    </row>
    <row r="1144" spans="1:4">
      <c r="A1144" s="3">
        <v>41012.618055555555</v>
      </c>
      <c r="B1144" s="5">
        <v>12.31</v>
      </c>
      <c r="C1144" s="5">
        <v>385596</v>
      </c>
      <c r="D1144" s="5">
        <v>4736263.0999999996</v>
      </c>
    </row>
    <row r="1145" spans="1:4">
      <c r="A1145" s="3">
        <v>41012.625</v>
      </c>
      <c r="B1145" s="5">
        <v>12.27</v>
      </c>
      <c r="C1145" s="5">
        <v>463704</v>
      </c>
      <c r="D1145" s="5">
        <v>5691705.5899999999</v>
      </c>
    </row>
    <row r="1146" spans="1:4">
      <c r="A1146" s="3">
        <v>41015.402777777781</v>
      </c>
      <c r="B1146" s="5">
        <v>12.21</v>
      </c>
      <c r="C1146" s="5">
        <v>534857</v>
      </c>
      <c r="D1146" s="5">
        <v>6512668.25</v>
      </c>
    </row>
    <row r="1147" spans="1:4">
      <c r="A1147" s="3">
        <v>41015.409722222219</v>
      </c>
      <c r="B1147" s="5">
        <v>12.29</v>
      </c>
      <c r="C1147" s="5">
        <v>476888</v>
      </c>
      <c r="D1147" s="5">
        <v>5865722.6600000001</v>
      </c>
    </row>
    <row r="1148" spans="1:4">
      <c r="A1148" s="3">
        <v>41015.416666666664</v>
      </c>
      <c r="B1148" s="5">
        <v>12.3</v>
      </c>
      <c r="C1148" s="5">
        <v>270431</v>
      </c>
      <c r="D1148" s="5">
        <v>3317976.75</v>
      </c>
    </row>
    <row r="1149" spans="1:4">
      <c r="A1149" s="3">
        <v>41015.423611111109</v>
      </c>
      <c r="B1149" s="5">
        <v>12.26</v>
      </c>
      <c r="C1149" s="5">
        <v>285445</v>
      </c>
      <c r="D1149" s="5">
        <v>3502349.74</v>
      </c>
    </row>
    <row r="1150" spans="1:4">
      <c r="A1150" s="3">
        <v>41015.430555555555</v>
      </c>
      <c r="B1150" s="5">
        <v>12.2</v>
      </c>
      <c r="C1150" s="5">
        <v>195250</v>
      </c>
      <c r="D1150" s="5">
        <v>2389704.0099999998</v>
      </c>
    </row>
    <row r="1151" spans="1:4">
      <c r="A1151" s="3">
        <v>41015.4375</v>
      </c>
      <c r="B1151" s="5">
        <v>12.34</v>
      </c>
      <c r="C1151" s="5">
        <v>680199</v>
      </c>
      <c r="D1151" s="5">
        <v>8397584.9299999997</v>
      </c>
    </row>
    <row r="1152" spans="1:4">
      <c r="A1152" s="3">
        <v>41015.444444444445</v>
      </c>
      <c r="B1152" s="5">
        <v>12.32</v>
      </c>
      <c r="C1152" s="5">
        <v>384839</v>
      </c>
      <c r="D1152" s="5">
        <v>4740687.3</v>
      </c>
    </row>
    <row r="1153" spans="1:4">
      <c r="A1153" s="3">
        <v>41015.451388888891</v>
      </c>
      <c r="B1153" s="5">
        <v>12.3</v>
      </c>
      <c r="C1153" s="5">
        <v>278970</v>
      </c>
      <c r="D1153" s="5">
        <v>3439623.4</v>
      </c>
    </row>
    <row r="1154" spans="1:4">
      <c r="A1154" s="3">
        <v>41015.458333333336</v>
      </c>
      <c r="B1154" s="5">
        <v>12.28</v>
      </c>
      <c r="C1154" s="5">
        <v>279605</v>
      </c>
      <c r="D1154" s="5">
        <v>3429152.63</v>
      </c>
    </row>
    <row r="1155" spans="1:4">
      <c r="A1155" s="3">
        <v>41015.465277777781</v>
      </c>
      <c r="B1155" s="5">
        <v>12.33</v>
      </c>
      <c r="C1155" s="5">
        <v>129426</v>
      </c>
      <c r="D1155" s="5">
        <v>1591792.26</v>
      </c>
    </row>
    <row r="1156" spans="1:4">
      <c r="A1156" s="3">
        <v>41015.472222222219</v>
      </c>
      <c r="B1156" s="5">
        <v>12.32</v>
      </c>
      <c r="C1156" s="5">
        <v>86251</v>
      </c>
      <c r="D1156" s="5">
        <v>1061537.8</v>
      </c>
    </row>
    <row r="1157" spans="1:4">
      <c r="A1157" s="3">
        <v>41015.479166666664</v>
      </c>
      <c r="B1157" s="5">
        <v>12.34</v>
      </c>
      <c r="C1157" s="5">
        <v>176360</v>
      </c>
      <c r="D1157" s="5">
        <v>2174585.6</v>
      </c>
    </row>
    <row r="1158" spans="1:4">
      <c r="A1158" s="3">
        <v>41015.548611111109</v>
      </c>
      <c r="B1158" s="5">
        <v>12.3</v>
      </c>
      <c r="C1158" s="5">
        <v>86200</v>
      </c>
      <c r="D1158" s="5">
        <v>1060582.8</v>
      </c>
    </row>
    <row r="1159" spans="1:4">
      <c r="A1159" s="3">
        <v>41015.555555555555</v>
      </c>
      <c r="B1159" s="5">
        <v>12.28</v>
      </c>
      <c r="C1159" s="5">
        <v>82577</v>
      </c>
      <c r="D1159" s="5">
        <v>1013933.59</v>
      </c>
    </row>
    <row r="1160" spans="1:4">
      <c r="A1160" s="3">
        <v>41015.5625</v>
      </c>
      <c r="B1160" s="5">
        <v>12.31</v>
      </c>
      <c r="C1160" s="5">
        <v>158411</v>
      </c>
      <c r="D1160" s="5">
        <v>1947829.21</v>
      </c>
    </row>
    <row r="1161" spans="1:4">
      <c r="A1161" s="3">
        <v>41015.569444444445</v>
      </c>
      <c r="B1161" s="5">
        <v>12.37</v>
      </c>
      <c r="C1161" s="5">
        <v>455674</v>
      </c>
      <c r="D1161" s="5">
        <v>5644699.8200000003</v>
      </c>
    </row>
    <row r="1162" spans="1:4">
      <c r="A1162" s="3">
        <v>41015.576388888891</v>
      </c>
      <c r="B1162" s="5">
        <v>12.35</v>
      </c>
      <c r="C1162" s="5">
        <v>224357</v>
      </c>
      <c r="D1162" s="5">
        <v>2771583.34</v>
      </c>
    </row>
    <row r="1163" spans="1:4">
      <c r="A1163" s="3">
        <v>41015.583333333336</v>
      </c>
      <c r="B1163" s="5">
        <v>12.42</v>
      </c>
      <c r="C1163" s="5">
        <v>219816</v>
      </c>
      <c r="D1163" s="5">
        <v>2720217.35</v>
      </c>
    </row>
    <row r="1164" spans="1:4">
      <c r="A1164" s="3">
        <v>41015.590277777781</v>
      </c>
      <c r="B1164" s="5">
        <v>12.3</v>
      </c>
      <c r="C1164" s="5">
        <v>202308</v>
      </c>
      <c r="D1164" s="5">
        <v>2501164.27</v>
      </c>
    </row>
    <row r="1165" spans="1:4">
      <c r="A1165" s="3">
        <v>41015.597222222219</v>
      </c>
      <c r="B1165" s="5">
        <v>12.45</v>
      </c>
      <c r="C1165" s="5">
        <v>511497</v>
      </c>
      <c r="D1165" s="5">
        <v>6342725.7300000004</v>
      </c>
    </row>
    <row r="1166" spans="1:4">
      <c r="A1166" s="3">
        <v>41015.604166666664</v>
      </c>
      <c r="B1166" s="5">
        <v>12.44</v>
      </c>
      <c r="C1166" s="5">
        <v>606697</v>
      </c>
      <c r="D1166" s="5">
        <v>7562933.46</v>
      </c>
    </row>
    <row r="1167" spans="1:4">
      <c r="A1167" s="3">
        <v>41015.611111111109</v>
      </c>
      <c r="B1167" s="5">
        <v>12.38</v>
      </c>
      <c r="C1167" s="5">
        <v>209300</v>
      </c>
      <c r="D1167" s="5">
        <v>2589930</v>
      </c>
    </row>
    <row r="1168" spans="1:4">
      <c r="A1168" s="3">
        <v>41015.618055555555</v>
      </c>
      <c r="B1168" s="5">
        <v>12.35</v>
      </c>
      <c r="C1168" s="5">
        <v>263270</v>
      </c>
      <c r="D1168" s="5">
        <v>3252720.97</v>
      </c>
    </row>
    <row r="1169" spans="1:4">
      <c r="A1169" s="3">
        <v>41015.625</v>
      </c>
      <c r="B1169" s="5">
        <v>12.32</v>
      </c>
      <c r="C1169" s="5">
        <v>432950</v>
      </c>
      <c r="D1169" s="5">
        <v>5333244.0199999996</v>
      </c>
    </row>
    <row r="1170" spans="1:4">
      <c r="A1170" s="3">
        <v>41016.402777777781</v>
      </c>
      <c r="B1170" s="5">
        <v>12.3</v>
      </c>
      <c r="C1170" s="5">
        <v>383370</v>
      </c>
      <c r="D1170" s="5">
        <v>4691250.96</v>
      </c>
    </row>
    <row r="1171" spans="1:4">
      <c r="A1171" s="3">
        <v>41016.409722222219</v>
      </c>
      <c r="B1171" s="5">
        <v>12.24</v>
      </c>
      <c r="C1171" s="5">
        <v>220800</v>
      </c>
      <c r="D1171" s="5">
        <v>2704481.16</v>
      </c>
    </row>
    <row r="1172" spans="1:4">
      <c r="A1172" s="3">
        <v>41016.416666666664</v>
      </c>
      <c r="B1172" s="5">
        <v>12.09</v>
      </c>
      <c r="C1172" s="5">
        <v>633679</v>
      </c>
      <c r="D1172" s="5">
        <v>7691130.1399999997</v>
      </c>
    </row>
    <row r="1173" spans="1:4">
      <c r="A1173" s="3">
        <v>41016.423611111109</v>
      </c>
      <c r="B1173" s="5">
        <v>12</v>
      </c>
      <c r="C1173" s="5">
        <v>649575</v>
      </c>
      <c r="D1173" s="5">
        <v>7804337.8200000003</v>
      </c>
    </row>
    <row r="1174" spans="1:4">
      <c r="A1174" s="3">
        <v>41016.430555555555</v>
      </c>
      <c r="B1174" s="5">
        <v>11.99</v>
      </c>
      <c r="C1174" s="5">
        <v>509209</v>
      </c>
      <c r="D1174" s="5">
        <v>6090966.25</v>
      </c>
    </row>
    <row r="1175" spans="1:4">
      <c r="A1175" s="3">
        <v>41016.4375</v>
      </c>
      <c r="B1175" s="5">
        <v>11.96</v>
      </c>
      <c r="C1175" s="5">
        <v>449972</v>
      </c>
      <c r="D1175" s="5">
        <v>5371751.1600000001</v>
      </c>
    </row>
    <row r="1176" spans="1:4">
      <c r="A1176" s="3">
        <v>41016.444444444445</v>
      </c>
      <c r="B1176" s="5">
        <v>11.95</v>
      </c>
      <c r="C1176" s="5">
        <v>204000</v>
      </c>
      <c r="D1176" s="5">
        <v>2441593.37</v>
      </c>
    </row>
    <row r="1177" spans="1:4">
      <c r="A1177" s="3">
        <v>41016.451388888891</v>
      </c>
      <c r="B1177" s="5">
        <v>11.98</v>
      </c>
      <c r="C1177" s="5">
        <v>347959</v>
      </c>
      <c r="D1177" s="5">
        <v>4164515.42</v>
      </c>
    </row>
    <row r="1178" spans="1:4">
      <c r="A1178" s="3">
        <v>41016.458333333336</v>
      </c>
      <c r="B1178" s="5">
        <v>11.94</v>
      </c>
      <c r="C1178" s="5">
        <v>209816</v>
      </c>
      <c r="D1178" s="5">
        <v>2503643.2200000002</v>
      </c>
    </row>
    <row r="1179" spans="1:4">
      <c r="A1179" s="3">
        <v>41016.465277777781</v>
      </c>
      <c r="B1179" s="5">
        <v>12.04</v>
      </c>
      <c r="C1179" s="5">
        <v>114145</v>
      </c>
      <c r="D1179" s="5">
        <v>1367515.45</v>
      </c>
    </row>
    <row r="1180" spans="1:4">
      <c r="A1180" s="3">
        <v>41016.472222222219</v>
      </c>
      <c r="B1180" s="5">
        <v>11.98</v>
      </c>
      <c r="C1180" s="5">
        <v>109837</v>
      </c>
      <c r="D1180" s="5">
        <v>1318278</v>
      </c>
    </row>
    <row r="1181" spans="1:4">
      <c r="A1181" s="3">
        <v>41016.479166666664</v>
      </c>
      <c r="B1181" s="5">
        <v>12.05</v>
      </c>
      <c r="C1181" s="5">
        <v>113063</v>
      </c>
      <c r="D1181" s="5">
        <v>1358596.87</v>
      </c>
    </row>
    <row r="1182" spans="1:4">
      <c r="A1182" s="3">
        <v>41016.548611111109</v>
      </c>
      <c r="B1182" s="5">
        <v>12</v>
      </c>
      <c r="C1182" s="5">
        <v>34980</v>
      </c>
      <c r="D1182" s="5">
        <v>419690.34</v>
      </c>
    </row>
    <row r="1183" spans="1:4">
      <c r="A1183" s="3">
        <v>41016.555555555555</v>
      </c>
      <c r="B1183" s="5">
        <v>12.01</v>
      </c>
      <c r="C1183" s="5">
        <v>70100</v>
      </c>
      <c r="D1183" s="5">
        <v>841612.28</v>
      </c>
    </row>
    <row r="1184" spans="1:4">
      <c r="A1184" s="3">
        <v>41016.5625</v>
      </c>
      <c r="B1184" s="5">
        <v>11.98</v>
      </c>
      <c r="C1184" s="5">
        <v>149500</v>
      </c>
      <c r="D1184" s="5">
        <v>1792197.45</v>
      </c>
    </row>
    <row r="1185" spans="1:4">
      <c r="A1185" s="3">
        <v>41016.569444444445</v>
      </c>
      <c r="B1185" s="5">
        <v>11.97</v>
      </c>
      <c r="C1185" s="5">
        <v>144558</v>
      </c>
      <c r="D1185" s="5">
        <v>1728129.91</v>
      </c>
    </row>
    <row r="1186" spans="1:4">
      <c r="A1186" s="3">
        <v>41016.576388888891</v>
      </c>
      <c r="B1186" s="5">
        <v>11.93</v>
      </c>
      <c r="C1186" s="5">
        <v>340344</v>
      </c>
      <c r="D1186" s="5">
        <v>4052018.78</v>
      </c>
    </row>
    <row r="1187" spans="1:4">
      <c r="A1187" s="3">
        <v>41016.583333333336</v>
      </c>
      <c r="B1187" s="5">
        <v>12.02</v>
      </c>
      <c r="C1187" s="5">
        <v>202368</v>
      </c>
      <c r="D1187" s="5">
        <v>2420034.9700000002</v>
      </c>
    </row>
    <row r="1188" spans="1:4">
      <c r="A1188" s="3">
        <v>41016.590277777781</v>
      </c>
      <c r="B1188" s="5">
        <v>11.94</v>
      </c>
      <c r="C1188" s="5">
        <v>141839</v>
      </c>
      <c r="D1188" s="5">
        <v>1703677.17</v>
      </c>
    </row>
    <row r="1189" spans="1:4">
      <c r="A1189" s="3">
        <v>41016.597222222219</v>
      </c>
      <c r="B1189" s="5">
        <v>11.92</v>
      </c>
      <c r="C1189" s="5">
        <v>174910</v>
      </c>
      <c r="D1189" s="5">
        <v>2090844.2</v>
      </c>
    </row>
    <row r="1190" spans="1:4">
      <c r="A1190" s="3">
        <v>41016.604166666664</v>
      </c>
      <c r="B1190" s="5">
        <v>11.94</v>
      </c>
      <c r="C1190" s="5">
        <v>311934</v>
      </c>
      <c r="D1190" s="5">
        <v>3715447.55</v>
      </c>
    </row>
    <row r="1191" spans="1:4">
      <c r="A1191" s="3">
        <v>41016.611111111109</v>
      </c>
      <c r="B1191" s="5">
        <v>11.92</v>
      </c>
      <c r="C1191" s="5">
        <v>170355</v>
      </c>
      <c r="D1191" s="5">
        <v>2029592.25</v>
      </c>
    </row>
    <row r="1192" spans="1:4">
      <c r="A1192" s="3">
        <v>41016.618055555555</v>
      </c>
      <c r="B1192" s="5">
        <v>11.9</v>
      </c>
      <c r="C1192" s="5">
        <v>318034</v>
      </c>
      <c r="D1192" s="5">
        <v>3786152.16</v>
      </c>
    </row>
    <row r="1193" spans="1:4">
      <c r="A1193" s="3">
        <v>41016.625</v>
      </c>
      <c r="B1193" s="5">
        <v>11.86</v>
      </c>
      <c r="C1193" s="5">
        <v>543284</v>
      </c>
      <c r="D1193" s="5">
        <v>6456072.9400000004</v>
      </c>
    </row>
    <row r="1194" spans="1:4">
      <c r="A1194" s="3">
        <v>41017.402777777781</v>
      </c>
      <c r="B1194" s="5">
        <v>11.9</v>
      </c>
      <c r="C1194" s="5">
        <v>316400</v>
      </c>
      <c r="D1194" s="5">
        <v>3781780.32</v>
      </c>
    </row>
    <row r="1195" spans="1:4">
      <c r="A1195" s="3">
        <v>41017.409722222219</v>
      </c>
      <c r="B1195" s="5">
        <v>11.96</v>
      </c>
      <c r="C1195" s="5">
        <v>300270</v>
      </c>
      <c r="D1195" s="5">
        <v>3588064.12</v>
      </c>
    </row>
    <row r="1196" spans="1:4">
      <c r="A1196" s="3">
        <v>41017.416666666664</v>
      </c>
      <c r="B1196" s="5">
        <v>11.93</v>
      </c>
      <c r="C1196" s="5">
        <v>129900</v>
      </c>
      <c r="D1196" s="5">
        <v>1550223</v>
      </c>
    </row>
    <row r="1197" spans="1:4">
      <c r="A1197" s="3">
        <v>41017.423611111109</v>
      </c>
      <c r="B1197" s="5">
        <v>11.98</v>
      </c>
      <c r="C1197" s="5">
        <v>277435</v>
      </c>
      <c r="D1197" s="5">
        <v>3315289.07</v>
      </c>
    </row>
    <row r="1198" spans="1:4">
      <c r="A1198" s="3">
        <v>41017.430555555555</v>
      </c>
      <c r="B1198" s="5">
        <v>12.06</v>
      </c>
      <c r="C1198" s="5">
        <v>524366</v>
      </c>
      <c r="D1198" s="5">
        <v>6306299.5800000001</v>
      </c>
    </row>
    <row r="1199" spans="1:4">
      <c r="A1199" s="3">
        <v>41017.4375</v>
      </c>
      <c r="B1199" s="5">
        <v>12.03</v>
      </c>
      <c r="C1199" s="5">
        <v>332340</v>
      </c>
      <c r="D1199" s="5">
        <v>4010467.78</v>
      </c>
    </row>
    <row r="1200" spans="1:4">
      <c r="A1200" s="3">
        <v>41017.444444444445</v>
      </c>
      <c r="B1200" s="5">
        <v>11.98</v>
      </c>
      <c r="C1200" s="5">
        <v>82494</v>
      </c>
      <c r="D1200" s="5">
        <v>990551.32</v>
      </c>
    </row>
    <row r="1201" spans="1:4">
      <c r="A1201" s="3">
        <v>41017.451388888891</v>
      </c>
      <c r="B1201" s="5">
        <v>11.96</v>
      </c>
      <c r="C1201" s="5">
        <v>52262</v>
      </c>
      <c r="D1201" s="5">
        <v>625489.14</v>
      </c>
    </row>
    <row r="1202" spans="1:4">
      <c r="A1202" s="3">
        <v>41017.458333333336</v>
      </c>
      <c r="B1202" s="5">
        <v>11.94</v>
      </c>
      <c r="C1202" s="5">
        <v>76738</v>
      </c>
      <c r="D1202" s="5">
        <v>917552.1</v>
      </c>
    </row>
    <row r="1203" spans="1:4">
      <c r="A1203" s="3">
        <v>41017.465277777781</v>
      </c>
      <c r="B1203" s="5">
        <v>11.96</v>
      </c>
      <c r="C1203" s="5">
        <v>197697</v>
      </c>
      <c r="D1203" s="5">
        <v>2354681.29</v>
      </c>
    </row>
    <row r="1204" spans="1:4">
      <c r="A1204" s="3">
        <v>41017.472222222219</v>
      </c>
      <c r="B1204" s="5">
        <v>12.18</v>
      </c>
      <c r="C1204" s="5">
        <v>974618</v>
      </c>
      <c r="D1204" s="5">
        <v>11805578.890000001</v>
      </c>
    </row>
    <row r="1205" spans="1:4">
      <c r="A1205" s="3">
        <v>41017.479166666664</v>
      </c>
      <c r="B1205" s="5">
        <v>12.38</v>
      </c>
      <c r="C1205" s="5">
        <v>887898</v>
      </c>
      <c r="D1205" s="5">
        <v>10892152.1</v>
      </c>
    </row>
    <row r="1206" spans="1:4">
      <c r="A1206" s="3">
        <v>41017.548611111109</v>
      </c>
      <c r="B1206" s="5">
        <v>12.63</v>
      </c>
      <c r="C1206" s="5">
        <v>2172827</v>
      </c>
      <c r="D1206" s="5">
        <v>27292264.190000001</v>
      </c>
    </row>
    <row r="1207" spans="1:4">
      <c r="A1207" s="3">
        <v>41017.555555555555</v>
      </c>
      <c r="B1207" s="5">
        <v>12.53</v>
      </c>
      <c r="C1207" s="5">
        <v>779189</v>
      </c>
      <c r="D1207" s="5">
        <v>9795791.7699999996</v>
      </c>
    </row>
    <row r="1208" spans="1:4">
      <c r="A1208" s="3">
        <v>41017.5625</v>
      </c>
      <c r="B1208" s="5">
        <v>12.59</v>
      </c>
      <c r="C1208" s="5">
        <v>531633</v>
      </c>
      <c r="D1208" s="5">
        <v>6674921.25</v>
      </c>
    </row>
    <row r="1209" spans="1:4">
      <c r="A1209" s="3">
        <v>41017.569444444445</v>
      </c>
      <c r="B1209" s="5">
        <v>12.57</v>
      </c>
      <c r="C1209" s="5">
        <v>571572</v>
      </c>
      <c r="D1209" s="5">
        <v>7185196.0099999998</v>
      </c>
    </row>
    <row r="1210" spans="1:4">
      <c r="A1210" s="3">
        <v>41017.576388888891</v>
      </c>
      <c r="B1210" s="5">
        <v>12.61</v>
      </c>
      <c r="C1210" s="5">
        <v>603142</v>
      </c>
      <c r="D1210" s="5">
        <v>7594923.5999999996</v>
      </c>
    </row>
    <row r="1211" spans="1:4">
      <c r="A1211" s="3">
        <v>41017.583333333336</v>
      </c>
      <c r="B1211" s="5">
        <v>12.51</v>
      </c>
      <c r="C1211" s="5">
        <v>345050</v>
      </c>
      <c r="D1211" s="5">
        <v>4333908.8</v>
      </c>
    </row>
    <row r="1212" spans="1:4">
      <c r="A1212" s="3">
        <v>41017.590277777781</v>
      </c>
      <c r="B1212" s="5">
        <v>12.47</v>
      </c>
      <c r="C1212" s="5">
        <v>373338</v>
      </c>
      <c r="D1212" s="5">
        <v>4655121.6500000004</v>
      </c>
    </row>
    <row r="1213" spans="1:4">
      <c r="A1213" s="3">
        <v>41017.597222222219</v>
      </c>
      <c r="B1213" s="5">
        <v>12.54</v>
      </c>
      <c r="C1213" s="5">
        <v>188714</v>
      </c>
      <c r="D1213" s="5">
        <v>2357270.0699999998</v>
      </c>
    </row>
    <row r="1214" spans="1:4">
      <c r="A1214" s="3">
        <v>41017.604166666664</v>
      </c>
      <c r="B1214" s="5">
        <v>12.57</v>
      </c>
      <c r="C1214" s="5">
        <v>482160</v>
      </c>
      <c r="D1214" s="5">
        <v>6046762.5800000001</v>
      </c>
    </row>
    <row r="1215" spans="1:4">
      <c r="A1215" s="3">
        <v>41017.611111111109</v>
      </c>
      <c r="B1215" s="5">
        <v>12.53</v>
      </c>
      <c r="C1215" s="5">
        <v>587896</v>
      </c>
      <c r="D1215" s="5">
        <v>7390040.6100000003</v>
      </c>
    </row>
    <row r="1216" spans="1:4">
      <c r="A1216" s="3">
        <v>41017.618055555555</v>
      </c>
      <c r="B1216" s="5">
        <v>12.55</v>
      </c>
      <c r="C1216" s="5">
        <v>392951</v>
      </c>
      <c r="D1216" s="5">
        <v>4924309.63</v>
      </c>
    </row>
    <row r="1217" spans="1:4">
      <c r="A1217" s="3">
        <v>41017.625</v>
      </c>
      <c r="B1217" s="5">
        <v>12.58</v>
      </c>
      <c r="C1217" s="5">
        <v>809434</v>
      </c>
      <c r="D1217" s="5">
        <v>10176806.6</v>
      </c>
    </row>
    <row r="1218" spans="1:4">
      <c r="A1218" s="3">
        <v>41018.402777777781</v>
      </c>
      <c r="B1218" s="5">
        <v>12.5</v>
      </c>
      <c r="C1218" s="5">
        <v>741284</v>
      </c>
      <c r="D1218" s="5">
        <v>9278083.6400000006</v>
      </c>
    </row>
    <row r="1219" spans="1:4">
      <c r="A1219" s="3">
        <v>41018.409722222219</v>
      </c>
      <c r="B1219" s="5">
        <v>12.55</v>
      </c>
      <c r="C1219" s="5">
        <v>425950</v>
      </c>
      <c r="D1219" s="5">
        <v>5358201.87</v>
      </c>
    </row>
    <row r="1220" spans="1:4">
      <c r="A1220" s="3">
        <v>41018.416666666664</v>
      </c>
      <c r="B1220" s="5">
        <v>12.56</v>
      </c>
      <c r="C1220" s="5">
        <v>655839</v>
      </c>
      <c r="D1220" s="5">
        <v>8236232.6299999999</v>
      </c>
    </row>
    <row r="1221" spans="1:4">
      <c r="A1221" s="3">
        <v>41018.423611111109</v>
      </c>
      <c r="B1221" s="5">
        <v>12.61</v>
      </c>
      <c r="C1221" s="5">
        <v>646363</v>
      </c>
      <c r="D1221" s="5">
        <v>8142721.4900000002</v>
      </c>
    </row>
    <row r="1222" spans="1:4">
      <c r="A1222" s="3">
        <v>41018.430555555555</v>
      </c>
      <c r="B1222" s="5">
        <v>12.6</v>
      </c>
      <c r="C1222" s="5">
        <v>947589</v>
      </c>
      <c r="D1222" s="5">
        <v>11989748.07</v>
      </c>
    </row>
    <row r="1223" spans="1:4">
      <c r="A1223" s="3">
        <v>41018.4375</v>
      </c>
      <c r="B1223" s="5">
        <v>12.58</v>
      </c>
      <c r="C1223" s="5">
        <v>644601</v>
      </c>
      <c r="D1223" s="5">
        <v>8113251.5700000003</v>
      </c>
    </row>
    <row r="1224" spans="1:4">
      <c r="A1224" s="3">
        <v>41018.444444444445</v>
      </c>
      <c r="B1224" s="5">
        <v>12.57</v>
      </c>
      <c r="C1224" s="5">
        <v>161637</v>
      </c>
      <c r="D1224" s="5">
        <v>2029914.37</v>
      </c>
    </row>
    <row r="1225" spans="1:4">
      <c r="A1225" s="3">
        <v>41018.451388888891</v>
      </c>
      <c r="B1225" s="5">
        <v>12.55</v>
      </c>
      <c r="C1225" s="5">
        <v>196431</v>
      </c>
      <c r="D1225" s="5">
        <v>2464907.65</v>
      </c>
    </row>
    <row r="1226" spans="1:4">
      <c r="A1226" s="3">
        <v>41018.458333333336</v>
      </c>
      <c r="B1226" s="5">
        <v>12.65</v>
      </c>
      <c r="C1226" s="5">
        <v>275504</v>
      </c>
      <c r="D1226" s="5">
        <v>3469486.83</v>
      </c>
    </row>
    <row r="1227" spans="1:4">
      <c r="A1227" s="3">
        <v>41018.465277777781</v>
      </c>
      <c r="B1227" s="5">
        <v>12.55</v>
      </c>
      <c r="C1227" s="5">
        <v>241771</v>
      </c>
      <c r="D1227" s="5">
        <v>3040411.34</v>
      </c>
    </row>
    <row r="1228" spans="1:4">
      <c r="A1228" s="3">
        <v>41018.472222222219</v>
      </c>
      <c r="B1228" s="5">
        <v>12.61</v>
      </c>
      <c r="C1228" s="5">
        <v>260570</v>
      </c>
      <c r="D1228" s="5">
        <v>3274961.83</v>
      </c>
    </row>
    <row r="1229" spans="1:4">
      <c r="A1229" s="3">
        <v>41018.479166666664</v>
      </c>
      <c r="B1229" s="5">
        <v>12.62</v>
      </c>
      <c r="C1229" s="5">
        <v>1091111</v>
      </c>
      <c r="D1229" s="5">
        <v>13838874.439999999</v>
      </c>
    </row>
    <row r="1230" spans="1:4">
      <c r="A1230" s="3">
        <v>41018.548611111109</v>
      </c>
      <c r="B1230" s="5">
        <v>12.55</v>
      </c>
      <c r="C1230" s="5">
        <v>306858</v>
      </c>
      <c r="D1230" s="5">
        <v>3862216.7</v>
      </c>
    </row>
    <row r="1231" spans="1:4">
      <c r="A1231" s="3">
        <v>41018.555555555555</v>
      </c>
      <c r="B1231" s="5">
        <v>12.59</v>
      </c>
      <c r="C1231" s="5">
        <v>132577</v>
      </c>
      <c r="D1231" s="5">
        <v>1665786.22</v>
      </c>
    </row>
    <row r="1232" spans="1:4">
      <c r="A1232" s="3">
        <v>41018.5625</v>
      </c>
      <c r="B1232" s="5">
        <v>12.54</v>
      </c>
      <c r="C1232" s="5">
        <v>221210</v>
      </c>
      <c r="D1232" s="5">
        <v>2778275.03</v>
      </c>
    </row>
    <row r="1233" spans="1:4">
      <c r="A1233" s="3">
        <v>41018.569444444445</v>
      </c>
      <c r="B1233" s="5">
        <v>12.59</v>
      </c>
      <c r="C1233" s="5">
        <v>124652</v>
      </c>
      <c r="D1233" s="5">
        <v>1564613.19</v>
      </c>
    </row>
    <row r="1234" spans="1:4">
      <c r="A1234" s="3">
        <v>41018.576388888891</v>
      </c>
      <c r="B1234" s="5">
        <v>12.56</v>
      </c>
      <c r="C1234" s="5">
        <v>94234</v>
      </c>
      <c r="D1234" s="5">
        <v>1186031.3700000001</v>
      </c>
    </row>
    <row r="1235" spans="1:4">
      <c r="A1235" s="3">
        <v>41018.583333333336</v>
      </c>
      <c r="B1235" s="5">
        <v>12.51</v>
      </c>
      <c r="C1235" s="5">
        <v>241897</v>
      </c>
      <c r="D1235" s="5">
        <v>3031214.85</v>
      </c>
    </row>
    <row r="1236" spans="1:4">
      <c r="A1236" s="3">
        <v>41018.590277777781</v>
      </c>
      <c r="B1236" s="5">
        <v>12.47</v>
      </c>
      <c r="C1236" s="5">
        <v>339001</v>
      </c>
      <c r="D1236" s="5">
        <v>4234145.01</v>
      </c>
    </row>
    <row r="1237" spans="1:4">
      <c r="A1237" s="3">
        <v>41018.597222222219</v>
      </c>
      <c r="B1237" s="5">
        <v>12.41</v>
      </c>
      <c r="C1237" s="5">
        <v>346853</v>
      </c>
      <c r="D1237" s="5">
        <v>4313702.12</v>
      </c>
    </row>
    <row r="1238" spans="1:4">
      <c r="A1238" s="3">
        <v>41018.604166666664</v>
      </c>
      <c r="B1238" s="5">
        <v>12.46</v>
      </c>
      <c r="C1238" s="5">
        <v>224553</v>
      </c>
      <c r="D1238" s="5">
        <v>2789822.54</v>
      </c>
    </row>
    <row r="1239" spans="1:4">
      <c r="A1239" s="3">
        <v>41018.611111111109</v>
      </c>
      <c r="B1239" s="5">
        <v>12.52</v>
      </c>
      <c r="C1239" s="5">
        <v>221277</v>
      </c>
      <c r="D1239" s="5">
        <v>2770239.77</v>
      </c>
    </row>
    <row r="1240" spans="1:4">
      <c r="A1240" s="3">
        <v>41018.618055555555</v>
      </c>
      <c r="B1240" s="5">
        <v>12.44</v>
      </c>
      <c r="C1240" s="5">
        <v>405431</v>
      </c>
      <c r="D1240" s="5">
        <v>5044782.99</v>
      </c>
    </row>
    <row r="1241" spans="1:4">
      <c r="A1241" s="3">
        <v>41018.625</v>
      </c>
      <c r="B1241" s="5">
        <v>12.42</v>
      </c>
      <c r="C1241" s="5">
        <v>482416</v>
      </c>
      <c r="D1241" s="5">
        <v>5986975.21</v>
      </c>
    </row>
    <row r="1242" spans="1:4">
      <c r="A1242" s="3">
        <v>41019.402777777781</v>
      </c>
      <c r="B1242" s="5">
        <v>12.62</v>
      </c>
      <c r="C1242" s="5">
        <v>809300</v>
      </c>
      <c r="D1242" s="5">
        <v>10180826.300000001</v>
      </c>
    </row>
    <row r="1243" spans="1:4">
      <c r="A1243" s="3">
        <v>41019.409722222219</v>
      </c>
      <c r="B1243" s="5">
        <v>12.75</v>
      </c>
      <c r="C1243" s="5">
        <v>1134724</v>
      </c>
      <c r="D1243" s="5">
        <v>14444659.359999999</v>
      </c>
    </row>
    <row r="1244" spans="1:4">
      <c r="A1244" s="3">
        <v>41019.416666666664</v>
      </c>
      <c r="B1244" s="5">
        <v>12.7</v>
      </c>
      <c r="C1244" s="5">
        <v>943820</v>
      </c>
      <c r="D1244" s="5">
        <v>12046342.65</v>
      </c>
    </row>
    <row r="1245" spans="1:4">
      <c r="A1245" s="3">
        <v>41019.423611111109</v>
      </c>
      <c r="B1245" s="5">
        <v>12.73</v>
      </c>
      <c r="C1245" s="5">
        <v>484898</v>
      </c>
      <c r="D1245" s="5">
        <v>6176670.4100000001</v>
      </c>
    </row>
    <row r="1246" spans="1:4">
      <c r="A1246" s="3">
        <v>41019.430555555555</v>
      </c>
      <c r="B1246" s="5">
        <v>12.59</v>
      </c>
      <c r="C1246" s="5">
        <v>473165</v>
      </c>
      <c r="D1246" s="5">
        <v>5965407.7599999998</v>
      </c>
    </row>
    <row r="1247" spans="1:4">
      <c r="A1247" s="3">
        <v>41019.4375</v>
      </c>
      <c r="B1247" s="5">
        <v>12.59</v>
      </c>
      <c r="C1247" s="5">
        <v>262784</v>
      </c>
      <c r="D1247" s="5">
        <v>3316843.99</v>
      </c>
    </row>
    <row r="1248" spans="1:4">
      <c r="A1248" s="3">
        <v>41019.444444444445</v>
      </c>
      <c r="B1248" s="5">
        <v>12.84</v>
      </c>
      <c r="C1248" s="5">
        <v>1123828</v>
      </c>
      <c r="D1248" s="5">
        <v>14353798.42</v>
      </c>
    </row>
    <row r="1249" spans="1:4">
      <c r="A1249" s="3">
        <v>41019.451388888891</v>
      </c>
      <c r="B1249" s="5">
        <v>12.9</v>
      </c>
      <c r="C1249" s="5">
        <v>1816136</v>
      </c>
      <c r="D1249" s="5">
        <v>23457707.5</v>
      </c>
    </row>
    <row r="1250" spans="1:4">
      <c r="A1250" s="3">
        <v>41019.458333333336</v>
      </c>
      <c r="B1250" s="5">
        <v>12.77</v>
      </c>
      <c r="C1250" s="5">
        <v>390244</v>
      </c>
      <c r="D1250" s="5">
        <v>5018572.72</v>
      </c>
    </row>
    <row r="1251" spans="1:4">
      <c r="A1251" s="3">
        <v>41019.465277777781</v>
      </c>
      <c r="B1251" s="5">
        <v>12.91</v>
      </c>
      <c r="C1251" s="5">
        <v>477284</v>
      </c>
      <c r="D1251" s="5">
        <v>6145606.4699999997</v>
      </c>
    </row>
    <row r="1252" spans="1:4">
      <c r="A1252" s="3">
        <v>41019.472222222219</v>
      </c>
      <c r="B1252" s="5">
        <v>12.9</v>
      </c>
      <c r="C1252" s="5">
        <v>659839</v>
      </c>
      <c r="D1252" s="5">
        <v>8536033.1899999995</v>
      </c>
    </row>
    <row r="1253" spans="1:4">
      <c r="A1253" s="3">
        <v>41019.479166666664</v>
      </c>
      <c r="B1253" s="5">
        <v>13.04</v>
      </c>
      <c r="C1253" s="5">
        <v>1327411</v>
      </c>
      <c r="D1253" s="5">
        <v>17230559.100000001</v>
      </c>
    </row>
    <row r="1254" spans="1:4">
      <c r="A1254" s="3">
        <v>41019.548611111109</v>
      </c>
      <c r="B1254" s="5">
        <v>13.43</v>
      </c>
      <c r="C1254" s="5">
        <v>2907133</v>
      </c>
      <c r="D1254" s="5">
        <v>38478745.710000001</v>
      </c>
    </row>
    <row r="1255" spans="1:4">
      <c r="A1255" s="3">
        <v>41019.555555555555</v>
      </c>
      <c r="B1255" s="5">
        <v>13.28</v>
      </c>
      <c r="C1255" s="5">
        <v>1115386</v>
      </c>
      <c r="D1255" s="5">
        <v>14912395.470000001</v>
      </c>
    </row>
    <row r="1256" spans="1:4">
      <c r="A1256" s="3">
        <v>41019.5625</v>
      </c>
      <c r="B1256" s="5">
        <v>13.19</v>
      </c>
      <c r="C1256" s="5">
        <v>1126550</v>
      </c>
      <c r="D1256" s="5">
        <v>14946039.539999999</v>
      </c>
    </row>
    <row r="1257" spans="1:4">
      <c r="A1257" s="3">
        <v>41019.569444444445</v>
      </c>
      <c r="B1257" s="5">
        <v>13.32</v>
      </c>
      <c r="C1257" s="5">
        <v>972436</v>
      </c>
      <c r="D1257" s="5">
        <v>12921194.960000001</v>
      </c>
    </row>
    <row r="1258" spans="1:4">
      <c r="A1258" s="3">
        <v>41019.576388888891</v>
      </c>
      <c r="B1258" s="5">
        <v>13.35</v>
      </c>
      <c r="C1258" s="5">
        <v>1630150</v>
      </c>
      <c r="D1258" s="5">
        <v>21776727.940000001</v>
      </c>
    </row>
    <row r="1259" spans="1:4">
      <c r="A1259" s="3">
        <v>41019.583333333336</v>
      </c>
      <c r="B1259" s="5">
        <v>13.37</v>
      </c>
      <c r="C1259" s="5">
        <v>957699</v>
      </c>
      <c r="D1259" s="5">
        <v>12812961.779999999</v>
      </c>
    </row>
    <row r="1260" spans="1:4">
      <c r="A1260" s="3">
        <v>41019.590277777781</v>
      </c>
      <c r="B1260" s="5">
        <v>13.22</v>
      </c>
      <c r="C1260" s="5">
        <v>808899</v>
      </c>
      <c r="D1260" s="5">
        <v>10731552.779999999</v>
      </c>
    </row>
    <row r="1261" spans="1:4">
      <c r="A1261" s="3">
        <v>41019.597222222219</v>
      </c>
      <c r="B1261" s="5">
        <v>13.16</v>
      </c>
      <c r="C1261" s="5">
        <v>892901</v>
      </c>
      <c r="D1261" s="5">
        <v>11790481.74</v>
      </c>
    </row>
    <row r="1262" spans="1:4">
      <c r="A1262" s="3">
        <v>41019.604166666664</v>
      </c>
      <c r="B1262" s="5">
        <v>13.4</v>
      </c>
      <c r="C1262" s="5">
        <v>2926500</v>
      </c>
      <c r="D1262" s="5">
        <v>39104733.229999997</v>
      </c>
    </row>
    <row r="1263" spans="1:4">
      <c r="A1263" s="3">
        <v>41019.611111111109</v>
      </c>
      <c r="B1263" s="5">
        <v>13.61</v>
      </c>
      <c r="C1263" s="5">
        <v>5631683</v>
      </c>
      <c r="D1263" s="5">
        <v>76281139.760000005</v>
      </c>
    </row>
    <row r="1264" spans="1:4">
      <c r="A1264" s="3">
        <v>41019.618055555555</v>
      </c>
      <c r="B1264" s="5">
        <v>13.61</v>
      </c>
      <c r="C1264" s="5">
        <v>5190674</v>
      </c>
      <c r="D1264" s="5">
        <v>70751274.829999998</v>
      </c>
    </row>
    <row r="1265" spans="1:4">
      <c r="A1265" s="3">
        <v>41019.625</v>
      </c>
      <c r="B1265" s="5">
        <v>13.64</v>
      </c>
      <c r="C1265" s="5">
        <v>2317179</v>
      </c>
      <c r="D1265" s="5">
        <v>31601343.059999999</v>
      </c>
    </row>
    <row r="1266" spans="1:4">
      <c r="A1266" s="3">
        <v>41022.402777777781</v>
      </c>
      <c r="B1266" s="5">
        <v>13.55</v>
      </c>
      <c r="C1266" s="5">
        <v>2847815</v>
      </c>
      <c r="D1266" s="5">
        <v>38580195.479999997</v>
      </c>
    </row>
    <row r="1267" spans="1:4">
      <c r="A1267" s="3">
        <v>41022.409722222219</v>
      </c>
      <c r="B1267" s="5">
        <v>13.53</v>
      </c>
      <c r="C1267" s="5">
        <v>1478491</v>
      </c>
      <c r="D1267" s="5">
        <v>19977761.140000001</v>
      </c>
    </row>
    <row r="1268" spans="1:4">
      <c r="A1268" s="3">
        <v>41022.416666666664</v>
      </c>
      <c r="B1268" s="5">
        <v>13.62</v>
      </c>
      <c r="C1268" s="5">
        <v>3299803</v>
      </c>
      <c r="D1268" s="5">
        <v>45324609.859999999</v>
      </c>
    </row>
    <row r="1269" spans="1:4">
      <c r="A1269" s="3">
        <v>41022.423611111109</v>
      </c>
      <c r="B1269" s="5">
        <v>13.85</v>
      </c>
      <c r="C1269" s="5">
        <v>1954106</v>
      </c>
      <c r="D1269" s="5">
        <v>26771387.620000001</v>
      </c>
    </row>
    <row r="1270" spans="1:4">
      <c r="A1270" s="3">
        <v>41022.430555555555</v>
      </c>
      <c r="B1270" s="5">
        <v>13.96</v>
      </c>
      <c r="C1270" s="5">
        <v>4063749</v>
      </c>
      <c r="D1270" s="5">
        <v>56832394.810000002</v>
      </c>
    </row>
    <row r="1271" spans="1:4">
      <c r="A1271" s="3">
        <v>41022.4375</v>
      </c>
      <c r="B1271" s="5">
        <v>13.98</v>
      </c>
      <c r="C1271" s="5">
        <v>2278680</v>
      </c>
      <c r="D1271" s="5">
        <v>31758463.199999999</v>
      </c>
    </row>
    <row r="1272" spans="1:4">
      <c r="A1272" s="3">
        <v>41022.444444444445</v>
      </c>
      <c r="B1272" s="5">
        <v>13.92</v>
      </c>
      <c r="C1272" s="5">
        <v>1000349</v>
      </c>
      <c r="D1272" s="5">
        <v>13950652.41</v>
      </c>
    </row>
    <row r="1273" spans="1:4">
      <c r="A1273" s="3">
        <v>41022.451388888891</v>
      </c>
      <c r="B1273" s="5">
        <v>13.89</v>
      </c>
      <c r="C1273" s="5">
        <v>574947</v>
      </c>
      <c r="D1273" s="5">
        <v>7979064.96</v>
      </c>
    </row>
    <row r="1274" spans="1:4">
      <c r="A1274" s="3">
        <v>41022.458333333336</v>
      </c>
      <c r="B1274" s="5">
        <v>13.67</v>
      </c>
      <c r="C1274" s="5">
        <v>1001638</v>
      </c>
      <c r="D1274" s="5">
        <v>13742697.630000001</v>
      </c>
    </row>
    <row r="1275" spans="1:4">
      <c r="A1275" s="3">
        <v>41022.465277777781</v>
      </c>
      <c r="B1275" s="5">
        <v>13.81</v>
      </c>
      <c r="C1275" s="5">
        <v>846936</v>
      </c>
      <c r="D1275" s="5">
        <v>11654302.43</v>
      </c>
    </row>
    <row r="1276" spans="1:4">
      <c r="A1276" s="3">
        <v>41022.472222222219</v>
      </c>
      <c r="B1276" s="5">
        <v>13.9</v>
      </c>
      <c r="C1276" s="5">
        <v>679232</v>
      </c>
      <c r="D1276" s="5">
        <v>9412052.8499999996</v>
      </c>
    </row>
    <row r="1277" spans="1:4">
      <c r="A1277" s="3">
        <v>41022.479166666664</v>
      </c>
      <c r="B1277" s="5">
        <v>13.86</v>
      </c>
      <c r="C1277" s="5">
        <v>1399492</v>
      </c>
      <c r="D1277" s="5">
        <v>19570049.48</v>
      </c>
    </row>
    <row r="1278" spans="1:4">
      <c r="A1278" s="3">
        <v>41022.548611111109</v>
      </c>
      <c r="B1278" s="5">
        <v>13.7</v>
      </c>
      <c r="C1278" s="5">
        <v>378838</v>
      </c>
      <c r="D1278" s="5">
        <v>5224078.58</v>
      </c>
    </row>
    <row r="1279" spans="1:4">
      <c r="A1279" s="3">
        <v>41022.555555555555</v>
      </c>
      <c r="B1279" s="5">
        <v>13.89</v>
      </c>
      <c r="C1279" s="5">
        <v>592777</v>
      </c>
      <c r="D1279" s="5">
        <v>8179764.5</v>
      </c>
    </row>
    <row r="1280" spans="1:4">
      <c r="A1280" s="3">
        <v>41022.5625</v>
      </c>
      <c r="B1280" s="5">
        <v>13.99</v>
      </c>
      <c r="C1280" s="5">
        <v>1160619</v>
      </c>
      <c r="D1280" s="5">
        <v>16186167.42</v>
      </c>
    </row>
    <row r="1281" spans="1:4">
      <c r="A1281" s="3">
        <v>41022.569444444445</v>
      </c>
      <c r="B1281" s="5">
        <v>13.86</v>
      </c>
      <c r="C1281" s="5">
        <v>478789</v>
      </c>
      <c r="D1281" s="5">
        <v>6672525.2300000004</v>
      </c>
    </row>
    <row r="1282" spans="1:4">
      <c r="A1282" s="3">
        <v>41022.576388888891</v>
      </c>
      <c r="B1282" s="5">
        <v>13.82</v>
      </c>
      <c r="C1282" s="5">
        <v>624686</v>
      </c>
      <c r="D1282" s="5">
        <v>8616965.7699999996</v>
      </c>
    </row>
    <row r="1283" spans="1:4">
      <c r="A1283" s="3">
        <v>41022.583333333336</v>
      </c>
      <c r="B1283" s="5">
        <v>14.07</v>
      </c>
      <c r="C1283" s="5">
        <v>1740401</v>
      </c>
      <c r="D1283" s="5">
        <v>24387591.289999999</v>
      </c>
    </row>
    <row r="1284" spans="1:4">
      <c r="A1284" s="3">
        <v>41022.590277777781</v>
      </c>
      <c r="B1284" s="5">
        <v>13.96</v>
      </c>
      <c r="C1284" s="5">
        <v>1436549</v>
      </c>
      <c r="D1284" s="5">
        <v>20068109.100000001</v>
      </c>
    </row>
    <row r="1285" spans="1:4">
      <c r="A1285" s="3">
        <v>41022.597222222219</v>
      </c>
      <c r="B1285" s="5">
        <v>13.7</v>
      </c>
      <c r="C1285" s="5">
        <v>1149477</v>
      </c>
      <c r="D1285" s="5">
        <v>16007241.560000001</v>
      </c>
    </row>
    <row r="1286" spans="1:4">
      <c r="A1286" s="3">
        <v>41022.604166666664</v>
      </c>
      <c r="B1286" s="5">
        <v>13.74</v>
      </c>
      <c r="C1286" s="5">
        <v>964999</v>
      </c>
      <c r="D1286" s="5">
        <v>13248825.130000001</v>
      </c>
    </row>
    <row r="1287" spans="1:4">
      <c r="A1287" s="3">
        <v>41022.611111111109</v>
      </c>
      <c r="B1287" s="5">
        <v>13.69</v>
      </c>
      <c r="C1287" s="5">
        <v>935435</v>
      </c>
      <c r="D1287" s="5">
        <v>12802394.859999999</v>
      </c>
    </row>
    <row r="1288" spans="1:4">
      <c r="A1288" s="3">
        <v>41022.618055555555</v>
      </c>
      <c r="B1288" s="5">
        <v>13.62</v>
      </c>
      <c r="C1288" s="5">
        <v>578736</v>
      </c>
      <c r="D1288" s="5">
        <v>7903465.9199999999</v>
      </c>
    </row>
    <row r="1289" spans="1:4">
      <c r="A1289" s="3">
        <v>41022.625</v>
      </c>
      <c r="B1289" s="5">
        <v>13.65</v>
      </c>
      <c r="C1289" s="5">
        <v>1058090</v>
      </c>
      <c r="D1289" s="5">
        <v>14450483.460000001</v>
      </c>
    </row>
    <row r="1290" spans="1:4">
      <c r="A1290" s="3">
        <v>41023.402777777781</v>
      </c>
      <c r="B1290" s="5">
        <v>13.45</v>
      </c>
      <c r="C1290" s="5">
        <v>1106682</v>
      </c>
      <c r="D1290" s="5">
        <v>14855238.869999999</v>
      </c>
    </row>
    <row r="1291" spans="1:4">
      <c r="A1291" s="3">
        <v>41023.409722222219</v>
      </c>
      <c r="B1291" s="5">
        <v>13.45</v>
      </c>
      <c r="C1291" s="5">
        <v>1050008</v>
      </c>
      <c r="D1291" s="5">
        <v>14052000.85</v>
      </c>
    </row>
    <row r="1292" spans="1:4">
      <c r="A1292" s="3">
        <v>41023.416666666664</v>
      </c>
      <c r="B1292" s="5">
        <v>13.65</v>
      </c>
      <c r="C1292" s="5">
        <v>811183</v>
      </c>
      <c r="D1292" s="5">
        <v>11004700.83</v>
      </c>
    </row>
    <row r="1293" spans="1:4">
      <c r="A1293" s="3">
        <v>41023.423611111109</v>
      </c>
      <c r="B1293" s="5">
        <v>13.82</v>
      </c>
      <c r="C1293" s="5">
        <v>1813321</v>
      </c>
      <c r="D1293" s="5">
        <v>24940423.52</v>
      </c>
    </row>
    <row r="1294" spans="1:4">
      <c r="A1294" s="3">
        <v>41023.430555555555</v>
      </c>
      <c r="B1294" s="5">
        <v>13.88</v>
      </c>
      <c r="C1294" s="5">
        <v>1786647</v>
      </c>
      <c r="D1294" s="5">
        <v>24744975.690000001</v>
      </c>
    </row>
    <row r="1295" spans="1:4">
      <c r="A1295" s="3">
        <v>41023.4375</v>
      </c>
      <c r="B1295" s="5">
        <v>13.79</v>
      </c>
      <c r="C1295" s="5">
        <v>740368</v>
      </c>
      <c r="D1295" s="5">
        <v>10227228.560000001</v>
      </c>
    </row>
    <row r="1296" spans="1:4">
      <c r="A1296" s="3">
        <v>41023.444444444445</v>
      </c>
      <c r="B1296" s="5">
        <v>13.57</v>
      </c>
      <c r="C1296" s="5">
        <v>1143079</v>
      </c>
      <c r="D1296" s="5">
        <v>15659996.460000001</v>
      </c>
    </row>
    <row r="1297" spans="1:4">
      <c r="A1297" s="3">
        <v>41023.451388888891</v>
      </c>
      <c r="B1297" s="5">
        <v>13.46</v>
      </c>
      <c r="C1297" s="5">
        <v>621930</v>
      </c>
      <c r="D1297" s="5">
        <v>8433060.9900000002</v>
      </c>
    </row>
    <row r="1298" spans="1:4">
      <c r="A1298" s="3">
        <v>41023.458333333336</v>
      </c>
      <c r="B1298" s="5">
        <v>13.4</v>
      </c>
      <c r="C1298" s="5">
        <v>686445</v>
      </c>
      <c r="D1298" s="5">
        <v>9228005.3699999992</v>
      </c>
    </row>
    <row r="1299" spans="1:4">
      <c r="A1299" s="3">
        <v>41023.465277777781</v>
      </c>
      <c r="B1299" s="5">
        <v>13.25</v>
      </c>
      <c r="C1299" s="5">
        <v>1387570</v>
      </c>
      <c r="D1299" s="5">
        <v>18373494.850000001</v>
      </c>
    </row>
    <row r="1300" spans="1:4">
      <c r="A1300" s="3">
        <v>41023.472222222219</v>
      </c>
      <c r="B1300" s="5">
        <v>13.25</v>
      </c>
      <c r="C1300" s="5">
        <v>614159</v>
      </c>
      <c r="D1300" s="5">
        <v>8131486.6699999999</v>
      </c>
    </row>
    <row r="1301" spans="1:4">
      <c r="A1301" s="3">
        <v>41023.479166666664</v>
      </c>
      <c r="B1301" s="5">
        <v>13.08</v>
      </c>
      <c r="C1301" s="5">
        <v>806759</v>
      </c>
      <c r="D1301" s="5">
        <v>10613778.4</v>
      </c>
    </row>
    <row r="1302" spans="1:4">
      <c r="A1302" s="3">
        <v>41023.548611111109</v>
      </c>
      <c r="B1302" s="5">
        <v>12.95</v>
      </c>
      <c r="C1302" s="5">
        <v>1048420</v>
      </c>
      <c r="D1302" s="5">
        <v>13610819.09</v>
      </c>
    </row>
    <row r="1303" spans="1:4">
      <c r="A1303" s="3">
        <v>41023.555555555555</v>
      </c>
      <c r="B1303" s="5">
        <v>13.17</v>
      </c>
      <c r="C1303" s="5">
        <v>463452</v>
      </c>
      <c r="D1303" s="5">
        <v>6046416.6600000001</v>
      </c>
    </row>
    <row r="1304" spans="1:4">
      <c r="A1304" s="3">
        <v>41023.5625</v>
      </c>
      <c r="B1304" s="5">
        <v>13.19</v>
      </c>
      <c r="C1304" s="5">
        <v>601100</v>
      </c>
      <c r="D1304" s="5">
        <v>7895759.4100000001</v>
      </c>
    </row>
    <row r="1305" spans="1:4">
      <c r="A1305" s="3">
        <v>41023.569444444445</v>
      </c>
      <c r="B1305" s="5">
        <v>13.22</v>
      </c>
      <c r="C1305" s="5">
        <v>464089</v>
      </c>
      <c r="D1305" s="5">
        <v>6158167.7999999998</v>
      </c>
    </row>
    <row r="1306" spans="1:4">
      <c r="A1306" s="3">
        <v>41023.576388888891</v>
      </c>
      <c r="B1306" s="5">
        <v>13.21</v>
      </c>
      <c r="C1306" s="5">
        <v>398146</v>
      </c>
      <c r="D1306" s="5">
        <v>5270038.2300000004</v>
      </c>
    </row>
    <row r="1307" spans="1:4">
      <c r="A1307" s="3">
        <v>41023.583333333336</v>
      </c>
      <c r="B1307" s="5">
        <v>13.35</v>
      </c>
      <c r="C1307" s="5">
        <v>465289</v>
      </c>
      <c r="D1307" s="5">
        <v>6142959.71</v>
      </c>
    </row>
    <row r="1308" spans="1:4">
      <c r="A1308" s="3">
        <v>41023.590277777781</v>
      </c>
      <c r="B1308" s="5">
        <v>13.35</v>
      </c>
      <c r="C1308" s="5">
        <v>559210</v>
      </c>
      <c r="D1308" s="5">
        <v>7469873.5700000003</v>
      </c>
    </row>
    <row r="1309" spans="1:4">
      <c r="A1309" s="3">
        <v>41023.597222222219</v>
      </c>
      <c r="B1309" s="5">
        <v>13.34</v>
      </c>
      <c r="C1309" s="5">
        <v>561084</v>
      </c>
      <c r="D1309" s="5">
        <v>7450421.3399999999</v>
      </c>
    </row>
    <row r="1310" spans="1:4">
      <c r="A1310" s="3">
        <v>41023.604166666664</v>
      </c>
      <c r="B1310" s="5">
        <v>13.3</v>
      </c>
      <c r="C1310" s="5">
        <v>829500</v>
      </c>
      <c r="D1310" s="5">
        <v>10988014.439999999</v>
      </c>
    </row>
    <row r="1311" spans="1:4">
      <c r="A1311" s="3">
        <v>41023.611111111109</v>
      </c>
      <c r="B1311" s="5">
        <v>13.27</v>
      </c>
      <c r="C1311" s="5">
        <v>637000</v>
      </c>
      <c r="D1311" s="5">
        <v>8472241</v>
      </c>
    </row>
    <row r="1312" spans="1:4">
      <c r="A1312" s="3">
        <v>41023.618055555555</v>
      </c>
      <c r="B1312" s="5">
        <v>13.55</v>
      </c>
      <c r="C1312" s="5">
        <v>1419276</v>
      </c>
      <c r="D1312" s="5">
        <v>18986514.82</v>
      </c>
    </row>
    <row r="1313" spans="1:4">
      <c r="A1313" s="3">
        <v>41023.625</v>
      </c>
      <c r="B1313" s="5">
        <v>13.47</v>
      </c>
      <c r="C1313" s="5">
        <v>1178401</v>
      </c>
      <c r="D1313" s="5">
        <v>15923371.68</v>
      </c>
    </row>
    <row r="1314" spans="1:4">
      <c r="A1314" s="3">
        <v>41024.402777777781</v>
      </c>
      <c r="B1314" s="5">
        <v>13.5</v>
      </c>
      <c r="C1314" s="5">
        <v>1201883</v>
      </c>
      <c r="D1314" s="5">
        <v>16233830</v>
      </c>
    </row>
    <row r="1315" spans="1:4">
      <c r="A1315" s="3">
        <v>41024.409722222219</v>
      </c>
      <c r="B1315" s="5">
        <v>13.52</v>
      </c>
      <c r="C1315" s="5">
        <v>859566</v>
      </c>
      <c r="D1315" s="5">
        <v>11567187.539999999</v>
      </c>
    </row>
    <row r="1316" spans="1:4">
      <c r="A1316" s="3">
        <v>41024.416666666664</v>
      </c>
      <c r="B1316" s="5">
        <v>13.66</v>
      </c>
      <c r="C1316" s="5">
        <v>1462169</v>
      </c>
      <c r="D1316" s="5">
        <v>20012521.59</v>
      </c>
    </row>
    <row r="1317" spans="1:4">
      <c r="A1317" s="3">
        <v>41024.423611111109</v>
      </c>
      <c r="B1317" s="5">
        <v>14.06</v>
      </c>
      <c r="C1317" s="5">
        <v>1771845</v>
      </c>
      <c r="D1317" s="5">
        <v>24559271.219999999</v>
      </c>
    </row>
    <row r="1318" spans="1:4">
      <c r="A1318" s="3">
        <v>41024.430555555555</v>
      </c>
      <c r="B1318" s="5">
        <v>14.75</v>
      </c>
      <c r="C1318" s="5">
        <v>12222020</v>
      </c>
      <c r="D1318" s="5">
        <v>179380540.88999999</v>
      </c>
    </row>
    <row r="1319" spans="1:4">
      <c r="A1319" s="3">
        <v>41024.4375</v>
      </c>
      <c r="B1319" s="5">
        <v>14.5</v>
      </c>
      <c r="C1319" s="5">
        <v>1886303</v>
      </c>
      <c r="D1319" s="5">
        <v>27517729.02</v>
      </c>
    </row>
    <row r="1320" spans="1:4">
      <c r="A1320" s="3">
        <v>41024.444444444445</v>
      </c>
      <c r="B1320" s="5">
        <v>14.25</v>
      </c>
      <c r="C1320" s="5">
        <v>1253852</v>
      </c>
      <c r="D1320" s="5">
        <v>17975336.68</v>
      </c>
    </row>
    <row r="1321" spans="1:4">
      <c r="A1321" s="3">
        <v>41024.451388888891</v>
      </c>
      <c r="B1321" s="5">
        <v>14.33</v>
      </c>
      <c r="C1321" s="5">
        <v>906609</v>
      </c>
      <c r="D1321" s="5">
        <v>12923118.119999999</v>
      </c>
    </row>
    <row r="1322" spans="1:4">
      <c r="A1322" s="3">
        <v>41024.458333333336</v>
      </c>
      <c r="B1322" s="5">
        <v>14.32</v>
      </c>
      <c r="C1322" s="5">
        <v>553600</v>
      </c>
      <c r="D1322" s="5">
        <v>7949164</v>
      </c>
    </row>
    <row r="1323" spans="1:4">
      <c r="A1323" s="3">
        <v>41024.465277777781</v>
      </c>
      <c r="B1323" s="5">
        <v>14.2</v>
      </c>
      <c r="C1323" s="5">
        <v>415400</v>
      </c>
      <c r="D1323" s="5">
        <v>5930940.75</v>
      </c>
    </row>
    <row r="1324" spans="1:4">
      <c r="A1324" s="3">
        <v>41024.472222222219</v>
      </c>
      <c r="B1324" s="5">
        <v>14.32</v>
      </c>
      <c r="C1324" s="5">
        <v>491914</v>
      </c>
      <c r="D1324" s="5">
        <v>7011860.7699999996</v>
      </c>
    </row>
    <row r="1325" spans="1:4">
      <c r="A1325" s="3">
        <v>41024.479166666664</v>
      </c>
      <c r="B1325" s="5">
        <v>14.42</v>
      </c>
      <c r="C1325" s="5">
        <v>428896</v>
      </c>
      <c r="D1325" s="5">
        <v>6173762.3799999999</v>
      </c>
    </row>
    <row r="1326" spans="1:4">
      <c r="A1326" s="3">
        <v>41024.548611111109</v>
      </c>
      <c r="B1326" s="5">
        <v>14.75</v>
      </c>
      <c r="C1326" s="5">
        <v>1299757</v>
      </c>
      <c r="D1326" s="5">
        <v>19013990.600000001</v>
      </c>
    </row>
    <row r="1327" spans="1:4">
      <c r="A1327" s="3">
        <v>41024.555555555555</v>
      </c>
      <c r="B1327" s="5">
        <v>14.47</v>
      </c>
      <c r="C1327" s="5">
        <v>614132</v>
      </c>
      <c r="D1327" s="5">
        <v>8971018.5999999996</v>
      </c>
    </row>
    <row r="1328" spans="1:4">
      <c r="A1328" s="3">
        <v>41024.5625</v>
      </c>
      <c r="B1328" s="5">
        <v>14.45</v>
      </c>
      <c r="C1328" s="5">
        <v>363054</v>
      </c>
      <c r="D1328" s="5">
        <v>5245916.3600000003</v>
      </c>
    </row>
    <row r="1329" spans="1:4">
      <c r="A1329" s="3">
        <v>41024.569444444445</v>
      </c>
      <c r="B1329" s="5">
        <v>14.28</v>
      </c>
      <c r="C1329" s="5">
        <v>405118</v>
      </c>
      <c r="D1329" s="5">
        <v>5819092.0199999996</v>
      </c>
    </row>
    <row r="1330" spans="1:4">
      <c r="A1330" s="3">
        <v>41024.576388888891</v>
      </c>
      <c r="B1330" s="5">
        <v>14.45</v>
      </c>
      <c r="C1330" s="5">
        <v>443888</v>
      </c>
      <c r="D1330" s="5">
        <v>6362408.2800000003</v>
      </c>
    </row>
    <row r="1331" spans="1:4">
      <c r="A1331" s="3">
        <v>41024.583333333336</v>
      </c>
      <c r="B1331" s="5">
        <v>14.38</v>
      </c>
      <c r="C1331" s="5">
        <v>355922</v>
      </c>
      <c r="D1331" s="5">
        <v>5144683.66</v>
      </c>
    </row>
    <row r="1332" spans="1:4">
      <c r="A1332" s="3">
        <v>41024.590277777781</v>
      </c>
      <c r="B1332" s="5">
        <v>14.25</v>
      </c>
      <c r="C1332" s="5">
        <v>566779</v>
      </c>
      <c r="D1332" s="5">
        <v>8089462.4000000004</v>
      </c>
    </row>
    <row r="1333" spans="1:4">
      <c r="A1333" s="3">
        <v>41024.597222222219</v>
      </c>
      <c r="B1333" s="5">
        <v>14.19</v>
      </c>
      <c r="C1333" s="5">
        <v>677608</v>
      </c>
      <c r="D1333" s="5">
        <v>9657128.4399999995</v>
      </c>
    </row>
    <row r="1334" spans="1:4">
      <c r="A1334" s="3">
        <v>41024.604166666664</v>
      </c>
      <c r="B1334" s="5">
        <v>14.2</v>
      </c>
      <c r="C1334" s="5">
        <v>612888</v>
      </c>
      <c r="D1334" s="5">
        <v>8712479.8699999992</v>
      </c>
    </row>
    <row r="1335" spans="1:4">
      <c r="A1335" s="3">
        <v>41024.611111111109</v>
      </c>
      <c r="B1335" s="5">
        <v>13.9</v>
      </c>
      <c r="C1335" s="5">
        <v>1384823</v>
      </c>
      <c r="D1335" s="5">
        <v>19451932.34</v>
      </c>
    </row>
    <row r="1336" spans="1:4">
      <c r="A1336" s="3">
        <v>41024.618055555555</v>
      </c>
      <c r="B1336" s="5">
        <v>13.96</v>
      </c>
      <c r="C1336" s="5">
        <v>1541854</v>
      </c>
      <c r="D1336" s="5">
        <v>21466647.77</v>
      </c>
    </row>
    <row r="1337" spans="1:4">
      <c r="A1337" s="3">
        <v>41024.625</v>
      </c>
      <c r="B1337" s="5">
        <v>14.07</v>
      </c>
      <c r="C1337" s="5">
        <v>1304489</v>
      </c>
      <c r="D1337" s="5">
        <v>18394466.890000001</v>
      </c>
    </row>
    <row r="1338" spans="1:4">
      <c r="A1338" s="3">
        <v>41025.402777777781</v>
      </c>
      <c r="B1338" s="5">
        <v>14.03</v>
      </c>
      <c r="C1338" s="5">
        <v>1700624</v>
      </c>
      <c r="D1338" s="5">
        <v>23859658.309999999</v>
      </c>
    </row>
    <row r="1339" spans="1:4">
      <c r="A1339" s="3">
        <v>41025.409722222219</v>
      </c>
      <c r="B1339" s="5">
        <v>14.08</v>
      </c>
      <c r="C1339" s="5">
        <v>968605</v>
      </c>
      <c r="D1339" s="5">
        <v>13593945.859999999</v>
      </c>
    </row>
    <row r="1340" spans="1:4">
      <c r="A1340" s="3">
        <v>41025.416666666664</v>
      </c>
      <c r="B1340" s="5">
        <v>13.88</v>
      </c>
      <c r="C1340" s="5">
        <v>1220329</v>
      </c>
      <c r="D1340" s="5">
        <v>17017846.210000001</v>
      </c>
    </row>
    <row r="1341" spans="1:4">
      <c r="A1341" s="3">
        <v>41025.423611111109</v>
      </c>
      <c r="B1341" s="5">
        <v>13.76</v>
      </c>
      <c r="C1341" s="5">
        <v>1437801</v>
      </c>
      <c r="D1341" s="5">
        <v>19875818.850000001</v>
      </c>
    </row>
    <row r="1342" spans="1:4">
      <c r="A1342" s="3">
        <v>41025.430555555555</v>
      </c>
      <c r="B1342" s="5">
        <v>13.73</v>
      </c>
      <c r="C1342" s="5">
        <v>1701078</v>
      </c>
      <c r="D1342" s="5">
        <v>23339197.32</v>
      </c>
    </row>
    <row r="1343" spans="1:4">
      <c r="A1343" s="3">
        <v>41025.4375</v>
      </c>
      <c r="B1343" s="5">
        <v>13.8</v>
      </c>
      <c r="C1343" s="5">
        <v>956322</v>
      </c>
      <c r="D1343" s="5">
        <v>13131191.74</v>
      </c>
    </row>
    <row r="1344" spans="1:4">
      <c r="A1344" s="3">
        <v>41025.444444444445</v>
      </c>
      <c r="B1344" s="5">
        <v>13.7</v>
      </c>
      <c r="C1344" s="5">
        <v>837438</v>
      </c>
      <c r="D1344" s="5">
        <v>11488640.34</v>
      </c>
    </row>
    <row r="1345" spans="1:4">
      <c r="A1345" s="3">
        <v>41025.451388888891</v>
      </c>
      <c r="B1345" s="5">
        <v>13.6</v>
      </c>
      <c r="C1345" s="5">
        <v>1507035</v>
      </c>
      <c r="D1345" s="5">
        <v>20495565.719999999</v>
      </c>
    </row>
    <row r="1346" spans="1:4">
      <c r="A1346" s="3">
        <v>41025.458333333336</v>
      </c>
      <c r="B1346" s="5">
        <v>13.72</v>
      </c>
      <c r="C1346" s="5">
        <v>1041771</v>
      </c>
      <c r="D1346" s="5">
        <v>14183518.09</v>
      </c>
    </row>
    <row r="1347" spans="1:4">
      <c r="A1347" s="3">
        <v>41025.465277777781</v>
      </c>
      <c r="B1347" s="5">
        <v>14.21</v>
      </c>
      <c r="C1347" s="5">
        <v>1278492</v>
      </c>
      <c r="D1347" s="5">
        <v>17977519.739999998</v>
      </c>
    </row>
    <row r="1348" spans="1:4">
      <c r="A1348" s="3">
        <v>41025.472222222219</v>
      </c>
      <c r="B1348" s="5">
        <v>14.19</v>
      </c>
      <c r="C1348" s="5">
        <v>2312858</v>
      </c>
      <c r="D1348" s="5">
        <v>32967535.719999999</v>
      </c>
    </row>
    <row r="1349" spans="1:4">
      <c r="A1349" s="3">
        <v>41025.479166666664</v>
      </c>
      <c r="B1349" s="5">
        <v>14.27</v>
      </c>
      <c r="C1349" s="5">
        <v>2353565</v>
      </c>
      <c r="D1349" s="5">
        <v>33846379.859999999</v>
      </c>
    </row>
    <row r="1350" spans="1:4">
      <c r="A1350" s="3">
        <v>41025.548611111109</v>
      </c>
      <c r="B1350" s="5">
        <v>14.11</v>
      </c>
      <c r="C1350" s="5">
        <v>517359</v>
      </c>
      <c r="D1350" s="5">
        <v>7347699.7599999998</v>
      </c>
    </row>
    <row r="1351" spans="1:4">
      <c r="A1351" s="3">
        <v>41025.555555555555</v>
      </c>
      <c r="B1351" s="5">
        <v>13.94</v>
      </c>
      <c r="C1351" s="5">
        <v>699120</v>
      </c>
      <c r="D1351" s="5">
        <v>9841524.2400000002</v>
      </c>
    </row>
    <row r="1352" spans="1:4">
      <c r="A1352" s="3">
        <v>41025.5625</v>
      </c>
      <c r="B1352" s="5">
        <v>14</v>
      </c>
      <c r="C1352" s="5">
        <v>487178</v>
      </c>
      <c r="D1352" s="5">
        <v>6791417.9699999997</v>
      </c>
    </row>
    <row r="1353" spans="1:4">
      <c r="A1353" s="3">
        <v>41025.569444444445</v>
      </c>
      <c r="B1353" s="5">
        <v>13.99</v>
      </c>
      <c r="C1353" s="5">
        <v>290544</v>
      </c>
      <c r="D1353" s="5">
        <v>4067533.18</v>
      </c>
    </row>
    <row r="1354" spans="1:4">
      <c r="A1354" s="3">
        <v>41025.576388888891</v>
      </c>
      <c r="B1354" s="5">
        <v>14.1</v>
      </c>
      <c r="C1354" s="5">
        <v>494438</v>
      </c>
      <c r="D1354" s="5">
        <v>6960497.4500000002</v>
      </c>
    </row>
    <row r="1355" spans="1:4">
      <c r="A1355" s="3">
        <v>41025.583333333336</v>
      </c>
      <c r="B1355" s="5">
        <v>14.33</v>
      </c>
      <c r="C1355" s="5">
        <v>1868788</v>
      </c>
      <c r="D1355" s="5">
        <v>26881769.690000001</v>
      </c>
    </row>
    <row r="1356" spans="1:4">
      <c r="A1356" s="3">
        <v>41025.590277777781</v>
      </c>
      <c r="B1356" s="5">
        <v>14.33</v>
      </c>
      <c r="C1356" s="5">
        <v>1394348</v>
      </c>
      <c r="D1356" s="5">
        <v>20060106.02</v>
      </c>
    </row>
    <row r="1357" spans="1:4">
      <c r="A1357" s="3">
        <v>41025.597222222219</v>
      </c>
      <c r="B1357" s="5">
        <v>14.41</v>
      </c>
      <c r="C1357" s="5">
        <v>1103342</v>
      </c>
      <c r="D1357" s="5">
        <v>15851477.119999999</v>
      </c>
    </row>
    <row r="1358" spans="1:4">
      <c r="A1358" s="3">
        <v>41025.604166666664</v>
      </c>
      <c r="B1358" s="5">
        <v>14.54</v>
      </c>
      <c r="C1358" s="5">
        <v>2293446</v>
      </c>
      <c r="D1358" s="5">
        <v>33328756.030000001</v>
      </c>
    </row>
    <row r="1359" spans="1:4">
      <c r="A1359" s="3">
        <v>41025.611111111109</v>
      </c>
      <c r="B1359" s="5">
        <v>14.48</v>
      </c>
      <c r="C1359" s="5">
        <v>1210666</v>
      </c>
      <c r="D1359" s="5">
        <v>17607710.190000001</v>
      </c>
    </row>
    <row r="1360" spans="1:4">
      <c r="A1360" s="3">
        <v>41025.618055555555</v>
      </c>
      <c r="B1360" s="5">
        <v>14.32</v>
      </c>
      <c r="C1360" s="5">
        <v>883284</v>
      </c>
      <c r="D1360" s="5">
        <v>12696483.17</v>
      </c>
    </row>
    <row r="1361" spans="1:4">
      <c r="A1361" s="3">
        <v>41025.625</v>
      </c>
      <c r="B1361" s="5">
        <v>14.18</v>
      </c>
      <c r="C1361" s="5">
        <v>1044416</v>
      </c>
      <c r="D1361" s="5">
        <v>14896078.220000001</v>
      </c>
    </row>
    <row r="1362" spans="1:4">
      <c r="A1362" s="3">
        <v>41026.402777777781</v>
      </c>
      <c r="B1362" s="5">
        <v>13.78</v>
      </c>
      <c r="C1362" s="5">
        <v>1399300</v>
      </c>
      <c r="D1362" s="5">
        <v>19474325.809999999</v>
      </c>
    </row>
    <row r="1363" spans="1:4">
      <c r="A1363" s="3">
        <v>41026.409722222219</v>
      </c>
      <c r="B1363" s="5">
        <v>13.75</v>
      </c>
      <c r="C1363" s="5">
        <v>1229200</v>
      </c>
      <c r="D1363" s="5">
        <v>16934015.68</v>
      </c>
    </row>
    <row r="1364" spans="1:4">
      <c r="A1364" s="3">
        <v>41026.416666666664</v>
      </c>
      <c r="B1364" s="5">
        <v>13.96</v>
      </c>
      <c r="C1364" s="5">
        <v>760299</v>
      </c>
      <c r="D1364" s="5">
        <v>10551864.99</v>
      </c>
    </row>
    <row r="1365" spans="1:4">
      <c r="A1365" s="3">
        <v>41026.423611111109</v>
      </c>
      <c r="B1365" s="5">
        <v>13.95</v>
      </c>
      <c r="C1365" s="5">
        <v>575500</v>
      </c>
      <c r="D1365" s="5">
        <v>8044252.5999999996</v>
      </c>
    </row>
    <row r="1366" spans="1:4">
      <c r="A1366" s="3">
        <v>41026.430555555555</v>
      </c>
      <c r="B1366" s="5">
        <v>14</v>
      </c>
      <c r="C1366" s="5">
        <v>234418</v>
      </c>
      <c r="D1366" s="5">
        <v>3278159.52</v>
      </c>
    </row>
    <row r="1367" spans="1:4">
      <c r="A1367" s="3">
        <v>41026.4375</v>
      </c>
      <c r="B1367" s="5">
        <v>13.85</v>
      </c>
      <c r="C1367" s="5">
        <v>724914</v>
      </c>
      <c r="D1367" s="5">
        <v>10074320.539999999</v>
      </c>
    </row>
    <row r="1368" spans="1:4">
      <c r="A1368" s="3">
        <v>41026.444444444445</v>
      </c>
      <c r="B1368" s="5">
        <v>13.89</v>
      </c>
      <c r="C1368" s="5">
        <v>526988</v>
      </c>
      <c r="D1368" s="5">
        <v>7284879.8300000001</v>
      </c>
    </row>
    <row r="1369" spans="1:4">
      <c r="A1369" s="3">
        <v>41026.451388888891</v>
      </c>
      <c r="B1369" s="5">
        <v>13.77</v>
      </c>
      <c r="C1369" s="5">
        <v>409410</v>
      </c>
      <c r="D1369" s="5">
        <v>5659755.96</v>
      </c>
    </row>
    <row r="1370" spans="1:4">
      <c r="A1370" s="3">
        <v>41026.458333333336</v>
      </c>
      <c r="B1370" s="5">
        <v>13.81</v>
      </c>
      <c r="C1370" s="5">
        <v>1072631</v>
      </c>
      <c r="D1370" s="5">
        <v>14708892.880000001</v>
      </c>
    </row>
    <row r="1371" spans="1:4">
      <c r="A1371" s="3">
        <v>41026.465277777781</v>
      </c>
      <c r="B1371" s="5">
        <v>13.67</v>
      </c>
      <c r="C1371" s="5">
        <v>364461</v>
      </c>
      <c r="D1371" s="5">
        <v>5003143.05</v>
      </c>
    </row>
    <row r="1372" spans="1:4">
      <c r="A1372" s="3">
        <v>41026.472222222219</v>
      </c>
      <c r="B1372" s="5">
        <v>13.81</v>
      </c>
      <c r="C1372" s="5">
        <v>405549</v>
      </c>
      <c r="D1372" s="5">
        <v>5564587.3399999999</v>
      </c>
    </row>
    <row r="1373" spans="1:4">
      <c r="A1373" s="3">
        <v>41026.479166666664</v>
      </c>
      <c r="B1373" s="5">
        <v>13.79</v>
      </c>
      <c r="C1373" s="5">
        <v>300750</v>
      </c>
      <c r="D1373" s="5">
        <v>4158325.41</v>
      </c>
    </row>
    <row r="1374" spans="1:4">
      <c r="A1374" s="3">
        <v>41026.548611111109</v>
      </c>
      <c r="B1374" s="5">
        <v>13.76</v>
      </c>
      <c r="C1374" s="5">
        <v>178588</v>
      </c>
      <c r="D1374" s="5">
        <v>2455355.79</v>
      </c>
    </row>
    <row r="1375" spans="1:4">
      <c r="A1375" s="3">
        <v>41026.555555555555</v>
      </c>
      <c r="B1375" s="5">
        <v>13.73</v>
      </c>
      <c r="C1375" s="5">
        <v>298346</v>
      </c>
      <c r="D1375" s="5">
        <v>4093070.84</v>
      </c>
    </row>
    <row r="1376" spans="1:4">
      <c r="A1376" s="3">
        <v>41026.5625</v>
      </c>
      <c r="B1376" s="5">
        <v>13.83</v>
      </c>
      <c r="C1376" s="5">
        <v>231292</v>
      </c>
      <c r="D1376" s="5">
        <v>3195636.36</v>
      </c>
    </row>
    <row r="1377" spans="1:4">
      <c r="A1377" s="3">
        <v>41026.569444444445</v>
      </c>
      <c r="B1377" s="5">
        <v>13.92</v>
      </c>
      <c r="C1377" s="5">
        <v>599610</v>
      </c>
      <c r="D1377" s="5">
        <v>8339274.9400000004</v>
      </c>
    </row>
    <row r="1378" spans="1:4">
      <c r="A1378" s="3">
        <v>41026.576388888891</v>
      </c>
      <c r="B1378" s="5">
        <v>13.89</v>
      </c>
      <c r="C1378" s="5">
        <v>171040</v>
      </c>
      <c r="D1378" s="5">
        <v>2373829.7000000002</v>
      </c>
    </row>
    <row r="1379" spans="1:4">
      <c r="A1379" s="3">
        <v>41026.583333333336</v>
      </c>
      <c r="B1379" s="5">
        <v>13.86</v>
      </c>
      <c r="C1379" s="5">
        <v>148676</v>
      </c>
      <c r="D1379" s="5">
        <v>2062097.17</v>
      </c>
    </row>
    <row r="1380" spans="1:4">
      <c r="A1380" s="3">
        <v>41026.590277777781</v>
      </c>
      <c r="B1380" s="5">
        <v>13.87</v>
      </c>
      <c r="C1380" s="5">
        <v>115510</v>
      </c>
      <c r="D1380" s="5">
        <v>1601387.3</v>
      </c>
    </row>
    <row r="1381" spans="1:4">
      <c r="A1381" s="3">
        <v>41026.597222222219</v>
      </c>
      <c r="B1381" s="5">
        <v>13.8</v>
      </c>
      <c r="C1381" s="5">
        <v>232800</v>
      </c>
      <c r="D1381" s="5">
        <v>3223822.7</v>
      </c>
    </row>
    <row r="1382" spans="1:4">
      <c r="A1382" s="3">
        <v>41026.604166666664</v>
      </c>
      <c r="B1382" s="5">
        <v>13.71</v>
      </c>
      <c r="C1382" s="5">
        <v>447000</v>
      </c>
      <c r="D1382" s="5">
        <v>6136603.5</v>
      </c>
    </row>
    <row r="1383" spans="1:4">
      <c r="A1383" s="3">
        <v>41026.611111111109</v>
      </c>
      <c r="B1383" s="5">
        <v>13.68</v>
      </c>
      <c r="C1383" s="5">
        <v>1235128</v>
      </c>
      <c r="D1383" s="5">
        <v>16879320.899999999</v>
      </c>
    </row>
    <row r="1384" spans="1:4">
      <c r="A1384" s="3">
        <v>41026.618055555555</v>
      </c>
      <c r="B1384" s="5">
        <v>13.6</v>
      </c>
      <c r="C1384" s="5">
        <v>1407790</v>
      </c>
      <c r="D1384" s="5">
        <v>19188884.829999998</v>
      </c>
    </row>
    <row r="1385" spans="1:4">
      <c r="A1385" s="3">
        <v>41026.625</v>
      </c>
      <c r="B1385" s="5">
        <v>13.68</v>
      </c>
      <c r="C1385" s="5">
        <v>891722</v>
      </c>
      <c r="D1385" s="5">
        <v>12154149.939999999</v>
      </c>
    </row>
    <row r="1386" spans="1:4">
      <c r="A1386" s="3">
        <v>41031.402777777781</v>
      </c>
      <c r="B1386" s="5">
        <v>14.58</v>
      </c>
      <c r="C1386" s="5">
        <v>6355200</v>
      </c>
      <c r="D1386" s="5">
        <v>90969769.420000002</v>
      </c>
    </row>
    <row r="1387" spans="1:4">
      <c r="A1387" s="3">
        <v>41031.409722222219</v>
      </c>
      <c r="B1387" s="5">
        <v>14.45</v>
      </c>
      <c r="C1387" s="5">
        <v>2545074</v>
      </c>
      <c r="D1387" s="5">
        <v>37021495.960000001</v>
      </c>
    </row>
    <row r="1388" spans="1:4">
      <c r="A1388" s="3">
        <v>41031.416666666664</v>
      </c>
      <c r="B1388" s="5">
        <v>14.26</v>
      </c>
      <c r="C1388" s="5">
        <v>1954720</v>
      </c>
      <c r="D1388" s="5">
        <v>28055376.59</v>
      </c>
    </row>
    <row r="1389" spans="1:4">
      <c r="A1389" s="3">
        <v>41031.423611111109</v>
      </c>
      <c r="B1389" s="5">
        <v>14.41</v>
      </c>
      <c r="C1389" s="5">
        <v>1557684</v>
      </c>
      <c r="D1389" s="5">
        <v>22406720.100000001</v>
      </c>
    </row>
    <row r="1390" spans="1:4">
      <c r="A1390" s="3">
        <v>41031.430555555555</v>
      </c>
      <c r="B1390" s="5">
        <v>14.38</v>
      </c>
      <c r="C1390" s="5">
        <v>654147</v>
      </c>
      <c r="D1390" s="5">
        <v>9417644.8399999999</v>
      </c>
    </row>
    <row r="1391" spans="1:4">
      <c r="A1391" s="3">
        <v>41031.4375</v>
      </c>
      <c r="B1391" s="5">
        <v>14.22</v>
      </c>
      <c r="C1391" s="5">
        <v>875139</v>
      </c>
      <c r="D1391" s="5">
        <v>12535673.16</v>
      </c>
    </row>
    <row r="1392" spans="1:4">
      <c r="A1392" s="3">
        <v>41031.444444444445</v>
      </c>
      <c r="B1392" s="5">
        <v>14.35</v>
      </c>
      <c r="C1392" s="5">
        <v>678609</v>
      </c>
      <c r="D1392" s="5">
        <v>9723096.3599999994</v>
      </c>
    </row>
    <row r="1393" spans="1:4">
      <c r="A1393" s="3">
        <v>41031.451388888891</v>
      </c>
      <c r="B1393" s="5">
        <v>14.29</v>
      </c>
      <c r="C1393" s="5">
        <v>516478</v>
      </c>
      <c r="D1393" s="5">
        <v>7399605.2199999997</v>
      </c>
    </row>
    <row r="1394" spans="1:4">
      <c r="A1394" s="3">
        <v>41031.458333333336</v>
      </c>
      <c r="B1394" s="5">
        <v>14.23</v>
      </c>
      <c r="C1394" s="5">
        <v>365222</v>
      </c>
      <c r="D1394" s="5">
        <v>5221688.18</v>
      </c>
    </row>
    <row r="1395" spans="1:4">
      <c r="A1395" s="3">
        <v>41031.465277777781</v>
      </c>
      <c r="B1395" s="5">
        <v>14.33</v>
      </c>
      <c r="C1395" s="5">
        <v>436975</v>
      </c>
      <c r="D1395" s="5">
        <v>6232602.04</v>
      </c>
    </row>
    <row r="1396" spans="1:4">
      <c r="A1396" s="3">
        <v>41031.472222222219</v>
      </c>
      <c r="B1396" s="5">
        <v>14.36</v>
      </c>
      <c r="C1396" s="5">
        <v>456564</v>
      </c>
      <c r="D1396" s="5">
        <v>6531589.75</v>
      </c>
    </row>
    <row r="1397" spans="1:4">
      <c r="A1397" s="3">
        <v>41031.479166666664</v>
      </c>
      <c r="B1397" s="5">
        <v>14.46</v>
      </c>
      <c r="C1397" s="5">
        <v>786492</v>
      </c>
      <c r="D1397" s="5">
        <v>11345933.289999999</v>
      </c>
    </row>
    <row r="1398" spans="1:4">
      <c r="A1398" s="3">
        <v>41031.548611111109</v>
      </c>
      <c r="B1398" s="5">
        <v>14.38</v>
      </c>
      <c r="C1398" s="5">
        <v>687435</v>
      </c>
      <c r="D1398" s="5">
        <v>9950154.5600000005</v>
      </c>
    </row>
    <row r="1399" spans="1:4">
      <c r="A1399" s="3">
        <v>41031.555555555555</v>
      </c>
      <c r="B1399" s="5">
        <v>14.29</v>
      </c>
      <c r="C1399" s="5">
        <v>512633</v>
      </c>
      <c r="D1399" s="5">
        <v>7357751.1900000004</v>
      </c>
    </row>
    <row r="1400" spans="1:4">
      <c r="A1400" s="3">
        <v>41031.5625</v>
      </c>
      <c r="B1400" s="5">
        <v>14.32</v>
      </c>
      <c r="C1400" s="5">
        <v>298754</v>
      </c>
      <c r="D1400" s="5">
        <v>4281081.6900000004</v>
      </c>
    </row>
    <row r="1401" spans="1:4">
      <c r="A1401" s="3">
        <v>41031.569444444445</v>
      </c>
      <c r="B1401" s="5">
        <v>14.4</v>
      </c>
      <c r="C1401" s="5">
        <v>705603</v>
      </c>
      <c r="D1401" s="5">
        <v>10156472.51</v>
      </c>
    </row>
    <row r="1402" spans="1:4">
      <c r="A1402" s="3">
        <v>41031.576388888891</v>
      </c>
      <c r="B1402" s="5">
        <v>14.35</v>
      </c>
      <c r="C1402" s="5">
        <v>402533</v>
      </c>
      <c r="D1402" s="5">
        <v>5796745.5700000003</v>
      </c>
    </row>
    <row r="1403" spans="1:4">
      <c r="A1403" s="3">
        <v>41031.583333333336</v>
      </c>
      <c r="B1403" s="5">
        <v>14.37</v>
      </c>
      <c r="C1403" s="5">
        <v>351201</v>
      </c>
      <c r="D1403" s="5">
        <v>5048522.32</v>
      </c>
    </row>
    <row r="1404" spans="1:4">
      <c r="A1404" s="3">
        <v>41031.590277777781</v>
      </c>
      <c r="B1404" s="5">
        <v>14.35</v>
      </c>
      <c r="C1404" s="5">
        <v>412662</v>
      </c>
      <c r="D1404" s="5">
        <v>5932662.2400000002</v>
      </c>
    </row>
    <row r="1405" spans="1:4">
      <c r="A1405" s="3">
        <v>41031.597222222219</v>
      </c>
      <c r="B1405" s="5">
        <v>14.28</v>
      </c>
      <c r="C1405" s="5">
        <v>475238</v>
      </c>
      <c r="D1405" s="5">
        <v>6806021.4900000002</v>
      </c>
    </row>
    <row r="1406" spans="1:4">
      <c r="A1406" s="3">
        <v>41031.604166666664</v>
      </c>
      <c r="B1406" s="5">
        <v>14.33</v>
      </c>
      <c r="C1406" s="5">
        <v>266039</v>
      </c>
      <c r="D1406" s="5">
        <v>3801542.42</v>
      </c>
    </row>
    <row r="1407" spans="1:4">
      <c r="A1407" s="3">
        <v>41031.611111111109</v>
      </c>
      <c r="B1407" s="5">
        <v>14.14</v>
      </c>
      <c r="C1407" s="5">
        <v>759303</v>
      </c>
      <c r="D1407" s="5">
        <v>10808895.75</v>
      </c>
    </row>
    <row r="1408" spans="1:4">
      <c r="A1408" s="3">
        <v>41031.618055555555</v>
      </c>
      <c r="B1408" s="5">
        <v>13.95</v>
      </c>
      <c r="C1408" s="5">
        <v>1235415</v>
      </c>
      <c r="D1408" s="5">
        <v>17325780.960000001</v>
      </c>
    </row>
    <row r="1409" spans="1:4">
      <c r="A1409" s="3">
        <v>41031.625</v>
      </c>
      <c r="B1409" s="5">
        <v>13.87</v>
      </c>
      <c r="C1409" s="5">
        <v>1557481</v>
      </c>
      <c r="D1409" s="5">
        <v>21687877.960000001</v>
      </c>
    </row>
    <row r="1410" spans="1:4">
      <c r="A1410" s="3">
        <v>41032.402777777781</v>
      </c>
      <c r="B1410" s="5">
        <v>13.82</v>
      </c>
      <c r="C1410" s="5">
        <v>1094100</v>
      </c>
      <c r="D1410" s="5">
        <v>15075266</v>
      </c>
    </row>
    <row r="1411" spans="1:4">
      <c r="A1411" s="3">
        <v>41032.409722222219</v>
      </c>
      <c r="B1411" s="5">
        <v>13.82</v>
      </c>
      <c r="C1411" s="5">
        <v>936752</v>
      </c>
      <c r="D1411" s="5">
        <v>12903660.380000001</v>
      </c>
    </row>
    <row r="1412" spans="1:4">
      <c r="A1412" s="3">
        <v>41032.416666666664</v>
      </c>
      <c r="B1412" s="5">
        <v>13.89</v>
      </c>
      <c r="C1412" s="5">
        <v>476146</v>
      </c>
      <c r="D1412" s="5">
        <v>6576787.9100000001</v>
      </c>
    </row>
    <row r="1413" spans="1:4">
      <c r="A1413" s="3">
        <v>41032.423611111109</v>
      </c>
      <c r="B1413" s="5">
        <v>14.05</v>
      </c>
      <c r="C1413" s="5">
        <v>958994</v>
      </c>
      <c r="D1413" s="5">
        <v>13422619.76</v>
      </c>
    </row>
    <row r="1414" spans="1:4">
      <c r="A1414" s="3">
        <v>41032.430555555555</v>
      </c>
      <c r="B1414" s="5">
        <v>14.21</v>
      </c>
      <c r="C1414" s="5">
        <v>1503790</v>
      </c>
      <c r="D1414" s="5">
        <v>21303259.93</v>
      </c>
    </row>
    <row r="1415" spans="1:4">
      <c r="A1415" s="3">
        <v>41032.4375</v>
      </c>
      <c r="B1415" s="5">
        <v>14.2</v>
      </c>
      <c r="C1415" s="5">
        <v>1025239</v>
      </c>
      <c r="D1415" s="5">
        <v>14595420.27</v>
      </c>
    </row>
    <row r="1416" spans="1:4">
      <c r="A1416" s="3">
        <v>41032.444444444445</v>
      </c>
      <c r="B1416" s="5">
        <v>14.33</v>
      </c>
      <c r="C1416" s="5">
        <v>1575139</v>
      </c>
      <c r="D1416" s="5">
        <v>22501261.77</v>
      </c>
    </row>
    <row r="1417" spans="1:4">
      <c r="A1417" s="3">
        <v>41032.451388888891</v>
      </c>
      <c r="B1417" s="5">
        <v>14.23</v>
      </c>
      <c r="C1417" s="5">
        <v>1228961</v>
      </c>
      <c r="D1417" s="5">
        <v>17566489.57</v>
      </c>
    </row>
    <row r="1418" spans="1:4">
      <c r="A1418" s="3">
        <v>41032.458333333336</v>
      </c>
      <c r="B1418" s="5">
        <v>14.43</v>
      </c>
      <c r="C1418" s="5">
        <v>2112115</v>
      </c>
      <c r="D1418" s="5">
        <v>30498677.420000002</v>
      </c>
    </row>
    <row r="1419" spans="1:4">
      <c r="A1419" s="3">
        <v>41032.465277777781</v>
      </c>
      <c r="B1419" s="5">
        <v>14.28</v>
      </c>
      <c r="C1419" s="5">
        <v>638110</v>
      </c>
      <c r="D1419" s="5">
        <v>9155167.8599999994</v>
      </c>
    </row>
    <row r="1420" spans="1:4">
      <c r="A1420" s="3">
        <v>41032.472222222219</v>
      </c>
      <c r="B1420" s="5">
        <v>14.28</v>
      </c>
      <c r="C1420" s="5">
        <v>422313</v>
      </c>
      <c r="D1420" s="5">
        <v>6029434.8700000001</v>
      </c>
    </row>
    <row r="1421" spans="1:4">
      <c r="A1421" s="3">
        <v>41032.479166666664</v>
      </c>
      <c r="B1421" s="5">
        <v>14.3</v>
      </c>
      <c r="C1421" s="5">
        <v>418901</v>
      </c>
      <c r="D1421" s="5">
        <v>5984440.5899999999</v>
      </c>
    </row>
    <row r="1422" spans="1:4">
      <c r="A1422" s="3">
        <v>41032.548611111109</v>
      </c>
      <c r="B1422" s="5">
        <v>14.4</v>
      </c>
      <c r="C1422" s="5">
        <v>498030</v>
      </c>
      <c r="D1422" s="5">
        <v>7148674.6200000001</v>
      </c>
    </row>
    <row r="1423" spans="1:4">
      <c r="A1423" s="3">
        <v>41032.555555555555</v>
      </c>
      <c r="B1423" s="5">
        <v>14.31</v>
      </c>
      <c r="C1423" s="5">
        <v>191424</v>
      </c>
      <c r="D1423" s="5">
        <v>2746088.4</v>
      </c>
    </row>
    <row r="1424" spans="1:4">
      <c r="A1424" s="3">
        <v>41032.5625</v>
      </c>
      <c r="B1424" s="5">
        <v>14.57</v>
      </c>
      <c r="C1424" s="5">
        <v>3268765</v>
      </c>
      <c r="D1424" s="5">
        <v>47580260.159999996</v>
      </c>
    </row>
    <row r="1425" spans="1:4">
      <c r="A1425" s="3">
        <v>41032.569444444445</v>
      </c>
      <c r="B1425" s="5">
        <v>14.65</v>
      </c>
      <c r="C1425" s="5">
        <v>2638030</v>
      </c>
      <c r="D1425" s="5">
        <v>38807458.479999997</v>
      </c>
    </row>
    <row r="1426" spans="1:4">
      <c r="A1426" s="3">
        <v>41032.576388888891</v>
      </c>
      <c r="B1426" s="5">
        <v>15</v>
      </c>
      <c r="C1426" s="5">
        <v>3998064</v>
      </c>
      <c r="D1426" s="5">
        <v>59911107.619999997</v>
      </c>
    </row>
    <row r="1427" spans="1:4">
      <c r="A1427" s="3">
        <v>41032.583333333336</v>
      </c>
      <c r="B1427" s="5">
        <v>15.26</v>
      </c>
      <c r="C1427" s="5">
        <v>8234848</v>
      </c>
      <c r="D1427" s="5">
        <v>125518706.31999999</v>
      </c>
    </row>
    <row r="1428" spans="1:4">
      <c r="A1428" s="3">
        <v>41032.590277777781</v>
      </c>
      <c r="B1428" s="5">
        <v>15.08</v>
      </c>
      <c r="C1428" s="5">
        <v>5405948</v>
      </c>
      <c r="D1428" s="5">
        <v>82174846.510000005</v>
      </c>
    </row>
    <row r="1429" spans="1:4">
      <c r="A1429" s="3">
        <v>41032.597222222219</v>
      </c>
      <c r="B1429" s="5">
        <v>15.05</v>
      </c>
      <c r="C1429" s="5">
        <v>1539717</v>
      </c>
      <c r="D1429" s="5">
        <v>23116052.77</v>
      </c>
    </row>
    <row r="1430" spans="1:4">
      <c r="A1430" s="3">
        <v>41032.604166666664</v>
      </c>
      <c r="B1430" s="5">
        <v>15</v>
      </c>
      <c r="C1430" s="5">
        <v>847522</v>
      </c>
      <c r="D1430" s="5">
        <v>12683773.27</v>
      </c>
    </row>
    <row r="1431" spans="1:4">
      <c r="A1431" s="3">
        <v>41032.611111111109</v>
      </c>
      <c r="B1431" s="5">
        <v>15.05</v>
      </c>
      <c r="C1431" s="5">
        <v>782027</v>
      </c>
      <c r="D1431" s="5">
        <v>11766702.08</v>
      </c>
    </row>
    <row r="1432" spans="1:4">
      <c r="A1432" s="3">
        <v>41032.618055555555</v>
      </c>
      <c r="B1432" s="5">
        <v>15</v>
      </c>
      <c r="C1432" s="5">
        <v>1064730</v>
      </c>
      <c r="D1432" s="5">
        <v>16013802.109999999</v>
      </c>
    </row>
    <row r="1433" spans="1:4">
      <c r="A1433" s="3">
        <v>41032.625</v>
      </c>
      <c r="B1433" s="5">
        <v>15.04</v>
      </c>
      <c r="C1433" s="5">
        <v>1588678</v>
      </c>
      <c r="D1433" s="5">
        <v>23773262.859999999</v>
      </c>
    </row>
    <row r="1434" spans="1:4">
      <c r="A1434" s="3">
        <v>41033.402777777781</v>
      </c>
      <c r="B1434" s="5">
        <v>15</v>
      </c>
      <c r="C1434" s="5">
        <v>2507270</v>
      </c>
      <c r="D1434" s="5">
        <v>37474944.619999997</v>
      </c>
    </row>
    <row r="1435" spans="1:4">
      <c r="A1435" s="3">
        <v>41033.409722222219</v>
      </c>
      <c r="B1435" s="5">
        <v>14.7</v>
      </c>
      <c r="C1435" s="5">
        <v>2235088</v>
      </c>
      <c r="D1435" s="5">
        <v>33020011.710000001</v>
      </c>
    </row>
    <row r="1436" spans="1:4">
      <c r="A1436" s="3">
        <v>41033.416666666664</v>
      </c>
      <c r="B1436" s="5">
        <v>14.74</v>
      </c>
      <c r="C1436" s="5">
        <v>1531691</v>
      </c>
      <c r="D1436" s="5">
        <v>22517069.739999998</v>
      </c>
    </row>
    <row r="1437" spans="1:4">
      <c r="A1437" s="3">
        <v>41033.423611111109</v>
      </c>
      <c r="B1437" s="5">
        <v>14.82</v>
      </c>
      <c r="C1437" s="5">
        <v>567974</v>
      </c>
      <c r="D1437" s="5">
        <v>8391633.6600000001</v>
      </c>
    </row>
    <row r="1438" spans="1:4">
      <c r="A1438" s="3">
        <v>41033.430555555555</v>
      </c>
      <c r="B1438" s="5">
        <v>14.9</v>
      </c>
      <c r="C1438" s="5">
        <v>983678</v>
      </c>
      <c r="D1438" s="5">
        <v>14634577.16</v>
      </c>
    </row>
    <row r="1439" spans="1:4">
      <c r="A1439" s="3">
        <v>41033.4375</v>
      </c>
      <c r="B1439" s="5">
        <v>14.75</v>
      </c>
      <c r="C1439" s="5">
        <v>886303</v>
      </c>
      <c r="D1439" s="5">
        <v>13176866.09</v>
      </c>
    </row>
    <row r="1440" spans="1:4">
      <c r="A1440" s="3">
        <v>41033.444444444445</v>
      </c>
      <c r="B1440" s="5">
        <v>14.65</v>
      </c>
      <c r="C1440" s="5">
        <v>921754</v>
      </c>
      <c r="D1440" s="5">
        <v>13562285.52</v>
      </c>
    </row>
    <row r="1441" spans="1:4">
      <c r="A1441" s="3">
        <v>41033.451388888891</v>
      </c>
      <c r="B1441" s="5">
        <v>14.79</v>
      </c>
      <c r="C1441" s="5">
        <v>987382</v>
      </c>
      <c r="D1441" s="5">
        <v>14492110.43</v>
      </c>
    </row>
    <row r="1442" spans="1:4">
      <c r="A1442" s="3">
        <v>41033.458333333336</v>
      </c>
      <c r="B1442" s="5">
        <v>14.85</v>
      </c>
      <c r="C1442" s="5">
        <v>962583</v>
      </c>
      <c r="D1442" s="5">
        <v>14315119.939999999</v>
      </c>
    </row>
    <row r="1443" spans="1:4">
      <c r="A1443" s="3">
        <v>41033.465277777781</v>
      </c>
      <c r="B1443" s="5">
        <v>14.89</v>
      </c>
      <c r="C1443" s="5">
        <v>470932</v>
      </c>
      <c r="D1443" s="5">
        <v>6986826.54</v>
      </c>
    </row>
    <row r="1444" spans="1:4">
      <c r="A1444" s="3">
        <v>41033.472222222219</v>
      </c>
      <c r="B1444" s="5">
        <v>14.79</v>
      </c>
      <c r="C1444" s="5">
        <v>784649</v>
      </c>
      <c r="D1444" s="5">
        <v>11633172.189999999</v>
      </c>
    </row>
    <row r="1445" spans="1:4">
      <c r="A1445" s="3">
        <v>41033.479166666664</v>
      </c>
      <c r="B1445" s="5">
        <v>14.8</v>
      </c>
      <c r="C1445" s="5">
        <v>689393</v>
      </c>
      <c r="D1445" s="5">
        <v>10217255.57</v>
      </c>
    </row>
    <row r="1446" spans="1:4">
      <c r="A1446" s="3">
        <v>41033.548611111109</v>
      </c>
      <c r="B1446" s="5">
        <v>14.8</v>
      </c>
      <c r="C1446" s="5">
        <v>583409</v>
      </c>
      <c r="D1446" s="5">
        <v>8652563.9399999995</v>
      </c>
    </row>
    <row r="1447" spans="1:4">
      <c r="A1447" s="3">
        <v>41033.555555555555</v>
      </c>
      <c r="B1447" s="5">
        <v>14.75</v>
      </c>
      <c r="C1447" s="5">
        <v>420175</v>
      </c>
      <c r="D1447" s="5">
        <v>6205759.0300000003</v>
      </c>
    </row>
    <row r="1448" spans="1:4">
      <c r="A1448" s="3">
        <v>41033.5625</v>
      </c>
      <c r="B1448" s="5">
        <v>14.8</v>
      </c>
      <c r="C1448" s="5">
        <v>704444</v>
      </c>
      <c r="D1448" s="5">
        <v>10451798.18</v>
      </c>
    </row>
    <row r="1449" spans="1:4">
      <c r="A1449" s="3">
        <v>41033.569444444445</v>
      </c>
      <c r="B1449" s="5">
        <v>14.75</v>
      </c>
      <c r="C1449" s="5">
        <v>701296</v>
      </c>
      <c r="D1449" s="5">
        <v>10361882.92</v>
      </c>
    </row>
    <row r="1450" spans="1:4">
      <c r="A1450" s="3">
        <v>41033.576388888891</v>
      </c>
      <c r="B1450" s="5">
        <v>14.69</v>
      </c>
      <c r="C1450" s="5">
        <v>1062076</v>
      </c>
      <c r="D1450" s="5">
        <v>15599066.02</v>
      </c>
    </row>
    <row r="1451" spans="1:4">
      <c r="A1451" s="3">
        <v>41033.583333333336</v>
      </c>
      <c r="B1451" s="5">
        <v>14.72</v>
      </c>
      <c r="C1451" s="5">
        <v>902524</v>
      </c>
      <c r="D1451" s="5">
        <v>13274606.24</v>
      </c>
    </row>
    <row r="1452" spans="1:4">
      <c r="A1452" s="3">
        <v>41033.590277777781</v>
      </c>
      <c r="B1452" s="5">
        <v>14.68</v>
      </c>
      <c r="C1452" s="5">
        <v>468352</v>
      </c>
      <c r="D1452" s="5">
        <v>6881016.4699999997</v>
      </c>
    </row>
    <row r="1453" spans="1:4">
      <c r="A1453" s="3">
        <v>41033.597222222219</v>
      </c>
      <c r="B1453" s="5">
        <v>14.72</v>
      </c>
      <c r="C1453" s="5">
        <v>330781</v>
      </c>
      <c r="D1453" s="5">
        <v>4861920.6500000004</v>
      </c>
    </row>
    <row r="1454" spans="1:4">
      <c r="A1454" s="3">
        <v>41033.604166666664</v>
      </c>
      <c r="B1454" s="5">
        <v>14.82</v>
      </c>
      <c r="C1454" s="5">
        <v>1080518</v>
      </c>
      <c r="D1454" s="5">
        <v>15948208.210000001</v>
      </c>
    </row>
    <row r="1455" spans="1:4">
      <c r="A1455" s="3">
        <v>41033.611111111109</v>
      </c>
      <c r="B1455" s="5">
        <v>14.88</v>
      </c>
      <c r="C1455" s="5">
        <v>1089143</v>
      </c>
      <c r="D1455" s="5">
        <v>16195943.07</v>
      </c>
    </row>
    <row r="1456" spans="1:4">
      <c r="A1456" s="3">
        <v>41033.618055555555</v>
      </c>
      <c r="B1456" s="5">
        <v>14.9</v>
      </c>
      <c r="C1456" s="5">
        <v>930771</v>
      </c>
      <c r="D1456" s="5">
        <v>13862675.6</v>
      </c>
    </row>
    <row r="1457" spans="1:4">
      <c r="A1457" s="3">
        <v>41033.625</v>
      </c>
      <c r="B1457" s="5">
        <v>15</v>
      </c>
      <c r="C1457" s="5">
        <v>2549369</v>
      </c>
      <c r="D1457" s="5">
        <v>38247099.289999999</v>
      </c>
    </row>
    <row r="1458" spans="1:4">
      <c r="A1458" s="3">
        <v>41037.402777777781</v>
      </c>
      <c r="B1458" s="5">
        <v>14.7</v>
      </c>
      <c r="C1458" s="5">
        <v>1269860</v>
      </c>
      <c r="D1458" s="5">
        <v>18736970.640000001</v>
      </c>
    </row>
    <row r="1459" spans="1:4">
      <c r="A1459" s="3">
        <v>41037.409722222219</v>
      </c>
      <c r="B1459" s="5">
        <v>14.57</v>
      </c>
      <c r="C1459" s="5">
        <v>1541656</v>
      </c>
      <c r="D1459" s="5">
        <v>22498718.170000002</v>
      </c>
    </row>
    <row r="1460" spans="1:4">
      <c r="A1460" s="3">
        <v>41037.416666666664</v>
      </c>
      <c r="B1460" s="5">
        <v>14.42</v>
      </c>
      <c r="C1460" s="5">
        <v>2070862</v>
      </c>
      <c r="D1460" s="5">
        <v>29902767.510000002</v>
      </c>
    </row>
    <row r="1461" spans="1:4">
      <c r="A1461" s="3">
        <v>41037.423611111109</v>
      </c>
      <c r="B1461" s="5">
        <v>14.33</v>
      </c>
      <c r="C1461" s="5">
        <v>1327287</v>
      </c>
      <c r="D1461" s="5">
        <v>19076017.379999999</v>
      </c>
    </row>
    <row r="1462" spans="1:4">
      <c r="A1462" s="3">
        <v>41037.430555555555</v>
      </c>
      <c r="B1462" s="5">
        <v>14.37</v>
      </c>
      <c r="C1462" s="5">
        <v>1140626</v>
      </c>
      <c r="D1462" s="5">
        <v>16369563.5</v>
      </c>
    </row>
    <row r="1463" spans="1:4">
      <c r="A1463" s="3">
        <v>41037.4375</v>
      </c>
      <c r="B1463" s="5">
        <v>14.37</v>
      </c>
      <c r="C1463" s="5">
        <v>921646</v>
      </c>
      <c r="D1463" s="5">
        <v>13175934.82</v>
      </c>
    </row>
    <row r="1464" spans="1:4">
      <c r="A1464" s="3">
        <v>41037.444444444445</v>
      </c>
      <c r="B1464" s="5">
        <v>14.4</v>
      </c>
      <c r="C1464" s="5">
        <v>917209</v>
      </c>
      <c r="D1464" s="5">
        <v>13131042.09</v>
      </c>
    </row>
    <row r="1465" spans="1:4">
      <c r="A1465" s="3">
        <v>41037.451388888891</v>
      </c>
      <c r="B1465" s="5">
        <v>14.38</v>
      </c>
      <c r="C1465" s="5">
        <v>1171159</v>
      </c>
      <c r="D1465" s="5">
        <v>16886365.809999999</v>
      </c>
    </row>
    <row r="1466" spans="1:4">
      <c r="A1466" s="3">
        <v>41037.458333333336</v>
      </c>
      <c r="B1466" s="5">
        <v>14.51</v>
      </c>
      <c r="C1466" s="5">
        <v>801669</v>
      </c>
      <c r="D1466" s="5">
        <v>11577839.32</v>
      </c>
    </row>
    <row r="1467" spans="1:4">
      <c r="A1467" s="3">
        <v>41037.465277777781</v>
      </c>
      <c r="B1467" s="5">
        <v>14.58</v>
      </c>
      <c r="C1467" s="5">
        <v>513874</v>
      </c>
      <c r="D1467" s="5">
        <v>7451901.1399999997</v>
      </c>
    </row>
    <row r="1468" spans="1:4">
      <c r="A1468" s="3">
        <v>41037.472222222219</v>
      </c>
      <c r="B1468" s="5">
        <v>14.5</v>
      </c>
      <c r="C1468" s="5">
        <v>622494</v>
      </c>
      <c r="D1468" s="5">
        <v>9026050.7799999993</v>
      </c>
    </row>
    <row r="1469" spans="1:4">
      <c r="A1469" s="3">
        <v>41037.479166666664</v>
      </c>
      <c r="B1469" s="5">
        <v>14.46</v>
      </c>
      <c r="C1469" s="5">
        <v>447990</v>
      </c>
      <c r="D1469" s="5">
        <v>6500795.0300000003</v>
      </c>
    </row>
    <row r="1470" spans="1:4">
      <c r="A1470" s="3">
        <v>41037.548611111109</v>
      </c>
      <c r="B1470" s="5">
        <v>14.44</v>
      </c>
      <c r="C1470" s="5">
        <v>350676</v>
      </c>
      <c r="D1470" s="5">
        <v>5057021.0599999996</v>
      </c>
    </row>
    <row r="1471" spans="1:4">
      <c r="A1471" s="3">
        <v>41037.555555555555</v>
      </c>
      <c r="B1471" s="5">
        <v>14.56</v>
      </c>
      <c r="C1471" s="5">
        <v>427915</v>
      </c>
      <c r="D1471" s="5">
        <v>6226105.7400000002</v>
      </c>
    </row>
    <row r="1472" spans="1:4">
      <c r="A1472" s="3">
        <v>41037.5625</v>
      </c>
      <c r="B1472" s="5">
        <v>14.7</v>
      </c>
      <c r="C1472" s="5">
        <v>395812</v>
      </c>
      <c r="D1472" s="5">
        <v>5785398.1699999999</v>
      </c>
    </row>
    <row r="1473" spans="1:4">
      <c r="A1473" s="3">
        <v>41037.569444444445</v>
      </c>
      <c r="B1473" s="5">
        <v>14.67</v>
      </c>
      <c r="C1473" s="5">
        <v>503905</v>
      </c>
      <c r="D1473" s="5">
        <v>7412676.8499999996</v>
      </c>
    </row>
    <row r="1474" spans="1:4">
      <c r="A1474" s="3">
        <v>41037.576388888891</v>
      </c>
      <c r="B1474" s="5">
        <v>14.74</v>
      </c>
      <c r="C1474" s="5">
        <v>398348</v>
      </c>
      <c r="D1474" s="5">
        <v>5852736.75</v>
      </c>
    </row>
    <row r="1475" spans="1:4">
      <c r="A1475" s="3">
        <v>41037.583333333336</v>
      </c>
      <c r="B1475" s="5">
        <v>14.86</v>
      </c>
      <c r="C1475" s="5">
        <v>587638</v>
      </c>
      <c r="D1475" s="5">
        <v>8702709.25</v>
      </c>
    </row>
    <row r="1476" spans="1:4">
      <c r="A1476" s="3">
        <v>41037.590277777781</v>
      </c>
      <c r="B1476" s="5">
        <v>14.79</v>
      </c>
      <c r="C1476" s="5">
        <v>517522</v>
      </c>
      <c r="D1476" s="5">
        <v>7682855.5800000001</v>
      </c>
    </row>
    <row r="1477" spans="1:4">
      <c r="A1477" s="3">
        <v>41037.597222222219</v>
      </c>
      <c r="B1477" s="5">
        <v>14.64</v>
      </c>
      <c r="C1477" s="5">
        <v>616614</v>
      </c>
      <c r="D1477" s="5">
        <v>9048727.5899999999</v>
      </c>
    </row>
    <row r="1478" spans="1:4">
      <c r="A1478" s="3">
        <v>41037.604166666664</v>
      </c>
      <c r="B1478" s="5">
        <v>14.63</v>
      </c>
      <c r="C1478" s="5">
        <v>504605</v>
      </c>
      <c r="D1478" s="5">
        <v>7420125.25</v>
      </c>
    </row>
    <row r="1479" spans="1:4">
      <c r="A1479" s="3">
        <v>41037.611111111109</v>
      </c>
      <c r="B1479" s="5">
        <v>14.46</v>
      </c>
      <c r="C1479" s="5">
        <v>796746</v>
      </c>
      <c r="D1479" s="5">
        <v>11559973.279999999</v>
      </c>
    </row>
    <row r="1480" spans="1:4">
      <c r="A1480" s="3">
        <v>41037.618055555555</v>
      </c>
      <c r="B1480" s="5">
        <v>14.51</v>
      </c>
      <c r="C1480" s="5">
        <v>651838</v>
      </c>
      <c r="D1480" s="5">
        <v>9411475.3900000006</v>
      </c>
    </row>
    <row r="1481" spans="1:4">
      <c r="A1481" s="3">
        <v>41037.625</v>
      </c>
      <c r="B1481" s="5">
        <v>14.48</v>
      </c>
      <c r="C1481" s="5">
        <v>807734</v>
      </c>
      <c r="D1481" s="5">
        <v>11684174.960000001</v>
      </c>
    </row>
    <row r="1482" spans="1:4">
      <c r="A1482" s="3">
        <v>41038.402777777781</v>
      </c>
      <c r="B1482" s="5">
        <v>14.21</v>
      </c>
      <c r="C1482" s="5">
        <v>1102892</v>
      </c>
      <c r="D1482" s="5">
        <v>15618619.449999999</v>
      </c>
    </row>
    <row r="1483" spans="1:4">
      <c r="A1483" s="3">
        <v>41038.409722222219</v>
      </c>
      <c r="B1483" s="5">
        <v>14.19</v>
      </c>
      <c r="C1483" s="5">
        <v>640775</v>
      </c>
      <c r="D1483" s="5">
        <v>9077631.2899999991</v>
      </c>
    </row>
    <row r="1484" spans="1:4">
      <c r="A1484" s="3">
        <v>41038.416666666664</v>
      </c>
      <c r="B1484" s="5">
        <v>14.3</v>
      </c>
      <c r="C1484" s="5">
        <v>545752</v>
      </c>
      <c r="D1484" s="5">
        <v>7741614.04</v>
      </c>
    </row>
    <row r="1485" spans="1:4">
      <c r="A1485" s="3">
        <v>41038.423611111109</v>
      </c>
      <c r="B1485" s="5">
        <v>14.39</v>
      </c>
      <c r="C1485" s="5">
        <v>780208</v>
      </c>
      <c r="D1485" s="5">
        <v>11190851.1</v>
      </c>
    </row>
    <row r="1486" spans="1:4">
      <c r="A1486" s="3">
        <v>41038.430555555555</v>
      </c>
      <c r="B1486" s="5">
        <v>14.57</v>
      </c>
      <c r="C1486" s="5">
        <v>1246194</v>
      </c>
      <c r="D1486" s="5">
        <v>18121876.66</v>
      </c>
    </row>
    <row r="1487" spans="1:4">
      <c r="A1487" s="3">
        <v>41038.4375</v>
      </c>
      <c r="B1487" s="5">
        <v>14.52</v>
      </c>
      <c r="C1487" s="5">
        <v>998416</v>
      </c>
      <c r="D1487" s="5">
        <v>14553468.1</v>
      </c>
    </row>
    <row r="1488" spans="1:4">
      <c r="A1488" s="3">
        <v>41038.444444444445</v>
      </c>
      <c r="B1488" s="5">
        <v>14.53</v>
      </c>
      <c r="C1488" s="5">
        <v>358836</v>
      </c>
      <c r="D1488" s="5">
        <v>5201235.07</v>
      </c>
    </row>
    <row r="1489" spans="1:4">
      <c r="A1489" s="3">
        <v>41038.451388888891</v>
      </c>
      <c r="B1489" s="5">
        <v>14.49</v>
      </c>
      <c r="C1489" s="5">
        <v>117607</v>
      </c>
      <c r="D1489" s="5">
        <v>1706615.9</v>
      </c>
    </row>
    <row r="1490" spans="1:4">
      <c r="A1490" s="3">
        <v>41038.458333333336</v>
      </c>
      <c r="B1490" s="5">
        <v>14.45</v>
      </c>
      <c r="C1490" s="5">
        <v>523352</v>
      </c>
      <c r="D1490" s="5">
        <v>7548597.5</v>
      </c>
    </row>
    <row r="1491" spans="1:4">
      <c r="A1491" s="3">
        <v>41038.465277777781</v>
      </c>
      <c r="B1491" s="5">
        <v>14.45</v>
      </c>
      <c r="C1491" s="5">
        <v>255266</v>
      </c>
      <c r="D1491" s="5">
        <v>3680750.06</v>
      </c>
    </row>
    <row r="1492" spans="1:4">
      <c r="A1492" s="3">
        <v>41038.472222222219</v>
      </c>
      <c r="B1492" s="5">
        <v>14.38</v>
      </c>
      <c r="C1492" s="5">
        <v>372547</v>
      </c>
      <c r="D1492" s="5">
        <v>5374461.5899999999</v>
      </c>
    </row>
    <row r="1493" spans="1:4">
      <c r="A1493" s="3">
        <v>41038.479166666664</v>
      </c>
      <c r="B1493" s="5">
        <v>14.46</v>
      </c>
      <c r="C1493" s="5">
        <v>342617</v>
      </c>
      <c r="D1493" s="5">
        <v>4939842.88</v>
      </c>
    </row>
    <row r="1494" spans="1:4">
      <c r="A1494" s="3">
        <v>41038.548611111109</v>
      </c>
      <c r="B1494" s="5">
        <v>14.39</v>
      </c>
      <c r="C1494" s="5">
        <v>251892</v>
      </c>
      <c r="D1494" s="5">
        <v>3633998.06</v>
      </c>
    </row>
    <row r="1495" spans="1:4">
      <c r="A1495" s="3">
        <v>41038.555555555555</v>
      </c>
      <c r="B1495" s="5">
        <v>14.33</v>
      </c>
      <c r="C1495" s="5">
        <v>306144</v>
      </c>
      <c r="D1495" s="5">
        <v>4393693.95</v>
      </c>
    </row>
    <row r="1496" spans="1:4">
      <c r="A1496" s="3">
        <v>41038.5625</v>
      </c>
      <c r="B1496" s="5">
        <v>14.31</v>
      </c>
      <c r="C1496" s="5">
        <v>332476</v>
      </c>
      <c r="D1496" s="5">
        <v>4754088.32</v>
      </c>
    </row>
    <row r="1497" spans="1:4">
      <c r="A1497" s="3">
        <v>41038.569444444445</v>
      </c>
      <c r="B1497" s="5">
        <v>14.2</v>
      </c>
      <c r="C1497" s="5">
        <v>405212</v>
      </c>
      <c r="D1497" s="5">
        <v>5770796.5700000003</v>
      </c>
    </row>
    <row r="1498" spans="1:4">
      <c r="A1498" s="3">
        <v>41038.576388888891</v>
      </c>
      <c r="B1498" s="5">
        <v>14.2</v>
      </c>
      <c r="C1498" s="5">
        <v>607611</v>
      </c>
      <c r="D1498" s="5">
        <v>8611017.8499999996</v>
      </c>
    </row>
    <row r="1499" spans="1:4">
      <c r="A1499" s="3">
        <v>41038.583333333336</v>
      </c>
      <c r="B1499" s="5">
        <v>14.17</v>
      </c>
      <c r="C1499" s="5">
        <v>270095</v>
      </c>
      <c r="D1499" s="5">
        <v>3834340.09</v>
      </c>
    </row>
    <row r="1500" spans="1:4">
      <c r="A1500" s="3">
        <v>41038.590277777781</v>
      </c>
      <c r="B1500" s="5">
        <v>14.16</v>
      </c>
      <c r="C1500" s="5">
        <v>628558</v>
      </c>
      <c r="D1500" s="5">
        <v>8879163.7599999998</v>
      </c>
    </row>
    <row r="1501" spans="1:4">
      <c r="A1501" s="3">
        <v>41038.597222222219</v>
      </c>
      <c r="B1501" s="5">
        <v>14.18</v>
      </c>
      <c r="C1501" s="5">
        <v>243957</v>
      </c>
      <c r="D1501" s="5">
        <v>3457421.92</v>
      </c>
    </row>
    <row r="1502" spans="1:4">
      <c r="A1502" s="3">
        <v>41038.604166666664</v>
      </c>
      <c r="B1502" s="5">
        <v>14.3</v>
      </c>
      <c r="C1502" s="5">
        <v>647820</v>
      </c>
      <c r="D1502" s="5">
        <v>9183779.3000000007</v>
      </c>
    </row>
    <row r="1503" spans="1:4">
      <c r="A1503" s="3">
        <v>41038.611111111109</v>
      </c>
      <c r="B1503" s="5">
        <v>14.25</v>
      </c>
      <c r="C1503" s="5">
        <v>340155</v>
      </c>
      <c r="D1503" s="5">
        <v>4855622.5</v>
      </c>
    </row>
    <row r="1504" spans="1:4">
      <c r="A1504" s="3">
        <v>41038.618055555555</v>
      </c>
      <c r="B1504" s="5">
        <v>14.16</v>
      </c>
      <c r="C1504" s="5">
        <v>409686</v>
      </c>
      <c r="D1504" s="5">
        <v>5809778.8600000003</v>
      </c>
    </row>
    <row r="1505" spans="1:4">
      <c r="A1505" s="3">
        <v>41038.625</v>
      </c>
      <c r="B1505" s="5">
        <v>14.16</v>
      </c>
      <c r="C1505" s="5">
        <v>953889</v>
      </c>
      <c r="D1505" s="5">
        <v>13505177.23</v>
      </c>
    </row>
    <row r="1506" spans="1:4">
      <c r="A1506" s="3">
        <v>41039.402777777781</v>
      </c>
      <c r="B1506" s="5">
        <v>14.29</v>
      </c>
      <c r="C1506" s="5">
        <v>690428</v>
      </c>
      <c r="D1506" s="5">
        <v>9845671.9399999995</v>
      </c>
    </row>
    <row r="1507" spans="1:4">
      <c r="A1507" s="3">
        <v>41039.409722222219</v>
      </c>
      <c r="B1507" s="5">
        <v>14.35</v>
      </c>
      <c r="C1507" s="5">
        <v>657294</v>
      </c>
      <c r="D1507" s="5">
        <v>9439157.2400000002</v>
      </c>
    </row>
    <row r="1508" spans="1:4">
      <c r="A1508" s="3">
        <v>41039.416666666664</v>
      </c>
      <c r="B1508" s="5">
        <v>14.29</v>
      </c>
      <c r="C1508" s="5">
        <v>408516</v>
      </c>
      <c r="D1508" s="5">
        <v>5851151.96</v>
      </c>
    </row>
    <row r="1509" spans="1:4">
      <c r="A1509" s="3">
        <v>41039.423611111109</v>
      </c>
      <c r="B1509" s="5">
        <v>14.31</v>
      </c>
      <c r="C1509" s="5">
        <v>350496</v>
      </c>
      <c r="D1509" s="5">
        <v>5004279.1100000003</v>
      </c>
    </row>
    <row r="1510" spans="1:4">
      <c r="A1510" s="3">
        <v>41039.430555555555</v>
      </c>
      <c r="B1510" s="5">
        <v>14.28</v>
      </c>
      <c r="C1510" s="5">
        <v>159276</v>
      </c>
      <c r="D1510" s="5">
        <v>2281079.0299999998</v>
      </c>
    </row>
    <row r="1511" spans="1:4">
      <c r="A1511" s="3">
        <v>41039.4375</v>
      </c>
      <c r="B1511" s="5">
        <v>14.2</v>
      </c>
      <c r="C1511" s="5">
        <v>549442</v>
      </c>
      <c r="D1511" s="5">
        <v>7798307.2199999997</v>
      </c>
    </row>
    <row r="1512" spans="1:4">
      <c r="A1512" s="3">
        <v>41039.444444444445</v>
      </c>
      <c r="B1512" s="5">
        <v>14.17</v>
      </c>
      <c r="C1512" s="5">
        <v>394021</v>
      </c>
      <c r="D1512" s="5">
        <v>5599282.8600000003</v>
      </c>
    </row>
    <row r="1513" spans="1:4">
      <c r="A1513" s="3">
        <v>41039.451388888891</v>
      </c>
      <c r="B1513" s="5">
        <v>14.16</v>
      </c>
      <c r="C1513" s="5">
        <v>319448</v>
      </c>
      <c r="D1513" s="5">
        <v>4526696.4400000004</v>
      </c>
    </row>
    <row r="1514" spans="1:4">
      <c r="A1514" s="3">
        <v>41039.458333333336</v>
      </c>
      <c r="B1514" s="5">
        <v>14.12</v>
      </c>
      <c r="C1514" s="5">
        <v>578533</v>
      </c>
      <c r="D1514" s="5">
        <v>8152201.5899999999</v>
      </c>
    </row>
    <row r="1515" spans="1:4">
      <c r="A1515" s="4">
        <v>41039.465277777781</v>
      </c>
      <c r="B1515" s="6">
        <v>14.01</v>
      </c>
      <c r="C1515" s="6">
        <v>502304</v>
      </c>
      <c r="D1515" s="6">
        <v>7064789.4000000004</v>
      </c>
    </row>
    <row r="1516" spans="1:4">
      <c r="A1516" s="4">
        <v>41039.472222222219</v>
      </c>
      <c r="B1516">
        <v>13.92</v>
      </c>
      <c r="C1516">
        <v>658264</v>
      </c>
      <c r="D1516">
        <v>9192445.0800000001</v>
      </c>
    </row>
    <row r="1517" spans="1:4">
      <c r="A1517" s="4">
        <v>41039.479166666664</v>
      </c>
      <c r="B1517">
        <v>13.92</v>
      </c>
      <c r="C1517">
        <v>669521</v>
      </c>
      <c r="D1517">
        <v>9310629.9399999995</v>
      </c>
    </row>
    <row r="1518" spans="1:4">
      <c r="A1518" s="4">
        <v>41039.548611111109</v>
      </c>
      <c r="B1518">
        <v>14.01</v>
      </c>
      <c r="C1518">
        <v>191666</v>
      </c>
      <c r="D1518">
        <v>2676979.5</v>
      </c>
    </row>
    <row r="1519" spans="1:4">
      <c r="A1519" s="4">
        <v>41039.555555555555</v>
      </c>
      <c r="B1519">
        <v>14.11</v>
      </c>
      <c r="C1519">
        <v>299466</v>
      </c>
      <c r="D1519">
        <v>4211084.84</v>
      </c>
    </row>
    <row r="1520" spans="1:4">
      <c r="A1520" s="4">
        <v>41039.5625</v>
      </c>
      <c r="B1520">
        <v>14.14</v>
      </c>
      <c r="C1520">
        <v>269406</v>
      </c>
      <c r="D1520">
        <v>3813588.64</v>
      </c>
    </row>
    <row r="1521" spans="1:4">
      <c r="A1521" s="4">
        <v>41039.569444444445</v>
      </c>
      <c r="B1521">
        <v>14.07</v>
      </c>
      <c r="C1521">
        <v>249539</v>
      </c>
      <c r="D1521">
        <v>3520708.33</v>
      </c>
    </row>
    <row r="1522" spans="1:4">
      <c r="A1522" s="4">
        <v>41039.576388888891</v>
      </c>
      <c r="B1522">
        <v>14.14</v>
      </c>
      <c r="C1522">
        <v>267490</v>
      </c>
      <c r="D1522">
        <v>3758665.65</v>
      </c>
    </row>
    <row r="1523" spans="1:4">
      <c r="A1523" s="4">
        <v>41039.583333333336</v>
      </c>
      <c r="B1523">
        <v>14.4</v>
      </c>
      <c r="C1523">
        <v>2056327</v>
      </c>
      <c r="D1523">
        <v>29571865.629999999</v>
      </c>
    </row>
    <row r="1524" spans="1:4">
      <c r="A1524" s="4">
        <v>41039.590277777781</v>
      </c>
      <c r="B1524">
        <v>14.52</v>
      </c>
      <c r="C1524">
        <v>1501513</v>
      </c>
      <c r="D1524">
        <v>21767758.82</v>
      </c>
    </row>
    <row r="1525" spans="1:4">
      <c r="A1525" s="4">
        <v>41039.597222222219</v>
      </c>
      <c r="B1525">
        <v>14.41</v>
      </c>
      <c r="C1525">
        <v>505537</v>
      </c>
      <c r="D1525">
        <v>7318535.5300000003</v>
      </c>
    </row>
    <row r="1526" spans="1:4">
      <c r="A1526" s="4">
        <v>41039.604166666664</v>
      </c>
      <c r="B1526">
        <v>14.4</v>
      </c>
      <c r="C1526">
        <v>363550</v>
      </c>
      <c r="D1526">
        <v>5238871.2</v>
      </c>
    </row>
    <row r="1527" spans="1:4">
      <c r="A1527" s="4">
        <v>41039.611111111109</v>
      </c>
      <c r="B1527">
        <v>14.34</v>
      </c>
      <c r="C1527">
        <v>341701</v>
      </c>
      <c r="D1527">
        <v>4901814.47</v>
      </c>
    </row>
    <row r="1528" spans="1:4">
      <c r="A1528" s="4">
        <v>41039.618055555555</v>
      </c>
      <c r="B1528">
        <v>14.23</v>
      </c>
      <c r="C1528">
        <v>400459</v>
      </c>
      <c r="D1528">
        <v>5710119.79</v>
      </c>
    </row>
    <row r="1529" spans="1:4">
      <c r="A1529" s="4">
        <v>41039.625</v>
      </c>
      <c r="B1529">
        <v>14.33</v>
      </c>
      <c r="C1529">
        <v>570502</v>
      </c>
      <c r="D1529">
        <v>8156938.9699999997</v>
      </c>
    </row>
    <row r="1530" spans="1:4">
      <c r="A1530" s="4">
        <v>41040.402777777781</v>
      </c>
      <c r="B1530">
        <v>14.17</v>
      </c>
      <c r="C1530">
        <v>431905</v>
      </c>
      <c r="D1530">
        <v>6124436.3399999999</v>
      </c>
    </row>
    <row r="1531" spans="1:4">
      <c r="A1531" s="4">
        <v>41040.409722222219</v>
      </c>
      <c r="B1531">
        <v>14.08</v>
      </c>
      <c r="C1531">
        <v>746362</v>
      </c>
      <c r="D1531">
        <v>10522976.73</v>
      </c>
    </row>
    <row r="1532" spans="1:4">
      <c r="A1532" s="4">
        <v>41040.416666666664</v>
      </c>
      <c r="B1532">
        <v>14.1</v>
      </c>
      <c r="C1532">
        <v>715768</v>
      </c>
      <c r="D1532">
        <v>10063071.199999999</v>
      </c>
    </row>
    <row r="1533" spans="1:4">
      <c r="A1533" s="4">
        <v>41040.423611111109</v>
      </c>
      <c r="B1533">
        <v>14.15</v>
      </c>
      <c r="C1533">
        <v>224243</v>
      </c>
      <c r="D1533">
        <v>3160496.07</v>
      </c>
    </row>
    <row r="1534" spans="1:4">
      <c r="A1534" s="4">
        <v>41040.430555555555</v>
      </c>
      <c r="B1534">
        <v>14.21</v>
      </c>
      <c r="C1534">
        <v>481254</v>
      </c>
      <c r="D1534">
        <v>6854173.4400000004</v>
      </c>
    </row>
    <row r="1535" spans="1:4">
      <c r="A1535" s="4">
        <v>41040.4375</v>
      </c>
      <c r="B1535">
        <v>14.47</v>
      </c>
      <c r="C1535">
        <v>1032266</v>
      </c>
      <c r="D1535">
        <v>14865870.52</v>
      </c>
    </row>
    <row r="1536" spans="1:4">
      <c r="A1536" s="4">
        <v>41040.444444444445</v>
      </c>
      <c r="B1536">
        <v>14.4</v>
      </c>
      <c r="C1536">
        <v>1047262</v>
      </c>
      <c r="D1536">
        <v>15179733.07</v>
      </c>
    </row>
    <row r="1537" spans="1:4">
      <c r="A1537" s="4">
        <v>41040.451388888891</v>
      </c>
      <c r="B1537">
        <v>14.39</v>
      </c>
      <c r="C1537">
        <v>552516</v>
      </c>
      <c r="D1537">
        <v>7968631.7300000004</v>
      </c>
    </row>
    <row r="1538" spans="1:4">
      <c r="A1538" s="4">
        <v>41040.458333333336</v>
      </c>
      <c r="B1538">
        <v>14.35</v>
      </c>
      <c r="C1538">
        <v>467354</v>
      </c>
      <c r="D1538">
        <v>6729337</v>
      </c>
    </row>
    <row r="1539" spans="1:4">
      <c r="A1539" s="4">
        <v>41040.465277777781</v>
      </c>
      <c r="B1539">
        <v>14.35</v>
      </c>
      <c r="C1539">
        <v>266268</v>
      </c>
      <c r="D1539">
        <v>3818748.37</v>
      </c>
    </row>
    <row r="1540" spans="1:4">
      <c r="A1540" s="4">
        <v>41040.472222222219</v>
      </c>
      <c r="B1540">
        <v>14.33</v>
      </c>
      <c r="C1540">
        <v>443188</v>
      </c>
      <c r="D1540">
        <v>6350535.5700000003</v>
      </c>
    </row>
    <row r="1541" spans="1:4">
      <c r="A1541" s="4">
        <v>41040.479166666664</v>
      </c>
      <c r="B1541">
        <v>14.25</v>
      </c>
      <c r="C1541">
        <v>385645</v>
      </c>
      <c r="D1541">
        <v>5508350.5700000003</v>
      </c>
    </row>
    <row r="1542" spans="1:4">
      <c r="A1542" s="4">
        <v>41040.548611111109</v>
      </c>
      <c r="B1542">
        <v>14.25</v>
      </c>
      <c r="C1542">
        <v>128886</v>
      </c>
      <c r="D1542">
        <v>1837389.25</v>
      </c>
    </row>
    <row r="1543" spans="1:4">
      <c r="A1543" s="4">
        <v>41040.555555555555</v>
      </c>
      <c r="B1543">
        <v>14.29</v>
      </c>
      <c r="C1543">
        <v>174242</v>
      </c>
      <c r="D1543">
        <v>2480504.88</v>
      </c>
    </row>
    <row r="1544" spans="1:4">
      <c r="A1544" s="4">
        <v>41040.5625</v>
      </c>
      <c r="B1544">
        <v>14.3</v>
      </c>
      <c r="C1544">
        <v>125024</v>
      </c>
      <c r="D1544">
        <v>1787656.82</v>
      </c>
    </row>
    <row r="1545" spans="1:4">
      <c r="A1545" s="4">
        <v>41040.569444444445</v>
      </c>
      <c r="B1545">
        <v>14.24</v>
      </c>
      <c r="C1545">
        <v>163792</v>
      </c>
      <c r="D1545">
        <v>2337225.2799999998</v>
      </c>
    </row>
    <row r="1546" spans="1:4">
      <c r="A1546" s="4">
        <v>41040.576388888891</v>
      </c>
      <c r="B1546">
        <v>14.18</v>
      </c>
      <c r="C1546">
        <v>178527</v>
      </c>
      <c r="D1546">
        <v>2532934.06</v>
      </c>
    </row>
    <row r="1547" spans="1:4">
      <c r="A1547" s="4">
        <v>41040.583333333336</v>
      </c>
      <c r="B1547">
        <v>14.29</v>
      </c>
      <c r="C1547">
        <v>613802</v>
      </c>
      <c r="D1547">
        <v>8684024.6699999999</v>
      </c>
    </row>
    <row r="1548" spans="1:4">
      <c r="A1548" s="4">
        <v>41040.590277777781</v>
      </c>
      <c r="B1548">
        <v>14.28</v>
      </c>
      <c r="C1548">
        <v>352547</v>
      </c>
      <c r="D1548">
        <v>5040207.57</v>
      </c>
    </row>
    <row r="1549" spans="1:4">
      <c r="A1549" s="4">
        <v>41040.597222222219</v>
      </c>
      <c r="B1549">
        <v>14.21</v>
      </c>
      <c r="C1549">
        <v>611785</v>
      </c>
      <c r="D1549">
        <v>8724176.3499999996</v>
      </c>
    </row>
    <row r="1550" spans="1:4">
      <c r="A1550" s="4">
        <v>41040.604166666664</v>
      </c>
      <c r="B1550">
        <v>14.25</v>
      </c>
      <c r="C1550">
        <v>257357</v>
      </c>
      <c r="D1550">
        <v>3672964.89</v>
      </c>
    </row>
    <row r="1551" spans="1:4">
      <c r="A1551" s="4">
        <v>41040.611111111109</v>
      </c>
      <c r="B1551">
        <v>14.23</v>
      </c>
      <c r="C1551">
        <v>168700</v>
      </c>
      <c r="D1551">
        <v>2405296</v>
      </c>
    </row>
    <row r="1552" spans="1:4">
      <c r="A1552" s="4">
        <v>41040.618055555555</v>
      </c>
      <c r="B1552">
        <v>14.13</v>
      </c>
      <c r="C1552">
        <v>391278</v>
      </c>
      <c r="D1552">
        <v>5539875.8200000003</v>
      </c>
    </row>
    <row r="1553" spans="1:4">
      <c r="A1553" s="4">
        <v>41040.625</v>
      </c>
      <c r="B1553">
        <v>13.96</v>
      </c>
      <c r="C1553">
        <v>1549345</v>
      </c>
      <c r="D1553">
        <v>21724809.66</v>
      </c>
    </row>
    <row r="1554" spans="1:4">
      <c r="A1554" s="4">
        <v>41043.402777777781</v>
      </c>
      <c r="B1554">
        <v>14.14</v>
      </c>
      <c r="C1554">
        <v>1679236</v>
      </c>
      <c r="D1554">
        <v>23735181.289999999</v>
      </c>
    </row>
    <row r="1555" spans="1:4">
      <c r="A1555" s="4">
        <v>41043.409722222219</v>
      </c>
      <c r="B1555">
        <v>14.31</v>
      </c>
      <c r="C1555">
        <v>1183910</v>
      </c>
      <c r="D1555">
        <v>16899009.010000002</v>
      </c>
    </row>
    <row r="1556" spans="1:4">
      <c r="A1556" s="4">
        <v>41043.416666666664</v>
      </c>
      <c r="B1556">
        <v>14.15</v>
      </c>
      <c r="C1556">
        <v>855527</v>
      </c>
      <c r="D1556">
        <v>12128007.199999999</v>
      </c>
    </row>
    <row r="1557" spans="1:4">
      <c r="A1557" s="4">
        <v>41043.423611111109</v>
      </c>
      <c r="B1557">
        <v>14.33</v>
      </c>
      <c r="C1557">
        <v>1160752</v>
      </c>
      <c r="D1557">
        <v>16607341.83</v>
      </c>
    </row>
    <row r="1558" spans="1:4">
      <c r="A1558" s="4">
        <v>41043.430555555555</v>
      </c>
      <c r="B1558">
        <v>14.31</v>
      </c>
      <c r="C1558">
        <v>773756</v>
      </c>
      <c r="D1558">
        <v>11107328.27</v>
      </c>
    </row>
    <row r="1559" spans="1:4">
      <c r="A1559" s="4">
        <v>41043.4375</v>
      </c>
      <c r="B1559">
        <v>14.3</v>
      </c>
      <c r="C1559">
        <v>489946</v>
      </c>
      <c r="D1559">
        <v>7005851.7999999998</v>
      </c>
    </row>
    <row r="1560" spans="1:4">
      <c r="A1560" s="4">
        <v>41043.444444444445</v>
      </c>
      <c r="B1560">
        <v>14.38</v>
      </c>
      <c r="C1560">
        <v>522146</v>
      </c>
      <c r="D1560">
        <v>7474386.8499999996</v>
      </c>
    </row>
    <row r="1561" spans="1:4">
      <c r="A1561" s="4">
        <v>41043.451388888891</v>
      </c>
      <c r="B1561">
        <v>14.37</v>
      </c>
      <c r="C1561">
        <v>643674</v>
      </c>
      <c r="D1561">
        <v>9257805.8300000001</v>
      </c>
    </row>
    <row r="1562" spans="1:4">
      <c r="A1562" s="4">
        <v>41043.458333333336</v>
      </c>
      <c r="B1562">
        <v>14.45</v>
      </c>
      <c r="C1562">
        <v>1194634</v>
      </c>
      <c r="D1562">
        <v>17264516.440000001</v>
      </c>
    </row>
    <row r="1563" spans="1:4">
      <c r="A1563" s="4">
        <v>41043.465277777781</v>
      </c>
      <c r="B1563">
        <v>14.41</v>
      </c>
      <c r="C1563">
        <v>515739</v>
      </c>
      <c r="D1563">
        <v>7432965.1900000004</v>
      </c>
    </row>
    <row r="1564" spans="1:4">
      <c r="A1564" s="4">
        <v>41043.472222222219</v>
      </c>
      <c r="B1564">
        <v>14.51</v>
      </c>
      <c r="C1564">
        <v>1643690</v>
      </c>
      <c r="D1564">
        <v>23896035.68</v>
      </c>
    </row>
    <row r="1565" spans="1:4">
      <c r="A1565" s="4">
        <v>41043.479166666664</v>
      </c>
      <c r="B1565">
        <v>14.61</v>
      </c>
      <c r="C1565">
        <v>1409007</v>
      </c>
      <c r="D1565">
        <v>20507233.710000001</v>
      </c>
    </row>
    <row r="1566" spans="1:4">
      <c r="A1566" s="4">
        <v>41043.548611111109</v>
      </c>
      <c r="B1566">
        <v>14.5</v>
      </c>
      <c r="C1566">
        <v>525647</v>
      </c>
      <c r="D1566">
        <v>7660297.7400000002</v>
      </c>
    </row>
    <row r="1567" spans="1:4">
      <c r="A1567" s="4">
        <v>41043.555555555555</v>
      </c>
      <c r="B1567">
        <v>14.61</v>
      </c>
      <c r="C1567">
        <v>616335</v>
      </c>
      <c r="D1567">
        <v>8985572.1899999995</v>
      </c>
    </row>
    <row r="1568" spans="1:4">
      <c r="A1568" s="4">
        <v>41043.5625</v>
      </c>
      <c r="B1568">
        <v>14.7</v>
      </c>
      <c r="C1568">
        <v>1078931</v>
      </c>
      <c r="D1568">
        <v>15834707.5</v>
      </c>
    </row>
    <row r="1569" spans="1:4">
      <c r="A1569" s="4">
        <v>41043.569444444445</v>
      </c>
      <c r="B1569">
        <v>14.63</v>
      </c>
      <c r="C1569">
        <v>650957</v>
      </c>
      <c r="D1569">
        <v>9583273.2400000002</v>
      </c>
    </row>
    <row r="1570" spans="1:4">
      <c r="A1570" s="4">
        <v>41043.576388888891</v>
      </c>
      <c r="B1570">
        <v>14.59</v>
      </c>
      <c r="C1570">
        <v>714108</v>
      </c>
      <c r="D1570">
        <v>10397219.48</v>
      </c>
    </row>
    <row r="1571" spans="1:4">
      <c r="A1571" s="4">
        <v>41043.583333333336</v>
      </c>
      <c r="B1571">
        <v>14.49</v>
      </c>
      <c r="C1571">
        <v>714944</v>
      </c>
      <c r="D1571">
        <v>10433467.92</v>
      </c>
    </row>
    <row r="1572" spans="1:4">
      <c r="A1572" s="4">
        <v>41043.590277777781</v>
      </c>
      <c r="B1572">
        <v>14.6</v>
      </c>
      <c r="C1572">
        <v>565490</v>
      </c>
      <c r="D1572">
        <v>8203822.5199999996</v>
      </c>
    </row>
    <row r="1573" spans="1:4">
      <c r="A1573" s="4">
        <v>41043.597222222219</v>
      </c>
      <c r="B1573">
        <v>14.55</v>
      </c>
      <c r="C1573">
        <v>442520</v>
      </c>
      <c r="D1573">
        <v>6454330.0300000003</v>
      </c>
    </row>
    <row r="1574" spans="1:4">
      <c r="A1574" s="4">
        <v>41043.604166666664</v>
      </c>
      <c r="B1574">
        <v>14.39</v>
      </c>
      <c r="C1574">
        <v>436380</v>
      </c>
      <c r="D1574">
        <v>6305561.3499999996</v>
      </c>
    </row>
    <row r="1575" spans="1:4">
      <c r="A1575" s="4">
        <v>41043.611111111109</v>
      </c>
      <c r="B1575">
        <v>14.26</v>
      </c>
      <c r="C1575">
        <v>542053</v>
      </c>
      <c r="D1575">
        <v>7778980.6500000004</v>
      </c>
    </row>
    <row r="1576" spans="1:4">
      <c r="A1576" s="4">
        <v>41043.618055555555</v>
      </c>
      <c r="B1576">
        <v>14.28</v>
      </c>
      <c r="C1576">
        <v>412642</v>
      </c>
      <c r="D1576">
        <v>5901572.6600000001</v>
      </c>
    </row>
    <row r="1577" spans="1:4">
      <c r="A1577" s="4">
        <v>41043.625</v>
      </c>
      <c r="B1577">
        <v>14.22</v>
      </c>
      <c r="C1577">
        <v>817382</v>
      </c>
      <c r="D1577">
        <v>11607340.82</v>
      </c>
    </row>
    <row r="1578" spans="1:4">
      <c r="A1578" s="4">
        <v>41044.402777777781</v>
      </c>
      <c r="B1578">
        <v>13.95</v>
      </c>
      <c r="C1578">
        <v>1057513</v>
      </c>
      <c r="D1578">
        <v>14808220.65</v>
      </c>
    </row>
    <row r="1579" spans="1:4">
      <c r="A1579" s="4">
        <v>41044.409722222219</v>
      </c>
      <c r="B1579">
        <v>13.91</v>
      </c>
      <c r="C1579">
        <v>876138</v>
      </c>
      <c r="D1579">
        <v>12174194.23</v>
      </c>
    </row>
    <row r="1580" spans="1:4">
      <c r="A1580" s="4">
        <v>41044.416666666664</v>
      </c>
      <c r="B1580">
        <v>14.11</v>
      </c>
      <c r="C1580">
        <v>646195</v>
      </c>
      <c r="D1580">
        <v>9071162.8499999996</v>
      </c>
    </row>
    <row r="1581" spans="1:4">
      <c r="A1581" s="4">
        <v>41044.423611111109</v>
      </c>
      <c r="B1581">
        <v>14.17</v>
      </c>
      <c r="C1581">
        <v>572607</v>
      </c>
      <c r="D1581">
        <v>8087751.71</v>
      </c>
    </row>
    <row r="1582" spans="1:4">
      <c r="A1582" s="4">
        <v>41044.430555555555</v>
      </c>
      <c r="B1582">
        <v>14.13</v>
      </c>
      <c r="C1582">
        <v>310481</v>
      </c>
      <c r="D1582">
        <v>4387526.79</v>
      </c>
    </row>
    <row r="1583" spans="1:4">
      <c r="A1583" s="4">
        <v>41044.4375</v>
      </c>
      <c r="B1583">
        <v>14.2</v>
      </c>
      <c r="C1583">
        <v>371428</v>
      </c>
      <c r="D1583">
        <v>5277928.2</v>
      </c>
    </row>
    <row r="1584" spans="1:4">
      <c r="A1584" s="4">
        <v>41044.444444444445</v>
      </c>
      <c r="B1584">
        <v>14.07</v>
      </c>
      <c r="C1584">
        <v>244154</v>
      </c>
      <c r="D1584">
        <v>3444350.52</v>
      </c>
    </row>
    <row r="1585" spans="1:4">
      <c r="A1585" s="4">
        <v>41044.451388888891</v>
      </c>
      <c r="B1585">
        <v>14.14</v>
      </c>
      <c r="C1585">
        <v>305098</v>
      </c>
      <c r="D1585">
        <v>4298162.18</v>
      </c>
    </row>
    <row r="1586" spans="1:4">
      <c r="A1586" s="4">
        <v>41044.458333333336</v>
      </c>
      <c r="B1586">
        <v>14.12</v>
      </c>
      <c r="C1586">
        <v>130670</v>
      </c>
      <c r="D1586">
        <v>1845216.22</v>
      </c>
    </row>
    <row r="1587" spans="1:4">
      <c r="A1587" s="4">
        <v>41044.465277777781</v>
      </c>
      <c r="B1587">
        <v>14.21</v>
      </c>
      <c r="C1587">
        <v>372552</v>
      </c>
      <c r="D1587">
        <v>5293471.67</v>
      </c>
    </row>
    <row r="1588" spans="1:4">
      <c r="A1588" s="4">
        <v>41044.472222222219</v>
      </c>
      <c r="B1588">
        <v>14.19</v>
      </c>
      <c r="C1588">
        <v>186409</v>
      </c>
      <c r="D1588">
        <v>2651012.7599999998</v>
      </c>
    </row>
    <row r="1589" spans="1:4">
      <c r="A1589" s="4">
        <v>41044.479166666664</v>
      </c>
      <c r="B1589">
        <v>14.1</v>
      </c>
      <c r="C1589">
        <v>277650</v>
      </c>
      <c r="D1589">
        <v>3925574.65</v>
      </c>
    </row>
    <row r="1590" spans="1:4">
      <c r="A1590" s="4">
        <v>41044.548611111109</v>
      </c>
      <c r="B1590">
        <v>14.06</v>
      </c>
      <c r="C1590">
        <v>491465</v>
      </c>
      <c r="D1590">
        <v>6963269.3799999999</v>
      </c>
    </row>
    <row r="1591" spans="1:4">
      <c r="A1591" s="4">
        <v>41044.555555555555</v>
      </c>
      <c r="B1591">
        <v>14.1</v>
      </c>
      <c r="C1591">
        <v>126066</v>
      </c>
      <c r="D1591">
        <v>1777357.19</v>
      </c>
    </row>
    <row r="1592" spans="1:4">
      <c r="A1592" s="4">
        <v>41044.5625</v>
      </c>
      <c r="B1592">
        <v>14.05</v>
      </c>
      <c r="C1592">
        <v>129004</v>
      </c>
      <c r="D1592">
        <v>1816220.62</v>
      </c>
    </row>
    <row r="1593" spans="1:4">
      <c r="A1593" s="4">
        <v>41044.569444444445</v>
      </c>
      <c r="B1593">
        <v>14.09</v>
      </c>
      <c r="C1593">
        <v>472537</v>
      </c>
      <c r="D1593">
        <v>6619901.9500000002</v>
      </c>
    </row>
    <row r="1594" spans="1:4">
      <c r="A1594" s="4">
        <v>41044.576388888891</v>
      </c>
      <c r="B1594">
        <v>14</v>
      </c>
      <c r="C1594">
        <v>213475</v>
      </c>
      <c r="D1594">
        <v>2995005.05</v>
      </c>
    </row>
    <row r="1595" spans="1:4">
      <c r="A1595" s="4">
        <v>41044.583333333336</v>
      </c>
      <c r="B1595">
        <v>14.18</v>
      </c>
      <c r="C1595">
        <v>431921</v>
      </c>
      <c r="D1595">
        <v>6085105.8899999997</v>
      </c>
    </row>
    <row r="1596" spans="1:4">
      <c r="A1596" s="4">
        <v>41044.590277777781</v>
      </c>
      <c r="B1596">
        <v>14.1</v>
      </c>
      <c r="C1596">
        <v>187747</v>
      </c>
      <c r="D1596">
        <v>2655002.63</v>
      </c>
    </row>
    <row r="1597" spans="1:4">
      <c r="A1597" s="4">
        <v>41044.597222222219</v>
      </c>
      <c r="B1597">
        <v>14.07</v>
      </c>
      <c r="C1597">
        <v>174468</v>
      </c>
      <c r="D1597">
        <v>2457341.7599999998</v>
      </c>
    </row>
    <row r="1598" spans="1:4">
      <c r="A1598" s="4">
        <v>41044.604166666664</v>
      </c>
      <c r="B1598">
        <v>14.26</v>
      </c>
      <c r="C1598">
        <v>678311</v>
      </c>
      <c r="D1598">
        <v>9646836.0199999996</v>
      </c>
    </row>
    <row r="1599" spans="1:4">
      <c r="A1599" s="4">
        <v>41044.611111111109</v>
      </c>
      <c r="B1599">
        <v>14.46</v>
      </c>
      <c r="C1599">
        <v>951226</v>
      </c>
      <c r="D1599">
        <v>13642706.48</v>
      </c>
    </row>
    <row r="1600" spans="1:4">
      <c r="A1600" s="4">
        <v>41044.618055555555</v>
      </c>
      <c r="B1600">
        <v>14.42</v>
      </c>
      <c r="C1600">
        <v>1640243</v>
      </c>
      <c r="D1600">
        <v>23734423.48</v>
      </c>
    </row>
    <row r="1601" spans="1:4">
      <c r="A1601" s="4">
        <v>41044.625</v>
      </c>
      <c r="B1601">
        <v>14.44</v>
      </c>
      <c r="C1601">
        <v>1019738</v>
      </c>
      <c r="D1601">
        <v>14715198.75</v>
      </c>
    </row>
    <row r="1602" spans="1:4">
      <c r="A1602" s="4">
        <v>41045.402777777781</v>
      </c>
      <c r="B1602">
        <v>14.5</v>
      </c>
      <c r="C1602">
        <v>1078597</v>
      </c>
      <c r="D1602">
        <v>15556258.439999999</v>
      </c>
    </row>
    <row r="1603" spans="1:4">
      <c r="A1603" s="4">
        <v>41045.409722222219</v>
      </c>
      <c r="B1603">
        <v>14.65</v>
      </c>
      <c r="C1603">
        <v>1487057</v>
      </c>
      <c r="D1603">
        <v>21640658.789999999</v>
      </c>
    </row>
    <row r="1604" spans="1:4">
      <c r="A1604" s="4">
        <v>41045.416666666664</v>
      </c>
      <c r="B1604">
        <v>14.7</v>
      </c>
      <c r="C1604">
        <v>1880360</v>
      </c>
      <c r="D1604">
        <v>27638992.379999999</v>
      </c>
    </row>
    <row r="1605" spans="1:4">
      <c r="A1605" s="4">
        <v>41045.423611111109</v>
      </c>
      <c r="B1605">
        <v>14.6</v>
      </c>
      <c r="C1605">
        <v>1987290</v>
      </c>
      <c r="D1605">
        <v>29310301.68</v>
      </c>
    </row>
    <row r="1606" spans="1:4">
      <c r="A1606" s="4">
        <v>41045.430555555555</v>
      </c>
      <c r="B1606">
        <v>14.65</v>
      </c>
      <c r="C1606">
        <v>840993</v>
      </c>
      <c r="D1606">
        <v>12277517.289999999</v>
      </c>
    </row>
    <row r="1607" spans="1:4">
      <c r="A1607" s="4">
        <v>41045.4375</v>
      </c>
      <c r="B1607">
        <v>14.67</v>
      </c>
      <c r="C1607">
        <v>628475</v>
      </c>
      <c r="D1607">
        <v>9225839.7300000004</v>
      </c>
    </row>
    <row r="1608" spans="1:4">
      <c r="A1608" s="4">
        <v>41045.444444444445</v>
      </c>
      <c r="B1608">
        <v>14.56</v>
      </c>
      <c r="C1608">
        <v>1161876</v>
      </c>
      <c r="D1608">
        <v>16995467.300000001</v>
      </c>
    </row>
    <row r="1609" spans="1:4">
      <c r="A1609" s="4">
        <v>41045.451388888891</v>
      </c>
      <c r="B1609">
        <v>14.58</v>
      </c>
      <c r="C1609">
        <v>725938</v>
      </c>
      <c r="D1609">
        <v>10548352.949999999</v>
      </c>
    </row>
    <row r="1610" spans="1:4">
      <c r="A1610" s="4">
        <v>41045.458333333336</v>
      </c>
      <c r="B1610">
        <v>14.45</v>
      </c>
      <c r="C1610">
        <v>532884</v>
      </c>
      <c r="D1610">
        <v>7712292.4199999999</v>
      </c>
    </row>
    <row r="1611" spans="1:4">
      <c r="A1611" s="4">
        <v>41045.465277777781</v>
      </c>
      <c r="B1611">
        <v>14.45</v>
      </c>
      <c r="C1611">
        <v>560891</v>
      </c>
      <c r="D1611">
        <v>8096401.5</v>
      </c>
    </row>
    <row r="1612" spans="1:4">
      <c r="A1612" s="4">
        <v>41045.472222222219</v>
      </c>
      <c r="B1612">
        <v>14.56</v>
      </c>
      <c r="C1612">
        <v>192210</v>
      </c>
      <c r="D1612">
        <v>2792123.7</v>
      </c>
    </row>
    <row r="1613" spans="1:4">
      <c r="A1613" s="4">
        <v>41045.479166666664</v>
      </c>
      <c r="B1613">
        <v>14.55</v>
      </c>
      <c r="C1613">
        <v>201306</v>
      </c>
      <c r="D1613">
        <v>2935032.42</v>
      </c>
    </row>
    <row r="1614" spans="1:4">
      <c r="A1614" s="4">
        <v>41045.548611111109</v>
      </c>
      <c r="B1614">
        <v>14.45</v>
      </c>
      <c r="C1614">
        <v>168078</v>
      </c>
      <c r="D1614">
        <v>2439475.06</v>
      </c>
    </row>
    <row r="1615" spans="1:4">
      <c r="A1615" s="4">
        <v>41045.555555555555</v>
      </c>
      <c r="B1615">
        <v>14.45</v>
      </c>
      <c r="C1615">
        <v>229040</v>
      </c>
      <c r="D1615">
        <v>3308619.6</v>
      </c>
    </row>
    <row r="1616" spans="1:4">
      <c r="A1616" s="4">
        <v>41045.5625</v>
      </c>
      <c r="B1616">
        <v>14.44</v>
      </c>
      <c r="C1616">
        <v>245868</v>
      </c>
      <c r="D1616">
        <v>3547946.48</v>
      </c>
    </row>
    <row r="1617" spans="1:4">
      <c r="A1617" s="4">
        <v>41045.569444444445</v>
      </c>
      <c r="B1617">
        <v>14.43</v>
      </c>
      <c r="C1617">
        <v>304270</v>
      </c>
      <c r="D1617">
        <v>4391732.9000000004</v>
      </c>
    </row>
    <row r="1618" spans="1:4">
      <c r="A1618" s="4">
        <v>41045.576388888891</v>
      </c>
      <c r="B1618">
        <v>14.56</v>
      </c>
      <c r="C1618">
        <v>284714</v>
      </c>
      <c r="D1618">
        <v>4118459.85</v>
      </c>
    </row>
    <row r="1619" spans="1:4">
      <c r="A1619" s="4">
        <v>41045.583333333336</v>
      </c>
      <c r="B1619">
        <v>14.59</v>
      </c>
      <c r="C1619">
        <v>235871</v>
      </c>
      <c r="D1619">
        <v>3436956.18</v>
      </c>
    </row>
    <row r="1620" spans="1:4">
      <c r="A1620" s="4">
        <v>41045.590277777781</v>
      </c>
      <c r="B1620">
        <v>14.54</v>
      </c>
      <c r="C1620">
        <v>313010</v>
      </c>
      <c r="D1620">
        <v>4557195.5999999996</v>
      </c>
    </row>
    <row r="1621" spans="1:4">
      <c r="A1621" s="4">
        <v>41045.597222222219</v>
      </c>
      <c r="B1621">
        <v>14.55</v>
      </c>
      <c r="C1621">
        <v>231882</v>
      </c>
      <c r="D1621">
        <v>3370733.18</v>
      </c>
    </row>
    <row r="1622" spans="1:4">
      <c r="A1622" s="4">
        <v>41045.604166666664</v>
      </c>
      <c r="B1622">
        <v>14.37</v>
      </c>
      <c r="C1622">
        <v>512119</v>
      </c>
      <c r="D1622">
        <v>7411025.6399999997</v>
      </c>
    </row>
    <row r="1623" spans="1:4">
      <c r="A1623" s="4">
        <v>41045.611111111109</v>
      </c>
      <c r="B1623">
        <v>14.37</v>
      </c>
      <c r="C1623">
        <v>388017</v>
      </c>
      <c r="D1623">
        <v>5592885.1200000001</v>
      </c>
    </row>
    <row r="1624" spans="1:4">
      <c r="A1624" s="4">
        <v>41045.618055555555</v>
      </c>
      <c r="B1624">
        <v>14.36</v>
      </c>
      <c r="C1624">
        <v>700047</v>
      </c>
      <c r="D1624">
        <v>10039561.289999999</v>
      </c>
    </row>
    <row r="1625" spans="1:4">
      <c r="A1625" s="4">
        <v>41045.625</v>
      </c>
      <c r="B1625">
        <v>14.21</v>
      </c>
      <c r="C1625">
        <v>1177040</v>
      </c>
      <c r="D1625">
        <v>16730480.880000001</v>
      </c>
    </row>
    <row r="1626" spans="1:4">
      <c r="A1626" s="4">
        <v>41046.402777777781</v>
      </c>
      <c r="B1626">
        <v>14.39</v>
      </c>
      <c r="C1626">
        <v>736899</v>
      </c>
      <c r="D1626">
        <v>10601542.880000001</v>
      </c>
    </row>
    <row r="1627" spans="1:4">
      <c r="A1627" s="4">
        <v>41046.409722222219</v>
      </c>
      <c r="B1627">
        <v>14.32</v>
      </c>
      <c r="C1627">
        <v>502370</v>
      </c>
      <c r="D1627">
        <v>7210887.8399999999</v>
      </c>
    </row>
    <row r="1628" spans="1:4">
      <c r="A1628" s="4">
        <v>41046.416666666664</v>
      </c>
      <c r="B1628">
        <v>14.5</v>
      </c>
      <c r="C1628">
        <v>873246</v>
      </c>
      <c r="D1628">
        <v>12612646.369999999</v>
      </c>
    </row>
    <row r="1629" spans="1:4">
      <c r="A1629" s="4">
        <v>41046.423611111109</v>
      </c>
      <c r="B1629">
        <v>14.51</v>
      </c>
      <c r="C1629">
        <v>552203</v>
      </c>
      <c r="D1629">
        <v>7997246.1399999997</v>
      </c>
    </row>
    <row r="1630" spans="1:4">
      <c r="A1630" s="4">
        <v>41046.430555555555</v>
      </c>
      <c r="B1630">
        <v>14.42</v>
      </c>
      <c r="C1630">
        <v>367536</v>
      </c>
      <c r="D1630">
        <v>5304790.12</v>
      </c>
    </row>
    <row r="1631" spans="1:4">
      <c r="A1631" s="4">
        <v>41046.4375</v>
      </c>
      <c r="B1631">
        <v>14.48</v>
      </c>
      <c r="C1631">
        <v>299268</v>
      </c>
      <c r="D1631">
        <v>4330584.87</v>
      </c>
    </row>
    <row r="1632" spans="1:4">
      <c r="A1632" s="4">
        <v>41046.444444444445</v>
      </c>
      <c r="B1632">
        <v>14.48</v>
      </c>
      <c r="C1632">
        <v>296831</v>
      </c>
      <c r="D1632">
        <v>4301458.58</v>
      </c>
    </row>
    <row r="1633" spans="1:4">
      <c r="A1633" s="4">
        <v>41046.451388888891</v>
      </c>
      <c r="B1633">
        <v>14.6</v>
      </c>
      <c r="C1633">
        <v>756259</v>
      </c>
      <c r="D1633">
        <v>11031782.300000001</v>
      </c>
    </row>
    <row r="1634" spans="1:4">
      <c r="A1634" s="4">
        <v>41046.458333333336</v>
      </c>
      <c r="B1634">
        <v>14.62</v>
      </c>
      <c r="C1634">
        <v>492913</v>
      </c>
      <c r="D1634">
        <v>7210936.79</v>
      </c>
    </row>
    <row r="1635" spans="1:4">
      <c r="A1635" s="4">
        <v>41046.465277777781</v>
      </c>
      <c r="B1635">
        <v>14.7</v>
      </c>
      <c r="C1635">
        <v>801085</v>
      </c>
      <c r="D1635">
        <v>11765142.93</v>
      </c>
    </row>
    <row r="1636" spans="1:4">
      <c r="A1636" s="4">
        <v>41046.472222222219</v>
      </c>
      <c r="B1636">
        <v>15.12</v>
      </c>
      <c r="C1636">
        <v>3046270</v>
      </c>
      <c r="D1636">
        <v>45320296.189999998</v>
      </c>
    </row>
    <row r="1637" spans="1:4">
      <c r="A1637" s="4">
        <v>41046.479166666664</v>
      </c>
      <c r="B1637">
        <v>14.97</v>
      </c>
      <c r="C1637">
        <v>1993395</v>
      </c>
      <c r="D1637">
        <v>29957616.23</v>
      </c>
    </row>
    <row r="1638" spans="1:4">
      <c r="A1638" s="4">
        <v>41046.548611111109</v>
      </c>
      <c r="B1638">
        <v>14.85</v>
      </c>
      <c r="C1638">
        <v>750093</v>
      </c>
      <c r="D1638">
        <v>11228474.16</v>
      </c>
    </row>
    <row r="1639" spans="1:4">
      <c r="A1639" s="4">
        <v>41046.555555555555</v>
      </c>
      <c r="B1639">
        <v>14.91</v>
      </c>
      <c r="C1639">
        <v>396661</v>
      </c>
      <c r="D1639">
        <v>5917636.5099999998</v>
      </c>
    </row>
    <row r="1640" spans="1:4">
      <c r="A1640" s="4">
        <v>41046.5625</v>
      </c>
      <c r="B1640">
        <v>14.95</v>
      </c>
      <c r="C1640">
        <v>469769</v>
      </c>
      <c r="D1640">
        <v>7018461.3899999997</v>
      </c>
    </row>
    <row r="1641" spans="1:4">
      <c r="A1641" s="4">
        <v>41046.569444444445</v>
      </c>
      <c r="B1641">
        <v>14.92</v>
      </c>
      <c r="C1641">
        <v>606184</v>
      </c>
      <c r="D1641">
        <v>9004675.9800000004</v>
      </c>
    </row>
    <row r="1642" spans="1:4">
      <c r="A1642" s="4">
        <v>41046.576388888891</v>
      </c>
      <c r="B1642">
        <v>15.05</v>
      </c>
      <c r="C1642">
        <v>1854256</v>
      </c>
      <c r="D1642">
        <v>27875211.120000001</v>
      </c>
    </row>
    <row r="1643" spans="1:4">
      <c r="A1643" s="4">
        <v>41046.583333333336</v>
      </c>
      <c r="B1643">
        <v>15.09</v>
      </c>
      <c r="C1643">
        <v>2050764</v>
      </c>
      <c r="D1643">
        <v>31035407.120000001</v>
      </c>
    </row>
    <row r="1644" spans="1:4">
      <c r="A1644" s="4">
        <v>41046.590277777781</v>
      </c>
      <c r="B1644">
        <v>15.1</v>
      </c>
      <c r="C1644">
        <v>2035131</v>
      </c>
      <c r="D1644">
        <v>30712551.449999999</v>
      </c>
    </row>
    <row r="1645" spans="1:4">
      <c r="A1645" s="4">
        <v>41046.597222222219</v>
      </c>
      <c r="B1645">
        <v>15.31</v>
      </c>
      <c r="C1645">
        <v>2748561</v>
      </c>
      <c r="D1645">
        <v>41824109.700000003</v>
      </c>
    </row>
    <row r="1646" spans="1:4">
      <c r="A1646" s="4">
        <v>41046.604166666664</v>
      </c>
      <c r="B1646">
        <v>15.47</v>
      </c>
      <c r="C1646">
        <v>3127606</v>
      </c>
      <c r="D1646">
        <v>48324203.579999998</v>
      </c>
    </row>
    <row r="1647" spans="1:4">
      <c r="A1647" s="4">
        <v>41046.611111111109</v>
      </c>
      <c r="B1647">
        <v>15.39</v>
      </c>
      <c r="C1647">
        <v>1655252</v>
      </c>
      <c r="D1647">
        <v>25587196.870000001</v>
      </c>
    </row>
    <row r="1648" spans="1:4">
      <c r="A1648" s="4">
        <v>41046.618055555555</v>
      </c>
      <c r="B1648">
        <v>15.35</v>
      </c>
      <c r="C1648">
        <v>1481479</v>
      </c>
      <c r="D1648">
        <v>22828855.670000002</v>
      </c>
    </row>
    <row r="1649" spans="1:4">
      <c r="A1649" s="4">
        <v>41046.625</v>
      </c>
      <c r="B1649">
        <v>15.32</v>
      </c>
      <c r="C1649">
        <v>2075878</v>
      </c>
      <c r="D1649">
        <v>31774506.75</v>
      </c>
    </row>
    <row r="1650" spans="1:4">
      <c r="A1650" s="4">
        <v>41047.402777777781</v>
      </c>
      <c r="B1650">
        <v>15.18</v>
      </c>
      <c r="C1650">
        <v>2474164</v>
      </c>
      <c r="D1650">
        <v>37237687.939999998</v>
      </c>
    </row>
    <row r="1651" spans="1:4">
      <c r="A1651" s="4">
        <v>41047.409722222219</v>
      </c>
      <c r="B1651">
        <v>15.03</v>
      </c>
      <c r="C1651">
        <v>2861610</v>
      </c>
      <c r="D1651">
        <v>43115047.049999997</v>
      </c>
    </row>
    <row r="1652" spans="1:4">
      <c r="A1652" s="4">
        <v>41047.416666666664</v>
      </c>
      <c r="B1652">
        <v>15.22</v>
      </c>
      <c r="C1652">
        <v>1262457</v>
      </c>
      <c r="D1652">
        <v>19068209.629999999</v>
      </c>
    </row>
    <row r="1653" spans="1:4">
      <c r="A1653" s="4">
        <v>41047.423611111109</v>
      </c>
      <c r="B1653">
        <v>15.2</v>
      </c>
      <c r="C1653">
        <v>1541255</v>
      </c>
      <c r="D1653">
        <v>23482543.649999999</v>
      </c>
    </row>
    <row r="1654" spans="1:4">
      <c r="A1654" s="4">
        <v>41047.430555555555</v>
      </c>
      <c r="B1654">
        <v>15.21</v>
      </c>
      <c r="C1654">
        <v>615089</v>
      </c>
      <c r="D1654">
        <v>9356503.6099999994</v>
      </c>
    </row>
    <row r="1655" spans="1:4">
      <c r="A1655" s="4">
        <v>41047.4375</v>
      </c>
      <c r="B1655">
        <v>15.32</v>
      </c>
      <c r="C1655">
        <v>1069913</v>
      </c>
      <c r="D1655">
        <v>16377334.99</v>
      </c>
    </row>
    <row r="1656" spans="1:4">
      <c r="A1656" s="4">
        <v>41047.444444444445</v>
      </c>
      <c r="B1656">
        <v>15.16</v>
      </c>
      <c r="C1656">
        <v>909400</v>
      </c>
      <c r="D1656">
        <v>13829867.84</v>
      </c>
    </row>
    <row r="1657" spans="1:4">
      <c r="A1657" s="4">
        <v>41047.451388888891</v>
      </c>
      <c r="B1657">
        <v>15.08</v>
      </c>
      <c r="C1657">
        <v>1219140</v>
      </c>
      <c r="D1657">
        <v>18390057.170000002</v>
      </c>
    </row>
    <row r="1658" spans="1:4">
      <c r="A1658" s="4">
        <v>41047.458333333336</v>
      </c>
      <c r="B1658">
        <v>15.1</v>
      </c>
      <c r="C1658">
        <v>556929</v>
      </c>
      <c r="D1658">
        <v>8377258.5899999999</v>
      </c>
    </row>
    <row r="1659" spans="1:4">
      <c r="A1659" s="4">
        <v>41047.465277777781</v>
      </c>
      <c r="B1659">
        <v>15.13</v>
      </c>
      <c r="C1659">
        <v>350219</v>
      </c>
      <c r="D1659">
        <v>5289376.49</v>
      </c>
    </row>
    <row r="1660" spans="1:4">
      <c r="A1660" s="4">
        <v>41047.472222222219</v>
      </c>
      <c r="B1660">
        <v>15.1</v>
      </c>
      <c r="C1660">
        <v>181968</v>
      </c>
      <c r="D1660">
        <v>2746667.4</v>
      </c>
    </row>
    <row r="1661" spans="1:4">
      <c r="A1661" s="4">
        <v>41047.479166666664</v>
      </c>
      <c r="B1661">
        <v>15.04</v>
      </c>
      <c r="C1661">
        <v>499804</v>
      </c>
      <c r="D1661">
        <v>7506453.5800000001</v>
      </c>
    </row>
    <row r="1662" spans="1:4">
      <c r="A1662" s="4">
        <v>41047.548611111109</v>
      </c>
      <c r="B1662">
        <v>15.02</v>
      </c>
      <c r="C1662">
        <v>435416</v>
      </c>
      <c r="D1662">
        <v>6547693.9000000004</v>
      </c>
    </row>
    <row r="1663" spans="1:4">
      <c r="A1663" s="4">
        <v>41047.555555555555</v>
      </c>
      <c r="B1663">
        <v>14.97</v>
      </c>
      <c r="C1663">
        <v>614879</v>
      </c>
      <c r="D1663">
        <v>9221272</v>
      </c>
    </row>
    <row r="1664" spans="1:4">
      <c r="A1664" s="4">
        <v>41047.5625</v>
      </c>
      <c r="B1664">
        <v>14.95</v>
      </c>
      <c r="C1664">
        <v>816125</v>
      </c>
      <c r="D1664">
        <v>12211592.539999999</v>
      </c>
    </row>
    <row r="1665" spans="1:4">
      <c r="A1665" s="4">
        <v>41047.569444444445</v>
      </c>
      <c r="B1665">
        <v>15</v>
      </c>
      <c r="C1665">
        <v>463351</v>
      </c>
      <c r="D1665">
        <v>6935384.6900000004</v>
      </c>
    </row>
    <row r="1666" spans="1:4">
      <c r="A1666" s="4">
        <v>41047.576388888891</v>
      </c>
      <c r="B1666">
        <v>15.09</v>
      </c>
      <c r="C1666">
        <v>398943</v>
      </c>
      <c r="D1666">
        <v>6004894.3700000001</v>
      </c>
    </row>
    <row r="1667" spans="1:4">
      <c r="A1667" s="4">
        <v>41047.583333333336</v>
      </c>
      <c r="B1667">
        <v>15.16</v>
      </c>
      <c r="C1667">
        <v>342669</v>
      </c>
      <c r="D1667">
        <v>5178945.07</v>
      </c>
    </row>
    <row r="1668" spans="1:4">
      <c r="A1668" s="4">
        <v>41047.590277777781</v>
      </c>
      <c r="B1668">
        <v>15.14</v>
      </c>
      <c r="C1668">
        <v>391717</v>
      </c>
      <c r="D1668">
        <v>5943261.46</v>
      </c>
    </row>
    <row r="1669" spans="1:4">
      <c r="A1669" s="4">
        <v>41047.597222222219</v>
      </c>
      <c r="B1669">
        <v>14.96</v>
      </c>
      <c r="C1669">
        <v>418364</v>
      </c>
      <c r="D1669">
        <v>6287135.9800000004</v>
      </c>
    </row>
    <row r="1670" spans="1:4">
      <c r="A1670" s="4">
        <v>41047.604166666664</v>
      </c>
      <c r="B1670">
        <v>15.07</v>
      </c>
      <c r="C1670">
        <v>376994</v>
      </c>
      <c r="D1670">
        <v>5657088.21</v>
      </c>
    </row>
    <row r="1671" spans="1:4">
      <c r="A1671" s="4">
        <v>41047.611111111109</v>
      </c>
      <c r="B1671">
        <v>14.98</v>
      </c>
      <c r="C1671">
        <v>749005</v>
      </c>
      <c r="D1671">
        <v>11248685.949999999</v>
      </c>
    </row>
    <row r="1672" spans="1:4">
      <c r="A1672" s="4">
        <v>41047.618055555555</v>
      </c>
      <c r="B1672">
        <v>15.03</v>
      </c>
      <c r="C1672">
        <v>663466</v>
      </c>
      <c r="D1672">
        <v>9933307.4499999993</v>
      </c>
    </row>
    <row r="1673" spans="1:4">
      <c r="A1673" s="4">
        <v>41047.625</v>
      </c>
      <c r="B1673">
        <v>15.16</v>
      </c>
      <c r="C1673">
        <v>1070551</v>
      </c>
      <c r="D1673">
        <v>16122950.52</v>
      </c>
    </row>
    <row r="1674" spans="1:4">
      <c r="A1674" s="4">
        <v>41050.402777777781</v>
      </c>
      <c r="B1674">
        <v>14.85</v>
      </c>
      <c r="C1674">
        <v>851713</v>
      </c>
      <c r="D1674">
        <v>12714596.789999999</v>
      </c>
    </row>
    <row r="1675" spans="1:4">
      <c r="A1675" s="4">
        <v>41050.409722222219</v>
      </c>
      <c r="B1675">
        <v>14.65</v>
      </c>
      <c r="C1675">
        <v>1109035</v>
      </c>
      <c r="D1675">
        <v>16302216.83</v>
      </c>
    </row>
    <row r="1676" spans="1:4">
      <c r="A1676" s="4">
        <v>41050.416666666664</v>
      </c>
      <c r="B1676">
        <v>14.78</v>
      </c>
      <c r="C1676">
        <v>416459</v>
      </c>
      <c r="D1676">
        <v>6117909.5800000001</v>
      </c>
    </row>
    <row r="1677" spans="1:4">
      <c r="A1677" s="4">
        <v>41050.423611111109</v>
      </c>
      <c r="B1677">
        <v>14.72</v>
      </c>
      <c r="C1677">
        <v>468140</v>
      </c>
      <c r="D1677">
        <v>6924541.1200000001</v>
      </c>
    </row>
    <row r="1678" spans="1:4">
      <c r="A1678" s="4">
        <v>41050.430555555555</v>
      </c>
      <c r="B1678">
        <v>14.63</v>
      </c>
      <c r="C1678">
        <v>839706</v>
      </c>
      <c r="D1678">
        <v>12304482.119999999</v>
      </c>
    </row>
    <row r="1679" spans="1:4">
      <c r="A1679" s="4">
        <v>41050.4375</v>
      </c>
      <c r="B1679">
        <v>14.55</v>
      </c>
      <c r="C1679">
        <v>1209158</v>
      </c>
      <c r="D1679">
        <v>17528861.41</v>
      </c>
    </row>
    <row r="1680" spans="1:4">
      <c r="A1680" s="4">
        <v>41050.444444444445</v>
      </c>
      <c r="B1680">
        <v>14.46</v>
      </c>
      <c r="C1680">
        <v>437122</v>
      </c>
      <c r="D1680">
        <v>6346581.5999999996</v>
      </c>
    </row>
    <row r="1681" spans="1:4">
      <c r="A1681" s="4">
        <v>41050.451388888891</v>
      </c>
      <c r="B1681">
        <v>14.59</v>
      </c>
      <c r="C1681">
        <v>245575</v>
      </c>
      <c r="D1681">
        <v>3564539.1</v>
      </c>
    </row>
    <row r="1682" spans="1:4">
      <c r="A1682" s="4">
        <v>41050.458333333336</v>
      </c>
      <c r="B1682">
        <v>14.68</v>
      </c>
      <c r="C1682">
        <v>348772</v>
      </c>
      <c r="D1682">
        <v>5105710.87</v>
      </c>
    </row>
    <row r="1683" spans="1:4">
      <c r="A1683" s="4">
        <v>41050.465277777781</v>
      </c>
      <c r="B1683">
        <v>14.66</v>
      </c>
      <c r="C1683">
        <v>303207</v>
      </c>
      <c r="D1683">
        <v>4441965.32</v>
      </c>
    </row>
    <row r="1684" spans="1:4">
      <c r="A1684" s="4">
        <v>41050.472222222219</v>
      </c>
      <c r="B1684">
        <v>14.86</v>
      </c>
      <c r="C1684">
        <v>553904</v>
      </c>
      <c r="D1684">
        <v>8153001.21</v>
      </c>
    </row>
    <row r="1685" spans="1:4">
      <c r="A1685" s="4">
        <v>41050.479166666664</v>
      </c>
      <c r="B1685">
        <v>14.73</v>
      </c>
      <c r="C1685">
        <v>252751</v>
      </c>
      <c r="D1685">
        <v>3742524.9</v>
      </c>
    </row>
    <row r="1686" spans="1:4">
      <c r="A1686" s="4">
        <v>41050.548611111109</v>
      </c>
      <c r="B1686">
        <v>14.76</v>
      </c>
      <c r="C1686">
        <v>178624</v>
      </c>
      <c r="D1686">
        <v>2633844.58</v>
      </c>
    </row>
    <row r="1687" spans="1:4">
      <c r="A1687" s="4">
        <v>41050.555555555555</v>
      </c>
      <c r="B1687">
        <v>14.73</v>
      </c>
      <c r="C1687">
        <v>106218</v>
      </c>
      <c r="D1687">
        <v>1564863.16</v>
      </c>
    </row>
    <row r="1688" spans="1:4">
      <c r="A1688" s="4">
        <v>41050.5625</v>
      </c>
      <c r="B1688">
        <v>14.65</v>
      </c>
      <c r="C1688">
        <v>363888</v>
      </c>
      <c r="D1688">
        <v>5353054.2</v>
      </c>
    </row>
    <row r="1689" spans="1:4">
      <c r="A1689" s="4">
        <v>41050.569444444445</v>
      </c>
      <c r="B1689">
        <v>14.78</v>
      </c>
      <c r="C1689">
        <v>274297</v>
      </c>
      <c r="D1689">
        <v>4048284.85</v>
      </c>
    </row>
    <row r="1690" spans="1:4">
      <c r="A1690" s="4">
        <v>41050.576388888891</v>
      </c>
      <c r="B1690">
        <v>14.67</v>
      </c>
      <c r="C1690">
        <v>227500</v>
      </c>
      <c r="D1690">
        <v>3342924.56</v>
      </c>
    </row>
    <row r="1691" spans="1:4">
      <c r="A1691" s="4">
        <v>41050.583333333336</v>
      </c>
      <c r="B1691">
        <v>14.66</v>
      </c>
      <c r="C1691">
        <v>177937</v>
      </c>
      <c r="D1691">
        <v>2608492.19</v>
      </c>
    </row>
    <row r="1692" spans="1:4">
      <c r="A1692" s="4">
        <v>41050.590277777781</v>
      </c>
      <c r="B1692">
        <v>14.78</v>
      </c>
      <c r="C1692">
        <v>566134</v>
      </c>
      <c r="D1692">
        <v>8385492.9400000004</v>
      </c>
    </row>
    <row r="1693" spans="1:4">
      <c r="A1693" s="4">
        <v>41050.597222222219</v>
      </c>
      <c r="B1693">
        <v>14.55</v>
      </c>
      <c r="C1693">
        <v>562828</v>
      </c>
      <c r="D1693">
        <v>8255998.6399999997</v>
      </c>
    </row>
    <row r="1694" spans="1:4">
      <c r="A1694" s="4">
        <v>41050.604166666664</v>
      </c>
      <c r="B1694">
        <v>14.64</v>
      </c>
      <c r="C1694">
        <v>339297</v>
      </c>
      <c r="D1694">
        <v>4962167.3</v>
      </c>
    </row>
    <row r="1695" spans="1:4">
      <c r="A1695" s="4">
        <v>41050.611111111109</v>
      </c>
      <c r="B1695">
        <v>14.59</v>
      </c>
      <c r="C1695">
        <v>553790</v>
      </c>
      <c r="D1695">
        <v>8091831.5499999998</v>
      </c>
    </row>
    <row r="1696" spans="1:4">
      <c r="A1696" s="4">
        <v>41050.618055555555</v>
      </c>
      <c r="B1696">
        <v>14.54</v>
      </c>
      <c r="C1696">
        <v>540291</v>
      </c>
      <c r="D1696">
        <v>7875939.4699999997</v>
      </c>
    </row>
    <row r="1697" spans="1:4">
      <c r="A1697" s="4">
        <v>41050.625</v>
      </c>
      <c r="B1697">
        <v>14.56</v>
      </c>
      <c r="C1697">
        <v>953392</v>
      </c>
      <c r="D1697">
        <v>13855893.800000001</v>
      </c>
    </row>
    <row r="1698" spans="1:4">
      <c r="A1698" s="4">
        <v>41051.402777777781</v>
      </c>
      <c r="B1698">
        <v>14.85</v>
      </c>
      <c r="C1698">
        <v>911025</v>
      </c>
      <c r="D1698">
        <v>13446005.34</v>
      </c>
    </row>
    <row r="1699" spans="1:4">
      <c r="A1699" s="4">
        <v>41051.409722222219</v>
      </c>
      <c r="B1699">
        <v>14.9</v>
      </c>
      <c r="C1699">
        <v>1117446</v>
      </c>
      <c r="D1699">
        <v>16663848.26</v>
      </c>
    </row>
    <row r="1700" spans="1:4">
      <c r="A1700" s="4">
        <v>41051.416666666664</v>
      </c>
      <c r="B1700">
        <v>14.94</v>
      </c>
      <c r="C1700">
        <v>740887</v>
      </c>
      <c r="D1700">
        <v>11053799.560000001</v>
      </c>
    </row>
    <row r="1701" spans="1:4">
      <c r="A1701" s="4">
        <v>41051.423611111109</v>
      </c>
      <c r="B1701">
        <v>14.86</v>
      </c>
      <c r="C1701">
        <v>492613</v>
      </c>
      <c r="D1701">
        <v>7356276.0999999996</v>
      </c>
    </row>
    <row r="1702" spans="1:4">
      <c r="A1702" s="4">
        <v>41051.430555555555</v>
      </c>
      <c r="B1702">
        <v>14.95</v>
      </c>
      <c r="C1702">
        <v>400110</v>
      </c>
      <c r="D1702">
        <v>5964225.29</v>
      </c>
    </row>
    <row r="1703" spans="1:4">
      <c r="A1703" s="4">
        <v>41051.4375</v>
      </c>
      <c r="B1703">
        <v>15.14</v>
      </c>
      <c r="C1703">
        <v>550818</v>
      </c>
      <c r="D1703">
        <v>8253946.6399999997</v>
      </c>
    </row>
    <row r="1704" spans="1:4">
      <c r="A1704" s="4">
        <v>41051.444444444445</v>
      </c>
      <c r="B1704">
        <v>15.24</v>
      </c>
      <c r="C1704">
        <v>1962400</v>
      </c>
      <c r="D1704">
        <v>29866247.149999999</v>
      </c>
    </row>
    <row r="1705" spans="1:4">
      <c r="A1705" s="4">
        <v>41051.451388888891</v>
      </c>
      <c r="B1705">
        <v>15.18</v>
      </c>
      <c r="C1705">
        <v>635200</v>
      </c>
      <c r="D1705">
        <v>9660056.7799999993</v>
      </c>
    </row>
    <row r="1706" spans="1:4">
      <c r="A1706" s="4">
        <v>41051.458333333336</v>
      </c>
      <c r="B1706">
        <v>15.12</v>
      </c>
      <c r="C1706">
        <v>568000</v>
      </c>
      <c r="D1706">
        <v>8621297.9900000002</v>
      </c>
    </row>
    <row r="1707" spans="1:4">
      <c r="A1707" s="4">
        <v>41051.465277777781</v>
      </c>
      <c r="B1707">
        <v>15.09</v>
      </c>
      <c r="C1707">
        <v>302900</v>
      </c>
      <c r="D1707">
        <v>4572892.51</v>
      </c>
    </row>
    <row r="1708" spans="1:4">
      <c r="A1708" s="4">
        <v>41051.472222222219</v>
      </c>
      <c r="B1708">
        <v>15.13</v>
      </c>
      <c r="C1708">
        <v>371340</v>
      </c>
      <c r="D1708">
        <v>5618772.2800000003</v>
      </c>
    </row>
    <row r="1709" spans="1:4">
      <c r="A1709" s="4">
        <v>41051.479166666664</v>
      </c>
      <c r="B1709">
        <v>15.13</v>
      </c>
      <c r="C1709">
        <v>306947</v>
      </c>
      <c r="D1709">
        <v>4647013.49</v>
      </c>
    </row>
    <row r="1710" spans="1:4">
      <c r="A1710" s="4">
        <v>41051.548611111109</v>
      </c>
      <c r="B1710">
        <v>15.05</v>
      </c>
      <c r="C1710">
        <v>135385</v>
      </c>
      <c r="D1710">
        <v>2039673.7</v>
      </c>
    </row>
    <row r="1711" spans="1:4">
      <c r="A1711" s="4">
        <v>41051.555555555555</v>
      </c>
      <c r="B1711">
        <v>15.09</v>
      </c>
      <c r="C1711">
        <v>262342</v>
      </c>
      <c r="D1711">
        <v>3950821.74</v>
      </c>
    </row>
    <row r="1712" spans="1:4">
      <c r="A1712" s="4">
        <v>41051.5625</v>
      </c>
      <c r="B1712">
        <v>15.09</v>
      </c>
      <c r="C1712">
        <v>515894</v>
      </c>
      <c r="D1712">
        <v>7786863.9199999999</v>
      </c>
    </row>
    <row r="1713" spans="1:4">
      <c r="A1713" s="4">
        <v>41051.569444444445</v>
      </c>
      <c r="B1713">
        <v>15.07</v>
      </c>
      <c r="C1713">
        <v>285404</v>
      </c>
      <c r="D1713">
        <v>4306368.1399999997</v>
      </c>
    </row>
    <row r="1714" spans="1:4">
      <c r="A1714" s="4">
        <v>41051.576388888891</v>
      </c>
      <c r="B1714">
        <v>15.08</v>
      </c>
      <c r="C1714">
        <v>285952</v>
      </c>
      <c r="D1714">
        <v>4314588.8499999996</v>
      </c>
    </row>
    <row r="1715" spans="1:4">
      <c r="A1715" s="4">
        <v>41051.583333333336</v>
      </c>
      <c r="B1715">
        <v>15.16</v>
      </c>
      <c r="C1715">
        <v>546480</v>
      </c>
      <c r="D1715">
        <v>8262972.4500000002</v>
      </c>
    </row>
    <row r="1716" spans="1:4">
      <c r="A1716" s="4">
        <v>41051.590277777781</v>
      </c>
      <c r="B1716">
        <v>15.12</v>
      </c>
      <c r="C1716">
        <v>297204</v>
      </c>
      <c r="D1716">
        <v>4498322.59</v>
      </c>
    </row>
    <row r="1717" spans="1:4">
      <c r="A1717" s="4">
        <v>41051.597222222219</v>
      </c>
      <c r="B1717">
        <v>15.02</v>
      </c>
      <c r="C1717">
        <v>311382</v>
      </c>
      <c r="D1717">
        <v>4691139.41</v>
      </c>
    </row>
    <row r="1718" spans="1:4">
      <c r="A1718" s="4">
        <v>41051.604166666664</v>
      </c>
      <c r="B1718">
        <v>14.99</v>
      </c>
      <c r="C1718">
        <v>453774</v>
      </c>
      <c r="D1718">
        <v>6809806.54</v>
      </c>
    </row>
    <row r="1719" spans="1:4">
      <c r="A1719" s="4">
        <v>41051.611111111109</v>
      </c>
      <c r="B1719">
        <v>15.08</v>
      </c>
      <c r="C1719">
        <v>470701</v>
      </c>
      <c r="D1719">
        <v>7083146.8300000001</v>
      </c>
    </row>
    <row r="1720" spans="1:4">
      <c r="A1720" s="4">
        <v>41051.618055555555</v>
      </c>
      <c r="B1720">
        <v>15.02</v>
      </c>
      <c r="C1720">
        <v>405331</v>
      </c>
      <c r="D1720">
        <v>6100542.9100000001</v>
      </c>
    </row>
    <row r="1721" spans="1:4">
      <c r="A1721" s="4">
        <v>41051.625</v>
      </c>
      <c r="B1721">
        <v>15.03</v>
      </c>
      <c r="C1721">
        <v>783434</v>
      </c>
      <c r="D1721">
        <v>11774328.289999999</v>
      </c>
    </row>
    <row r="1722" spans="1:4">
      <c r="A1722" s="4">
        <v>41052.402777777781</v>
      </c>
      <c r="B1722">
        <v>15.02</v>
      </c>
      <c r="C1722">
        <v>721023</v>
      </c>
      <c r="D1722">
        <v>10796703.65</v>
      </c>
    </row>
    <row r="1723" spans="1:4">
      <c r="A1723" s="4">
        <v>41052.409722222219</v>
      </c>
      <c r="B1723">
        <v>15.09</v>
      </c>
      <c r="C1723">
        <v>920407</v>
      </c>
      <c r="D1723">
        <v>13818451</v>
      </c>
    </row>
    <row r="1724" spans="1:4">
      <c r="A1724" s="4">
        <v>41052.416666666664</v>
      </c>
      <c r="B1724">
        <v>15.17</v>
      </c>
      <c r="C1724">
        <v>763381</v>
      </c>
      <c r="D1724">
        <v>11549812.93</v>
      </c>
    </row>
    <row r="1725" spans="1:4">
      <c r="A1725" s="4">
        <v>41052.423611111109</v>
      </c>
      <c r="B1725">
        <v>15.35</v>
      </c>
      <c r="C1725">
        <v>1904356</v>
      </c>
      <c r="D1725">
        <v>29114972.170000002</v>
      </c>
    </row>
    <row r="1726" spans="1:4">
      <c r="A1726" s="4">
        <v>41052.430555555555</v>
      </c>
      <c r="B1726">
        <v>15.36</v>
      </c>
      <c r="C1726">
        <v>2822011</v>
      </c>
      <c r="D1726">
        <v>43594199.32</v>
      </c>
    </row>
    <row r="1727" spans="1:4">
      <c r="A1727" s="4">
        <v>41052.4375</v>
      </c>
      <c r="B1727">
        <v>15.29</v>
      </c>
      <c r="C1727">
        <v>688770</v>
      </c>
      <c r="D1727">
        <v>10561418.939999999</v>
      </c>
    </row>
    <row r="1728" spans="1:4">
      <c r="A1728" s="4">
        <v>41052.444444444445</v>
      </c>
      <c r="B1728">
        <v>15.32</v>
      </c>
      <c r="C1728">
        <v>455271</v>
      </c>
      <c r="D1728">
        <v>6972715.3099999996</v>
      </c>
    </row>
    <row r="1729" spans="1:4">
      <c r="A1729" s="4">
        <v>41052.451388888891</v>
      </c>
      <c r="B1729">
        <v>15.27</v>
      </c>
      <c r="C1729">
        <v>405066</v>
      </c>
      <c r="D1729">
        <v>6179328.2199999997</v>
      </c>
    </row>
    <row r="1730" spans="1:4">
      <c r="A1730" s="4">
        <v>41052.458333333336</v>
      </c>
      <c r="B1730">
        <v>15.34</v>
      </c>
      <c r="C1730">
        <v>372182</v>
      </c>
      <c r="D1730">
        <v>5694788.5599999996</v>
      </c>
    </row>
    <row r="1731" spans="1:4">
      <c r="A1731" s="4">
        <v>41052.465277777781</v>
      </c>
      <c r="B1731">
        <v>15.27</v>
      </c>
      <c r="C1731">
        <v>229042</v>
      </c>
      <c r="D1731">
        <v>3500761.61</v>
      </c>
    </row>
    <row r="1732" spans="1:4">
      <c r="A1732" s="4">
        <v>41052.472222222219</v>
      </c>
      <c r="B1732">
        <v>15.18</v>
      </c>
      <c r="C1732">
        <v>484126</v>
      </c>
      <c r="D1732">
        <v>7373474.0199999996</v>
      </c>
    </row>
    <row r="1733" spans="1:4">
      <c r="A1733" s="4">
        <v>41052.479166666664</v>
      </c>
      <c r="B1733">
        <v>15.1</v>
      </c>
      <c r="C1733">
        <v>802500</v>
      </c>
      <c r="D1733">
        <v>12175045.32</v>
      </c>
    </row>
    <row r="1734" spans="1:4">
      <c r="A1734" s="4">
        <v>41052.548611111109</v>
      </c>
      <c r="B1734">
        <v>14.97</v>
      </c>
      <c r="C1734">
        <v>401200</v>
      </c>
      <c r="D1734">
        <v>6022731.1100000003</v>
      </c>
    </row>
    <row r="1735" spans="1:4">
      <c r="A1735" s="4">
        <v>41052.555555555555</v>
      </c>
      <c r="B1735">
        <v>15.04</v>
      </c>
      <c r="C1735">
        <v>344329</v>
      </c>
      <c r="D1735">
        <v>5164181.34</v>
      </c>
    </row>
    <row r="1736" spans="1:4">
      <c r="A1736" s="4">
        <v>41052.5625</v>
      </c>
      <c r="B1736">
        <v>15</v>
      </c>
      <c r="C1736">
        <v>442999</v>
      </c>
      <c r="D1736">
        <v>6661045.6100000003</v>
      </c>
    </row>
    <row r="1737" spans="1:4">
      <c r="A1737" s="4">
        <v>41052.569444444445</v>
      </c>
      <c r="B1737">
        <v>15.11</v>
      </c>
      <c r="C1737">
        <v>441919</v>
      </c>
      <c r="D1737">
        <v>6626489.4500000002</v>
      </c>
    </row>
    <row r="1738" spans="1:4">
      <c r="A1738" s="4">
        <v>41052.576388888891</v>
      </c>
      <c r="B1738">
        <v>15.04</v>
      </c>
      <c r="C1738">
        <v>292629</v>
      </c>
      <c r="D1738">
        <v>4426199.2699999996</v>
      </c>
    </row>
    <row r="1739" spans="1:4">
      <c r="A1739" s="4">
        <v>41052.583333333336</v>
      </c>
      <c r="B1739">
        <v>15.03</v>
      </c>
      <c r="C1739">
        <v>371664</v>
      </c>
      <c r="D1739">
        <v>5581944.1100000003</v>
      </c>
    </row>
    <row r="1740" spans="1:4">
      <c r="A1740" s="4">
        <v>41052.590277777781</v>
      </c>
      <c r="B1740">
        <v>15</v>
      </c>
      <c r="C1740">
        <v>490300</v>
      </c>
      <c r="D1740">
        <v>7360912.7999999998</v>
      </c>
    </row>
    <row r="1741" spans="1:4">
      <c r="A1741" s="4">
        <v>41052.597222222219</v>
      </c>
      <c r="B1741">
        <v>15.05</v>
      </c>
      <c r="C1741">
        <v>454531</v>
      </c>
      <c r="D1741">
        <v>6854031.4900000002</v>
      </c>
    </row>
    <row r="1742" spans="1:4">
      <c r="A1742" s="4">
        <v>41052.604166666664</v>
      </c>
      <c r="B1742">
        <v>14.98</v>
      </c>
      <c r="C1742">
        <v>492050</v>
      </c>
      <c r="D1742">
        <v>7388049.8499999996</v>
      </c>
    </row>
    <row r="1743" spans="1:4">
      <c r="A1743" s="4">
        <v>41052.611111111109</v>
      </c>
      <c r="B1743">
        <v>15.17</v>
      </c>
      <c r="C1743">
        <v>386905</v>
      </c>
      <c r="D1743">
        <v>5855217.5300000003</v>
      </c>
    </row>
    <row r="1744" spans="1:4">
      <c r="A1744" s="4">
        <v>41052.618055555555</v>
      </c>
      <c r="B1744">
        <v>15.33</v>
      </c>
      <c r="C1744">
        <v>1507133</v>
      </c>
      <c r="D1744">
        <v>23045475.289999999</v>
      </c>
    </row>
    <row r="1745" spans="1:4">
      <c r="A1745" s="4">
        <v>41052.625</v>
      </c>
      <c r="B1745">
        <v>15.36</v>
      </c>
      <c r="C1745">
        <v>2371027</v>
      </c>
      <c r="D1745">
        <v>36367479.659999996</v>
      </c>
    </row>
    <row r="1746" spans="1:4">
      <c r="A1746" s="4">
        <v>41053.402777777781</v>
      </c>
      <c r="B1746">
        <v>15.33</v>
      </c>
      <c r="C1746">
        <v>725690</v>
      </c>
      <c r="D1746">
        <v>11128185.1</v>
      </c>
    </row>
    <row r="1747" spans="1:4">
      <c r="A1747" s="4">
        <v>41053.409722222219</v>
      </c>
      <c r="B1747">
        <v>15.18</v>
      </c>
      <c r="C1747">
        <v>535786</v>
      </c>
      <c r="D1747">
        <v>8166088.96</v>
      </c>
    </row>
    <row r="1748" spans="1:4">
      <c r="A1748" s="4">
        <v>41053.416666666664</v>
      </c>
      <c r="B1748">
        <v>15.35</v>
      </c>
      <c r="C1748">
        <v>289660</v>
      </c>
      <c r="D1748">
        <v>4413686.5999999996</v>
      </c>
    </row>
    <row r="1749" spans="1:4">
      <c r="A1749" s="4">
        <v>41053.423611111109</v>
      </c>
      <c r="B1749">
        <v>15.33</v>
      </c>
      <c r="C1749">
        <v>363165</v>
      </c>
      <c r="D1749">
        <v>5571842.04</v>
      </c>
    </row>
    <row r="1750" spans="1:4">
      <c r="A1750" s="4">
        <v>41053.430555555555</v>
      </c>
      <c r="B1750">
        <v>15.37</v>
      </c>
      <c r="C1750">
        <v>846690</v>
      </c>
      <c r="D1750">
        <v>13038597.1</v>
      </c>
    </row>
    <row r="1751" spans="1:4">
      <c r="A1751" s="4">
        <v>41053.4375</v>
      </c>
      <c r="B1751">
        <v>15.31</v>
      </c>
      <c r="C1751">
        <v>231950</v>
      </c>
      <c r="D1751">
        <v>3556758.01</v>
      </c>
    </row>
    <row r="1752" spans="1:4">
      <c r="A1752" s="4">
        <v>41053.444444444445</v>
      </c>
      <c r="B1752">
        <v>15.37</v>
      </c>
      <c r="C1752">
        <v>304888</v>
      </c>
      <c r="D1752">
        <v>4666436.4000000004</v>
      </c>
    </row>
    <row r="1753" spans="1:4">
      <c r="A1753" s="4">
        <v>41053.451388888891</v>
      </c>
      <c r="B1753">
        <v>15.26</v>
      </c>
      <c r="C1753">
        <v>495922</v>
      </c>
      <c r="D1753">
        <v>7618374.0999999996</v>
      </c>
    </row>
    <row r="1754" spans="1:4">
      <c r="A1754" s="4">
        <v>41053.458333333336</v>
      </c>
      <c r="B1754">
        <v>15.25</v>
      </c>
      <c r="C1754">
        <v>249390</v>
      </c>
      <c r="D1754">
        <v>3804057.56</v>
      </c>
    </row>
    <row r="1755" spans="1:4">
      <c r="A1755" s="4">
        <v>41053.465277777781</v>
      </c>
      <c r="B1755">
        <v>15.15</v>
      </c>
      <c r="C1755">
        <v>492024</v>
      </c>
      <c r="D1755">
        <v>7456588.9000000004</v>
      </c>
    </row>
    <row r="1756" spans="1:4">
      <c r="A1756" s="4">
        <v>41053.472222222219</v>
      </c>
      <c r="B1756">
        <v>15.01</v>
      </c>
      <c r="C1756">
        <v>626902</v>
      </c>
      <c r="D1756">
        <v>9446538.8000000007</v>
      </c>
    </row>
    <row r="1757" spans="1:4">
      <c r="A1757" s="4">
        <v>41053.479166666664</v>
      </c>
      <c r="B1757">
        <v>15</v>
      </c>
      <c r="C1757">
        <v>888332</v>
      </c>
      <c r="D1757">
        <v>13338485.310000001</v>
      </c>
    </row>
    <row r="1758" spans="1:4">
      <c r="A1758" s="4">
        <v>41053.548611111109</v>
      </c>
      <c r="B1758">
        <v>14.98</v>
      </c>
      <c r="C1758">
        <v>360883</v>
      </c>
      <c r="D1758">
        <v>5407924.5</v>
      </c>
    </row>
    <row r="1759" spans="1:4">
      <c r="A1759" s="4">
        <v>41053.555555555555</v>
      </c>
      <c r="B1759">
        <v>14.98</v>
      </c>
      <c r="C1759">
        <v>307464</v>
      </c>
      <c r="D1759">
        <v>4599494.8099999996</v>
      </c>
    </row>
    <row r="1760" spans="1:4">
      <c r="A1760" s="4">
        <v>41053.5625</v>
      </c>
      <c r="B1760">
        <v>14.95</v>
      </c>
      <c r="C1760">
        <v>495098</v>
      </c>
      <c r="D1760">
        <v>7416525.04</v>
      </c>
    </row>
    <row r="1761" spans="1:4">
      <c r="A1761" s="4">
        <v>41053.569444444445</v>
      </c>
      <c r="B1761">
        <v>14.97</v>
      </c>
      <c r="C1761">
        <v>529869</v>
      </c>
      <c r="D1761">
        <v>7925013.71</v>
      </c>
    </row>
    <row r="1762" spans="1:4">
      <c r="A1762" s="4">
        <v>41053.576388888891</v>
      </c>
      <c r="B1762">
        <v>15.17</v>
      </c>
      <c r="C1762">
        <v>345909</v>
      </c>
      <c r="D1762">
        <v>5218033.42</v>
      </c>
    </row>
    <row r="1763" spans="1:4">
      <c r="A1763" s="4">
        <v>41053.583333333336</v>
      </c>
      <c r="B1763">
        <v>15.22</v>
      </c>
      <c r="C1763">
        <v>351562</v>
      </c>
      <c r="D1763">
        <v>5332768.37</v>
      </c>
    </row>
    <row r="1764" spans="1:4">
      <c r="A1764" s="4">
        <v>41053.590277777781</v>
      </c>
      <c r="B1764">
        <v>15.08</v>
      </c>
      <c r="C1764">
        <v>161496</v>
      </c>
      <c r="D1764">
        <v>2445021.8199999998</v>
      </c>
    </row>
    <row r="1765" spans="1:4">
      <c r="A1765" s="4">
        <v>41053.597222222219</v>
      </c>
      <c r="B1765">
        <v>15.02</v>
      </c>
      <c r="C1765">
        <v>262500</v>
      </c>
      <c r="D1765">
        <v>3945913</v>
      </c>
    </row>
    <row r="1766" spans="1:4">
      <c r="A1766" s="4">
        <v>41053.604166666664</v>
      </c>
      <c r="B1766">
        <v>15.01</v>
      </c>
      <c r="C1766">
        <v>607210</v>
      </c>
      <c r="D1766">
        <v>9110161.9000000004</v>
      </c>
    </row>
    <row r="1767" spans="1:4">
      <c r="A1767" s="4">
        <v>41053.611111111109</v>
      </c>
      <c r="B1767">
        <v>15</v>
      </c>
      <c r="C1767">
        <v>608109</v>
      </c>
      <c r="D1767">
        <v>9142612</v>
      </c>
    </row>
    <row r="1768" spans="1:4">
      <c r="A1768" s="4">
        <v>41053.618055555555</v>
      </c>
      <c r="B1768">
        <v>14.95</v>
      </c>
      <c r="C1768">
        <v>1172460</v>
      </c>
      <c r="D1768">
        <v>17502621.84</v>
      </c>
    </row>
    <row r="1769" spans="1:4">
      <c r="A1769" s="4">
        <v>41053.625</v>
      </c>
      <c r="B1769">
        <v>14.94</v>
      </c>
      <c r="C1769">
        <v>921200</v>
      </c>
      <c r="D1769">
        <v>13785575.66</v>
      </c>
    </row>
    <row r="1770" spans="1:4">
      <c r="A1770" s="4">
        <v>41054.402777777781</v>
      </c>
      <c r="B1770">
        <v>14.88</v>
      </c>
      <c r="C1770">
        <v>352768</v>
      </c>
      <c r="D1770">
        <v>5273053.93</v>
      </c>
    </row>
    <row r="1771" spans="1:4">
      <c r="A1771" s="4">
        <v>41054.409722222219</v>
      </c>
      <c r="B1771">
        <v>14.85</v>
      </c>
      <c r="C1771">
        <v>640512</v>
      </c>
      <c r="D1771">
        <v>9506555.3800000008</v>
      </c>
    </row>
    <row r="1772" spans="1:4">
      <c r="A1772" s="4">
        <v>41054.416666666664</v>
      </c>
      <c r="B1772">
        <v>14.99</v>
      </c>
      <c r="C1772">
        <v>446974</v>
      </c>
      <c r="D1772">
        <v>6638760.7199999997</v>
      </c>
    </row>
    <row r="1773" spans="1:4">
      <c r="A1773" s="4">
        <v>41054.423611111109</v>
      </c>
      <c r="B1773">
        <v>15.01</v>
      </c>
      <c r="C1773">
        <v>331548</v>
      </c>
      <c r="D1773">
        <v>4979947.05</v>
      </c>
    </row>
    <row r="1774" spans="1:4">
      <c r="A1774" s="4">
        <v>41054.430555555555</v>
      </c>
      <c r="B1774">
        <v>14.95</v>
      </c>
      <c r="C1774">
        <v>227651</v>
      </c>
      <c r="D1774">
        <v>3411112.14</v>
      </c>
    </row>
    <row r="1775" spans="1:4">
      <c r="A1775" s="4">
        <v>41054.4375</v>
      </c>
      <c r="B1775">
        <v>15.06</v>
      </c>
      <c r="C1775">
        <v>363550</v>
      </c>
      <c r="D1775">
        <v>5463938.9299999997</v>
      </c>
    </row>
    <row r="1776" spans="1:4">
      <c r="A1776" s="4">
        <v>41054.444444444445</v>
      </c>
      <c r="B1776">
        <v>15.03</v>
      </c>
      <c r="C1776">
        <v>588048</v>
      </c>
      <c r="D1776">
        <v>8872372.0899999999</v>
      </c>
    </row>
    <row r="1777" spans="1:4">
      <c r="A1777" s="4">
        <v>41054.451388888891</v>
      </c>
      <c r="B1777">
        <v>15.15</v>
      </c>
      <c r="C1777">
        <v>361450</v>
      </c>
      <c r="D1777">
        <v>5459793.8799999999</v>
      </c>
    </row>
    <row r="1778" spans="1:4">
      <c r="A1778" s="4">
        <v>41054.458333333336</v>
      </c>
      <c r="B1778">
        <v>15.3</v>
      </c>
      <c r="C1778">
        <v>1507219</v>
      </c>
      <c r="D1778">
        <v>22940782.690000001</v>
      </c>
    </row>
    <row r="1779" spans="1:4">
      <c r="A1779" s="4">
        <v>41054.465277777781</v>
      </c>
      <c r="B1779">
        <v>15.21</v>
      </c>
      <c r="C1779">
        <v>1137807</v>
      </c>
      <c r="D1779">
        <v>17417805.699999999</v>
      </c>
    </row>
    <row r="1780" spans="1:4">
      <c r="A1780" s="4">
        <v>41054.472222222219</v>
      </c>
      <c r="B1780">
        <v>15.2</v>
      </c>
      <c r="C1780">
        <v>318799</v>
      </c>
      <c r="D1780">
        <v>4846910.79</v>
      </c>
    </row>
    <row r="1781" spans="1:4">
      <c r="A1781" s="4">
        <v>41054.479166666664</v>
      </c>
      <c r="B1781">
        <v>15.07</v>
      </c>
      <c r="C1781">
        <v>457749</v>
      </c>
      <c r="D1781">
        <v>6933820.3899999997</v>
      </c>
    </row>
    <row r="1782" spans="1:4">
      <c r="A1782" s="4">
        <v>41054.548611111109</v>
      </c>
      <c r="B1782">
        <v>15.1</v>
      </c>
      <c r="C1782">
        <v>180804</v>
      </c>
      <c r="D1782">
        <v>2724738.08</v>
      </c>
    </row>
    <row r="1783" spans="1:4">
      <c r="A1783" s="4">
        <v>41054.555555555555</v>
      </c>
      <c r="B1783">
        <v>15.11</v>
      </c>
      <c r="C1783">
        <v>114920</v>
      </c>
      <c r="D1783">
        <v>1737642.6</v>
      </c>
    </row>
    <row r="1784" spans="1:4">
      <c r="A1784" s="4">
        <v>41054.5625</v>
      </c>
      <c r="B1784">
        <v>15.02</v>
      </c>
      <c r="C1784">
        <v>137980</v>
      </c>
      <c r="D1784">
        <v>2078969.61</v>
      </c>
    </row>
    <row r="1785" spans="1:4">
      <c r="A1785" s="4">
        <v>41054.569444444445</v>
      </c>
      <c r="B1785">
        <v>15.05</v>
      </c>
      <c r="C1785">
        <v>190022</v>
      </c>
      <c r="D1785">
        <v>2854699.42</v>
      </c>
    </row>
    <row r="1786" spans="1:4">
      <c r="A1786" s="4">
        <v>41054.576388888891</v>
      </c>
      <c r="B1786">
        <v>14.95</v>
      </c>
      <c r="C1786">
        <v>227873</v>
      </c>
      <c r="D1786">
        <v>3417291.07</v>
      </c>
    </row>
    <row r="1787" spans="1:4">
      <c r="A1787" s="4">
        <v>41054.583333333336</v>
      </c>
      <c r="B1787">
        <v>14.94</v>
      </c>
      <c r="C1787">
        <v>147001</v>
      </c>
      <c r="D1787">
        <v>2201494.27</v>
      </c>
    </row>
    <row r="1788" spans="1:4">
      <c r="A1788" s="4">
        <v>41054.590277777781</v>
      </c>
      <c r="B1788">
        <v>14.97</v>
      </c>
      <c r="C1788">
        <v>345649</v>
      </c>
      <c r="D1788">
        <v>5156960.8499999996</v>
      </c>
    </row>
    <row r="1789" spans="1:4">
      <c r="A1789" s="4">
        <v>41054.597222222219</v>
      </c>
      <c r="B1789">
        <v>14.91</v>
      </c>
      <c r="C1789">
        <v>168791</v>
      </c>
      <c r="D1789">
        <v>2520633.65</v>
      </c>
    </row>
    <row r="1790" spans="1:4">
      <c r="A1790" s="4">
        <v>41054.604166666664</v>
      </c>
      <c r="B1790">
        <v>14.85</v>
      </c>
      <c r="C1790">
        <v>794106</v>
      </c>
      <c r="D1790">
        <v>11783619.720000001</v>
      </c>
    </row>
    <row r="1791" spans="1:4">
      <c r="A1791" s="4">
        <v>41054.611111111109</v>
      </c>
      <c r="B1791">
        <v>14.98</v>
      </c>
      <c r="C1791">
        <v>425641</v>
      </c>
      <c r="D1791">
        <v>6351254.5899999999</v>
      </c>
    </row>
    <row r="1792" spans="1:4">
      <c r="A1792" s="4">
        <v>41054.618055555555</v>
      </c>
      <c r="B1792">
        <v>14.94</v>
      </c>
      <c r="C1792">
        <v>302700</v>
      </c>
      <c r="D1792">
        <v>4532196.7699999996</v>
      </c>
    </row>
    <row r="1793" spans="1:4">
      <c r="A1793" s="4">
        <v>41054.625</v>
      </c>
      <c r="B1793">
        <v>14.95</v>
      </c>
      <c r="C1793">
        <v>524706</v>
      </c>
      <c r="D1793">
        <v>7834079.0800000001</v>
      </c>
    </row>
    <row r="1794" spans="1:4">
      <c r="A1794" s="4">
        <v>41057.402777777781</v>
      </c>
      <c r="B1794">
        <v>14.65</v>
      </c>
      <c r="C1794">
        <v>533900</v>
      </c>
      <c r="D1794">
        <v>7877919</v>
      </c>
    </row>
    <row r="1795" spans="1:4">
      <c r="A1795" s="4">
        <v>41057.409722222219</v>
      </c>
      <c r="B1795">
        <v>14.55</v>
      </c>
      <c r="C1795">
        <v>1122892</v>
      </c>
      <c r="D1795">
        <v>16300841.66</v>
      </c>
    </row>
    <row r="1796" spans="1:4">
      <c r="A1796" s="4">
        <v>41057.416666666664</v>
      </c>
      <c r="B1796">
        <v>14.28</v>
      </c>
      <c r="C1796">
        <v>910188</v>
      </c>
      <c r="D1796">
        <v>13127329.539999999</v>
      </c>
    </row>
    <row r="1797" spans="1:4">
      <c r="A1797" s="4">
        <v>41057.423611111109</v>
      </c>
      <c r="B1797">
        <v>14.2</v>
      </c>
      <c r="C1797">
        <v>885233</v>
      </c>
      <c r="D1797">
        <v>12588586.48</v>
      </c>
    </row>
    <row r="1798" spans="1:4">
      <c r="A1798" s="4">
        <v>41057.430555555555</v>
      </c>
      <c r="B1798">
        <v>14.33</v>
      </c>
      <c r="C1798">
        <v>362285</v>
      </c>
      <c r="D1798">
        <v>5174423.9000000004</v>
      </c>
    </row>
    <row r="1799" spans="1:4">
      <c r="A1799" s="4">
        <v>41057.4375</v>
      </c>
      <c r="B1799">
        <v>14.35</v>
      </c>
      <c r="C1799">
        <v>731877</v>
      </c>
      <c r="D1799">
        <v>10556951.640000001</v>
      </c>
    </row>
    <row r="1800" spans="1:4">
      <c r="A1800" s="4">
        <v>41057.444444444445</v>
      </c>
      <c r="B1800">
        <v>14.35</v>
      </c>
      <c r="C1800">
        <v>467600</v>
      </c>
      <c r="D1800">
        <v>6729317.0099999998</v>
      </c>
    </row>
    <row r="1801" spans="1:4">
      <c r="A1801" s="4">
        <v>41057.451388888891</v>
      </c>
      <c r="B1801">
        <v>14.5</v>
      </c>
      <c r="C1801">
        <v>507360</v>
      </c>
      <c r="D1801">
        <v>7354346.5199999996</v>
      </c>
    </row>
    <row r="1802" spans="1:4">
      <c r="A1802" s="4">
        <v>41057.458333333336</v>
      </c>
      <c r="B1802">
        <v>14.5</v>
      </c>
      <c r="C1802">
        <v>491221</v>
      </c>
      <c r="D1802">
        <v>7143232.1200000001</v>
      </c>
    </row>
    <row r="1803" spans="1:4">
      <c r="A1803" s="4">
        <v>41057.465277777781</v>
      </c>
      <c r="B1803">
        <v>14.78</v>
      </c>
      <c r="C1803">
        <v>539509</v>
      </c>
      <c r="D1803">
        <v>7913609.2300000004</v>
      </c>
    </row>
    <row r="1804" spans="1:4">
      <c r="A1804" s="4">
        <v>41057.472222222219</v>
      </c>
      <c r="B1804">
        <v>14.72</v>
      </c>
      <c r="C1804">
        <v>282000</v>
      </c>
      <c r="D1804">
        <v>4167555.8</v>
      </c>
    </row>
    <row r="1805" spans="1:4">
      <c r="A1805" s="4">
        <v>41057.479166666664</v>
      </c>
      <c r="B1805">
        <v>14.8</v>
      </c>
      <c r="C1805">
        <v>262215</v>
      </c>
      <c r="D1805">
        <v>3870833.43</v>
      </c>
    </row>
    <row r="1806" spans="1:4">
      <c r="A1806" s="4">
        <v>41057.548611111109</v>
      </c>
      <c r="B1806">
        <v>14.87</v>
      </c>
      <c r="C1806">
        <v>429618</v>
      </c>
      <c r="D1806">
        <v>6400330.8799999999</v>
      </c>
    </row>
    <row r="1807" spans="1:4">
      <c r="A1807" s="4">
        <v>41057.555555555555</v>
      </c>
      <c r="B1807">
        <v>14.86</v>
      </c>
      <c r="C1807">
        <v>373743</v>
      </c>
      <c r="D1807">
        <v>5548420.1699999999</v>
      </c>
    </row>
    <row r="1808" spans="1:4">
      <c r="A1808" s="4">
        <v>41057.5625</v>
      </c>
      <c r="B1808">
        <v>14.77</v>
      </c>
      <c r="C1808">
        <v>165553</v>
      </c>
      <c r="D1808">
        <v>2449117.58</v>
      </c>
    </row>
    <row r="1809" spans="1:4">
      <c r="A1809" s="4">
        <v>41057.569444444445</v>
      </c>
      <c r="B1809">
        <v>14.91</v>
      </c>
      <c r="C1809">
        <v>352376</v>
      </c>
      <c r="D1809">
        <v>5254653.8</v>
      </c>
    </row>
    <row r="1810" spans="1:4">
      <c r="A1810" s="4">
        <v>41057.576388888891</v>
      </c>
      <c r="B1810">
        <v>14.83</v>
      </c>
      <c r="C1810">
        <v>208554</v>
      </c>
      <c r="D1810">
        <v>3100289.84</v>
      </c>
    </row>
    <row r="1811" spans="1:4">
      <c r="A1811" s="4">
        <v>41057.583333333336</v>
      </c>
      <c r="B1811">
        <v>14.85</v>
      </c>
      <c r="C1811">
        <v>82221</v>
      </c>
      <c r="D1811">
        <v>1222737.43</v>
      </c>
    </row>
    <row r="1812" spans="1:4">
      <c r="A1812" s="4">
        <v>41057.590277777781</v>
      </c>
      <c r="B1812">
        <v>14.72</v>
      </c>
      <c r="C1812">
        <v>230051</v>
      </c>
      <c r="D1812">
        <v>3396853.43</v>
      </c>
    </row>
    <row r="1813" spans="1:4">
      <c r="A1813" s="4">
        <v>41057.597222222219</v>
      </c>
      <c r="B1813">
        <v>15</v>
      </c>
      <c r="C1813">
        <v>1097221</v>
      </c>
      <c r="D1813">
        <v>16440453.050000001</v>
      </c>
    </row>
    <row r="1814" spans="1:4">
      <c r="A1814" s="4">
        <v>41057.604166666664</v>
      </c>
      <c r="B1814">
        <v>15.06</v>
      </c>
      <c r="C1814">
        <v>367261</v>
      </c>
      <c r="D1814">
        <v>5535850.29</v>
      </c>
    </row>
    <row r="1815" spans="1:4">
      <c r="A1815" s="4">
        <v>41057.611111111109</v>
      </c>
      <c r="B1815">
        <v>15.08</v>
      </c>
      <c r="C1815">
        <v>624283</v>
      </c>
      <c r="D1815">
        <v>9441550.3000000007</v>
      </c>
    </row>
    <row r="1816" spans="1:4">
      <c r="A1816" s="4">
        <v>41057.618055555555</v>
      </c>
      <c r="B1816">
        <v>15.07</v>
      </c>
      <c r="C1816">
        <v>654770</v>
      </c>
      <c r="D1816">
        <v>9841791.5600000005</v>
      </c>
    </row>
    <row r="1817" spans="1:4">
      <c r="A1817" s="4">
        <v>41057.625</v>
      </c>
      <c r="B1817">
        <v>15.06</v>
      </c>
      <c r="C1817">
        <v>788997</v>
      </c>
      <c r="D1817">
        <v>11877750.220000001</v>
      </c>
    </row>
    <row r="1818" spans="1:4">
      <c r="A1818" s="4">
        <v>41058.402777777781</v>
      </c>
      <c r="B1818">
        <v>15.02</v>
      </c>
      <c r="C1818">
        <v>555139</v>
      </c>
      <c r="D1818">
        <v>8328359.2599999998</v>
      </c>
    </row>
    <row r="1819" spans="1:4">
      <c r="A1819" s="4">
        <v>41058.409722222219</v>
      </c>
      <c r="B1819">
        <v>15.09</v>
      </c>
      <c r="C1819">
        <v>605606</v>
      </c>
      <c r="D1819">
        <v>9123334.5399999991</v>
      </c>
    </row>
    <row r="1820" spans="1:4">
      <c r="A1820" s="4">
        <v>41058.416666666664</v>
      </c>
      <c r="B1820">
        <v>15.07</v>
      </c>
      <c r="C1820">
        <v>716772</v>
      </c>
      <c r="D1820">
        <v>10788910.85</v>
      </c>
    </row>
    <row r="1821" spans="1:4">
      <c r="A1821" s="4">
        <v>41058.423611111109</v>
      </c>
      <c r="B1821">
        <v>15.14</v>
      </c>
      <c r="C1821">
        <v>1007507</v>
      </c>
      <c r="D1821">
        <v>15276444.130000001</v>
      </c>
    </row>
    <row r="1822" spans="1:4">
      <c r="A1822" s="4">
        <v>41058.430555555555</v>
      </c>
      <c r="B1822">
        <v>15.14</v>
      </c>
      <c r="C1822">
        <v>485979</v>
      </c>
      <c r="D1822">
        <v>7349418.3099999996</v>
      </c>
    </row>
    <row r="1823" spans="1:4">
      <c r="A1823" s="4">
        <v>41058.4375</v>
      </c>
      <c r="B1823">
        <v>15.3</v>
      </c>
      <c r="C1823">
        <v>2459338</v>
      </c>
      <c r="D1823">
        <v>37515447.439999998</v>
      </c>
    </row>
    <row r="1824" spans="1:4">
      <c r="A1824" s="4">
        <v>41058.444444444445</v>
      </c>
      <c r="B1824">
        <v>15.35</v>
      </c>
      <c r="C1824">
        <v>1293308</v>
      </c>
      <c r="D1824">
        <v>19821244.949999999</v>
      </c>
    </row>
    <row r="1825" spans="1:4">
      <c r="A1825" s="4">
        <v>41058.451388888891</v>
      </c>
      <c r="B1825">
        <v>15.38</v>
      </c>
      <c r="C1825">
        <v>1473522</v>
      </c>
      <c r="D1825">
        <v>22722184.370000001</v>
      </c>
    </row>
    <row r="1826" spans="1:4">
      <c r="A1826" s="4">
        <v>41058.458333333336</v>
      </c>
      <c r="B1826">
        <v>15.35</v>
      </c>
      <c r="C1826">
        <v>682912</v>
      </c>
      <c r="D1826">
        <v>10487217.539999999</v>
      </c>
    </row>
    <row r="1827" spans="1:4">
      <c r="A1827" s="4">
        <v>41058.465277777781</v>
      </c>
      <c r="B1827">
        <v>15.35</v>
      </c>
      <c r="C1827">
        <v>288733</v>
      </c>
      <c r="D1827">
        <v>4426708.67</v>
      </c>
    </row>
    <row r="1828" spans="1:4">
      <c r="A1828" s="4">
        <v>41058.472222222219</v>
      </c>
      <c r="B1828">
        <v>15.45</v>
      </c>
      <c r="C1828">
        <v>1001231</v>
      </c>
      <c r="D1828">
        <v>15446851.640000001</v>
      </c>
    </row>
    <row r="1829" spans="1:4">
      <c r="A1829" s="4">
        <v>41058.479166666664</v>
      </c>
      <c r="B1829">
        <v>15.65</v>
      </c>
      <c r="C1829">
        <v>2751943</v>
      </c>
      <c r="D1829">
        <v>42839324.210000001</v>
      </c>
    </row>
    <row r="1830" spans="1:4">
      <c r="A1830" s="4">
        <v>41058.548611111109</v>
      </c>
      <c r="B1830">
        <v>15.66</v>
      </c>
      <c r="C1830">
        <v>613218</v>
      </c>
      <c r="D1830">
        <v>9610543.3200000003</v>
      </c>
    </row>
    <row r="1831" spans="1:4">
      <c r="A1831" s="4">
        <v>41058.555555555555</v>
      </c>
      <c r="B1831">
        <v>15.67</v>
      </c>
      <c r="C1831">
        <v>769599</v>
      </c>
      <c r="D1831">
        <v>12063600.619999999</v>
      </c>
    </row>
    <row r="1832" spans="1:4">
      <c r="A1832" s="4">
        <v>41058.5625</v>
      </c>
      <c r="B1832">
        <v>15.71</v>
      </c>
      <c r="C1832">
        <v>1801438</v>
      </c>
      <c r="D1832">
        <v>28401329.280000001</v>
      </c>
    </row>
    <row r="1833" spans="1:4">
      <c r="A1833" s="4">
        <v>41058.569444444445</v>
      </c>
      <c r="B1833">
        <v>15.69</v>
      </c>
      <c r="C1833">
        <v>602825</v>
      </c>
      <c r="D1833">
        <v>9481157.0800000001</v>
      </c>
    </row>
    <row r="1834" spans="1:4">
      <c r="A1834" s="4">
        <v>41058.576388888891</v>
      </c>
      <c r="B1834">
        <v>15.71</v>
      </c>
      <c r="C1834">
        <v>777651</v>
      </c>
      <c r="D1834">
        <v>12164859.68</v>
      </c>
    </row>
    <row r="1835" spans="1:4">
      <c r="A1835" s="4">
        <v>41058.583333333336</v>
      </c>
      <c r="B1835">
        <v>15.69</v>
      </c>
      <c r="C1835">
        <v>467085</v>
      </c>
      <c r="D1835">
        <v>7326712.3399999999</v>
      </c>
    </row>
    <row r="1836" spans="1:4">
      <c r="A1836" s="4">
        <v>41058.590277777781</v>
      </c>
      <c r="B1836">
        <v>15.61</v>
      </c>
      <c r="C1836">
        <v>346511</v>
      </c>
      <c r="D1836">
        <v>5421090.0999999996</v>
      </c>
    </row>
    <row r="1837" spans="1:4">
      <c r="A1837" s="4">
        <v>41058.597222222219</v>
      </c>
      <c r="B1837">
        <v>15.51</v>
      </c>
      <c r="C1837">
        <v>608260</v>
      </c>
      <c r="D1837">
        <v>9446134.5999999996</v>
      </c>
    </row>
    <row r="1838" spans="1:4">
      <c r="A1838" s="4">
        <v>41058.604166666664</v>
      </c>
      <c r="B1838">
        <v>15.63</v>
      </c>
      <c r="C1838">
        <v>828029</v>
      </c>
      <c r="D1838">
        <v>12914069.15</v>
      </c>
    </row>
    <row r="1839" spans="1:4">
      <c r="A1839" s="4">
        <v>41058.611111111109</v>
      </c>
      <c r="B1839">
        <v>15.5</v>
      </c>
      <c r="C1839">
        <v>306000</v>
      </c>
      <c r="D1839">
        <v>4768714.4000000004</v>
      </c>
    </row>
    <row r="1840" spans="1:4">
      <c r="A1840" s="4">
        <v>41058.618055555555</v>
      </c>
      <c r="B1840">
        <v>15.47</v>
      </c>
      <c r="C1840">
        <v>689831</v>
      </c>
      <c r="D1840">
        <v>10705164.49</v>
      </c>
    </row>
    <row r="1841" spans="1:4">
      <c r="A1841" s="4">
        <v>41058.625</v>
      </c>
      <c r="B1841">
        <v>15.44</v>
      </c>
      <c r="C1841">
        <v>884276</v>
      </c>
      <c r="D1841">
        <v>13664953.710000001</v>
      </c>
    </row>
    <row r="1842" spans="1:4">
      <c r="A1842" s="4">
        <v>41059.402777777781</v>
      </c>
      <c r="B1842">
        <v>15.45</v>
      </c>
      <c r="C1842">
        <v>552899</v>
      </c>
      <c r="D1842">
        <v>8519218.0700000003</v>
      </c>
    </row>
    <row r="1843" spans="1:4">
      <c r="A1843" s="4">
        <v>41059.409722222219</v>
      </c>
      <c r="B1843">
        <v>15.32</v>
      </c>
      <c r="C1843">
        <v>653637</v>
      </c>
      <c r="D1843">
        <v>10020165.99</v>
      </c>
    </row>
    <row r="1844" spans="1:4">
      <c r="A1844" s="4">
        <v>41059.416666666664</v>
      </c>
      <c r="B1844">
        <v>15.51</v>
      </c>
      <c r="C1844">
        <v>522637</v>
      </c>
      <c r="D1844">
        <v>8073499.5599999996</v>
      </c>
    </row>
    <row r="1845" spans="1:4">
      <c r="A1845" s="4">
        <v>41059.423611111109</v>
      </c>
      <c r="B1845">
        <v>15.42</v>
      </c>
      <c r="C1845">
        <v>527956</v>
      </c>
      <c r="D1845">
        <v>8172224.4199999999</v>
      </c>
    </row>
    <row r="1846" spans="1:4">
      <c r="A1846" s="4">
        <v>41059.430555555555</v>
      </c>
      <c r="B1846">
        <v>15.48</v>
      </c>
      <c r="C1846">
        <v>375997</v>
      </c>
      <c r="D1846">
        <v>5780491.2000000002</v>
      </c>
    </row>
    <row r="1847" spans="1:4">
      <c r="A1847" s="4">
        <v>41059.4375</v>
      </c>
      <c r="B1847">
        <v>15.5</v>
      </c>
      <c r="C1847">
        <v>408722</v>
      </c>
      <c r="D1847">
        <v>6341139.2199999997</v>
      </c>
    </row>
    <row r="1848" spans="1:4">
      <c r="A1848" s="4">
        <v>41059.444444444445</v>
      </c>
      <c r="B1848">
        <v>15.43</v>
      </c>
      <c r="C1848">
        <v>428254</v>
      </c>
      <c r="D1848">
        <v>6618668.9100000001</v>
      </c>
    </row>
    <row r="1849" spans="1:4">
      <c r="A1849" s="4">
        <v>41059.451388888891</v>
      </c>
      <c r="B1849">
        <v>15.49</v>
      </c>
      <c r="C1849">
        <v>265263</v>
      </c>
      <c r="D1849">
        <v>4105819.53</v>
      </c>
    </row>
    <row r="1850" spans="1:4">
      <c r="A1850" s="4">
        <v>41059.458333333336</v>
      </c>
      <c r="B1850">
        <v>15.56</v>
      </c>
      <c r="C1850">
        <v>638229</v>
      </c>
      <c r="D1850">
        <v>9938363.5999999996</v>
      </c>
    </row>
    <row r="1851" spans="1:4">
      <c r="A1851" s="4">
        <v>41059.465277777781</v>
      </c>
      <c r="B1851">
        <v>15.5</v>
      </c>
      <c r="C1851">
        <v>312035</v>
      </c>
      <c r="D1851">
        <v>4849682.07</v>
      </c>
    </row>
    <row r="1852" spans="1:4">
      <c r="A1852" s="4">
        <v>41059.472222222219</v>
      </c>
      <c r="B1852">
        <v>15.6</v>
      </c>
      <c r="C1852">
        <v>299892</v>
      </c>
      <c r="D1852">
        <v>4663081.0599999996</v>
      </c>
    </row>
    <row r="1853" spans="1:4">
      <c r="A1853" s="4">
        <v>41059.479166666664</v>
      </c>
      <c r="B1853">
        <v>15.57</v>
      </c>
      <c r="C1853">
        <v>303600</v>
      </c>
      <c r="D1853">
        <v>4732188.6399999997</v>
      </c>
    </row>
    <row r="1854" spans="1:4">
      <c r="A1854" s="4">
        <v>41059.548611111109</v>
      </c>
      <c r="B1854">
        <v>15.58</v>
      </c>
      <c r="C1854">
        <v>257379</v>
      </c>
      <c r="D1854">
        <v>4013096.8</v>
      </c>
    </row>
    <row r="1855" spans="1:4">
      <c r="A1855" s="4">
        <v>41059.555555555555</v>
      </c>
      <c r="B1855">
        <v>15.63</v>
      </c>
      <c r="C1855">
        <v>491889</v>
      </c>
      <c r="D1855">
        <v>7666051.5300000003</v>
      </c>
    </row>
    <row r="1856" spans="1:4">
      <c r="A1856" s="4">
        <v>41059.5625</v>
      </c>
      <c r="B1856">
        <v>15.57</v>
      </c>
      <c r="C1856">
        <v>339700</v>
      </c>
      <c r="D1856">
        <v>5304804.01</v>
      </c>
    </row>
    <row r="1857" spans="1:4">
      <c r="A1857" s="4">
        <v>41059.569444444445</v>
      </c>
      <c r="B1857">
        <v>15.52</v>
      </c>
      <c r="C1857">
        <v>296843</v>
      </c>
      <c r="D1857">
        <v>4611852.22</v>
      </c>
    </row>
    <row r="1858" spans="1:4">
      <c r="A1858" s="4">
        <v>41059.576388888891</v>
      </c>
      <c r="B1858">
        <v>15.56</v>
      </c>
      <c r="C1858">
        <v>252100</v>
      </c>
      <c r="D1858">
        <v>3915155</v>
      </c>
    </row>
    <row r="1859" spans="1:4">
      <c r="A1859" s="4">
        <v>41059.583333333336</v>
      </c>
      <c r="B1859">
        <v>15.68</v>
      </c>
      <c r="C1859">
        <v>601676</v>
      </c>
      <c r="D1859">
        <v>9405095.2599999998</v>
      </c>
    </row>
    <row r="1860" spans="1:4">
      <c r="A1860" s="4">
        <v>41059.590277777781</v>
      </c>
      <c r="B1860">
        <v>15.62</v>
      </c>
      <c r="C1860">
        <v>369171</v>
      </c>
      <c r="D1860">
        <v>5768642.7999999998</v>
      </c>
    </row>
    <row r="1861" spans="1:4">
      <c r="A1861" s="4">
        <v>41059.597222222219</v>
      </c>
      <c r="B1861">
        <v>15.59</v>
      </c>
      <c r="C1861">
        <v>329400</v>
      </c>
      <c r="D1861">
        <v>5140494</v>
      </c>
    </row>
    <row r="1862" spans="1:4">
      <c r="A1862" s="4">
        <v>41059.604166666664</v>
      </c>
      <c r="B1862">
        <v>15.6</v>
      </c>
      <c r="C1862">
        <v>476660</v>
      </c>
      <c r="D1862">
        <v>7430749.0999999996</v>
      </c>
    </row>
    <row r="1863" spans="1:4">
      <c r="A1863" s="4">
        <v>41059.611111111109</v>
      </c>
      <c r="B1863">
        <v>15.58</v>
      </c>
      <c r="C1863">
        <v>609184</v>
      </c>
      <c r="D1863">
        <v>9463405.6400000006</v>
      </c>
    </row>
    <row r="1864" spans="1:4">
      <c r="A1864" s="4">
        <v>41059.618055555555</v>
      </c>
      <c r="B1864">
        <v>15.53</v>
      </c>
      <c r="C1864">
        <v>567124</v>
      </c>
      <c r="D1864">
        <v>8821509.7599999998</v>
      </c>
    </row>
    <row r="1865" spans="1:4">
      <c r="A1865" s="4">
        <v>41059.625</v>
      </c>
      <c r="B1865">
        <v>15.53</v>
      </c>
      <c r="C1865">
        <v>1129353</v>
      </c>
      <c r="D1865">
        <v>17523515.18</v>
      </c>
    </row>
    <row r="1866" spans="1:4">
      <c r="A1866" s="4">
        <v>41060.402777777781</v>
      </c>
      <c r="B1866">
        <v>15.59</v>
      </c>
      <c r="C1866">
        <v>752582</v>
      </c>
      <c r="D1866">
        <v>11684698.57</v>
      </c>
    </row>
    <row r="1867" spans="1:4">
      <c r="A1867" s="4">
        <v>41060.409722222219</v>
      </c>
      <c r="B1867">
        <v>15.59</v>
      </c>
      <c r="C1867">
        <v>486593</v>
      </c>
      <c r="D1867">
        <v>7590038.2699999996</v>
      </c>
    </row>
    <row r="1868" spans="1:4">
      <c r="A1868" s="4">
        <v>41060.416666666664</v>
      </c>
      <c r="B1868">
        <v>15.58</v>
      </c>
      <c r="C1868">
        <v>519014</v>
      </c>
      <c r="D1868">
        <v>8110443.7699999996</v>
      </c>
    </row>
    <row r="1869" spans="1:4">
      <c r="A1869" s="4">
        <v>41060.423611111109</v>
      </c>
      <c r="B1869">
        <v>15.6</v>
      </c>
      <c r="C1869">
        <v>312152</v>
      </c>
      <c r="D1869">
        <v>4863342.22</v>
      </c>
    </row>
    <row r="1870" spans="1:4">
      <c r="A1870" s="4">
        <v>41060.430555555555</v>
      </c>
      <c r="B1870">
        <v>15.61</v>
      </c>
      <c r="C1870">
        <v>378433</v>
      </c>
      <c r="D1870">
        <v>5874803.6600000001</v>
      </c>
    </row>
    <row r="1871" spans="1:4">
      <c r="A1871" s="4">
        <v>41060.4375</v>
      </c>
      <c r="B1871">
        <v>15.67</v>
      </c>
      <c r="C1871">
        <v>777349</v>
      </c>
      <c r="D1871">
        <v>12177097.34</v>
      </c>
    </row>
    <row r="1872" spans="1:4">
      <c r="A1872" s="4">
        <v>41060.444444444445</v>
      </c>
      <c r="B1872">
        <v>15.6</v>
      </c>
      <c r="C1872">
        <v>616575</v>
      </c>
      <c r="D1872">
        <v>9624015.7699999996</v>
      </c>
    </row>
    <row r="1873" spans="1:4">
      <c r="A1873" s="4">
        <v>41060.451388888891</v>
      </c>
      <c r="B1873">
        <v>15.64</v>
      </c>
      <c r="C1873">
        <v>319990</v>
      </c>
      <c r="D1873">
        <v>5011579.42</v>
      </c>
    </row>
    <row r="1874" spans="1:4">
      <c r="A1874" s="4">
        <v>41060.458333333336</v>
      </c>
      <c r="B1874">
        <v>15.67</v>
      </c>
      <c r="C1874">
        <v>370771</v>
      </c>
      <c r="D1874">
        <v>5819855.1399999997</v>
      </c>
    </row>
    <row r="1875" spans="1:4">
      <c r="A1875" s="4">
        <v>41060.465277777781</v>
      </c>
      <c r="B1875">
        <v>15.76</v>
      </c>
      <c r="C1875">
        <v>409890</v>
      </c>
      <c r="D1875">
        <v>6452556.9100000001</v>
      </c>
    </row>
    <row r="1876" spans="1:4">
      <c r="A1876" s="4">
        <v>41060.472222222219</v>
      </c>
      <c r="B1876">
        <v>15.77</v>
      </c>
      <c r="C1876">
        <v>266911</v>
      </c>
      <c r="D1876">
        <v>4207062.45</v>
      </c>
    </row>
    <row r="1877" spans="1:4">
      <c r="A1877" s="4">
        <v>41060.479166666664</v>
      </c>
      <c r="B1877">
        <v>15.73</v>
      </c>
      <c r="C1877">
        <v>211034</v>
      </c>
      <c r="D1877">
        <v>3321781.3</v>
      </c>
    </row>
    <row r="1878" spans="1:4">
      <c r="A1878" s="4">
        <v>41060.548611111109</v>
      </c>
      <c r="B1878">
        <v>15.76</v>
      </c>
      <c r="C1878">
        <v>281676</v>
      </c>
      <c r="D1878">
        <v>4439030.4400000004</v>
      </c>
    </row>
    <row r="1879" spans="1:4">
      <c r="A1879" s="4">
        <v>41060.555555555555</v>
      </c>
      <c r="B1879">
        <v>15.73</v>
      </c>
      <c r="C1879">
        <v>283848</v>
      </c>
      <c r="D1879">
        <v>4473263.08</v>
      </c>
    </row>
    <row r="1880" spans="1:4">
      <c r="A1880" s="4">
        <v>41060.5625</v>
      </c>
      <c r="B1880">
        <v>15.79</v>
      </c>
      <c r="C1880">
        <v>512277</v>
      </c>
      <c r="D1880">
        <v>8067322.5</v>
      </c>
    </row>
    <row r="1881" spans="1:4">
      <c r="A1881" s="4">
        <v>41060.569444444445</v>
      </c>
      <c r="B1881">
        <v>15.84</v>
      </c>
      <c r="C1881">
        <v>545540</v>
      </c>
      <c r="D1881">
        <v>8631715.8499999996</v>
      </c>
    </row>
    <row r="1882" spans="1:4">
      <c r="A1882" s="4">
        <v>41060.576388888891</v>
      </c>
      <c r="B1882">
        <v>15.83</v>
      </c>
      <c r="C1882">
        <v>411761</v>
      </c>
      <c r="D1882">
        <v>6502331.9299999997</v>
      </c>
    </row>
    <row r="1883" spans="1:4">
      <c r="A1883" s="4">
        <v>41060.583333333336</v>
      </c>
      <c r="B1883">
        <v>15.78</v>
      </c>
      <c r="C1883">
        <v>265057</v>
      </c>
      <c r="D1883">
        <v>4194633.67</v>
      </c>
    </row>
    <row r="1884" spans="1:4">
      <c r="A1884" s="4">
        <v>41060.590277777781</v>
      </c>
      <c r="B1884">
        <v>15.72</v>
      </c>
      <c r="C1884">
        <v>206533</v>
      </c>
      <c r="D1884">
        <v>3250893.78</v>
      </c>
    </row>
    <row r="1885" spans="1:4">
      <c r="A1885" s="4">
        <v>41060.597222222219</v>
      </c>
      <c r="B1885">
        <v>15.62</v>
      </c>
      <c r="C1885">
        <v>907296</v>
      </c>
      <c r="D1885">
        <v>14225308.859999999</v>
      </c>
    </row>
    <row r="1886" spans="1:4">
      <c r="A1886" s="4">
        <v>41060.604166666664</v>
      </c>
      <c r="B1886">
        <v>15.56</v>
      </c>
      <c r="C1886">
        <v>447155</v>
      </c>
      <c r="D1886">
        <v>6972461.8899999997</v>
      </c>
    </row>
    <row r="1887" spans="1:4">
      <c r="A1887" s="4">
        <v>41060.611111111109</v>
      </c>
      <c r="B1887">
        <v>15.51</v>
      </c>
      <c r="C1887">
        <v>581400</v>
      </c>
      <c r="D1887">
        <v>9027269</v>
      </c>
    </row>
    <row r="1888" spans="1:4">
      <c r="A1888" s="4">
        <v>41060.618055555555</v>
      </c>
      <c r="B1888">
        <v>15.45</v>
      </c>
      <c r="C1888">
        <v>720350</v>
      </c>
      <c r="D1888">
        <v>11135230.619999999</v>
      </c>
    </row>
    <row r="1889" spans="1:4">
      <c r="A1889" s="4">
        <v>41060.625</v>
      </c>
      <c r="B1889">
        <v>15.4</v>
      </c>
      <c r="C1889">
        <v>1033102</v>
      </c>
      <c r="D1889">
        <v>15927430.84</v>
      </c>
    </row>
    <row r="1890" spans="1:4">
      <c r="A1890" s="4">
        <v>41061.402777777781</v>
      </c>
      <c r="B1890">
        <v>15.61</v>
      </c>
      <c r="C1890">
        <v>525191</v>
      </c>
      <c r="D1890">
        <v>8174818.7599999998</v>
      </c>
    </row>
    <row r="1891" spans="1:4">
      <c r="A1891" s="4">
        <v>41061.409722222219</v>
      </c>
      <c r="B1891">
        <v>15.75</v>
      </c>
      <c r="C1891">
        <v>969689</v>
      </c>
      <c r="D1891">
        <v>15250714.77</v>
      </c>
    </row>
    <row r="1892" spans="1:4">
      <c r="A1892" s="4">
        <v>41061.416666666664</v>
      </c>
      <c r="B1892">
        <v>15.7</v>
      </c>
      <c r="C1892">
        <v>630244</v>
      </c>
      <c r="D1892">
        <v>9903546.75</v>
      </c>
    </row>
    <row r="1893" spans="1:4">
      <c r="A1893" s="4">
        <v>41061.423611111109</v>
      </c>
      <c r="B1893">
        <v>15.62</v>
      </c>
      <c r="C1893">
        <v>338900</v>
      </c>
      <c r="D1893">
        <v>5306793.88</v>
      </c>
    </row>
    <row r="1894" spans="1:4">
      <c r="A1894" s="4">
        <v>41061.430555555555</v>
      </c>
      <c r="B1894">
        <v>15.57</v>
      </c>
      <c r="C1894">
        <v>457538</v>
      </c>
      <c r="D1894">
        <v>7137189.6100000003</v>
      </c>
    </row>
    <row r="1895" spans="1:4">
      <c r="A1895" s="4">
        <v>41061.4375</v>
      </c>
      <c r="B1895">
        <v>15.68</v>
      </c>
      <c r="C1895">
        <v>256779</v>
      </c>
      <c r="D1895">
        <v>4008409.69</v>
      </c>
    </row>
    <row r="1896" spans="1:4">
      <c r="A1896" s="4">
        <v>41061.444444444445</v>
      </c>
      <c r="B1896">
        <v>15.7</v>
      </c>
      <c r="C1896">
        <v>329400</v>
      </c>
      <c r="D1896">
        <v>5169832.57</v>
      </c>
    </row>
    <row r="1897" spans="1:4">
      <c r="A1897" s="4">
        <v>41061.451388888891</v>
      </c>
      <c r="B1897">
        <v>15.75</v>
      </c>
      <c r="C1897">
        <v>934099</v>
      </c>
      <c r="D1897">
        <v>14738828.810000001</v>
      </c>
    </row>
    <row r="1898" spans="1:4">
      <c r="A1898" s="4">
        <v>41061.458333333336</v>
      </c>
      <c r="B1898">
        <v>15.77</v>
      </c>
      <c r="C1898">
        <v>402700</v>
      </c>
      <c r="D1898">
        <v>6352882.04</v>
      </c>
    </row>
    <row r="1899" spans="1:4">
      <c r="A1899" s="4">
        <v>41061.465277777781</v>
      </c>
      <c r="B1899">
        <v>15.78</v>
      </c>
      <c r="C1899">
        <v>242441</v>
      </c>
      <c r="D1899">
        <v>3825609.7</v>
      </c>
    </row>
    <row r="1900" spans="1:4">
      <c r="A1900" s="4">
        <v>41061.472222222219</v>
      </c>
      <c r="B1900">
        <v>15.79</v>
      </c>
      <c r="C1900">
        <v>996355</v>
      </c>
      <c r="D1900">
        <v>15717773.25</v>
      </c>
    </row>
    <row r="1901" spans="1:4">
      <c r="A1901" s="4">
        <v>41061.479166666664</v>
      </c>
      <c r="B1901">
        <v>15.69</v>
      </c>
      <c r="C1901">
        <v>276161</v>
      </c>
      <c r="D1901">
        <v>4338478.3099999996</v>
      </c>
    </row>
    <row r="1902" spans="1:4">
      <c r="A1902" s="4">
        <v>41061.548611111109</v>
      </c>
      <c r="B1902">
        <v>15.64</v>
      </c>
      <c r="C1902">
        <v>193700</v>
      </c>
      <c r="D1902">
        <v>3033930</v>
      </c>
    </row>
    <row r="1903" spans="1:4">
      <c r="A1903" s="4">
        <v>41061.555555555555</v>
      </c>
      <c r="B1903">
        <v>15.6</v>
      </c>
      <c r="C1903">
        <v>394159</v>
      </c>
      <c r="D1903">
        <v>6139555.29</v>
      </c>
    </row>
    <row r="1904" spans="1:4">
      <c r="A1904" s="4">
        <v>41061.5625</v>
      </c>
      <c r="B1904">
        <v>15.52</v>
      </c>
      <c r="C1904">
        <v>645562</v>
      </c>
      <c r="D1904">
        <v>10033664.6</v>
      </c>
    </row>
    <row r="1905" spans="1:4">
      <c r="A1905" s="4">
        <v>41061.569444444445</v>
      </c>
      <c r="B1905">
        <v>15.44</v>
      </c>
      <c r="C1905">
        <v>504500</v>
      </c>
      <c r="D1905">
        <v>7818116.0499999998</v>
      </c>
    </row>
    <row r="1906" spans="1:4">
      <c r="A1906" s="4">
        <v>41061.576388888891</v>
      </c>
      <c r="B1906">
        <v>15.49</v>
      </c>
      <c r="C1906">
        <v>434987</v>
      </c>
      <c r="D1906">
        <v>6725552.79</v>
      </c>
    </row>
    <row r="1907" spans="1:4">
      <c r="A1907" s="4">
        <v>41061.583333333336</v>
      </c>
      <c r="B1907">
        <v>15.39</v>
      </c>
      <c r="C1907">
        <v>426375</v>
      </c>
      <c r="D1907">
        <v>6580928.8899999997</v>
      </c>
    </row>
    <row r="1908" spans="1:4">
      <c r="A1908" s="4">
        <v>41061.590277777781</v>
      </c>
      <c r="B1908">
        <v>15.33</v>
      </c>
      <c r="C1908">
        <v>688500</v>
      </c>
      <c r="D1908">
        <v>10565919.380000001</v>
      </c>
    </row>
    <row r="1909" spans="1:4">
      <c r="A1909" s="4">
        <v>41061.597222222219</v>
      </c>
      <c r="B1909">
        <v>15.46</v>
      </c>
      <c r="C1909">
        <v>443805</v>
      </c>
      <c r="D1909">
        <v>6842084.9500000002</v>
      </c>
    </row>
    <row r="1910" spans="1:4">
      <c r="A1910" s="4">
        <v>41061.604166666664</v>
      </c>
      <c r="B1910">
        <v>15.39</v>
      </c>
      <c r="C1910">
        <v>294695</v>
      </c>
      <c r="D1910">
        <v>4545956.6500000004</v>
      </c>
    </row>
    <row r="1911" spans="1:4">
      <c r="A1911" s="4">
        <v>41061.611111111109</v>
      </c>
      <c r="B1911">
        <v>15.5</v>
      </c>
      <c r="C1911">
        <v>266090</v>
      </c>
      <c r="D1911">
        <v>4108585.85</v>
      </c>
    </row>
    <row r="1912" spans="1:4">
      <c r="A1912" s="4">
        <v>41061.618055555555</v>
      </c>
      <c r="B1912">
        <v>15.42</v>
      </c>
      <c r="C1912">
        <v>275867</v>
      </c>
      <c r="D1912">
        <v>4268774.67</v>
      </c>
    </row>
    <row r="1913" spans="1:4">
      <c r="A1913" s="4">
        <v>41061.625</v>
      </c>
      <c r="B1913">
        <v>15.41</v>
      </c>
      <c r="C1913">
        <v>612951</v>
      </c>
      <c r="D1913">
        <v>9453174.4199999999</v>
      </c>
    </row>
    <row r="1914" spans="1:4">
      <c r="A1914" s="4">
        <v>41064.402777777781</v>
      </c>
      <c r="B1914">
        <v>14.95</v>
      </c>
      <c r="C1914">
        <v>1195200</v>
      </c>
      <c r="D1914">
        <v>17912252.940000001</v>
      </c>
    </row>
    <row r="1915" spans="1:4">
      <c r="A1915" s="4">
        <v>41064.409722222219</v>
      </c>
      <c r="B1915">
        <v>15.06</v>
      </c>
      <c r="C1915">
        <v>532631</v>
      </c>
      <c r="D1915">
        <v>8033505.4199999999</v>
      </c>
    </row>
    <row r="1916" spans="1:4">
      <c r="A1916" s="4">
        <v>41064.416666666664</v>
      </c>
      <c r="B1916">
        <v>15.17</v>
      </c>
      <c r="C1916">
        <v>556064</v>
      </c>
      <c r="D1916">
        <v>8444936.5700000003</v>
      </c>
    </row>
    <row r="1917" spans="1:4">
      <c r="A1917" s="4">
        <v>41064.423611111109</v>
      </c>
      <c r="B1917">
        <v>15.34</v>
      </c>
      <c r="C1917">
        <v>455462</v>
      </c>
      <c r="D1917">
        <v>6962617.8700000001</v>
      </c>
    </row>
    <row r="1918" spans="1:4">
      <c r="A1918" s="4">
        <v>41064.430555555555</v>
      </c>
      <c r="B1918">
        <v>15.43</v>
      </c>
      <c r="C1918">
        <v>485874</v>
      </c>
      <c r="D1918">
        <v>7474973.2199999997</v>
      </c>
    </row>
    <row r="1919" spans="1:4">
      <c r="A1919" s="4">
        <v>41064.4375</v>
      </c>
      <c r="B1919">
        <v>15.44</v>
      </c>
      <c r="C1919">
        <v>456989</v>
      </c>
      <c r="D1919">
        <v>7036932.2400000002</v>
      </c>
    </row>
    <row r="1920" spans="1:4">
      <c r="A1920" s="4">
        <v>41064.444444444445</v>
      </c>
      <c r="B1920">
        <v>15.41</v>
      </c>
      <c r="C1920">
        <v>357332</v>
      </c>
      <c r="D1920">
        <v>5505997.96</v>
      </c>
    </row>
    <row r="1921" spans="1:4">
      <c r="A1921" s="4">
        <v>41064.451388888891</v>
      </c>
      <c r="B1921">
        <v>15.6</v>
      </c>
      <c r="C1921">
        <v>583472</v>
      </c>
      <c r="D1921">
        <v>9053186.25</v>
      </c>
    </row>
    <row r="1922" spans="1:4">
      <c r="A1922" s="4">
        <v>41064.458333333336</v>
      </c>
      <c r="B1922">
        <v>15.55</v>
      </c>
      <c r="C1922">
        <v>1011273</v>
      </c>
      <c r="D1922">
        <v>15857543.66</v>
      </c>
    </row>
    <row r="1923" spans="1:4">
      <c r="A1923" s="4">
        <v>41064.465277777781</v>
      </c>
      <c r="B1923">
        <v>15.46</v>
      </c>
      <c r="C1923">
        <v>582887</v>
      </c>
      <c r="D1923">
        <v>9021267.4600000009</v>
      </c>
    </row>
    <row r="1924" spans="1:4">
      <c r="A1924" s="4">
        <v>41064.472222222219</v>
      </c>
      <c r="B1924">
        <v>15.39</v>
      </c>
      <c r="C1924">
        <v>395302</v>
      </c>
      <c r="D1924">
        <v>6078696.9000000004</v>
      </c>
    </row>
    <row r="1925" spans="1:4">
      <c r="A1925" s="4">
        <v>41064.479166666664</v>
      </c>
      <c r="B1925">
        <v>15.35</v>
      </c>
      <c r="C1925">
        <v>160278</v>
      </c>
      <c r="D1925">
        <v>2462458.36</v>
      </c>
    </row>
    <row r="1926" spans="1:4">
      <c r="A1926" s="4">
        <v>41064.548611111109</v>
      </c>
      <c r="B1926">
        <v>15.29</v>
      </c>
      <c r="C1926">
        <v>203555</v>
      </c>
      <c r="D1926">
        <v>3116833.8</v>
      </c>
    </row>
    <row r="1927" spans="1:4">
      <c r="A1927" s="4">
        <v>41064.555555555555</v>
      </c>
      <c r="B1927">
        <v>15.42</v>
      </c>
      <c r="C1927">
        <v>181505</v>
      </c>
      <c r="D1927">
        <v>2785366.45</v>
      </c>
    </row>
    <row r="1928" spans="1:4">
      <c r="A1928" s="4">
        <v>41064.5625</v>
      </c>
      <c r="B1928">
        <v>15.46</v>
      </c>
      <c r="C1928">
        <v>462849</v>
      </c>
      <c r="D1928">
        <v>7159054.5599999996</v>
      </c>
    </row>
    <row r="1929" spans="1:4">
      <c r="A1929" s="4">
        <v>41064.569444444445</v>
      </c>
      <c r="B1929">
        <v>15.3</v>
      </c>
      <c r="C1929">
        <v>698156</v>
      </c>
      <c r="D1929">
        <v>10677083.74</v>
      </c>
    </row>
    <row r="1930" spans="1:4">
      <c r="A1930" s="4">
        <v>41064.576388888891</v>
      </c>
      <c r="B1930">
        <v>15.21</v>
      </c>
      <c r="C1930">
        <v>323800</v>
      </c>
      <c r="D1930">
        <v>4936550.8899999997</v>
      </c>
    </row>
    <row r="1931" spans="1:4">
      <c r="A1931" s="4">
        <v>41064.583333333336</v>
      </c>
      <c r="B1931">
        <v>15.14</v>
      </c>
      <c r="C1931">
        <v>442091</v>
      </c>
      <c r="D1931">
        <v>6694286.4199999999</v>
      </c>
    </row>
    <row r="1932" spans="1:4">
      <c r="A1932" s="4">
        <v>41064.590277777781</v>
      </c>
      <c r="B1932">
        <v>15.13</v>
      </c>
      <c r="C1932">
        <v>290400</v>
      </c>
      <c r="D1932">
        <v>4385238.4000000004</v>
      </c>
    </row>
    <row r="1933" spans="1:4">
      <c r="A1933" s="4">
        <v>41064.597222222219</v>
      </c>
      <c r="B1933">
        <v>15.1</v>
      </c>
      <c r="C1933">
        <v>349800</v>
      </c>
      <c r="D1933">
        <v>5286127.91</v>
      </c>
    </row>
    <row r="1934" spans="1:4">
      <c r="A1934" s="4">
        <v>41064.604166666664</v>
      </c>
      <c r="B1934">
        <v>15.1</v>
      </c>
      <c r="C1934">
        <v>268006</v>
      </c>
      <c r="D1934">
        <v>4046399.74</v>
      </c>
    </row>
    <row r="1935" spans="1:4">
      <c r="A1935" s="4">
        <v>41064.611111111109</v>
      </c>
      <c r="B1935">
        <v>15.02</v>
      </c>
      <c r="C1935">
        <v>855530</v>
      </c>
      <c r="D1935">
        <v>12858745.51</v>
      </c>
    </row>
    <row r="1936" spans="1:4">
      <c r="A1936" s="4">
        <v>41064.618055555555</v>
      </c>
      <c r="B1936">
        <v>15.01</v>
      </c>
      <c r="C1936">
        <v>497030</v>
      </c>
      <c r="D1936">
        <v>7458946.3399999999</v>
      </c>
    </row>
    <row r="1937" spans="1:4">
      <c r="A1937" s="4">
        <v>41064.625</v>
      </c>
      <c r="B1937">
        <v>15.06</v>
      </c>
      <c r="C1937">
        <v>484405</v>
      </c>
      <c r="D1937">
        <v>7291054.5899999999</v>
      </c>
    </row>
    <row r="1938" spans="1:4">
      <c r="A1938" s="4">
        <v>41065.402777777781</v>
      </c>
      <c r="B1938">
        <v>15.18</v>
      </c>
      <c r="C1938">
        <v>697374</v>
      </c>
      <c r="D1938">
        <v>10610009.35</v>
      </c>
    </row>
    <row r="1939" spans="1:4">
      <c r="A1939" s="4">
        <v>41065.409722222219</v>
      </c>
      <c r="B1939">
        <v>15</v>
      </c>
      <c r="C1939">
        <v>422201</v>
      </c>
      <c r="D1939">
        <v>6364416.2300000004</v>
      </c>
    </row>
    <row r="1940" spans="1:4">
      <c r="A1940" s="4">
        <v>41065.416666666664</v>
      </c>
      <c r="B1940">
        <v>14.53</v>
      </c>
      <c r="C1940">
        <v>1596400</v>
      </c>
      <c r="D1940">
        <v>23440979.710000001</v>
      </c>
    </row>
    <row r="1941" spans="1:4">
      <c r="A1941" s="4">
        <v>41065.423611111109</v>
      </c>
      <c r="B1941">
        <v>14.93</v>
      </c>
      <c r="C1941">
        <v>1274378</v>
      </c>
      <c r="D1941">
        <v>18760419.23</v>
      </c>
    </row>
    <row r="1942" spans="1:4">
      <c r="A1942" s="4">
        <v>41065.430555555555</v>
      </c>
      <c r="B1942">
        <v>14.95</v>
      </c>
      <c r="C1942">
        <v>521148</v>
      </c>
      <c r="D1942">
        <v>7794757.8200000003</v>
      </c>
    </row>
    <row r="1943" spans="1:4">
      <c r="A1943" s="4">
        <v>41065.4375</v>
      </c>
      <c r="B1943">
        <v>14.95</v>
      </c>
      <c r="C1943">
        <v>171972</v>
      </c>
      <c r="D1943">
        <v>2560078.7000000002</v>
      </c>
    </row>
    <row r="1944" spans="1:4">
      <c r="A1944" s="4">
        <v>41065.444444444445</v>
      </c>
      <c r="B1944">
        <v>14.95</v>
      </c>
      <c r="C1944">
        <v>387855</v>
      </c>
      <c r="D1944">
        <v>5790447.8499999996</v>
      </c>
    </row>
    <row r="1945" spans="1:4">
      <c r="A1945" s="4">
        <v>41065.451388888891</v>
      </c>
      <c r="B1945">
        <v>14.86</v>
      </c>
      <c r="C1945">
        <v>281809</v>
      </c>
      <c r="D1945">
        <v>4209673.84</v>
      </c>
    </row>
    <row r="1946" spans="1:4">
      <c r="A1946" s="4">
        <v>41065.458333333336</v>
      </c>
      <c r="B1946">
        <v>14.72</v>
      </c>
      <c r="C1946">
        <v>132549</v>
      </c>
      <c r="D1946">
        <v>1962648.59</v>
      </c>
    </row>
    <row r="1947" spans="1:4">
      <c r="A1947" s="4">
        <v>41065.465277777781</v>
      </c>
      <c r="B1947">
        <v>14.75</v>
      </c>
      <c r="C1947">
        <v>158484</v>
      </c>
      <c r="D1947">
        <v>2338274.73</v>
      </c>
    </row>
    <row r="1948" spans="1:4">
      <c r="A1948" s="4">
        <v>41065.472222222219</v>
      </c>
      <c r="B1948">
        <v>14.68</v>
      </c>
      <c r="C1948">
        <v>249946</v>
      </c>
      <c r="D1948">
        <v>3675295.29</v>
      </c>
    </row>
    <row r="1949" spans="1:4">
      <c r="A1949" s="4">
        <v>41065.479166666664</v>
      </c>
      <c r="B1949">
        <v>14.67</v>
      </c>
      <c r="C1949">
        <v>184313</v>
      </c>
      <c r="D1949">
        <v>2704183.82</v>
      </c>
    </row>
    <row r="1950" spans="1:4">
      <c r="A1950" s="4">
        <v>41065.548611111109</v>
      </c>
      <c r="B1950">
        <v>14.71</v>
      </c>
      <c r="C1950">
        <v>262463</v>
      </c>
      <c r="D1950">
        <v>3846213.24</v>
      </c>
    </row>
    <row r="1951" spans="1:4">
      <c r="A1951" s="4">
        <v>41065.555555555555</v>
      </c>
      <c r="B1951">
        <v>14.8</v>
      </c>
      <c r="C1951">
        <v>88260</v>
      </c>
      <c r="D1951">
        <v>1303805.3999999999</v>
      </c>
    </row>
    <row r="1952" spans="1:4">
      <c r="A1952" s="4">
        <v>41065.5625</v>
      </c>
      <c r="B1952">
        <v>15</v>
      </c>
      <c r="C1952">
        <v>476296</v>
      </c>
      <c r="D1952">
        <v>7128081.6600000001</v>
      </c>
    </row>
    <row r="1953" spans="1:4">
      <c r="A1953" s="4">
        <v>41065.569444444445</v>
      </c>
      <c r="B1953">
        <v>14.85</v>
      </c>
      <c r="C1953">
        <v>89400</v>
      </c>
      <c r="D1953">
        <v>1333825</v>
      </c>
    </row>
    <row r="1954" spans="1:4">
      <c r="A1954" s="4">
        <v>41065.576388888891</v>
      </c>
      <c r="B1954">
        <v>15.03</v>
      </c>
      <c r="C1954">
        <v>300462</v>
      </c>
      <c r="D1954">
        <v>4494955.72</v>
      </c>
    </row>
    <row r="1955" spans="1:4">
      <c r="A1955" s="4">
        <v>41065.583333333336</v>
      </c>
      <c r="B1955">
        <v>14.95</v>
      </c>
      <c r="C1955">
        <v>276496</v>
      </c>
      <c r="D1955">
        <v>4152626.48</v>
      </c>
    </row>
    <row r="1956" spans="1:4">
      <c r="A1956" s="4">
        <v>41065.590277777781</v>
      </c>
      <c r="B1956">
        <v>14.83</v>
      </c>
      <c r="C1956">
        <v>97860</v>
      </c>
      <c r="D1956">
        <v>1457642.2</v>
      </c>
    </row>
    <row r="1957" spans="1:4">
      <c r="A1957" s="4">
        <v>41065.597222222219</v>
      </c>
      <c r="B1957">
        <v>14.78</v>
      </c>
      <c r="C1957">
        <v>192740</v>
      </c>
      <c r="D1957">
        <v>2853808.8</v>
      </c>
    </row>
    <row r="1958" spans="1:4">
      <c r="A1958" s="4">
        <v>41065.604166666664</v>
      </c>
      <c r="B1958">
        <v>14.8</v>
      </c>
      <c r="C1958">
        <v>297010</v>
      </c>
      <c r="D1958">
        <v>4370560.4000000004</v>
      </c>
    </row>
    <row r="1959" spans="1:4">
      <c r="A1959" s="4">
        <v>41065.611111111109</v>
      </c>
      <c r="B1959">
        <v>14.74</v>
      </c>
      <c r="C1959">
        <v>483182</v>
      </c>
      <c r="D1959">
        <v>7126607.0599999996</v>
      </c>
    </row>
    <row r="1960" spans="1:4">
      <c r="A1960" s="4">
        <v>41065.618055555555</v>
      </c>
      <c r="B1960">
        <v>14.66</v>
      </c>
      <c r="C1960">
        <v>400760</v>
      </c>
      <c r="D1960">
        <v>5889375.5</v>
      </c>
    </row>
    <row r="1961" spans="1:4">
      <c r="A1961" s="4">
        <v>41065.625</v>
      </c>
      <c r="B1961">
        <v>14.73</v>
      </c>
      <c r="C1961">
        <v>782704</v>
      </c>
      <c r="D1961">
        <v>11463379.1</v>
      </c>
    </row>
    <row r="1962" spans="1:4">
      <c r="A1962" s="4">
        <v>41066.402777777781</v>
      </c>
      <c r="B1962">
        <v>14.65</v>
      </c>
      <c r="C1962">
        <v>314839</v>
      </c>
      <c r="D1962">
        <v>4635018.9400000004</v>
      </c>
    </row>
    <row r="1963" spans="1:4">
      <c r="A1963" s="4">
        <v>41066.409722222219</v>
      </c>
      <c r="B1963">
        <v>14.79</v>
      </c>
      <c r="C1963">
        <v>163814</v>
      </c>
      <c r="D1963">
        <v>2414047.2200000002</v>
      </c>
    </row>
    <row r="1964" spans="1:4">
      <c r="A1964" s="4">
        <v>41066.416666666664</v>
      </c>
      <c r="B1964">
        <v>14.72</v>
      </c>
      <c r="C1964">
        <v>187272</v>
      </c>
      <c r="D1964">
        <v>2762698.12</v>
      </c>
    </row>
    <row r="1965" spans="1:4">
      <c r="A1965" s="4">
        <v>41066.423611111109</v>
      </c>
      <c r="B1965">
        <v>14.99</v>
      </c>
      <c r="C1965">
        <v>717523</v>
      </c>
      <c r="D1965">
        <v>10712260.77</v>
      </c>
    </row>
    <row r="1966" spans="1:4">
      <c r="A1966" s="4">
        <v>41066.430555555555</v>
      </c>
      <c r="B1966">
        <v>14.96</v>
      </c>
      <c r="C1966">
        <v>613512</v>
      </c>
      <c r="D1966">
        <v>9197110.9000000004</v>
      </c>
    </row>
    <row r="1967" spans="1:4">
      <c r="A1967" s="4">
        <v>41066.4375</v>
      </c>
      <c r="B1967">
        <v>14.81</v>
      </c>
      <c r="C1967">
        <v>162680</v>
      </c>
      <c r="D1967">
        <v>2424264.04</v>
      </c>
    </row>
    <row r="1968" spans="1:4">
      <c r="A1968" s="4">
        <v>41066.444444444445</v>
      </c>
      <c r="B1968">
        <v>14.85</v>
      </c>
      <c r="C1968">
        <v>57900</v>
      </c>
      <c r="D1968">
        <v>860575.78</v>
      </c>
    </row>
    <row r="1969" spans="1:4">
      <c r="A1969" s="4">
        <v>41066.451388888891</v>
      </c>
      <c r="B1969">
        <v>14.71</v>
      </c>
      <c r="C1969">
        <v>142999</v>
      </c>
      <c r="D1969">
        <v>2117011.64</v>
      </c>
    </row>
    <row r="1970" spans="1:4">
      <c r="A1970" s="4">
        <v>41066.458333333336</v>
      </c>
      <c r="B1970">
        <v>14.74</v>
      </c>
      <c r="C1970">
        <v>93886</v>
      </c>
      <c r="D1970">
        <v>1384280.43</v>
      </c>
    </row>
    <row r="1971" spans="1:4">
      <c r="A1971" s="4">
        <v>41066.465277777781</v>
      </c>
      <c r="B1971">
        <v>14.73</v>
      </c>
      <c r="C1971">
        <v>286104</v>
      </c>
      <c r="D1971">
        <v>4208698.6500000004</v>
      </c>
    </row>
    <row r="1972" spans="1:4">
      <c r="A1972" s="4">
        <v>41066.472222222219</v>
      </c>
      <c r="B1972">
        <v>14.75</v>
      </c>
      <c r="C1972">
        <v>180815</v>
      </c>
      <c r="D1972">
        <v>2670991.77</v>
      </c>
    </row>
    <row r="1973" spans="1:4">
      <c r="A1973" s="4">
        <v>41066.479166666664</v>
      </c>
      <c r="B1973">
        <v>14.71</v>
      </c>
      <c r="C1973">
        <v>435956</v>
      </c>
      <c r="D1973">
        <v>6409448.5099999998</v>
      </c>
    </row>
    <row r="1974" spans="1:4">
      <c r="A1974" s="4">
        <v>41066.548611111109</v>
      </c>
      <c r="B1974">
        <v>14.83</v>
      </c>
      <c r="C1974">
        <v>181184</v>
      </c>
      <c r="D1974">
        <v>2670101.9300000002</v>
      </c>
    </row>
    <row r="1975" spans="1:4">
      <c r="A1975" s="4">
        <v>41066.555555555555</v>
      </c>
      <c r="B1975">
        <v>14.73</v>
      </c>
      <c r="C1975">
        <v>59189</v>
      </c>
      <c r="D1975">
        <v>872901.66</v>
      </c>
    </row>
    <row r="1976" spans="1:4">
      <c r="A1976" s="4">
        <v>41066.5625</v>
      </c>
      <c r="B1976">
        <v>14.8</v>
      </c>
      <c r="C1976">
        <v>185681</v>
      </c>
      <c r="D1976">
        <v>2741088.53</v>
      </c>
    </row>
    <row r="1977" spans="1:4">
      <c r="A1977" s="4">
        <v>41066.569444444445</v>
      </c>
      <c r="B1977">
        <v>14.72</v>
      </c>
      <c r="C1977">
        <v>46945</v>
      </c>
      <c r="D1977">
        <v>692821.05</v>
      </c>
    </row>
    <row r="1978" spans="1:4">
      <c r="A1978" s="4">
        <v>41066.576388888891</v>
      </c>
      <c r="B1978">
        <v>14.72</v>
      </c>
      <c r="C1978">
        <v>48245</v>
      </c>
      <c r="D1978">
        <v>711020.4</v>
      </c>
    </row>
    <row r="1979" spans="1:4">
      <c r="A1979" s="4">
        <v>41066.583333333336</v>
      </c>
      <c r="B1979">
        <v>14.7</v>
      </c>
      <c r="C1979">
        <v>105258</v>
      </c>
      <c r="D1979">
        <v>1547826.6</v>
      </c>
    </row>
    <row r="1980" spans="1:4">
      <c r="A1980" s="4">
        <v>41066.590277777781</v>
      </c>
      <c r="B1980">
        <v>14.71</v>
      </c>
      <c r="C1980">
        <v>41688</v>
      </c>
      <c r="D1980">
        <v>613639.6</v>
      </c>
    </row>
    <row r="1981" spans="1:4">
      <c r="A1981" s="4">
        <v>41066.597222222219</v>
      </c>
      <c r="B1981">
        <v>14.59</v>
      </c>
      <c r="C1981">
        <v>285540</v>
      </c>
      <c r="D1981">
        <v>4178132.5</v>
      </c>
    </row>
    <row r="1982" spans="1:4">
      <c r="A1982" s="4">
        <v>41066.604166666664</v>
      </c>
      <c r="B1982">
        <v>14.63</v>
      </c>
      <c r="C1982">
        <v>384835</v>
      </c>
      <c r="D1982">
        <v>5606528.4000000004</v>
      </c>
    </row>
    <row r="1983" spans="1:4">
      <c r="A1983" s="4">
        <v>41066.611111111109</v>
      </c>
      <c r="B1983">
        <v>14.58</v>
      </c>
      <c r="C1983">
        <v>167197</v>
      </c>
      <c r="D1983">
        <v>2441652.04</v>
      </c>
    </row>
    <row r="1984" spans="1:4">
      <c r="A1984" s="4">
        <v>41066.618055555555</v>
      </c>
      <c r="B1984">
        <v>14.57</v>
      </c>
      <c r="C1984">
        <v>316752</v>
      </c>
      <c r="D1984">
        <v>4608622.3600000003</v>
      </c>
    </row>
    <row r="1985" spans="1:4">
      <c r="A1985" s="4">
        <v>41066.625</v>
      </c>
      <c r="B1985">
        <v>14.66</v>
      </c>
      <c r="C1985">
        <v>238954</v>
      </c>
      <c r="D1985">
        <v>3494551.26</v>
      </c>
    </row>
    <row r="1986" spans="1:4">
      <c r="A1986" s="4">
        <v>41067.402777777781</v>
      </c>
      <c r="B1986">
        <v>14.94</v>
      </c>
      <c r="C1986">
        <v>807593</v>
      </c>
      <c r="D1986">
        <v>12059524.42</v>
      </c>
    </row>
    <row r="1987" spans="1:4">
      <c r="A1987" s="4">
        <v>41067.409722222219</v>
      </c>
      <c r="B1987">
        <v>15.08</v>
      </c>
      <c r="C1987">
        <v>865898</v>
      </c>
      <c r="D1987">
        <v>12996365.289999999</v>
      </c>
    </row>
    <row r="1988" spans="1:4">
      <c r="A1988" s="4">
        <v>41067.416666666664</v>
      </c>
      <c r="B1988">
        <v>15.05</v>
      </c>
      <c r="C1988">
        <v>598721</v>
      </c>
      <c r="D1988">
        <v>9007687.1999999993</v>
      </c>
    </row>
    <row r="1989" spans="1:4">
      <c r="A1989" s="4">
        <v>41067.423611111109</v>
      </c>
      <c r="B1989">
        <v>14.91</v>
      </c>
      <c r="C1989">
        <v>301962</v>
      </c>
      <c r="D1989">
        <v>4530916.1500000004</v>
      </c>
    </row>
    <row r="1990" spans="1:4">
      <c r="A1990" s="4">
        <v>41067.430555555555</v>
      </c>
      <c r="B1990">
        <v>15</v>
      </c>
      <c r="C1990">
        <v>274393</v>
      </c>
      <c r="D1990">
        <v>4111159.28</v>
      </c>
    </row>
    <row r="1991" spans="1:4">
      <c r="A1991" s="4">
        <v>41067.4375</v>
      </c>
      <c r="B1991">
        <v>14.99</v>
      </c>
      <c r="C1991">
        <v>170185</v>
      </c>
      <c r="D1991">
        <v>2552302.0499999998</v>
      </c>
    </row>
    <row r="1992" spans="1:4">
      <c r="A1992" s="4">
        <v>41067.444444444445</v>
      </c>
      <c r="B1992">
        <v>14.92</v>
      </c>
      <c r="C1992">
        <v>173054</v>
      </c>
      <c r="D1992">
        <v>2588828.4500000002</v>
      </c>
    </row>
    <row r="1993" spans="1:4">
      <c r="A1993" s="4">
        <v>41067.451388888891</v>
      </c>
      <c r="B1993">
        <v>14.92</v>
      </c>
      <c r="C1993">
        <v>222096</v>
      </c>
      <c r="D1993">
        <v>3311794.58</v>
      </c>
    </row>
    <row r="1994" spans="1:4">
      <c r="A1994" s="4">
        <v>41067.458333333336</v>
      </c>
      <c r="B1994">
        <v>14.92</v>
      </c>
      <c r="C1994">
        <v>82004</v>
      </c>
      <c r="D1994">
        <v>1222474.02</v>
      </c>
    </row>
    <row r="1995" spans="1:4">
      <c r="A1995" s="4">
        <v>41067.465277777781</v>
      </c>
      <c r="B1995">
        <v>14.9</v>
      </c>
      <c r="C1995">
        <v>34832</v>
      </c>
      <c r="D1995">
        <v>519195.69</v>
      </c>
    </row>
    <row r="1996" spans="1:4">
      <c r="A1996" s="4">
        <v>41067.472222222219</v>
      </c>
      <c r="B1996">
        <v>14.83</v>
      </c>
      <c r="C1996">
        <v>175553</v>
      </c>
      <c r="D1996">
        <v>2605513.66</v>
      </c>
    </row>
    <row r="1997" spans="1:4">
      <c r="A1997" s="4">
        <v>41067.479166666664</v>
      </c>
      <c r="B1997">
        <v>14.86</v>
      </c>
      <c r="C1997">
        <v>54774</v>
      </c>
      <c r="D1997">
        <v>813431.16</v>
      </c>
    </row>
    <row r="1998" spans="1:4">
      <c r="A1998" s="4">
        <v>41067.548611111109</v>
      </c>
      <c r="B1998">
        <v>14.92</v>
      </c>
      <c r="C1998">
        <v>112041</v>
      </c>
      <c r="D1998">
        <v>1668547.71</v>
      </c>
    </row>
    <row r="1999" spans="1:4">
      <c r="A1999" s="4">
        <v>41067.555555555555</v>
      </c>
      <c r="B1999">
        <v>14.94</v>
      </c>
      <c r="C1999">
        <v>77804</v>
      </c>
      <c r="D1999">
        <v>1161480.28</v>
      </c>
    </row>
    <row r="2000" spans="1:4">
      <c r="A2000" s="4">
        <v>41067.5625</v>
      </c>
      <c r="B2000">
        <v>14.84</v>
      </c>
      <c r="C2000">
        <v>104476</v>
      </c>
      <c r="D2000">
        <v>1556714.37</v>
      </c>
    </row>
    <row r="2001" spans="1:4">
      <c r="A2001" s="4">
        <v>41067.569444444445</v>
      </c>
      <c r="B2001">
        <v>14.84</v>
      </c>
      <c r="C2001">
        <v>63051</v>
      </c>
      <c r="D2001">
        <v>934486.94</v>
      </c>
    </row>
    <row r="2002" spans="1:4">
      <c r="A2002" s="4">
        <v>41067.576388888891</v>
      </c>
      <c r="B2002">
        <v>14.79</v>
      </c>
      <c r="C2002">
        <v>120863</v>
      </c>
      <c r="D2002">
        <v>1792005.67</v>
      </c>
    </row>
    <row r="2003" spans="1:4">
      <c r="A2003" s="4">
        <v>41067.583333333336</v>
      </c>
      <c r="B2003">
        <v>14.83</v>
      </c>
      <c r="C2003">
        <v>132152</v>
      </c>
      <c r="D2003">
        <v>1957536.62</v>
      </c>
    </row>
    <row r="2004" spans="1:4">
      <c r="A2004" s="4">
        <v>41067.590277777781</v>
      </c>
      <c r="B2004">
        <v>14.73</v>
      </c>
      <c r="C2004">
        <v>238100</v>
      </c>
      <c r="D2004">
        <v>3518642.93</v>
      </c>
    </row>
    <row r="2005" spans="1:4">
      <c r="A2005" s="4">
        <v>41067.597222222219</v>
      </c>
      <c r="B2005">
        <v>14.68</v>
      </c>
      <c r="C2005">
        <v>248163</v>
      </c>
      <c r="D2005">
        <v>3644362.42</v>
      </c>
    </row>
    <row r="2006" spans="1:4">
      <c r="A2006" s="4">
        <v>41067.604166666664</v>
      </c>
      <c r="B2006">
        <v>14.65</v>
      </c>
      <c r="C2006">
        <v>160115</v>
      </c>
      <c r="D2006">
        <v>2349959.61</v>
      </c>
    </row>
    <row r="2007" spans="1:4">
      <c r="A2007" s="4">
        <v>41067.611111111109</v>
      </c>
      <c r="B2007">
        <v>14.65</v>
      </c>
      <c r="C2007">
        <v>320281</v>
      </c>
      <c r="D2007">
        <v>4695843.8600000003</v>
      </c>
    </row>
    <row r="2008" spans="1:4">
      <c r="A2008" s="4">
        <v>41067.618055555555</v>
      </c>
      <c r="B2008">
        <v>14.73</v>
      </c>
      <c r="C2008">
        <v>245537</v>
      </c>
      <c r="D2008">
        <v>3612190.51</v>
      </c>
    </row>
    <row r="2009" spans="1:4">
      <c r="A2009" s="4">
        <v>41067.625</v>
      </c>
      <c r="B2009">
        <v>14.66</v>
      </c>
      <c r="C2009">
        <v>384313</v>
      </c>
      <c r="D2009">
        <v>5647934.0800000001</v>
      </c>
    </row>
    <row r="2010" spans="1:4">
      <c r="A2010" s="4">
        <v>41068.402777777781</v>
      </c>
      <c r="B2010">
        <v>14.86</v>
      </c>
      <c r="C2010">
        <v>986430</v>
      </c>
      <c r="D2010">
        <v>14678162.5</v>
      </c>
    </row>
    <row r="2011" spans="1:4">
      <c r="A2011" s="4">
        <v>41068.409722222219</v>
      </c>
      <c r="B2011">
        <v>14.9</v>
      </c>
      <c r="C2011">
        <v>872621</v>
      </c>
      <c r="D2011">
        <v>13083504.1</v>
      </c>
    </row>
    <row r="2012" spans="1:4">
      <c r="A2012" s="4">
        <v>41068.416666666664</v>
      </c>
      <c r="B2012">
        <v>14.75</v>
      </c>
      <c r="C2012">
        <v>652255</v>
      </c>
      <c r="D2012">
        <v>9667929</v>
      </c>
    </row>
    <row r="2013" spans="1:4">
      <c r="A2013" s="4">
        <v>41068.423611111109</v>
      </c>
      <c r="B2013">
        <v>14.7</v>
      </c>
      <c r="C2013">
        <v>587601</v>
      </c>
      <c r="D2013">
        <v>8658332.3300000001</v>
      </c>
    </row>
    <row r="2014" spans="1:4">
      <c r="A2014" s="4">
        <v>41068.430555555555</v>
      </c>
      <c r="B2014">
        <v>14.77</v>
      </c>
      <c r="C2014">
        <v>127601</v>
      </c>
      <c r="D2014">
        <v>1886527.19</v>
      </c>
    </row>
    <row r="2015" spans="1:4">
      <c r="A2015" s="4">
        <v>41068.4375</v>
      </c>
      <c r="B2015">
        <v>14.7</v>
      </c>
      <c r="C2015">
        <v>135899</v>
      </c>
      <c r="D2015">
        <v>2000829.23</v>
      </c>
    </row>
    <row r="2016" spans="1:4">
      <c r="A2016" s="4">
        <v>41068.444444444445</v>
      </c>
      <c r="B2016">
        <v>14.82</v>
      </c>
      <c r="C2016">
        <v>544145</v>
      </c>
      <c r="D2016">
        <v>8026681.1799999997</v>
      </c>
    </row>
    <row r="2017" spans="1:4">
      <c r="A2017" s="4">
        <v>41068.451388888891</v>
      </c>
      <c r="B2017">
        <v>15.09</v>
      </c>
      <c r="C2017">
        <v>938053</v>
      </c>
      <c r="D2017">
        <v>14005702.17</v>
      </c>
    </row>
    <row r="2018" spans="1:4">
      <c r="A2018" s="4">
        <v>41068.458333333336</v>
      </c>
      <c r="B2018">
        <v>15.1</v>
      </c>
      <c r="C2018">
        <v>1073081</v>
      </c>
      <c r="D2018">
        <v>16189901.42</v>
      </c>
    </row>
    <row r="2019" spans="1:4">
      <c r="A2019" s="4">
        <v>41068.465277777781</v>
      </c>
      <c r="B2019">
        <v>15.09</v>
      </c>
      <c r="C2019">
        <v>659267</v>
      </c>
      <c r="D2019">
        <v>9969237.8800000008</v>
      </c>
    </row>
    <row r="2020" spans="1:4">
      <c r="A2020" s="4">
        <v>41068.472222222219</v>
      </c>
      <c r="B2020">
        <v>15.12</v>
      </c>
      <c r="C2020">
        <v>352654</v>
      </c>
      <c r="D2020">
        <v>5337134.07</v>
      </c>
    </row>
    <row r="2021" spans="1:4">
      <c r="A2021" s="4">
        <v>41068.479166666664</v>
      </c>
      <c r="B2021">
        <v>15.1</v>
      </c>
      <c r="C2021">
        <v>227744</v>
      </c>
      <c r="D2021">
        <v>3440934.52</v>
      </c>
    </row>
    <row r="2022" spans="1:4">
      <c r="A2022" s="4">
        <v>41068.548611111109</v>
      </c>
      <c r="B2022">
        <v>15.07</v>
      </c>
      <c r="C2022">
        <v>265857</v>
      </c>
      <c r="D2022">
        <v>4024905.75</v>
      </c>
    </row>
    <row r="2023" spans="1:4">
      <c r="A2023" s="4">
        <v>41068.555555555555</v>
      </c>
      <c r="B2023">
        <v>15.13</v>
      </c>
      <c r="C2023">
        <v>433814</v>
      </c>
      <c r="D2023">
        <v>6557582.9800000004</v>
      </c>
    </row>
    <row r="2024" spans="1:4">
      <c r="A2024" s="4">
        <v>41068.5625</v>
      </c>
      <c r="B2024">
        <v>15.11</v>
      </c>
      <c r="C2024">
        <v>152584</v>
      </c>
      <c r="D2024">
        <v>2309869.7999999998</v>
      </c>
    </row>
    <row r="2025" spans="1:4">
      <c r="A2025" s="4">
        <v>41068.569444444445</v>
      </c>
      <c r="B2025">
        <v>15.09</v>
      </c>
      <c r="C2025">
        <v>547999</v>
      </c>
      <c r="D2025">
        <v>8318549.8700000001</v>
      </c>
    </row>
    <row r="2026" spans="1:4">
      <c r="A2026" s="4">
        <v>41068.576388888891</v>
      </c>
      <c r="B2026">
        <v>15.09</v>
      </c>
      <c r="C2026">
        <v>254640</v>
      </c>
      <c r="D2026">
        <v>3842934.2</v>
      </c>
    </row>
    <row r="2027" spans="1:4">
      <c r="A2027" s="4">
        <v>41068.583333333336</v>
      </c>
      <c r="B2027">
        <v>15.1</v>
      </c>
      <c r="C2027">
        <v>370310</v>
      </c>
      <c r="D2027">
        <v>5589946.04</v>
      </c>
    </row>
    <row r="2028" spans="1:4">
      <c r="A2028" s="4">
        <v>41068.590277777781</v>
      </c>
      <c r="B2028">
        <v>14.97</v>
      </c>
      <c r="C2028">
        <v>182483</v>
      </c>
      <c r="D2028">
        <v>2744808.4</v>
      </c>
    </row>
    <row r="2029" spans="1:4">
      <c r="A2029" s="4">
        <v>41068.597222222219</v>
      </c>
      <c r="B2029">
        <v>14.89</v>
      </c>
      <c r="C2029">
        <v>360200</v>
      </c>
      <c r="D2029">
        <v>5377706.7000000002</v>
      </c>
    </row>
    <row r="2030" spans="1:4">
      <c r="A2030" s="4">
        <v>41068.604166666664</v>
      </c>
      <c r="B2030">
        <v>14.88</v>
      </c>
      <c r="C2030">
        <v>462900</v>
      </c>
      <c r="D2030">
        <v>6883306</v>
      </c>
    </row>
    <row r="2031" spans="1:4">
      <c r="A2031" s="4">
        <v>41068.611111111109</v>
      </c>
      <c r="B2031">
        <v>14.85</v>
      </c>
      <c r="C2031">
        <v>301200</v>
      </c>
      <c r="D2031">
        <v>4468038</v>
      </c>
    </row>
    <row r="2032" spans="1:4">
      <c r="A2032" s="4">
        <v>41068.618055555555</v>
      </c>
      <c r="B2032">
        <v>14.85</v>
      </c>
      <c r="C2032">
        <v>444519</v>
      </c>
      <c r="D2032">
        <v>6566154.5599999996</v>
      </c>
    </row>
    <row r="2033" spans="1:4">
      <c r="A2033" s="4">
        <v>41068.625</v>
      </c>
      <c r="B2033">
        <v>14.85</v>
      </c>
      <c r="C2033">
        <v>427009</v>
      </c>
      <c r="D2033">
        <v>6338002.3799999999</v>
      </c>
    </row>
    <row r="2034" spans="1:4">
      <c r="A2034" s="4">
        <v>41071.402777777781</v>
      </c>
      <c r="B2034">
        <v>14.93</v>
      </c>
      <c r="C2034">
        <v>309900</v>
      </c>
      <c r="D2034">
        <v>4618232</v>
      </c>
    </row>
    <row r="2035" spans="1:4">
      <c r="A2035" s="4">
        <v>41071.409722222219</v>
      </c>
      <c r="B2035">
        <v>14.76</v>
      </c>
      <c r="C2035">
        <v>432999</v>
      </c>
      <c r="D2035">
        <v>6433894.3300000001</v>
      </c>
    </row>
    <row r="2036" spans="1:4">
      <c r="A2036" s="4">
        <v>41071.416666666664</v>
      </c>
      <c r="B2036">
        <v>14.7</v>
      </c>
      <c r="C2036">
        <v>626790</v>
      </c>
      <c r="D2036">
        <v>9220075.6600000001</v>
      </c>
    </row>
    <row r="2037" spans="1:4">
      <c r="A2037" s="4">
        <v>41071.423611111109</v>
      </c>
      <c r="B2037">
        <v>14.63</v>
      </c>
      <c r="C2037">
        <v>378121</v>
      </c>
      <c r="D2037">
        <v>5542112.7800000003</v>
      </c>
    </row>
    <row r="2038" spans="1:4">
      <c r="A2038" s="4">
        <v>41071.430555555555</v>
      </c>
      <c r="B2038">
        <v>14.44</v>
      </c>
      <c r="C2038">
        <v>850897</v>
      </c>
      <c r="D2038">
        <v>12353494.76</v>
      </c>
    </row>
    <row r="2039" spans="1:4">
      <c r="A2039" s="4">
        <v>41071.4375</v>
      </c>
      <c r="B2039">
        <v>14.51</v>
      </c>
      <c r="C2039">
        <v>320769</v>
      </c>
      <c r="D2039">
        <v>4655705.53</v>
      </c>
    </row>
    <row r="2040" spans="1:4">
      <c r="A2040" s="4">
        <v>41071.444444444445</v>
      </c>
      <c r="B2040">
        <v>14.8</v>
      </c>
      <c r="C2040">
        <v>237116</v>
      </c>
      <c r="D2040">
        <v>3467710.79</v>
      </c>
    </row>
    <row r="2041" spans="1:4">
      <c r="A2041" s="4">
        <v>41071.451388888891</v>
      </c>
      <c r="B2041">
        <v>14.69</v>
      </c>
      <c r="C2041">
        <v>294420</v>
      </c>
      <c r="D2041">
        <v>4350730.5599999996</v>
      </c>
    </row>
    <row r="2042" spans="1:4">
      <c r="A2042" s="4">
        <v>41071.458333333336</v>
      </c>
      <c r="B2042">
        <v>14.72</v>
      </c>
      <c r="C2042">
        <v>250439</v>
      </c>
      <c r="D2042">
        <v>3677486.48</v>
      </c>
    </row>
    <row r="2043" spans="1:4">
      <c r="A2043" s="4">
        <v>41071.465277777781</v>
      </c>
      <c r="B2043">
        <v>14.69</v>
      </c>
      <c r="C2043">
        <v>75600</v>
      </c>
      <c r="D2043">
        <v>1112625</v>
      </c>
    </row>
    <row r="2044" spans="1:4">
      <c r="A2044" s="4">
        <v>41071.472222222219</v>
      </c>
      <c r="B2044">
        <v>14.65</v>
      </c>
      <c r="C2044">
        <v>237171</v>
      </c>
      <c r="D2044">
        <v>3476294.85</v>
      </c>
    </row>
    <row r="2045" spans="1:4">
      <c r="A2045" s="4">
        <v>41071.479166666664</v>
      </c>
      <c r="B2045">
        <v>14.66</v>
      </c>
      <c r="C2045">
        <v>189873</v>
      </c>
      <c r="D2045">
        <v>2776767.03</v>
      </c>
    </row>
    <row r="2046" spans="1:4">
      <c r="A2046" s="4">
        <v>41071.548611111109</v>
      </c>
      <c r="B2046">
        <v>14.88</v>
      </c>
      <c r="C2046">
        <v>134084</v>
      </c>
      <c r="D2046">
        <v>1979560.68</v>
      </c>
    </row>
    <row r="2047" spans="1:4">
      <c r="A2047" s="4">
        <v>41071.555555555555</v>
      </c>
      <c r="B2047">
        <v>14.95</v>
      </c>
      <c r="C2047">
        <v>871462</v>
      </c>
      <c r="D2047">
        <v>13040416.630000001</v>
      </c>
    </row>
    <row r="2048" spans="1:4">
      <c r="A2048" s="4">
        <v>41071.5625</v>
      </c>
      <c r="B2048">
        <v>15.05</v>
      </c>
      <c r="C2048">
        <v>678850</v>
      </c>
      <c r="D2048">
        <v>10229690.800000001</v>
      </c>
    </row>
    <row r="2049" spans="1:4">
      <c r="A2049" s="4">
        <v>41071.569444444445</v>
      </c>
      <c r="B2049">
        <v>15.19</v>
      </c>
      <c r="C2049">
        <v>709818</v>
      </c>
      <c r="D2049">
        <v>10771931.279999999</v>
      </c>
    </row>
    <row r="2050" spans="1:4">
      <c r="A2050" s="4">
        <v>41071.576388888891</v>
      </c>
      <c r="B2050">
        <v>15.09</v>
      </c>
      <c r="C2050">
        <v>209152</v>
      </c>
      <c r="D2050">
        <v>3159319.28</v>
      </c>
    </row>
    <row r="2051" spans="1:4">
      <c r="A2051" s="4">
        <v>41071.583333333336</v>
      </c>
      <c r="B2051">
        <v>15.18</v>
      </c>
      <c r="C2051">
        <v>842220</v>
      </c>
      <c r="D2051">
        <v>12807468.890000001</v>
      </c>
    </row>
    <row r="2052" spans="1:4">
      <c r="A2052" s="4">
        <v>41071.590277777781</v>
      </c>
      <c r="B2052">
        <v>15.07</v>
      </c>
      <c r="C2052">
        <v>160980</v>
      </c>
      <c r="D2052">
        <v>2431807</v>
      </c>
    </row>
    <row r="2053" spans="1:4">
      <c r="A2053" s="4">
        <v>41071.597222222219</v>
      </c>
      <c r="B2053">
        <v>15.08</v>
      </c>
      <c r="C2053">
        <v>241050</v>
      </c>
      <c r="D2053">
        <v>3629598.94</v>
      </c>
    </row>
    <row r="2054" spans="1:4">
      <c r="A2054" s="4">
        <v>41071.604166666664</v>
      </c>
      <c r="B2054">
        <v>15.03</v>
      </c>
      <c r="C2054">
        <v>179500</v>
      </c>
      <c r="D2054">
        <v>2704810.44</v>
      </c>
    </row>
    <row r="2055" spans="1:4">
      <c r="A2055" s="4">
        <v>41071.611111111109</v>
      </c>
      <c r="B2055">
        <v>14.99</v>
      </c>
      <c r="C2055">
        <v>270500</v>
      </c>
      <c r="D2055">
        <v>4057093.84</v>
      </c>
    </row>
    <row r="2056" spans="1:4">
      <c r="A2056" s="4">
        <v>41071.618055555555</v>
      </c>
      <c r="B2056">
        <v>15</v>
      </c>
      <c r="C2056">
        <v>333143</v>
      </c>
      <c r="D2056">
        <v>5003680.91</v>
      </c>
    </row>
    <row r="2057" spans="1:4">
      <c r="A2057" s="4">
        <v>41071.625</v>
      </c>
      <c r="B2057">
        <v>15.15</v>
      </c>
      <c r="C2057">
        <v>899489</v>
      </c>
      <c r="D2057">
        <v>13613625.07</v>
      </c>
    </row>
    <row r="2058" spans="1:4">
      <c r="A2058" s="4">
        <v>41072.402777777781</v>
      </c>
      <c r="B2058">
        <v>14.99</v>
      </c>
      <c r="C2058">
        <v>386257</v>
      </c>
      <c r="D2058">
        <v>5782220.1500000004</v>
      </c>
    </row>
    <row r="2059" spans="1:4">
      <c r="A2059" s="4">
        <v>41072.409722222219</v>
      </c>
      <c r="B2059">
        <v>15.03</v>
      </c>
      <c r="C2059">
        <v>161568</v>
      </c>
      <c r="D2059">
        <v>2425326.2799999998</v>
      </c>
    </row>
    <row r="2060" spans="1:4">
      <c r="A2060" s="4">
        <v>41072.416666666664</v>
      </c>
      <c r="B2060">
        <v>15.08</v>
      </c>
      <c r="C2060">
        <v>307719</v>
      </c>
      <c r="D2060">
        <v>4645417.1399999997</v>
      </c>
    </row>
    <row r="2061" spans="1:4">
      <c r="A2061" s="4">
        <v>41072.423611111109</v>
      </c>
      <c r="B2061">
        <v>15.01</v>
      </c>
      <c r="C2061">
        <v>309693</v>
      </c>
      <c r="D2061">
        <v>4643056.6900000004</v>
      </c>
    </row>
    <row r="2062" spans="1:4">
      <c r="A2062" s="4">
        <v>41072.430555555555</v>
      </c>
      <c r="B2062">
        <v>15.08</v>
      </c>
      <c r="C2062">
        <v>225989</v>
      </c>
      <c r="D2062">
        <v>3390491.98</v>
      </c>
    </row>
    <row r="2063" spans="1:4">
      <c r="A2063" s="4">
        <v>41072.4375</v>
      </c>
      <c r="B2063">
        <v>15.05</v>
      </c>
      <c r="C2063">
        <v>98436</v>
      </c>
      <c r="D2063">
        <v>1481520.1</v>
      </c>
    </row>
    <row r="2064" spans="1:4">
      <c r="A2064" s="4">
        <v>41072.444444444445</v>
      </c>
      <c r="B2064">
        <v>15.01</v>
      </c>
      <c r="C2064">
        <v>217280</v>
      </c>
      <c r="D2064">
        <v>3260940.41</v>
      </c>
    </row>
    <row r="2065" spans="1:4">
      <c r="A2065" s="4">
        <v>41072.451388888891</v>
      </c>
      <c r="B2065">
        <v>14.95</v>
      </c>
      <c r="C2065">
        <v>265297</v>
      </c>
      <c r="D2065">
        <v>3975039.99</v>
      </c>
    </row>
    <row r="2066" spans="1:4">
      <c r="A2066" s="4">
        <v>41072.458333333336</v>
      </c>
      <c r="B2066">
        <v>14.93</v>
      </c>
      <c r="C2066">
        <v>287951</v>
      </c>
      <c r="D2066">
        <v>4301217.87</v>
      </c>
    </row>
    <row r="2067" spans="1:4">
      <c r="A2067" s="4">
        <v>41072.465277777781</v>
      </c>
      <c r="B2067">
        <v>14.82</v>
      </c>
      <c r="C2067">
        <v>451851</v>
      </c>
      <c r="D2067">
        <v>6730073.9500000002</v>
      </c>
    </row>
    <row r="2068" spans="1:4">
      <c r="A2068" s="4">
        <v>41072.472222222219</v>
      </c>
      <c r="B2068">
        <v>14.88</v>
      </c>
      <c r="C2068">
        <v>141800</v>
      </c>
      <c r="D2068">
        <v>2109174.36</v>
      </c>
    </row>
    <row r="2069" spans="1:4">
      <c r="A2069" s="4">
        <v>41072.479166666664</v>
      </c>
      <c r="B2069">
        <v>14.99</v>
      </c>
      <c r="C2069">
        <v>165764</v>
      </c>
      <c r="D2069">
        <v>2475080.16</v>
      </c>
    </row>
    <row r="2070" spans="1:4">
      <c r="A2070" s="4">
        <v>41072.548611111109</v>
      </c>
      <c r="B2070">
        <v>14.93</v>
      </c>
      <c r="C2070">
        <v>62791</v>
      </c>
      <c r="D2070">
        <v>940936.15</v>
      </c>
    </row>
    <row r="2071" spans="1:4">
      <c r="A2071" s="4">
        <v>41072.555555555555</v>
      </c>
      <c r="B2071">
        <v>14.88</v>
      </c>
      <c r="C2071">
        <v>59719</v>
      </c>
      <c r="D2071">
        <v>890785.48</v>
      </c>
    </row>
    <row r="2072" spans="1:4">
      <c r="A2072" s="4">
        <v>41072.5625</v>
      </c>
      <c r="B2072">
        <v>15.03</v>
      </c>
      <c r="C2072">
        <v>118162</v>
      </c>
      <c r="D2072">
        <v>1765290.54</v>
      </c>
    </row>
    <row r="2073" spans="1:4">
      <c r="A2073" s="4">
        <v>41072.569444444445</v>
      </c>
      <c r="B2073">
        <v>15.09</v>
      </c>
      <c r="C2073">
        <v>358739</v>
      </c>
      <c r="D2073">
        <v>5416799.2999999998</v>
      </c>
    </row>
    <row r="2074" spans="1:4">
      <c r="A2074" s="4">
        <v>41072.576388888891</v>
      </c>
      <c r="B2074">
        <v>15.04</v>
      </c>
      <c r="C2074">
        <v>76999</v>
      </c>
      <c r="D2074">
        <v>1157691.05</v>
      </c>
    </row>
    <row r="2075" spans="1:4">
      <c r="A2075" s="4">
        <v>41072.583333333336</v>
      </c>
      <c r="B2075">
        <v>15</v>
      </c>
      <c r="C2075">
        <v>64427</v>
      </c>
      <c r="D2075">
        <v>967255.76</v>
      </c>
    </row>
    <row r="2076" spans="1:4">
      <c r="A2076" s="4">
        <v>41072.590277777781</v>
      </c>
      <c r="B2076">
        <v>14.96</v>
      </c>
      <c r="C2076">
        <v>68794</v>
      </c>
      <c r="D2076">
        <v>1029419.48</v>
      </c>
    </row>
    <row r="2077" spans="1:4">
      <c r="A2077" s="4">
        <v>41072.597222222219</v>
      </c>
      <c r="B2077">
        <v>14.96</v>
      </c>
      <c r="C2077">
        <v>60500</v>
      </c>
      <c r="D2077">
        <v>904617</v>
      </c>
    </row>
    <row r="2078" spans="1:4">
      <c r="A2078" s="4">
        <v>41072.604166666664</v>
      </c>
      <c r="B2078">
        <v>14.93</v>
      </c>
      <c r="C2078">
        <v>88900</v>
      </c>
      <c r="D2078">
        <v>1329912</v>
      </c>
    </row>
    <row r="2079" spans="1:4">
      <c r="A2079" s="4">
        <v>41072.611111111109</v>
      </c>
      <c r="B2079">
        <v>14.94</v>
      </c>
      <c r="C2079">
        <v>146762</v>
      </c>
      <c r="D2079">
        <v>2197379.2799999998</v>
      </c>
    </row>
    <row r="2080" spans="1:4">
      <c r="A2080" s="4">
        <v>41072.618055555555</v>
      </c>
      <c r="B2080">
        <v>14.86</v>
      </c>
      <c r="C2080">
        <v>379040</v>
      </c>
      <c r="D2080">
        <v>5640860.6500000004</v>
      </c>
    </row>
    <row r="2081" spans="1:4">
      <c r="A2081" s="4">
        <v>41072.625</v>
      </c>
      <c r="B2081">
        <v>14.88</v>
      </c>
      <c r="C2081">
        <v>420400</v>
      </c>
      <c r="D2081">
        <v>6247769.0199999996</v>
      </c>
    </row>
    <row r="2082" spans="1:4">
      <c r="A2082" s="4">
        <v>41073.402777777781</v>
      </c>
      <c r="B2082">
        <v>15.05</v>
      </c>
      <c r="C2082">
        <v>199025</v>
      </c>
      <c r="D2082">
        <v>2986126.16</v>
      </c>
    </row>
    <row r="2083" spans="1:4">
      <c r="A2083" s="4">
        <v>41073.409722222219</v>
      </c>
      <c r="B2083">
        <v>14.99</v>
      </c>
      <c r="C2083">
        <v>347251</v>
      </c>
      <c r="D2083">
        <v>5229346.75</v>
      </c>
    </row>
    <row r="2084" spans="1:4">
      <c r="A2084" s="4">
        <v>41073.416666666664</v>
      </c>
      <c r="B2084">
        <v>15.07</v>
      </c>
      <c r="C2084">
        <v>229795</v>
      </c>
      <c r="D2084">
        <v>3459522.87</v>
      </c>
    </row>
    <row r="2085" spans="1:4">
      <c r="A2085" s="4">
        <v>41073.423611111109</v>
      </c>
      <c r="B2085">
        <v>15.04</v>
      </c>
      <c r="C2085">
        <v>365339</v>
      </c>
      <c r="D2085">
        <v>5507246.5199999996</v>
      </c>
    </row>
    <row r="2086" spans="1:4">
      <c r="A2086" s="4">
        <v>41073.430555555555</v>
      </c>
      <c r="B2086">
        <v>15.03</v>
      </c>
      <c r="C2086">
        <v>220296</v>
      </c>
      <c r="D2086">
        <v>3307536.88</v>
      </c>
    </row>
    <row r="2087" spans="1:4">
      <c r="A2087" s="4">
        <v>41073.4375</v>
      </c>
      <c r="B2087">
        <v>15.01</v>
      </c>
      <c r="C2087">
        <v>152900</v>
      </c>
      <c r="D2087">
        <v>2297469</v>
      </c>
    </row>
    <row r="2088" spans="1:4">
      <c r="A2088" s="4">
        <v>41073.444444444445</v>
      </c>
      <c r="B2088">
        <v>14.9</v>
      </c>
      <c r="C2088">
        <v>356487</v>
      </c>
      <c r="D2088">
        <v>5318006.63</v>
      </c>
    </row>
    <row r="2089" spans="1:4">
      <c r="A2089" s="4">
        <v>41073.451388888891</v>
      </c>
      <c r="B2089">
        <v>14.93</v>
      </c>
      <c r="C2089">
        <v>206135</v>
      </c>
      <c r="D2089">
        <v>3076067.97</v>
      </c>
    </row>
    <row r="2090" spans="1:4">
      <c r="A2090" s="4">
        <v>41073.458333333336</v>
      </c>
      <c r="B2090">
        <v>15.05</v>
      </c>
      <c r="C2090">
        <v>278734</v>
      </c>
      <c r="D2090">
        <v>4190321.53</v>
      </c>
    </row>
    <row r="2091" spans="1:4">
      <c r="A2091" s="4">
        <v>41073.465277777781</v>
      </c>
      <c r="B2091">
        <v>15.15</v>
      </c>
      <c r="C2091">
        <v>970461</v>
      </c>
      <c r="D2091">
        <v>14664705.02</v>
      </c>
    </row>
    <row r="2092" spans="1:4">
      <c r="A2092" s="4">
        <v>41073.472222222219</v>
      </c>
      <c r="B2092">
        <v>15.12</v>
      </c>
      <c r="C2092">
        <v>843910</v>
      </c>
      <c r="D2092">
        <v>12814244.84</v>
      </c>
    </row>
    <row r="2093" spans="1:4">
      <c r="A2093" s="4">
        <v>41073.479166666664</v>
      </c>
      <c r="B2093">
        <v>15.32</v>
      </c>
      <c r="C2093">
        <v>870327</v>
      </c>
      <c r="D2093">
        <v>13256782.279999999</v>
      </c>
    </row>
    <row r="2094" spans="1:4">
      <c r="A2094" s="4">
        <v>41073.548611111109</v>
      </c>
      <c r="B2094">
        <v>15.43</v>
      </c>
      <c r="C2094">
        <v>911942</v>
      </c>
      <c r="D2094">
        <v>14018315.4</v>
      </c>
    </row>
    <row r="2095" spans="1:4">
      <c r="A2095" s="4">
        <v>41071.416666666664</v>
      </c>
      <c r="B2095">
        <v>20.65</v>
      </c>
      <c r="C2095">
        <v>919329</v>
      </c>
      <c r="D2095">
        <v>19080848.699999999</v>
      </c>
    </row>
    <row r="2096" spans="1:4">
      <c r="A2096" s="4">
        <v>41071.423611111109</v>
      </c>
      <c r="B2096">
        <v>20.62</v>
      </c>
      <c r="C2096">
        <v>426189</v>
      </c>
      <c r="D2096">
        <v>8801635.8100000005</v>
      </c>
    </row>
    <row r="2097" spans="1:4">
      <c r="A2097" s="4">
        <v>41071.430555555555</v>
      </c>
      <c r="B2097">
        <v>20.52</v>
      </c>
      <c r="C2097">
        <v>398979</v>
      </c>
      <c r="D2097">
        <v>8193381.2599999998</v>
      </c>
    </row>
    <row r="2098" spans="1:4">
      <c r="A2098" s="4">
        <v>41071.4375</v>
      </c>
      <c r="B2098">
        <v>20.56</v>
      </c>
      <c r="C2098">
        <v>391405</v>
      </c>
      <c r="D2098">
        <v>8043245.25</v>
      </c>
    </row>
    <row r="2099" spans="1:4">
      <c r="A2099" s="4">
        <v>41071.444444444445</v>
      </c>
      <c r="B2099">
        <v>20.64</v>
      </c>
      <c r="C2099">
        <v>209029</v>
      </c>
      <c r="D2099">
        <v>4299283.97</v>
      </c>
    </row>
    <row r="2100" spans="1:4">
      <c r="A2100" s="4">
        <v>41071.451388888891</v>
      </c>
      <c r="B2100">
        <v>20.59</v>
      </c>
      <c r="C2100">
        <v>107064</v>
      </c>
      <c r="D2100">
        <v>2207134.7999999998</v>
      </c>
    </row>
    <row r="2101" spans="1:4">
      <c r="A2101" s="4">
        <v>41071.458333333336</v>
      </c>
      <c r="B2101">
        <v>20.59</v>
      </c>
      <c r="C2101">
        <v>283346</v>
      </c>
      <c r="D2101">
        <v>5829597.5</v>
      </c>
    </row>
    <row r="2102" spans="1:4">
      <c r="A2102" s="4">
        <v>41071.465277777781</v>
      </c>
      <c r="B2102">
        <v>20.52</v>
      </c>
      <c r="C2102">
        <v>95126</v>
      </c>
      <c r="D2102">
        <v>1957381.92</v>
      </c>
    </row>
    <row r="2103" spans="1:4">
      <c r="A2103" s="4">
        <v>41071.472222222219</v>
      </c>
      <c r="B2103">
        <v>20.52</v>
      </c>
      <c r="C2103">
        <v>111692</v>
      </c>
      <c r="D2103">
        <v>2292333.44</v>
      </c>
    </row>
    <row r="2104" spans="1:4">
      <c r="A2104" s="4">
        <v>41071.479166666664</v>
      </c>
      <c r="B2104">
        <v>20.57</v>
      </c>
      <c r="C2104">
        <v>157030</v>
      </c>
      <c r="D2104">
        <v>3221889.2</v>
      </c>
    </row>
    <row r="2105" spans="1:4">
      <c r="A2105" s="4">
        <v>41071.548611111109</v>
      </c>
      <c r="B2105">
        <v>20.73</v>
      </c>
      <c r="C2105">
        <v>270929</v>
      </c>
      <c r="D2105">
        <v>5589608.3899999997</v>
      </c>
    </row>
    <row r="2106" spans="1:4">
      <c r="A2106" s="4">
        <v>41071.555555555555</v>
      </c>
      <c r="B2106">
        <v>20.75</v>
      </c>
      <c r="C2106">
        <v>392610</v>
      </c>
      <c r="D2106">
        <v>8140538.46</v>
      </c>
    </row>
    <row r="2107" spans="1:4">
      <c r="A2107" s="4">
        <v>41071.5625</v>
      </c>
      <c r="B2107">
        <v>20.84</v>
      </c>
      <c r="C2107">
        <v>602703</v>
      </c>
      <c r="D2107">
        <v>12523705.140000001</v>
      </c>
    </row>
    <row r="2108" spans="1:4">
      <c r="A2108" s="4">
        <v>41071.569444444445</v>
      </c>
      <c r="B2108">
        <v>20.83</v>
      </c>
      <c r="C2108">
        <v>557907</v>
      </c>
      <c r="D2108">
        <v>11642375.699999999</v>
      </c>
    </row>
    <row r="2109" spans="1:4">
      <c r="A2109" s="4">
        <v>41071.576388888891</v>
      </c>
      <c r="B2109">
        <v>20.79</v>
      </c>
      <c r="C2109">
        <v>285220</v>
      </c>
      <c r="D2109">
        <v>5933102.4400000004</v>
      </c>
    </row>
    <row r="2110" spans="1:4">
      <c r="A2110" s="4">
        <v>41071.583333333336</v>
      </c>
      <c r="B2110">
        <v>20.8</v>
      </c>
      <c r="C2110">
        <v>354600</v>
      </c>
      <c r="D2110">
        <v>7386289.9000000004</v>
      </c>
    </row>
    <row r="2111" spans="1:4">
      <c r="A2111" s="4">
        <v>41071.590277777781</v>
      </c>
      <c r="B2111">
        <v>20.77</v>
      </c>
      <c r="C2111">
        <v>419023</v>
      </c>
      <c r="D2111">
        <v>8709996.5999999996</v>
      </c>
    </row>
    <row r="2112" spans="1:4">
      <c r="A2112" s="4">
        <v>41071.597222222219</v>
      </c>
      <c r="B2112">
        <v>20.79</v>
      </c>
      <c r="C2112">
        <v>373840</v>
      </c>
      <c r="D2112">
        <v>7761077.7599999998</v>
      </c>
    </row>
    <row r="2113" spans="1:4">
      <c r="A2113" s="4">
        <v>41071.604166666664</v>
      </c>
      <c r="B2113">
        <v>20.71</v>
      </c>
      <c r="C2113">
        <v>355443</v>
      </c>
      <c r="D2113">
        <v>7387294.6100000003</v>
      </c>
    </row>
    <row r="2114" spans="1:4">
      <c r="A2114" s="4">
        <v>41071.611111111109</v>
      </c>
      <c r="B2114">
        <v>20.74</v>
      </c>
      <c r="C2114">
        <v>426360</v>
      </c>
      <c r="D2114">
        <v>8830514.6600000001</v>
      </c>
    </row>
    <row r="2115" spans="1:4">
      <c r="A2115" s="4">
        <v>41071.618055555555</v>
      </c>
      <c r="B2115">
        <v>20.77</v>
      </c>
      <c r="C2115">
        <v>429829</v>
      </c>
      <c r="D2115">
        <v>8929754.75</v>
      </c>
    </row>
    <row r="2116" spans="1:4">
      <c r="A2116" s="4">
        <v>41071.625</v>
      </c>
      <c r="B2116">
        <v>20.87</v>
      </c>
      <c r="C2116">
        <v>1230829</v>
      </c>
      <c r="D2116">
        <v>25650305.120000001</v>
      </c>
    </row>
    <row r="2117" spans="1:4">
      <c r="A2117" s="4">
        <v>41072.402777777781</v>
      </c>
      <c r="B2117">
        <v>20.81</v>
      </c>
      <c r="C2117">
        <v>799705</v>
      </c>
      <c r="D2117">
        <v>16590287.199999999</v>
      </c>
    </row>
    <row r="2118" spans="1:4">
      <c r="A2118" s="4">
        <v>41072.409722222219</v>
      </c>
      <c r="B2118">
        <v>21.05</v>
      </c>
      <c r="C2118">
        <v>1418302</v>
      </c>
      <c r="D2118">
        <v>29824715.039999999</v>
      </c>
    </row>
    <row r="2119" spans="1:4">
      <c r="A2119" s="4">
        <v>41072.416666666664</v>
      </c>
      <c r="B2119">
        <v>20.88</v>
      </c>
      <c r="C2119">
        <v>824300</v>
      </c>
      <c r="D2119">
        <v>17263819.030000001</v>
      </c>
    </row>
    <row r="2120" spans="1:4">
      <c r="A2120" s="4">
        <v>41072.423611111109</v>
      </c>
      <c r="B2120">
        <v>20.95</v>
      </c>
      <c r="C2120">
        <v>564032</v>
      </c>
      <c r="D2120">
        <v>11827932.810000001</v>
      </c>
    </row>
    <row r="2121" spans="1:4">
      <c r="A2121" s="4">
        <v>41072.430555555555</v>
      </c>
      <c r="B2121">
        <v>20.97</v>
      </c>
      <c r="C2121">
        <v>420856</v>
      </c>
      <c r="D2121">
        <v>8814238.3000000007</v>
      </c>
    </row>
    <row r="2122" spans="1:4">
      <c r="A2122" s="4">
        <v>41072.4375</v>
      </c>
      <c r="B2122">
        <v>21.11</v>
      </c>
      <c r="C2122">
        <v>1834219</v>
      </c>
      <c r="D2122">
        <v>38819013.280000001</v>
      </c>
    </row>
    <row r="2123" spans="1:4">
      <c r="A2123" s="4">
        <v>41072.444444444445</v>
      </c>
      <c r="B2123">
        <v>21.3</v>
      </c>
      <c r="C2123">
        <v>1115949</v>
      </c>
      <c r="D2123">
        <v>23675399.120000001</v>
      </c>
    </row>
    <row r="2124" spans="1:4">
      <c r="A2124" s="4">
        <v>41072.451388888891</v>
      </c>
      <c r="B2124">
        <v>21.22</v>
      </c>
      <c r="C2124">
        <v>800453</v>
      </c>
      <c r="D2124">
        <v>17043311.550000001</v>
      </c>
    </row>
    <row r="2125" spans="1:4">
      <c r="A2125" s="4">
        <v>41072.458333333336</v>
      </c>
      <c r="B2125">
        <v>21.2</v>
      </c>
      <c r="C2125">
        <v>700601</v>
      </c>
      <c r="D2125">
        <v>14880075.279999999</v>
      </c>
    </row>
    <row r="2126" spans="1:4">
      <c r="A2126" s="4">
        <v>41072.465277777781</v>
      </c>
      <c r="B2126">
        <v>21.1</v>
      </c>
      <c r="C2126">
        <v>534761</v>
      </c>
      <c r="D2126">
        <v>11317578.199999999</v>
      </c>
    </row>
    <row r="2127" spans="1:4">
      <c r="A2127" s="4">
        <v>41072.472222222219</v>
      </c>
      <c r="B2127">
        <v>21.18</v>
      </c>
      <c r="C2127">
        <v>230309</v>
      </c>
      <c r="D2127">
        <v>4867798.84</v>
      </c>
    </row>
    <row r="2128" spans="1:4">
      <c r="A2128" s="4">
        <v>41072.479166666664</v>
      </c>
      <c r="B2128">
        <v>21.23</v>
      </c>
      <c r="C2128">
        <v>318123</v>
      </c>
      <c r="D2128">
        <v>6750693.6900000004</v>
      </c>
    </row>
    <row r="2129" spans="1:4">
      <c r="A2129" s="4">
        <v>41072.548611111109</v>
      </c>
      <c r="B2129">
        <v>21.16</v>
      </c>
      <c r="C2129">
        <v>210733</v>
      </c>
      <c r="D2129">
        <v>4466876.04</v>
      </c>
    </row>
    <row r="2130" spans="1:4">
      <c r="A2130" s="4">
        <v>41072.555555555555</v>
      </c>
      <c r="B2130">
        <v>21.12</v>
      </c>
      <c r="C2130">
        <v>156680</v>
      </c>
      <c r="D2130">
        <v>3313359.8</v>
      </c>
    </row>
    <row r="2131" spans="1:4">
      <c r="A2131" s="4">
        <v>41072.5625</v>
      </c>
      <c r="B2131">
        <v>21.31</v>
      </c>
      <c r="C2131">
        <v>482888</v>
      </c>
      <c r="D2131">
        <v>10250414.529999999</v>
      </c>
    </row>
    <row r="2132" spans="1:4">
      <c r="A2132" s="4">
        <v>41072.569444444445</v>
      </c>
      <c r="B2132">
        <v>21.25</v>
      </c>
      <c r="C2132">
        <v>376235</v>
      </c>
      <c r="D2132">
        <v>8014508.4699999997</v>
      </c>
    </row>
    <row r="2133" spans="1:4">
      <c r="A2133" s="4">
        <v>41072.576388888891</v>
      </c>
      <c r="B2133">
        <v>21.3</v>
      </c>
      <c r="C2133">
        <v>454647</v>
      </c>
      <c r="D2133">
        <v>9659396.2899999991</v>
      </c>
    </row>
    <row r="2134" spans="1:4">
      <c r="A2134" s="4">
        <v>41072.583333333336</v>
      </c>
      <c r="B2134">
        <v>21.2</v>
      </c>
      <c r="C2134">
        <v>289625</v>
      </c>
      <c r="D2134">
        <v>6154505.9500000002</v>
      </c>
    </row>
    <row r="2135" spans="1:4">
      <c r="A2135" s="4">
        <v>41072.590277777781</v>
      </c>
      <c r="B2135">
        <v>21.15</v>
      </c>
      <c r="C2135">
        <v>243458</v>
      </c>
      <c r="D2135">
        <v>5151953.8899999997</v>
      </c>
    </row>
    <row r="2136" spans="1:4">
      <c r="A2136" s="4">
        <v>41072.597222222219</v>
      </c>
      <c r="B2136">
        <v>21.08</v>
      </c>
      <c r="C2136">
        <v>378309</v>
      </c>
      <c r="D2136">
        <v>7987526.9500000002</v>
      </c>
    </row>
    <row r="2137" spans="1:4">
      <c r="A2137" s="4">
        <v>41072.604166666664</v>
      </c>
      <c r="B2137">
        <v>21.12</v>
      </c>
      <c r="C2137">
        <v>410506</v>
      </c>
      <c r="D2137">
        <v>8651021.1300000008</v>
      </c>
    </row>
    <row r="2138" spans="1:4">
      <c r="A2138" s="4">
        <v>41072.611111111109</v>
      </c>
      <c r="B2138">
        <v>21.05</v>
      </c>
      <c r="C2138">
        <v>343803</v>
      </c>
      <c r="D2138">
        <v>7254760.9100000001</v>
      </c>
    </row>
    <row r="2139" spans="1:4">
      <c r="A2139" s="4">
        <v>41072.618055555555</v>
      </c>
      <c r="B2139">
        <v>21.04</v>
      </c>
      <c r="C2139">
        <v>428074</v>
      </c>
      <c r="D2139">
        <v>9004870.8399999999</v>
      </c>
    </row>
    <row r="2140" spans="1:4">
      <c r="A2140" s="4">
        <v>41072.625</v>
      </c>
      <c r="B2140">
        <v>20.97</v>
      </c>
      <c r="C2140">
        <v>959757</v>
      </c>
      <c r="D2140">
        <v>20137833.140000001</v>
      </c>
    </row>
    <row r="2141" spans="1:4">
      <c r="A2141" s="4">
        <v>41073.402777777781</v>
      </c>
      <c r="B2141">
        <v>21.36</v>
      </c>
      <c r="C2141">
        <v>1205066</v>
      </c>
      <c r="D2141">
        <v>25598052.170000002</v>
      </c>
    </row>
    <row r="2142" spans="1:4">
      <c r="A2142" s="4">
        <v>41073.409722222219</v>
      </c>
      <c r="B2142">
        <v>21.32</v>
      </c>
      <c r="C2142">
        <v>852433</v>
      </c>
      <c r="D2142">
        <v>18191533.34</v>
      </c>
    </row>
    <row r="2143" spans="1:4">
      <c r="A2143" s="4">
        <v>41073.416666666664</v>
      </c>
      <c r="B2143">
        <v>21.32</v>
      </c>
      <c r="C2143">
        <v>638424</v>
      </c>
      <c r="D2143">
        <v>13606275.470000001</v>
      </c>
    </row>
    <row r="2144" spans="1:4">
      <c r="A2144" s="4">
        <v>41073.423611111109</v>
      </c>
      <c r="B2144">
        <v>21.52</v>
      </c>
      <c r="C2144">
        <v>1750001</v>
      </c>
      <c r="D2144">
        <v>37441301.5</v>
      </c>
    </row>
    <row r="2145" spans="1:4">
      <c r="A2145" s="4">
        <v>41073.430555555555</v>
      </c>
      <c r="B2145">
        <v>21.65</v>
      </c>
      <c r="C2145">
        <v>1848452</v>
      </c>
      <c r="D2145">
        <v>39805564.920000002</v>
      </c>
    </row>
    <row r="2146" spans="1:4">
      <c r="A2146" s="4">
        <v>41073.4375</v>
      </c>
      <c r="B2146">
        <v>21.62</v>
      </c>
      <c r="C2146">
        <v>1593794</v>
      </c>
      <c r="D2146">
        <v>34564862.619999997</v>
      </c>
    </row>
    <row r="2147" spans="1:4">
      <c r="A2147" s="4">
        <v>41073.444444444445</v>
      </c>
      <c r="B2147">
        <v>21.62</v>
      </c>
      <c r="C2147">
        <v>724478</v>
      </c>
      <c r="D2147">
        <v>15625590.84</v>
      </c>
    </row>
    <row r="2148" spans="1:4">
      <c r="A2148" s="4">
        <v>41073.451388888891</v>
      </c>
      <c r="B2148">
        <v>21.62</v>
      </c>
      <c r="C2148">
        <v>569060</v>
      </c>
      <c r="D2148">
        <v>12310939.289999999</v>
      </c>
    </row>
    <row r="2149" spans="1:4">
      <c r="A2149" s="4">
        <v>41073.458333333336</v>
      </c>
      <c r="B2149">
        <v>21.67</v>
      </c>
      <c r="C2149">
        <v>407129</v>
      </c>
      <c r="D2149">
        <v>8812818.3599999994</v>
      </c>
    </row>
    <row r="2150" spans="1:4">
      <c r="A2150" s="4">
        <v>41073.465277777781</v>
      </c>
      <c r="B2150">
        <v>21.7</v>
      </c>
      <c r="C2150">
        <v>594274</v>
      </c>
      <c r="D2150">
        <v>12866444.609999999</v>
      </c>
    </row>
    <row r="2151" spans="1:4">
      <c r="A2151" s="4">
        <v>41073.472222222219</v>
      </c>
      <c r="B2151">
        <v>21.61</v>
      </c>
      <c r="C2151">
        <v>688609</v>
      </c>
      <c r="D2151">
        <v>14944843.68</v>
      </c>
    </row>
    <row r="2152" spans="1:4">
      <c r="A2152" s="4">
        <v>41073.479166666664</v>
      </c>
      <c r="B2152">
        <v>21.7</v>
      </c>
      <c r="C2152">
        <v>434888</v>
      </c>
      <c r="D2152">
        <v>9416326.3200000003</v>
      </c>
    </row>
    <row r="2153" spans="1:4">
      <c r="A2153" s="4">
        <v>41073.548611111109</v>
      </c>
      <c r="B2153">
        <v>21.83</v>
      </c>
      <c r="C2153">
        <v>1243705</v>
      </c>
      <c r="D2153">
        <v>27099243.969999999</v>
      </c>
    </row>
    <row r="2154" spans="1:4">
      <c r="A2154" s="4" t="s">
        <v>10</v>
      </c>
      <c r="B2154">
        <v>15.45</v>
      </c>
      <c r="C2154">
        <v>1328499</v>
      </c>
      <c r="D2154">
        <v>20586354.710000001</v>
      </c>
    </row>
    <row r="2155" spans="1:4">
      <c r="A2155" s="4">
        <v>41073.5625</v>
      </c>
      <c r="B2155">
        <v>15.43</v>
      </c>
      <c r="C2155">
        <v>525997</v>
      </c>
      <c r="D2155">
        <v>8125480.71</v>
      </c>
    </row>
    <row r="2156" spans="1:4">
      <c r="A2156" s="4">
        <v>41073.569444444445</v>
      </c>
      <c r="B2156">
        <v>15.51</v>
      </c>
      <c r="C2156">
        <v>565449</v>
      </c>
      <c r="D2156">
        <v>8756334.3300000001</v>
      </c>
    </row>
    <row r="2157" spans="1:4">
      <c r="A2157" s="4">
        <v>41073.576388888891</v>
      </c>
      <c r="B2157">
        <v>15.55</v>
      </c>
      <c r="C2157">
        <v>652180</v>
      </c>
      <c r="D2157">
        <v>10131172.310000001</v>
      </c>
    </row>
    <row r="2158" spans="1:4">
      <c r="A2158" s="4">
        <v>41073.583333333336</v>
      </c>
      <c r="B2158">
        <v>15.48</v>
      </c>
      <c r="C2158">
        <v>512798</v>
      </c>
      <c r="D2158">
        <v>7959386.5700000003</v>
      </c>
    </row>
    <row r="2159" spans="1:4">
      <c r="A2159" s="4">
        <v>41073.590277777781</v>
      </c>
      <c r="B2159">
        <v>15.4</v>
      </c>
      <c r="C2159">
        <v>427777</v>
      </c>
      <c r="D2159">
        <v>6608613.5700000003</v>
      </c>
    </row>
    <row r="2160" spans="1:4">
      <c r="A2160" s="4">
        <v>41073.597222222219</v>
      </c>
      <c r="B2160">
        <v>15.42</v>
      </c>
      <c r="C2160">
        <v>458060</v>
      </c>
      <c r="D2160">
        <v>7056732.3600000003</v>
      </c>
    </row>
    <row r="2161" spans="1:4">
      <c r="A2161" s="4">
        <v>41073.604166666664</v>
      </c>
      <c r="B2161">
        <v>15.36</v>
      </c>
      <c r="C2161">
        <v>325700</v>
      </c>
      <c r="D2161">
        <v>5010150.5</v>
      </c>
    </row>
    <row r="2162" spans="1:4">
      <c r="A2162" s="4">
        <v>41073.611111111109</v>
      </c>
      <c r="B2162">
        <v>15.41</v>
      </c>
      <c r="C2162">
        <v>433378</v>
      </c>
      <c r="D2162">
        <v>6678907.8799999999</v>
      </c>
    </row>
    <row r="2163" spans="1:4">
      <c r="A2163" s="4">
        <v>41073.618055555555</v>
      </c>
      <c r="B2163">
        <v>15.37</v>
      </c>
      <c r="C2163">
        <v>355302</v>
      </c>
      <c r="D2163">
        <v>5463185.0099999998</v>
      </c>
    </row>
    <row r="2164" spans="1:4">
      <c r="A2164" s="4">
        <v>41073.625</v>
      </c>
      <c r="B2164">
        <v>15.39</v>
      </c>
      <c r="C2164">
        <v>526746</v>
      </c>
      <c r="D2164">
        <v>8103432.8200000003</v>
      </c>
    </row>
    <row r="2165" spans="1:4">
      <c r="A2165" s="4">
        <v>41074.402777777781</v>
      </c>
      <c r="B2165">
        <v>15.28</v>
      </c>
      <c r="C2165">
        <v>522368</v>
      </c>
      <c r="D2165">
        <v>7996010.1699999999</v>
      </c>
    </row>
    <row r="2166" spans="1:4">
      <c r="A2166" s="4">
        <v>41074.409722222219</v>
      </c>
      <c r="B2166">
        <v>15.23</v>
      </c>
      <c r="C2166">
        <v>441601</v>
      </c>
      <c r="D2166">
        <v>6733819.2000000002</v>
      </c>
    </row>
    <row r="2167" spans="1:4">
      <c r="A2167" s="4">
        <v>41074.416666666664</v>
      </c>
      <c r="B2167">
        <v>15.3</v>
      </c>
      <c r="C2167">
        <v>318427</v>
      </c>
      <c r="D2167">
        <v>4861426.3499999996</v>
      </c>
    </row>
    <row r="2168" spans="1:4">
      <c r="A2168" s="4">
        <v>41074.423611111109</v>
      </c>
      <c r="B2168">
        <v>15.27</v>
      </c>
      <c r="C2168">
        <v>525727</v>
      </c>
      <c r="D2168">
        <v>8033349.0499999998</v>
      </c>
    </row>
    <row r="2169" spans="1:4">
      <c r="A2169" s="4">
        <v>41074.430555555555</v>
      </c>
      <c r="B2169">
        <v>15.23</v>
      </c>
      <c r="C2169">
        <v>562756</v>
      </c>
      <c r="D2169">
        <v>8574432.1500000004</v>
      </c>
    </row>
    <row r="2170" spans="1:4">
      <c r="A2170" s="4">
        <v>41074.4375</v>
      </c>
      <c r="B2170">
        <v>15.22</v>
      </c>
      <c r="C2170">
        <v>404558</v>
      </c>
      <c r="D2170">
        <v>6159956.6799999997</v>
      </c>
    </row>
    <row r="2171" spans="1:4">
      <c r="A2171" s="4">
        <v>41074.444444444445</v>
      </c>
      <c r="B2171">
        <v>15.22</v>
      </c>
      <c r="C2171">
        <v>534029</v>
      </c>
      <c r="D2171">
        <v>8098786.5800000001</v>
      </c>
    </row>
    <row r="2172" spans="1:4">
      <c r="A2172" s="4">
        <v>41074.451388888891</v>
      </c>
      <c r="B2172">
        <v>15.17</v>
      </c>
      <c r="C2172">
        <v>189750</v>
      </c>
      <c r="D2172">
        <v>2882162.62</v>
      </c>
    </row>
    <row r="2173" spans="1:4">
      <c r="A2173" s="4">
        <v>41074.458333333336</v>
      </c>
      <c r="B2173">
        <v>15.14</v>
      </c>
      <c r="C2173">
        <v>169820</v>
      </c>
      <c r="D2173">
        <v>2576116.92</v>
      </c>
    </row>
    <row r="2174" spans="1:4">
      <c r="A2174" s="4">
        <v>41074.465277777781</v>
      </c>
      <c r="B2174">
        <v>15.15</v>
      </c>
      <c r="C2174">
        <v>248805</v>
      </c>
      <c r="D2174">
        <v>3761550.96</v>
      </c>
    </row>
    <row r="2175" spans="1:4">
      <c r="A2175" s="4">
        <v>41074.472222222219</v>
      </c>
      <c r="B2175">
        <v>15.2</v>
      </c>
      <c r="C2175">
        <v>379738</v>
      </c>
      <c r="D2175">
        <v>5758621.1100000003</v>
      </c>
    </row>
    <row r="2176" spans="1:4">
      <c r="A2176" s="4">
        <v>41074.479166666664</v>
      </c>
      <c r="B2176">
        <v>15.1</v>
      </c>
      <c r="C2176">
        <v>661045</v>
      </c>
      <c r="D2176">
        <v>10038231.15</v>
      </c>
    </row>
    <row r="2177" spans="1:4">
      <c r="A2177" s="4">
        <v>41074.548611111109</v>
      </c>
      <c r="B2177">
        <v>15.29</v>
      </c>
      <c r="C2177">
        <v>509089</v>
      </c>
      <c r="D2177">
        <v>7776348.5499999998</v>
      </c>
    </row>
    <row r="2178" spans="1:4">
      <c r="A2178" s="4">
        <v>41074.555555555555</v>
      </c>
      <c r="B2178">
        <v>15.3</v>
      </c>
      <c r="C2178">
        <v>562172</v>
      </c>
      <c r="D2178">
        <v>8608877.6899999995</v>
      </c>
    </row>
    <row r="2179" spans="1:4">
      <c r="A2179" s="4">
        <v>41074.5625</v>
      </c>
      <c r="B2179">
        <v>15.29</v>
      </c>
      <c r="C2179">
        <v>246500</v>
      </c>
      <c r="D2179">
        <v>3774594.18</v>
      </c>
    </row>
    <row r="2180" spans="1:4">
      <c r="A2180" s="4">
        <v>41074.569444444445</v>
      </c>
      <c r="B2180">
        <v>15.22</v>
      </c>
      <c r="C2180">
        <v>332400</v>
      </c>
      <c r="D2180">
        <v>5066753</v>
      </c>
    </row>
    <row r="2181" spans="1:4">
      <c r="A2181" s="4">
        <v>41074.576388888891</v>
      </c>
      <c r="B2181">
        <v>15.15</v>
      </c>
      <c r="C2181">
        <v>332910</v>
      </c>
      <c r="D2181">
        <v>5057806.3899999997</v>
      </c>
    </row>
    <row r="2182" spans="1:4">
      <c r="A2182" s="4">
        <v>41074.583333333336</v>
      </c>
      <c r="B2182">
        <v>15.14</v>
      </c>
      <c r="C2182">
        <v>84664</v>
      </c>
      <c r="D2182">
        <v>1284420.0900000001</v>
      </c>
    </row>
    <row r="2183" spans="1:4">
      <c r="A2183" s="4">
        <v>41074.590277777781</v>
      </c>
      <c r="B2183">
        <v>15.18</v>
      </c>
      <c r="C2183">
        <v>134974</v>
      </c>
      <c r="D2183">
        <v>2044495.75</v>
      </c>
    </row>
    <row r="2184" spans="1:4">
      <c r="A2184" s="4">
        <v>41074.597222222219</v>
      </c>
      <c r="B2184">
        <v>15.15</v>
      </c>
      <c r="C2184">
        <v>62200</v>
      </c>
      <c r="D2184">
        <v>943773</v>
      </c>
    </row>
    <row r="2185" spans="1:4">
      <c r="A2185" s="4">
        <v>41074.604166666664</v>
      </c>
      <c r="B2185">
        <v>15.13</v>
      </c>
      <c r="C2185">
        <v>333766</v>
      </c>
      <c r="D2185">
        <v>5047631.1100000003</v>
      </c>
    </row>
    <row r="2186" spans="1:4">
      <c r="A2186" s="4">
        <v>41074.611111111109</v>
      </c>
      <c r="B2186">
        <v>15.12</v>
      </c>
      <c r="C2186">
        <v>376374</v>
      </c>
      <c r="D2186">
        <v>5674362.9900000002</v>
      </c>
    </row>
    <row r="2187" spans="1:4">
      <c r="A2187" s="4">
        <v>41074.618055555555</v>
      </c>
      <c r="B2187">
        <v>15.05</v>
      </c>
      <c r="C2187">
        <v>319640</v>
      </c>
      <c r="D2187">
        <v>4815117.37</v>
      </c>
    </row>
    <row r="2188" spans="1:4">
      <c r="A2188" s="4">
        <v>41074.625</v>
      </c>
      <c r="B2188">
        <v>15.06</v>
      </c>
      <c r="C2188">
        <v>437710</v>
      </c>
      <c r="D2188">
        <v>6590064</v>
      </c>
    </row>
    <row r="2189" spans="1:4">
      <c r="A2189" s="4">
        <v>41075.402777777781</v>
      </c>
      <c r="B2189">
        <v>15.26</v>
      </c>
      <c r="C2189">
        <v>196310</v>
      </c>
      <c r="D2189">
        <v>2979298.5</v>
      </c>
    </row>
    <row r="2190" spans="1:4">
      <c r="A2190" s="4">
        <v>41075.409722222219</v>
      </c>
      <c r="B2190">
        <v>15.15</v>
      </c>
      <c r="C2190">
        <v>310210</v>
      </c>
      <c r="D2190">
        <v>4729725.43</v>
      </c>
    </row>
    <row r="2191" spans="1:4">
      <c r="A2191" s="4">
        <v>41075.416666666664</v>
      </c>
      <c r="B2191">
        <v>15.21</v>
      </c>
      <c r="C2191">
        <v>296686</v>
      </c>
      <c r="D2191">
        <v>4499413.2</v>
      </c>
    </row>
    <row r="2192" spans="1:4">
      <c r="A2192" s="4">
        <v>41075.423611111109</v>
      </c>
      <c r="B2192">
        <v>15.23</v>
      </c>
      <c r="C2192">
        <v>592418</v>
      </c>
      <c r="D2192">
        <v>9050848.2300000004</v>
      </c>
    </row>
    <row r="2193" spans="1:4">
      <c r="A2193" s="4">
        <v>41075.430555555555</v>
      </c>
      <c r="B2193">
        <v>15.28</v>
      </c>
      <c r="C2193">
        <v>315334</v>
      </c>
      <c r="D2193">
        <v>4821862.79</v>
      </c>
    </row>
    <row r="2194" spans="1:4">
      <c r="A2194" s="4">
        <v>41075.4375</v>
      </c>
      <c r="B2194">
        <v>15.26</v>
      </c>
      <c r="C2194">
        <v>200900</v>
      </c>
      <c r="D2194">
        <v>3070990.15</v>
      </c>
    </row>
    <row r="2195" spans="1:4">
      <c r="A2195" s="4">
        <v>41075.444444444445</v>
      </c>
      <c r="B2195">
        <v>15.21</v>
      </c>
      <c r="C2195">
        <v>297550</v>
      </c>
      <c r="D2195">
        <v>4525970.5</v>
      </c>
    </row>
    <row r="2196" spans="1:4">
      <c r="A2196" s="4">
        <v>41075.451388888891</v>
      </c>
      <c r="B2196">
        <v>15.12</v>
      </c>
      <c r="C2196">
        <v>277324</v>
      </c>
      <c r="D2196">
        <v>4202531.4000000004</v>
      </c>
    </row>
    <row r="2197" spans="1:4">
      <c r="A2197" s="4">
        <v>41075.458333333336</v>
      </c>
      <c r="B2197">
        <v>15.07</v>
      </c>
      <c r="C2197">
        <v>369086</v>
      </c>
      <c r="D2197">
        <v>5565531.4800000004</v>
      </c>
    </row>
    <row r="2198" spans="1:4">
      <c r="A2198" s="4">
        <v>41075.465277777781</v>
      </c>
      <c r="B2198">
        <v>15.07</v>
      </c>
      <c r="C2198">
        <v>267017</v>
      </c>
      <c r="D2198">
        <v>4022306.19</v>
      </c>
    </row>
    <row r="2199" spans="1:4">
      <c r="A2199" s="4">
        <v>41075.472222222219</v>
      </c>
      <c r="B2199">
        <v>15.15</v>
      </c>
      <c r="C2199">
        <v>97500</v>
      </c>
      <c r="D2199">
        <v>1469864</v>
      </c>
    </row>
    <row r="2200" spans="1:4">
      <c r="A2200" s="4">
        <v>41075.479166666664</v>
      </c>
      <c r="B2200">
        <v>15.13</v>
      </c>
      <c r="C2200">
        <v>82068</v>
      </c>
      <c r="D2200">
        <v>1241865.6000000001</v>
      </c>
    </row>
    <row r="2201" spans="1:4">
      <c r="A2201" s="4">
        <v>41075.548611111109</v>
      </c>
      <c r="B2201">
        <v>15.06</v>
      </c>
      <c r="C2201">
        <v>67871</v>
      </c>
      <c r="D2201">
        <v>1024699.7</v>
      </c>
    </row>
    <row r="2202" spans="1:4">
      <c r="A2202" s="4">
        <v>41075.555555555555</v>
      </c>
      <c r="B2202">
        <v>15.02</v>
      </c>
      <c r="C2202">
        <v>151548</v>
      </c>
      <c r="D2202">
        <v>2278863.46</v>
      </c>
    </row>
    <row r="2203" spans="1:4">
      <c r="A2203" s="4">
        <v>41075.5625</v>
      </c>
      <c r="B2203">
        <v>14.84</v>
      </c>
      <c r="C2203">
        <v>400102</v>
      </c>
      <c r="D2203">
        <v>5983866.04</v>
      </c>
    </row>
    <row r="2204" spans="1:4">
      <c r="A2204" s="4">
        <v>41075.569444444445</v>
      </c>
      <c r="B2204">
        <v>14.86</v>
      </c>
      <c r="C2204">
        <v>222606</v>
      </c>
      <c r="D2204">
        <v>3310334.77</v>
      </c>
    </row>
    <row r="2205" spans="1:4">
      <c r="A2205" s="4">
        <v>41075.576388888891</v>
      </c>
      <c r="B2205">
        <v>14.96</v>
      </c>
      <c r="C2205">
        <v>297347</v>
      </c>
      <c r="D2205">
        <v>4441777.5</v>
      </c>
    </row>
    <row r="2206" spans="1:4">
      <c r="A2206" s="4">
        <v>41075.583333333336</v>
      </c>
      <c r="B2206">
        <v>14.91</v>
      </c>
      <c r="C2206">
        <v>176761</v>
      </c>
      <c r="D2206">
        <v>2641340.29</v>
      </c>
    </row>
    <row r="2207" spans="1:4">
      <c r="A2207" s="4">
        <v>41075.590277777781</v>
      </c>
      <c r="B2207">
        <v>14.95</v>
      </c>
      <c r="C2207">
        <v>459343</v>
      </c>
      <c r="D2207">
        <v>6827600.0899999999</v>
      </c>
    </row>
    <row r="2208" spans="1:4">
      <c r="A2208" s="4">
        <v>41075.597222222219</v>
      </c>
      <c r="B2208">
        <v>15.08</v>
      </c>
      <c r="C2208">
        <v>298087</v>
      </c>
      <c r="D2208">
        <v>4478622.22</v>
      </c>
    </row>
    <row r="2209" spans="1:4">
      <c r="A2209" s="4">
        <v>41075.604166666664</v>
      </c>
      <c r="B2209">
        <v>15</v>
      </c>
      <c r="C2209">
        <v>263840</v>
      </c>
      <c r="D2209">
        <v>3973596.69</v>
      </c>
    </row>
    <row r="2210" spans="1:4">
      <c r="A2210" s="4">
        <v>41075.611111111109</v>
      </c>
      <c r="B2210">
        <v>15.08</v>
      </c>
      <c r="C2210">
        <v>272807</v>
      </c>
      <c r="D2210">
        <v>4098723.54</v>
      </c>
    </row>
    <row r="2211" spans="1:4">
      <c r="A2211" s="4">
        <v>41075.618055555555</v>
      </c>
      <c r="B2211">
        <v>15.08</v>
      </c>
      <c r="C2211">
        <v>244604</v>
      </c>
      <c r="D2211">
        <v>3691773.73</v>
      </c>
    </row>
    <row r="2212" spans="1:4">
      <c r="A2212" s="4">
        <v>41075.625</v>
      </c>
      <c r="B2212">
        <v>15.05</v>
      </c>
      <c r="C2212">
        <v>426228</v>
      </c>
      <c r="D2212">
        <v>6408817.7599999998</v>
      </c>
    </row>
    <row r="2213" spans="1:4">
      <c r="A2213" s="4">
        <v>41078.402777777781</v>
      </c>
      <c r="B2213">
        <v>15.32</v>
      </c>
      <c r="C2213">
        <v>641625</v>
      </c>
      <c r="D2213">
        <v>9793238.8000000007</v>
      </c>
    </row>
    <row r="2214" spans="1:4">
      <c r="A2214" s="4">
        <v>41078.409722222219</v>
      </c>
      <c r="B2214">
        <v>15.25</v>
      </c>
      <c r="C2214">
        <v>686427</v>
      </c>
      <c r="D2214">
        <v>10529431</v>
      </c>
    </row>
    <row r="2215" spans="1:4">
      <c r="A2215" s="4">
        <v>41078.416666666664</v>
      </c>
      <c r="B2215">
        <v>15.33</v>
      </c>
      <c r="C2215">
        <v>285907</v>
      </c>
      <c r="D2215">
        <v>4366480.05</v>
      </c>
    </row>
    <row r="2216" spans="1:4">
      <c r="A2216" s="4">
        <v>41078.423611111109</v>
      </c>
      <c r="B2216">
        <v>15.4</v>
      </c>
      <c r="C2216">
        <v>464117</v>
      </c>
      <c r="D2216">
        <v>7127103.8600000003</v>
      </c>
    </row>
    <row r="2217" spans="1:4">
      <c r="A2217" s="4">
        <v>41078.430555555555</v>
      </c>
      <c r="B2217">
        <v>15.53</v>
      </c>
      <c r="C2217">
        <v>956043</v>
      </c>
      <c r="D2217">
        <v>14802783.699999999</v>
      </c>
    </row>
    <row r="2218" spans="1:4">
      <c r="A2218" s="4">
        <v>41078.4375</v>
      </c>
      <c r="B2218">
        <v>15.67</v>
      </c>
      <c r="C2218">
        <v>1602419</v>
      </c>
      <c r="D2218">
        <v>25059583.140000001</v>
      </c>
    </row>
    <row r="2219" spans="1:4">
      <c r="A2219" s="4">
        <v>41078.444444444445</v>
      </c>
      <c r="B2219">
        <v>15.66</v>
      </c>
      <c r="C2219">
        <v>490978</v>
      </c>
      <c r="D2219">
        <v>7672144.5800000001</v>
      </c>
    </row>
    <row r="2220" spans="1:4">
      <c r="A2220" s="4">
        <v>41078.451388888891</v>
      </c>
      <c r="B2220">
        <v>15.57</v>
      </c>
      <c r="C2220">
        <v>448061</v>
      </c>
      <c r="D2220">
        <v>6986035.8600000003</v>
      </c>
    </row>
    <row r="2221" spans="1:4">
      <c r="A2221" s="4">
        <v>41078.458333333336</v>
      </c>
      <c r="B2221">
        <v>15.66</v>
      </c>
      <c r="C2221">
        <v>688643</v>
      </c>
      <c r="D2221">
        <v>10769562.65</v>
      </c>
    </row>
    <row r="2222" spans="1:4">
      <c r="A2222" s="4">
        <v>41078.465277777781</v>
      </c>
      <c r="B2222">
        <v>15.62</v>
      </c>
      <c r="C2222">
        <v>290482</v>
      </c>
      <c r="D2222">
        <v>4541402.38</v>
      </c>
    </row>
    <row r="2223" spans="1:4">
      <c r="A2223" s="4">
        <v>41078.472222222219</v>
      </c>
      <c r="B2223">
        <v>15.72</v>
      </c>
      <c r="C2223">
        <v>982039</v>
      </c>
      <c r="D2223">
        <v>15397883.869999999</v>
      </c>
    </row>
    <row r="2224" spans="1:4">
      <c r="A2224" s="4">
        <v>41078.479166666664</v>
      </c>
      <c r="B2224">
        <v>15.68</v>
      </c>
      <c r="C2224">
        <v>599730</v>
      </c>
      <c r="D2224">
        <v>9423507.0999999996</v>
      </c>
    </row>
    <row r="2225" spans="1:4">
      <c r="A2225" s="4">
        <v>41078.548611111109</v>
      </c>
      <c r="B2225">
        <v>15.57</v>
      </c>
      <c r="C2225">
        <v>165280</v>
      </c>
      <c r="D2225">
        <v>2582489.7999999998</v>
      </c>
    </row>
    <row r="2226" spans="1:4">
      <c r="A2226" s="4">
        <v>41078.555555555555</v>
      </c>
      <c r="B2226">
        <v>15.58</v>
      </c>
      <c r="C2226">
        <v>348612</v>
      </c>
      <c r="D2226">
        <v>5426720.3600000003</v>
      </c>
    </row>
    <row r="2227" spans="1:4">
      <c r="A2227" s="4">
        <v>41078.5625</v>
      </c>
      <c r="B2227">
        <v>15.56</v>
      </c>
      <c r="C2227">
        <v>152600</v>
      </c>
      <c r="D2227">
        <v>2376538.67</v>
      </c>
    </row>
    <row r="2228" spans="1:4">
      <c r="A2228" s="4">
        <v>41078.569444444445</v>
      </c>
      <c r="B2228">
        <v>15.47</v>
      </c>
      <c r="C2228">
        <v>548881</v>
      </c>
      <c r="D2228">
        <v>8511394.8200000003</v>
      </c>
    </row>
    <row r="2229" spans="1:4">
      <c r="A2229" s="4">
        <v>41078.576388888891</v>
      </c>
      <c r="B2229">
        <v>15.45</v>
      </c>
      <c r="C2229">
        <v>231242</v>
      </c>
      <c r="D2229">
        <v>3573654.39</v>
      </c>
    </row>
    <row r="2230" spans="1:4">
      <c r="A2230" s="4">
        <v>41078.583333333336</v>
      </c>
      <c r="B2230">
        <v>15.5</v>
      </c>
      <c r="C2230">
        <v>470627</v>
      </c>
      <c r="D2230">
        <v>7288820.25</v>
      </c>
    </row>
    <row r="2231" spans="1:4">
      <c r="A2231" s="4">
        <v>41078.590277777781</v>
      </c>
      <c r="B2231">
        <v>15.48</v>
      </c>
      <c r="C2231">
        <v>102290</v>
      </c>
      <c r="D2231">
        <v>1582776.91</v>
      </c>
    </row>
    <row r="2232" spans="1:4">
      <c r="A2232" s="4">
        <v>41078.597222222219</v>
      </c>
      <c r="B2232">
        <v>15.47</v>
      </c>
      <c r="C2232">
        <v>271758</v>
      </c>
      <c r="D2232">
        <v>4202522.22</v>
      </c>
    </row>
    <row r="2233" spans="1:4">
      <c r="A2233" s="4">
        <v>41078.604166666664</v>
      </c>
      <c r="B2233">
        <v>15.47</v>
      </c>
      <c r="C2233">
        <v>155257</v>
      </c>
      <c r="D2233">
        <v>2401132.2200000002</v>
      </c>
    </row>
    <row r="2234" spans="1:4">
      <c r="A2234" s="4">
        <v>41078.611111111109</v>
      </c>
      <c r="B2234">
        <v>15.47</v>
      </c>
      <c r="C2234">
        <v>514757</v>
      </c>
      <c r="D2234">
        <v>7956110.5099999998</v>
      </c>
    </row>
    <row r="2235" spans="1:4">
      <c r="A2235" s="4">
        <v>41078.618055555555</v>
      </c>
      <c r="B2235">
        <v>15.48</v>
      </c>
      <c r="C2235">
        <v>412423</v>
      </c>
      <c r="D2235">
        <v>6382015.8099999996</v>
      </c>
    </row>
    <row r="2236" spans="1:4">
      <c r="A2236" s="4">
        <v>41078.625</v>
      </c>
      <c r="B2236">
        <v>15.49</v>
      </c>
      <c r="C2236">
        <v>570580</v>
      </c>
      <c r="D2236">
        <v>8837032.1999999993</v>
      </c>
    </row>
    <row r="2237" spans="1:4">
      <c r="A2237" s="4">
        <v>41079.402777777781</v>
      </c>
      <c r="B2237">
        <v>15.35</v>
      </c>
      <c r="C2237">
        <v>413818</v>
      </c>
      <c r="D2237">
        <v>6366928.3300000001</v>
      </c>
    </row>
    <row r="2238" spans="1:4">
      <c r="A2238" s="4">
        <v>41079.409722222219</v>
      </c>
      <c r="B2238">
        <v>15.44</v>
      </c>
      <c r="C2238">
        <v>694530</v>
      </c>
      <c r="D2238">
        <v>10664650.02</v>
      </c>
    </row>
    <row r="2239" spans="1:4">
      <c r="A2239" s="4">
        <v>41079.416666666664</v>
      </c>
      <c r="B2239">
        <v>15.56</v>
      </c>
      <c r="C2239">
        <v>744100</v>
      </c>
      <c r="D2239">
        <v>11580373.08</v>
      </c>
    </row>
    <row r="2240" spans="1:4">
      <c r="A2240" s="4">
        <v>41079.423611111109</v>
      </c>
      <c r="B2240">
        <v>15.52</v>
      </c>
      <c r="C2240">
        <v>393106</v>
      </c>
      <c r="D2240">
        <v>6097482.9699999997</v>
      </c>
    </row>
    <row r="2241" spans="1:4">
      <c r="A2241" s="4">
        <v>41079.430555555555</v>
      </c>
      <c r="B2241">
        <v>15.55</v>
      </c>
      <c r="C2241">
        <v>339805</v>
      </c>
      <c r="D2241">
        <v>5270273.05</v>
      </c>
    </row>
    <row r="2242" spans="1:4">
      <c r="A2242" s="4">
        <v>41079.4375</v>
      </c>
      <c r="B2242">
        <v>15.52</v>
      </c>
      <c r="C2242">
        <v>489889</v>
      </c>
      <c r="D2242">
        <v>7601069.1100000003</v>
      </c>
    </row>
    <row r="2243" spans="1:4">
      <c r="A2243" s="4">
        <v>41079.444444444445</v>
      </c>
      <c r="B2243">
        <v>15.58</v>
      </c>
      <c r="C2243">
        <v>153038</v>
      </c>
      <c r="D2243">
        <v>2374970.9</v>
      </c>
    </row>
    <row r="2244" spans="1:4">
      <c r="A2244" s="4">
        <v>41079.451388888891</v>
      </c>
      <c r="B2244">
        <v>15.58</v>
      </c>
      <c r="C2244">
        <v>287918</v>
      </c>
      <c r="D2244">
        <v>4484636.34</v>
      </c>
    </row>
    <row r="2245" spans="1:4">
      <c r="A2245" s="4">
        <v>41079.458333333336</v>
      </c>
      <c r="B2245">
        <v>15.52</v>
      </c>
      <c r="C2245">
        <v>394700</v>
      </c>
      <c r="D2245">
        <v>6148160</v>
      </c>
    </row>
    <row r="2246" spans="1:4">
      <c r="A2246" s="4">
        <v>41079.465277777781</v>
      </c>
      <c r="B2246">
        <v>15.5</v>
      </c>
      <c r="C2246">
        <v>654400</v>
      </c>
      <c r="D2246">
        <v>10138291.039999999</v>
      </c>
    </row>
    <row r="2247" spans="1:4">
      <c r="A2247" s="4">
        <v>41079.472222222219</v>
      </c>
      <c r="B2247">
        <v>15.48</v>
      </c>
      <c r="C2247">
        <v>331300</v>
      </c>
      <c r="D2247">
        <v>5135099</v>
      </c>
    </row>
    <row r="2248" spans="1:4">
      <c r="A2248" s="4">
        <v>41079.479166666664</v>
      </c>
      <c r="B2248">
        <v>15.51</v>
      </c>
      <c r="C2248">
        <v>510278</v>
      </c>
      <c r="D2248">
        <v>7908594</v>
      </c>
    </row>
    <row r="2249" spans="1:4">
      <c r="A2249" s="4">
        <v>41079.548611111109</v>
      </c>
      <c r="B2249">
        <v>15.5</v>
      </c>
      <c r="C2249">
        <v>186451</v>
      </c>
      <c r="D2249">
        <v>2890280.5</v>
      </c>
    </row>
    <row r="2250" spans="1:4">
      <c r="A2250" s="4">
        <v>41079.555555555555</v>
      </c>
      <c r="B2250">
        <v>15.44</v>
      </c>
      <c r="C2250">
        <v>483540</v>
      </c>
      <c r="D2250">
        <v>7488627</v>
      </c>
    </row>
    <row r="2251" spans="1:4">
      <c r="A2251" s="4">
        <v>41079.5625</v>
      </c>
      <c r="B2251">
        <v>15.46</v>
      </c>
      <c r="C2251">
        <v>140177</v>
      </c>
      <c r="D2251">
        <v>2167686.88</v>
      </c>
    </row>
    <row r="2252" spans="1:4">
      <c r="A2252" s="4">
        <v>41079.569444444445</v>
      </c>
      <c r="B2252">
        <v>15.5</v>
      </c>
      <c r="C2252">
        <v>64694</v>
      </c>
      <c r="D2252">
        <v>1003099.61</v>
      </c>
    </row>
    <row r="2253" spans="1:4">
      <c r="A2253" s="4">
        <v>41079.576388888891</v>
      </c>
      <c r="B2253">
        <v>15.58</v>
      </c>
      <c r="C2253">
        <v>235611</v>
      </c>
      <c r="D2253">
        <v>3662718.83</v>
      </c>
    </row>
    <row r="2254" spans="1:4">
      <c r="A2254" s="4">
        <v>41079.583333333336</v>
      </c>
      <c r="B2254">
        <v>15.53</v>
      </c>
      <c r="C2254">
        <v>177190</v>
      </c>
      <c r="D2254">
        <v>2756491.41</v>
      </c>
    </row>
    <row r="2255" spans="1:4">
      <c r="A2255" s="4">
        <v>41079.590277777781</v>
      </c>
      <c r="B2255">
        <v>15.53</v>
      </c>
      <c r="C2255">
        <v>87299</v>
      </c>
      <c r="D2255">
        <v>1356400.98</v>
      </c>
    </row>
    <row r="2256" spans="1:4">
      <c r="A2256" s="4">
        <v>41079.597222222219</v>
      </c>
      <c r="B2256">
        <v>15.48</v>
      </c>
      <c r="C2256">
        <v>182501</v>
      </c>
      <c r="D2256">
        <v>2831824.95</v>
      </c>
    </row>
    <row r="2257" spans="1:4">
      <c r="A2257" s="4">
        <v>41079.604166666664</v>
      </c>
      <c r="B2257">
        <v>15.51</v>
      </c>
      <c r="C2257">
        <v>559420</v>
      </c>
      <c r="D2257">
        <v>8656610.7599999998</v>
      </c>
    </row>
    <row r="2258" spans="1:4">
      <c r="A2258" s="4">
        <v>41079.611111111109</v>
      </c>
      <c r="B2258">
        <v>15.46</v>
      </c>
      <c r="C2258">
        <v>186167</v>
      </c>
      <c r="D2258">
        <v>2886392.5</v>
      </c>
    </row>
    <row r="2259" spans="1:4">
      <c r="A2259" s="4">
        <v>41079.618055555555</v>
      </c>
      <c r="B2259">
        <v>15.46</v>
      </c>
      <c r="C2259">
        <v>253400</v>
      </c>
      <c r="D2259">
        <v>3915377.2</v>
      </c>
    </row>
    <row r="2260" spans="1:4">
      <c r="A2260" s="4">
        <v>41079.625</v>
      </c>
      <c r="B2260">
        <v>15.49</v>
      </c>
      <c r="C2260">
        <v>490477</v>
      </c>
      <c r="D2260">
        <v>7586100.7000000002</v>
      </c>
    </row>
    <row r="2261" spans="1:4">
      <c r="A2261" s="4">
        <v>41080.402777777781</v>
      </c>
      <c r="B2261">
        <v>15.47</v>
      </c>
      <c r="C2261">
        <v>218249</v>
      </c>
      <c r="D2261">
        <v>3384068.95</v>
      </c>
    </row>
    <row r="2262" spans="1:4">
      <c r="A2262" s="4">
        <v>41080.409722222219</v>
      </c>
      <c r="B2262">
        <v>15.45</v>
      </c>
      <c r="C2262">
        <v>279114</v>
      </c>
      <c r="D2262">
        <v>4306618.5999999996</v>
      </c>
    </row>
    <row r="2263" spans="1:4">
      <c r="A2263" s="4">
        <v>41080.416666666664</v>
      </c>
      <c r="B2263">
        <v>15.38</v>
      </c>
      <c r="C2263">
        <v>200786</v>
      </c>
      <c r="D2263">
        <v>3088681.4</v>
      </c>
    </row>
    <row r="2264" spans="1:4">
      <c r="A2264" s="4">
        <v>41080.423611111109</v>
      </c>
      <c r="B2264">
        <v>15.47</v>
      </c>
      <c r="C2264">
        <v>311819</v>
      </c>
      <c r="D2264">
        <v>4804744.9800000004</v>
      </c>
    </row>
    <row r="2265" spans="1:4">
      <c r="A2265" s="4">
        <v>41080.430555555555</v>
      </c>
      <c r="B2265">
        <v>15.62</v>
      </c>
      <c r="C2265">
        <v>533890</v>
      </c>
      <c r="D2265">
        <v>8309551.2999999998</v>
      </c>
    </row>
    <row r="2266" spans="1:4">
      <c r="A2266" s="4">
        <v>41080.4375</v>
      </c>
      <c r="B2266">
        <v>15.55</v>
      </c>
      <c r="C2266">
        <v>193500</v>
      </c>
      <c r="D2266">
        <v>3017124.16</v>
      </c>
    </row>
    <row r="2267" spans="1:4">
      <c r="A2267" s="4">
        <v>41080.444444444445</v>
      </c>
      <c r="B2267">
        <v>15.56</v>
      </c>
      <c r="C2267">
        <v>283628</v>
      </c>
      <c r="D2267">
        <v>4421583.54</v>
      </c>
    </row>
    <row r="2268" spans="1:4">
      <c r="A2268" s="4">
        <v>41080.451388888891</v>
      </c>
      <c r="B2268">
        <v>15.43</v>
      </c>
      <c r="C2268">
        <v>868616</v>
      </c>
      <c r="D2268">
        <v>13382414.49</v>
      </c>
    </row>
    <row r="2269" spans="1:4">
      <c r="A2269" s="4">
        <v>41080.458333333336</v>
      </c>
      <c r="B2269">
        <v>15.44</v>
      </c>
      <c r="C2269">
        <v>476440</v>
      </c>
      <c r="D2269">
        <v>7328114.4000000004</v>
      </c>
    </row>
    <row r="2270" spans="1:4">
      <c r="A2270" s="4">
        <v>41080.465277777781</v>
      </c>
      <c r="B2270">
        <v>15.42</v>
      </c>
      <c r="C2270">
        <v>99037</v>
      </c>
      <c r="D2270">
        <v>1530123.23</v>
      </c>
    </row>
    <row r="2271" spans="1:4">
      <c r="A2271" s="4">
        <v>41080.472222222219</v>
      </c>
      <c r="B2271">
        <v>15.48</v>
      </c>
      <c r="C2271">
        <v>48691</v>
      </c>
      <c r="D2271">
        <v>752542.85</v>
      </c>
    </row>
    <row r="2272" spans="1:4">
      <c r="A2272" s="4">
        <v>41080.479166666664</v>
      </c>
      <c r="B2272">
        <v>15.38</v>
      </c>
      <c r="C2272">
        <v>183446</v>
      </c>
      <c r="D2272">
        <v>2816457.8</v>
      </c>
    </row>
    <row r="2273" spans="1:4">
      <c r="A2273" s="4">
        <v>41080.548611111109</v>
      </c>
      <c r="B2273">
        <v>15.39</v>
      </c>
      <c r="C2273">
        <v>47805</v>
      </c>
      <c r="D2273">
        <v>733976.33</v>
      </c>
    </row>
    <row r="2274" spans="1:4">
      <c r="A2274" s="4">
        <v>41080.555555555555</v>
      </c>
      <c r="B2274">
        <v>15.4</v>
      </c>
      <c r="C2274">
        <v>44240</v>
      </c>
      <c r="D2274">
        <v>680731.2</v>
      </c>
    </row>
    <row r="2275" spans="1:4">
      <c r="A2275" s="4">
        <v>41080.5625</v>
      </c>
      <c r="B2275">
        <v>15.32</v>
      </c>
      <c r="C2275">
        <v>98641</v>
      </c>
      <c r="D2275">
        <v>1516562.13</v>
      </c>
    </row>
    <row r="2276" spans="1:4">
      <c r="A2276" s="4">
        <v>41080.569444444445</v>
      </c>
      <c r="B2276">
        <v>15.31</v>
      </c>
      <c r="C2276">
        <v>192101</v>
      </c>
      <c r="D2276">
        <v>2940730.28</v>
      </c>
    </row>
    <row r="2277" spans="1:4">
      <c r="A2277" s="4">
        <v>41080.576388888891</v>
      </c>
      <c r="B2277">
        <v>15.26</v>
      </c>
      <c r="C2277">
        <v>361265</v>
      </c>
      <c r="D2277">
        <v>5523390.6900000004</v>
      </c>
    </row>
    <row r="2278" spans="1:4">
      <c r="A2278" s="4">
        <v>41080.583333333336</v>
      </c>
      <c r="B2278">
        <v>15.32</v>
      </c>
      <c r="C2278">
        <v>227792</v>
      </c>
      <c r="D2278">
        <v>3483145.51</v>
      </c>
    </row>
    <row r="2279" spans="1:4">
      <c r="A2279" s="4">
        <v>41080.590277777781</v>
      </c>
      <c r="B2279">
        <v>15.3</v>
      </c>
      <c r="C2279">
        <v>222569</v>
      </c>
      <c r="D2279">
        <v>3404769.81</v>
      </c>
    </row>
    <row r="2280" spans="1:4">
      <c r="A2280" s="4">
        <v>41080.597222222219</v>
      </c>
      <c r="B2280">
        <v>15.26</v>
      </c>
      <c r="C2280">
        <v>178556</v>
      </c>
      <c r="D2280">
        <v>2725778.08</v>
      </c>
    </row>
    <row r="2281" spans="1:4">
      <c r="A2281" s="4">
        <v>41080.604166666664</v>
      </c>
      <c r="B2281">
        <v>15.31</v>
      </c>
      <c r="C2281">
        <v>158810</v>
      </c>
      <c r="D2281">
        <v>2425541.79</v>
      </c>
    </row>
    <row r="2282" spans="1:4">
      <c r="A2282" s="4">
        <v>41080.611111111109</v>
      </c>
      <c r="B2282">
        <v>15.25</v>
      </c>
      <c r="C2282">
        <v>123182</v>
      </c>
      <c r="D2282">
        <v>1881195.6</v>
      </c>
    </row>
    <row r="2283" spans="1:4">
      <c r="A2283" s="4">
        <v>41080.618055555555</v>
      </c>
      <c r="B2283">
        <v>15.23</v>
      </c>
      <c r="C2283">
        <v>412172</v>
      </c>
      <c r="D2283">
        <v>6271864.3799999999</v>
      </c>
    </row>
    <row r="2284" spans="1:4">
      <c r="A2284" s="4">
        <v>41080.625</v>
      </c>
      <c r="B2284">
        <v>15.2</v>
      </c>
      <c r="C2284">
        <v>421206</v>
      </c>
      <c r="D2284">
        <v>6410617.2000000002</v>
      </c>
    </row>
    <row r="2285" spans="1:4">
      <c r="A2285" s="4">
        <v>41081.402777777781</v>
      </c>
      <c r="B2285">
        <v>15.15</v>
      </c>
      <c r="C2285">
        <v>565352</v>
      </c>
      <c r="D2285">
        <v>8556346.1199999992</v>
      </c>
    </row>
    <row r="2286" spans="1:4">
      <c r="A2286" s="4">
        <v>41081.409722222219</v>
      </c>
      <c r="B2286">
        <v>14.92</v>
      </c>
      <c r="C2286">
        <v>541248</v>
      </c>
      <c r="D2286">
        <v>8134500.8099999996</v>
      </c>
    </row>
    <row r="2287" spans="1:4">
      <c r="A2287" s="4">
        <v>41081.416666666664</v>
      </c>
      <c r="B2287">
        <v>14.99</v>
      </c>
      <c r="C2287">
        <v>272499</v>
      </c>
      <c r="D2287">
        <v>4076871.2</v>
      </c>
    </row>
    <row r="2288" spans="1:4">
      <c r="A2288" s="4">
        <v>41081.423611111109</v>
      </c>
      <c r="B2288">
        <v>14.97</v>
      </c>
      <c r="C2288">
        <v>158015</v>
      </c>
      <c r="D2288">
        <v>2365862.65</v>
      </c>
    </row>
    <row r="2289" spans="1:4">
      <c r="A2289" s="4">
        <v>41081.430555555555</v>
      </c>
      <c r="B2289">
        <v>14.92</v>
      </c>
      <c r="C2289">
        <v>389825</v>
      </c>
      <c r="D2289">
        <v>5809679.46</v>
      </c>
    </row>
    <row r="2290" spans="1:4">
      <c r="A2290" s="4">
        <v>41081.4375</v>
      </c>
      <c r="B2290">
        <v>14.9</v>
      </c>
      <c r="C2290">
        <v>190039</v>
      </c>
      <c r="D2290">
        <v>2831114.32</v>
      </c>
    </row>
    <row r="2291" spans="1:4">
      <c r="A2291" s="4">
        <v>41081.444444444445</v>
      </c>
      <c r="B2291">
        <v>14.86</v>
      </c>
      <c r="C2291">
        <v>280950</v>
      </c>
      <c r="D2291">
        <v>4178724.9</v>
      </c>
    </row>
    <row r="2292" spans="1:4">
      <c r="A2292" s="4">
        <v>41081.451388888891</v>
      </c>
      <c r="B2292">
        <v>14.79</v>
      </c>
      <c r="C2292">
        <v>1077310</v>
      </c>
      <c r="D2292">
        <v>15977653.24</v>
      </c>
    </row>
    <row r="2293" spans="1:4">
      <c r="A2293" s="4">
        <v>41081.458333333336</v>
      </c>
      <c r="B2293">
        <v>14.78</v>
      </c>
      <c r="C2293">
        <v>538841</v>
      </c>
      <c r="D2293">
        <v>7957668.1399999997</v>
      </c>
    </row>
    <row r="2294" spans="1:4">
      <c r="A2294" s="4">
        <v>41081.465277777781</v>
      </c>
      <c r="B2294">
        <v>14.8</v>
      </c>
      <c r="C2294">
        <v>225682</v>
      </c>
      <c r="D2294">
        <v>3329889.28</v>
      </c>
    </row>
    <row r="2295" spans="1:4">
      <c r="A2295" s="4">
        <v>41081.472222222219</v>
      </c>
      <c r="B2295">
        <v>14.7</v>
      </c>
      <c r="C2295">
        <v>222768</v>
      </c>
      <c r="D2295">
        <v>3282484</v>
      </c>
    </row>
    <row r="2296" spans="1:4">
      <c r="A2296" s="4">
        <v>41081.479166666664</v>
      </c>
      <c r="B2296">
        <v>14.64</v>
      </c>
      <c r="C2296">
        <v>377300</v>
      </c>
      <c r="D2296">
        <v>5539138</v>
      </c>
    </row>
    <row r="2297" spans="1:4">
      <c r="A2297" s="4">
        <v>41081.548611111109</v>
      </c>
      <c r="B2297">
        <v>14.67</v>
      </c>
      <c r="C2297">
        <v>136590</v>
      </c>
      <c r="D2297">
        <v>1999403.3</v>
      </c>
    </row>
    <row r="2298" spans="1:4">
      <c r="A2298" s="4">
        <v>41081.555555555555</v>
      </c>
      <c r="B2298">
        <v>14.67</v>
      </c>
      <c r="C2298">
        <v>125922</v>
      </c>
      <c r="D2298">
        <v>1847780.61</v>
      </c>
    </row>
    <row r="2299" spans="1:4">
      <c r="A2299" s="4">
        <v>41081.5625</v>
      </c>
      <c r="B2299">
        <v>14.76</v>
      </c>
      <c r="C2299">
        <v>119406</v>
      </c>
      <c r="D2299">
        <v>1756357.61</v>
      </c>
    </row>
    <row r="2300" spans="1:4">
      <c r="A2300" s="4">
        <v>41081.569444444445</v>
      </c>
      <c r="B2300">
        <v>14.79</v>
      </c>
      <c r="C2300">
        <v>70448</v>
      </c>
      <c r="D2300">
        <v>1040073.5</v>
      </c>
    </row>
    <row r="2301" spans="1:4">
      <c r="A2301" s="4">
        <v>41081.576388888891</v>
      </c>
      <c r="B2301">
        <v>14.67</v>
      </c>
      <c r="C2301">
        <v>138651</v>
      </c>
      <c r="D2301">
        <v>2037752.83</v>
      </c>
    </row>
    <row r="2302" spans="1:4">
      <c r="A2302" s="4">
        <v>41081.583333333336</v>
      </c>
      <c r="B2302">
        <v>14.72</v>
      </c>
      <c r="C2302">
        <v>64269</v>
      </c>
      <c r="D2302">
        <v>944547.19</v>
      </c>
    </row>
    <row r="2303" spans="1:4">
      <c r="A2303" s="4">
        <v>41081.590277777781</v>
      </c>
      <c r="B2303">
        <v>14.82</v>
      </c>
      <c r="C2303">
        <v>394479</v>
      </c>
      <c r="D2303">
        <v>5841616.75</v>
      </c>
    </row>
    <row r="2304" spans="1:4">
      <c r="A2304" s="4">
        <v>41081.597222222219</v>
      </c>
      <c r="B2304">
        <v>14.83</v>
      </c>
      <c r="C2304">
        <v>208700</v>
      </c>
      <c r="D2304">
        <v>3088351.02</v>
      </c>
    </row>
    <row r="2305" spans="1:4">
      <c r="A2305" s="4">
        <v>41081.604166666664</v>
      </c>
      <c r="B2305">
        <v>14.78</v>
      </c>
      <c r="C2305">
        <v>64335</v>
      </c>
      <c r="D2305">
        <v>951779.95</v>
      </c>
    </row>
    <row r="2306" spans="1:4">
      <c r="A2306" s="4">
        <v>41081.611111111109</v>
      </c>
      <c r="B2306">
        <v>14.82</v>
      </c>
      <c r="C2306">
        <v>145650</v>
      </c>
      <c r="D2306">
        <v>2156519.5</v>
      </c>
    </row>
    <row r="2307" spans="1:4">
      <c r="A2307" s="4">
        <v>41081.618055555555</v>
      </c>
      <c r="B2307">
        <v>14.71</v>
      </c>
      <c r="C2307">
        <v>286923</v>
      </c>
      <c r="D2307">
        <v>4231122.8</v>
      </c>
    </row>
    <row r="2308" spans="1:4">
      <c r="A2308" s="4">
        <v>41081.625</v>
      </c>
      <c r="B2308">
        <v>14.68</v>
      </c>
      <c r="C2308">
        <v>389628</v>
      </c>
      <c r="D2308">
        <v>5723902.0099999998</v>
      </c>
    </row>
    <row r="2309" spans="1:4">
      <c r="A2309" s="4">
        <v>41085.402777777781</v>
      </c>
      <c r="B2309">
        <v>14.24</v>
      </c>
      <c r="C2309">
        <v>500402</v>
      </c>
      <c r="D2309">
        <v>7173014.7199999997</v>
      </c>
    </row>
    <row r="2310" spans="1:4">
      <c r="A2310" s="4">
        <v>41085.409722222219</v>
      </c>
      <c r="B2310">
        <v>14.23</v>
      </c>
      <c r="C2310">
        <v>275799</v>
      </c>
      <c r="D2310">
        <v>3931042.33</v>
      </c>
    </row>
    <row r="2311" spans="1:4">
      <c r="A2311" s="4">
        <v>41085.416666666664</v>
      </c>
      <c r="B2311">
        <v>14.1</v>
      </c>
      <c r="C2311">
        <v>545001</v>
      </c>
      <c r="D2311">
        <v>7725885.2400000002</v>
      </c>
    </row>
    <row r="2312" spans="1:4">
      <c r="A2312" s="4">
        <v>41085.423611111109</v>
      </c>
      <c r="B2312">
        <v>14.09</v>
      </c>
      <c r="C2312">
        <v>534351</v>
      </c>
      <c r="D2312">
        <v>7532831.5599999996</v>
      </c>
    </row>
    <row r="2313" spans="1:4">
      <c r="A2313" s="4">
        <v>41085.430555555555</v>
      </c>
      <c r="B2313">
        <v>13.94</v>
      </c>
      <c r="C2313">
        <v>1229412</v>
      </c>
      <c r="D2313">
        <v>17165553.949999999</v>
      </c>
    </row>
    <row r="2314" spans="1:4">
      <c r="A2314" s="4">
        <v>41085.4375</v>
      </c>
      <c r="B2314">
        <v>14.02</v>
      </c>
      <c r="C2314">
        <v>505748</v>
      </c>
      <c r="D2314">
        <v>7058450.1799999997</v>
      </c>
    </row>
    <row r="2315" spans="1:4">
      <c r="A2315" s="4">
        <v>41085.444444444445</v>
      </c>
      <c r="B2315">
        <v>14.18</v>
      </c>
      <c r="C2315">
        <v>214409</v>
      </c>
      <c r="D2315">
        <v>3034838</v>
      </c>
    </row>
    <row r="2316" spans="1:4">
      <c r="A2316" s="4">
        <v>41085.451388888891</v>
      </c>
      <c r="B2316">
        <v>14.08</v>
      </c>
      <c r="C2316">
        <v>123205</v>
      </c>
      <c r="D2316">
        <v>1742246.05</v>
      </c>
    </row>
    <row r="2317" spans="1:4">
      <c r="A2317" s="4">
        <v>41085.458333333336</v>
      </c>
      <c r="B2317">
        <v>14.02</v>
      </c>
      <c r="C2317">
        <v>220700</v>
      </c>
      <c r="D2317">
        <v>3092754.6</v>
      </c>
    </row>
    <row r="2318" spans="1:4">
      <c r="A2318" s="4">
        <v>41085.465277777781</v>
      </c>
      <c r="B2318">
        <v>14.07</v>
      </c>
      <c r="C2318">
        <v>321599</v>
      </c>
      <c r="D2318">
        <v>4524023.95</v>
      </c>
    </row>
    <row r="2319" spans="1:4">
      <c r="A2319" s="4">
        <v>41085.472222222219</v>
      </c>
      <c r="B2319">
        <v>14.15</v>
      </c>
      <c r="C2319">
        <v>314552</v>
      </c>
      <c r="D2319">
        <v>4437848.6399999997</v>
      </c>
    </row>
    <row r="2320" spans="1:4">
      <c r="A2320" s="4">
        <v>41085.479166666664</v>
      </c>
      <c r="B2320">
        <v>14.14</v>
      </c>
      <c r="C2320">
        <v>180201</v>
      </c>
      <c r="D2320">
        <v>2544232.13</v>
      </c>
    </row>
    <row r="2321" spans="1:4">
      <c r="A2321" s="4">
        <v>41085.548611111109</v>
      </c>
      <c r="B2321">
        <v>14.23</v>
      </c>
      <c r="C2321">
        <v>280012</v>
      </c>
      <c r="D2321">
        <v>3972786.04</v>
      </c>
    </row>
    <row r="2322" spans="1:4">
      <c r="A2322" s="4">
        <v>41085.555555555555</v>
      </c>
      <c r="B2322">
        <v>14.24</v>
      </c>
      <c r="C2322">
        <v>315167</v>
      </c>
      <c r="D2322">
        <v>4476087.96</v>
      </c>
    </row>
    <row r="2323" spans="1:4">
      <c r="A2323" s="4">
        <v>41085.5625</v>
      </c>
      <c r="B2323">
        <v>14.21</v>
      </c>
      <c r="C2323">
        <v>145900</v>
      </c>
      <c r="D2323">
        <v>2076910</v>
      </c>
    </row>
    <row r="2324" spans="1:4">
      <c r="A2324" s="4">
        <v>41085.569444444445</v>
      </c>
      <c r="B2324">
        <v>14.14</v>
      </c>
      <c r="C2324">
        <v>198945</v>
      </c>
      <c r="D2324">
        <v>2814199.93</v>
      </c>
    </row>
    <row r="2325" spans="1:4">
      <c r="A2325" s="4">
        <v>41085.576388888891</v>
      </c>
      <c r="B2325">
        <v>14.14</v>
      </c>
      <c r="C2325">
        <v>199442</v>
      </c>
      <c r="D2325">
        <v>2814497.58</v>
      </c>
    </row>
    <row r="2326" spans="1:4">
      <c r="A2326" s="4">
        <v>41085.583333333336</v>
      </c>
      <c r="B2326">
        <v>14.17</v>
      </c>
      <c r="C2326">
        <v>38414</v>
      </c>
      <c r="D2326">
        <v>543744.14</v>
      </c>
    </row>
    <row r="2327" spans="1:4">
      <c r="A2327" s="4">
        <v>41085.590277777781</v>
      </c>
      <c r="B2327">
        <v>14</v>
      </c>
      <c r="C2327">
        <v>460497</v>
      </c>
      <c r="D2327">
        <v>6460461.6100000003</v>
      </c>
    </row>
    <row r="2328" spans="1:4">
      <c r="A2328" s="4">
        <v>41085.597222222219</v>
      </c>
      <c r="B2328">
        <v>13.99</v>
      </c>
      <c r="C2328">
        <v>519808</v>
      </c>
      <c r="D2328">
        <v>7254920.5199999996</v>
      </c>
    </row>
    <row r="2329" spans="1:4">
      <c r="A2329" s="4">
        <v>41085.604166666664</v>
      </c>
      <c r="B2329">
        <v>13.96</v>
      </c>
      <c r="C2329">
        <v>152610</v>
      </c>
      <c r="D2329">
        <v>2135085.2599999998</v>
      </c>
    </row>
    <row r="2330" spans="1:4">
      <c r="A2330" s="4">
        <v>41085.611111111109</v>
      </c>
      <c r="B2330">
        <v>13.84</v>
      </c>
      <c r="C2330">
        <v>831459</v>
      </c>
      <c r="D2330">
        <v>11544060.09</v>
      </c>
    </row>
    <row r="2331" spans="1:4">
      <c r="A2331" s="4">
        <v>41085.618055555555</v>
      </c>
      <c r="B2331">
        <v>13.77</v>
      </c>
      <c r="C2331">
        <v>791161</v>
      </c>
      <c r="D2331">
        <v>10892347.189999999</v>
      </c>
    </row>
    <row r="2332" spans="1:4">
      <c r="A2332" s="4">
        <v>41085.625</v>
      </c>
      <c r="B2332">
        <v>13.95</v>
      </c>
      <c r="C2332">
        <v>1014347</v>
      </c>
      <c r="D2332">
        <v>13991388.970000001</v>
      </c>
    </row>
    <row r="2333" spans="1:4">
      <c r="A2333" s="4">
        <v>41086.402777777781</v>
      </c>
      <c r="B2333">
        <v>13.68</v>
      </c>
      <c r="C2333">
        <v>373649</v>
      </c>
      <c r="D2333">
        <v>5117578.0199999996</v>
      </c>
    </row>
    <row r="2334" spans="1:4">
      <c r="A2334" s="4">
        <v>41086.409722222219</v>
      </c>
      <c r="B2334">
        <v>13.73</v>
      </c>
      <c r="C2334">
        <v>126505</v>
      </c>
      <c r="D2334">
        <v>1736392.25</v>
      </c>
    </row>
    <row r="2335" spans="1:4">
      <c r="A2335" s="4">
        <v>41086.416666666664</v>
      </c>
      <c r="B2335">
        <v>13.94</v>
      </c>
      <c r="C2335">
        <v>239259</v>
      </c>
      <c r="D2335">
        <v>3317421.71</v>
      </c>
    </row>
    <row r="2336" spans="1:4">
      <c r="A2336" s="4">
        <v>41086.423611111109</v>
      </c>
      <c r="B2336">
        <v>13.99</v>
      </c>
      <c r="C2336">
        <v>442700</v>
      </c>
      <c r="D2336">
        <v>6201737.0700000003</v>
      </c>
    </row>
    <row r="2337" spans="1:4">
      <c r="A2337" s="4">
        <v>41086.430555555555</v>
      </c>
      <c r="B2337">
        <v>13.94</v>
      </c>
      <c r="C2337">
        <v>175600</v>
      </c>
      <c r="D2337">
        <v>2444274.96</v>
      </c>
    </row>
    <row r="2338" spans="1:4">
      <c r="A2338" s="4">
        <v>41086.4375</v>
      </c>
      <c r="B2338">
        <v>14</v>
      </c>
      <c r="C2338">
        <v>178001</v>
      </c>
      <c r="D2338">
        <v>2490517.66</v>
      </c>
    </row>
    <row r="2339" spans="1:4">
      <c r="A2339" s="4">
        <v>41086.444444444445</v>
      </c>
      <c r="B2339">
        <v>13.9</v>
      </c>
      <c r="C2339">
        <v>142199</v>
      </c>
      <c r="D2339">
        <v>1980475.02</v>
      </c>
    </row>
    <row r="2340" spans="1:4">
      <c r="A2340" s="4">
        <v>41086.451388888891</v>
      </c>
      <c r="B2340">
        <v>13.86</v>
      </c>
      <c r="C2340">
        <v>140200</v>
      </c>
      <c r="D2340">
        <v>1945404</v>
      </c>
    </row>
    <row r="2341" spans="1:4">
      <c r="A2341" s="4">
        <v>41086.458333333336</v>
      </c>
      <c r="B2341">
        <v>13.75</v>
      </c>
      <c r="C2341">
        <v>132750</v>
      </c>
      <c r="D2341">
        <v>1830327</v>
      </c>
    </row>
    <row r="2342" spans="1:4">
      <c r="A2342" s="4">
        <v>41086.465277777781</v>
      </c>
      <c r="B2342">
        <v>13.88</v>
      </c>
      <c r="C2342">
        <v>225635</v>
      </c>
      <c r="D2342">
        <v>3109893.57</v>
      </c>
    </row>
    <row r="2343" spans="1:4">
      <c r="A2343" s="4">
        <v>41086.472222222219</v>
      </c>
      <c r="B2343">
        <v>14.04</v>
      </c>
      <c r="C2343">
        <v>494108</v>
      </c>
      <c r="D2343">
        <v>6922447.9800000004</v>
      </c>
    </row>
    <row r="2344" spans="1:4">
      <c r="A2344" s="4">
        <v>41086.479166666664</v>
      </c>
      <c r="B2344">
        <v>14.08</v>
      </c>
      <c r="C2344">
        <v>356145</v>
      </c>
      <c r="D2344">
        <v>5002551.32</v>
      </c>
    </row>
    <row r="2345" spans="1:4">
      <c r="A2345" s="4">
        <v>41086.548611111109</v>
      </c>
      <c r="B2345">
        <v>14</v>
      </c>
      <c r="C2345">
        <v>151500</v>
      </c>
      <c r="D2345">
        <v>2126910.2599999998</v>
      </c>
    </row>
    <row r="2346" spans="1:4">
      <c r="A2346" s="4">
        <v>41086.555555555555</v>
      </c>
      <c r="B2346">
        <v>13.98</v>
      </c>
      <c r="C2346">
        <v>38500</v>
      </c>
      <c r="D2346">
        <v>538420</v>
      </c>
    </row>
    <row r="2347" spans="1:4">
      <c r="A2347" s="4">
        <v>41086.5625</v>
      </c>
      <c r="B2347">
        <v>13.93</v>
      </c>
      <c r="C2347">
        <v>56200</v>
      </c>
      <c r="D2347">
        <v>783857</v>
      </c>
    </row>
    <row r="2348" spans="1:4">
      <c r="A2348" s="4">
        <v>41086.569444444445</v>
      </c>
      <c r="B2348">
        <v>14.08</v>
      </c>
      <c r="C2348">
        <v>486780</v>
      </c>
      <c r="D2348">
        <v>6850277.4000000004</v>
      </c>
    </row>
    <row r="2349" spans="1:4">
      <c r="A2349" s="4">
        <v>41086.576388888891</v>
      </c>
      <c r="B2349">
        <v>14.12</v>
      </c>
      <c r="C2349">
        <v>342000</v>
      </c>
      <c r="D2349">
        <v>4831566.49</v>
      </c>
    </row>
    <row r="2350" spans="1:4">
      <c r="A2350" s="4">
        <v>41086.583333333336</v>
      </c>
      <c r="B2350">
        <v>14.34</v>
      </c>
      <c r="C2350">
        <v>800620</v>
      </c>
      <c r="D2350">
        <v>11426790.07</v>
      </c>
    </row>
    <row r="2351" spans="1:4">
      <c r="A2351" s="4">
        <v>41086.590277777781</v>
      </c>
      <c r="B2351">
        <v>14.45</v>
      </c>
      <c r="C2351">
        <v>289709</v>
      </c>
      <c r="D2351">
        <v>4170108.09</v>
      </c>
    </row>
    <row r="2352" spans="1:4">
      <c r="A2352" s="4">
        <v>41086.597222222219</v>
      </c>
      <c r="B2352">
        <v>14.21</v>
      </c>
      <c r="C2352">
        <v>174900</v>
      </c>
      <c r="D2352">
        <v>2502493.8199999998</v>
      </c>
    </row>
    <row r="2353" spans="1:4">
      <c r="A2353" s="4">
        <v>41086.604166666664</v>
      </c>
      <c r="B2353">
        <v>14.22</v>
      </c>
      <c r="C2353">
        <v>74800</v>
      </c>
      <c r="D2353">
        <v>1064718</v>
      </c>
    </row>
    <row r="2354" spans="1:4">
      <c r="A2354" s="4">
        <v>41086.611111111109</v>
      </c>
      <c r="B2354">
        <v>14.1</v>
      </c>
      <c r="C2354">
        <v>166100</v>
      </c>
      <c r="D2354">
        <v>2353532.58</v>
      </c>
    </row>
    <row r="2355" spans="1:4">
      <c r="A2355" s="4">
        <v>41086.618055555555</v>
      </c>
      <c r="B2355">
        <v>14.15</v>
      </c>
      <c r="C2355">
        <v>257897</v>
      </c>
      <c r="D2355">
        <v>3635958.35</v>
      </c>
    </row>
    <row r="2356" spans="1:4">
      <c r="A2356" s="4">
        <v>41086.625</v>
      </c>
      <c r="B2356">
        <v>14.19</v>
      </c>
      <c r="C2356">
        <v>317824</v>
      </c>
      <c r="D2356">
        <v>4496733.8600000003</v>
      </c>
    </row>
    <row r="2357" spans="1:4">
      <c r="A2357" s="4">
        <v>41087.402777777781</v>
      </c>
      <c r="B2357">
        <v>14.27</v>
      </c>
      <c r="C2357">
        <v>173256</v>
      </c>
      <c r="D2357">
        <v>2463594.0499999998</v>
      </c>
    </row>
    <row r="2358" spans="1:4">
      <c r="A2358" s="4">
        <v>41087.409722222219</v>
      </c>
      <c r="B2358">
        <v>14.28</v>
      </c>
      <c r="C2358">
        <v>198480</v>
      </c>
      <c r="D2358">
        <v>2833894.97</v>
      </c>
    </row>
    <row r="2359" spans="1:4">
      <c r="A2359" s="4">
        <v>41087.416666666664</v>
      </c>
      <c r="B2359">
        <v>14.1</v>
      </c>
      <c r="C2359">
        <v>349169</v>
      </c>
      <c r="D2359">
        <v>4948925.9000000004</v>
      </c>
    </row>
    <row r="2360" spans="1:4">
      <c r="A2360" s="4">
        <v>41087.423611111109</v>
      </c>
      <c r="B2360">
        <v>14.1</v>
      </c>
      <c r="C2360">
        <v>112714</v>
      </c>
      <c r="D2360">
        <v>1585225.46</v>
      </c>
    </row>
    <row r="2361" spans="1:4">
      <c r="A2361" s="4">
        <v>41087.430555555555</v>
      </c>
      <c r="B2361">
        <v>14.12</v>
      </c>
      <c r="C2361">
        <v>111669</v>
      </c>
      <c r="D2361">
        <v>1574844.02</v>
      </c>
    </row>
    <row r="2362" spans="1:4">
      <c r="A2362" s="4">
        <v>41087.4375</v>
      </c>
      <c r="B2362">
        <v>14.08</v>
      </c>
      <c r="C2362">
        <v>75204</v>
      </c>
      <c r="D2362">
        <v>1058294.42</v>
      </c>
    </row>
    <row r="2363" spans="1:4">
      <c r="A2363" s="4">
        <v>41087.444444444445</v>
      </c>
      <c r="B2363">
        <v>14.13</v>
      </c>
      <c r="C2363">
        <v>76800</v>
      </c>
      <c r="D2363">
        <v>1083305.8600000001</v>
      </c>
    </row>
    <row r="2364" spans="1:4">
      <c r="A2364" s="4">
        <v>41087.451388888891</v>
      </c>
      <c r="B2364">
        <v>14.12</v>
      </c>
      <c r="C2364">
        <v>49494</v>
      </c>
      <c r="D2364">
        <v>699749.34</v>
      </c>
    </row>
    <row r="2365" spans="1:4">
      <c r="A2365" s="4">
        <v>41087.458333333336</v>
      </c>
      <c r="B2365">
        <v>14.18</v>
      </c>
      <c r="C2365">
        <v>51500</v>
      </c>
      <c r="D2365">
        <v>729044.6</v>
      </c>
    </row>
    <row r="2366" spans="1:4">
      <c r="A2366" s="4">
        <v>41087.465277777781</v>
      </c>
      <c r="B2366">
        <v>14.18</v>
      </c>
      <c r="C2366">
        <v>81078</v>
      </c>
      <c r="D2366">
        <v>1149218.8</v>
      </c>
    </row>
    <row r="2367" spans="1:4">
      <c r="A2367" s="4">
        <v>41087.472222222219</v>
      </c>
      <c r="B2367">
        <v>14.3</v>
      </c>
      <c r="C2367">
        <v>192289</v>
      </c>
      <c r="D2367">
        <v>2739686.4</v>
      </c>
    </row>
    <row r="2368" spans="1:4">
      <c r="A2368" s="4">
        <v>41087.479166666664</v>
      </c>
      <c r="B2368">
        <v>14.24</v>
      </c>
      <c r="C2368">
        <v>95622</v>
      </c>
      <c r="D2368">
        <v>1364238</v>
      </c>
    </row>
    <row r="2369" spans="1:4">
      <c r="A2369" s="4">
        <v>41087.548611111109</v>
      </c>
      <c r="B2369">
        <v>14.23</v>
      </c>
      <c r="C2369">
        <v>91208</v>
      </c>
      <c r="D2369">
        <v>1296713.19</v>
      </c>
    </row>
    <row r="2370" spans="1:4">
      <c r="A2370" s="4">
        <v>41087.555555555555</v>
      </c>
      <c r="B2370">
        <v>14.21</v>
      </c>
      <c r="C2370">
        <v>94480</v>
      </c>
      <c r="D2370">
        <v>1346422</v>
      </c>
    </row>
    <row r="2371" spans="1:4">
      <c r="A2371" s="4">
        <v>41087.5625</v>
      </c>
      <c r="B2371">
        <v>14.19</v>
      </c>
      <c r="C2371">
        <v>112792</v>
      </c>
      <c r="D2371">
        <v>1601577.34</v>
      </c>
    </row>
    <row r="2372" spans="1:4">
      <c r="A2372" s="4">
        <v>41087.569444444445</v>
      </c>
      <c r="B2372">
        <v>14.17</v>
      </c>
      <c r="C2372">
        <v>128693</v>
      </c>
      <c r="D2372">
        <v>1822824.41</v>
      </c>
    </row>
    <row r="2373" spans="1:4">
      <c r="A2373" s="4">
        <v>41087.576388888891</v>
      </c>
      <c r="B2373">
        <v>14.11</v>
      </c>
      <c r="C2373">
        <v>143210</v>
      </c>
      <c r="D2373">
        <v>2025011.04</v>
      </c>
    </row>
    <row r="2374" spans="1:4">
      <c r="A2374" s="4">
        <v>41087.583333333336</v>
      </c>
      <c r="B2374">
        <v>14.06</v>
      </c>
      <c r="C2374">
        <v>146970</v>
      </c>
      <c r="D2374">
        <v>2068770.48</v>
      </c>
    </row>
    <row r="2375" spans="1:4">
      <c r="A2375" s="4">
        <v>41087.590277777781</v>
      </c>
      <c r="B2375">
        <v>14.03</v>
      </c>
      <c r="C2375">
        <v>275513</v>
      </c>
      <c r="D2375">
        <v>3868184.13</v>
      </c>
    </row>
    <row r="2376" spans="1:4">
      <c r="A2376" s="4">
        <v>41087.597222222219</v>
      </c>
      <c r="B2376">
        <v>14.06</v>
      </c>
      <c r="C2376">
        <v>103880</v>
      </c>
      <c r="D2376">
        <v>1458064.2</v>
      </c>
    </row>
    <row r="2377" spans="1:4">
      <c r="A2377" s="4">
        <v>41087.604166666664</v>
      </c>
      <c r="B2377">
        <v>14.02</v>
      </c>
      <c r="C2377">
        <v>92120</v>
      </c>
      <c r="D2377">
        <v>1292909.8</v>
      </c>
    </row>
    <row r="2378" spans="1:4">
      <c r="A2378" s="4">
        <v>41087.611111111109</v>
      </c>
      <c r="B2378">
        <v>13.98</v>
      </c>
      <c r="C2378">
        <v>229900</v>
      </c>
      <c r="D2378">
        <v>3221557</v>
      </c>
    </row>
    <row r="2379" spans="1:4">
      <c r="A2379" s="4">
        <v>41087.618055555555</v>
      </c>
      <c r="B2379">
        <v>13.97</v>
      </c>
      <c r="C2379">
        <v>119017</v>
      </c>
      <c r="D2379">
        <v>1662152.41</v>
      </c>
    </row>
    <row r="2380" spans="1:4">
      <c r="A2380" s="4">
        <v>41087.625</v>
      </c>
      <c r="B2380">
        <v>14.07</v>
      </c>
      <c r="C2380">
        <v>416041</v>
      </c>
      <c r="D2380">
        <v>5813172.96</v>
      </c>
    </row>
    <row r="2381" spans="1:4">
      <c r="A2381" s="4">
        <v>41088.402777777781</v>
      </c>
      <c r="B2381">
        <v>14.15</v>
      </c>
      <c r="C2381">
        <v>171191</v>
      </c>
      <c r="D2381">
        <v>2430047.02</v>
      </c>
    </row>
    <row r="2382" spans="1:4">
      <c r="A2382" s="4">
        <v>41088.409722222219</v>
      </c>
      <c r="B2382">
        <v>14.3</v>
      </c>
      <c r="C2382">
        <v>526600</v>
      </c>
      <c r="D2382">
        <v>7489922.9299999997</v>
      </c>
    </row>
    <row r="2383" spans="1:4">
      <c r="A2383" s="4">
        <v>41088.416666666664</v>
      </c>
      <c r="B2383">
        <v>14.27</v>
      </c>
      <c r="C2383">
        <v>260050</v>
      </c>
      <c r="D2383">
        <v>3709431.81</v>
      </c>
    </row>
    <row r="2384" spans="1:4">
      <c r="A2384" s="4">
        <v>41088.423611111109</v>
      </c>
      <c r="B2384">
        <v>14.16</v>
      </c>
      <c r="C2384">
        <v>138250</v>
      </c>
      <c r="D2384">
        <v>1964523.01</v>
      </c>
    </row>
    <row r="2385" spans="1:4">
      <c r="A2385" s="4">
        <v>41088.430555555555</v>
      </c>
      <c r="B2385">
        <v>14.25</v>
      </c>
      <c r="C2385">
        <v>180000</v>
      </c>
      <c r="D2385">
        <v>2560454</v>
      </c>
    </row>
    <row r="2386" spans="1:4">
      <c r="A2386" s="4">
        <v>41088.4375</v>
      </c>
      <c r="B2386">
        <v>14.24</v>
      </c>
      <c r="C2386">
        <v>267699</v>
      </c>
      <c r="D2386">
        <v>3822856.33</v>
      </c>
    </row>
    <row r="2387" spans="1:4">
      <c r="A2387" s="4">
        <v>41088.444444444445</v>
      </c>
      <c r="B2387">
        <v>14.18</v>
      </c>
      <c r="C2387">
        <v>80601</v>
      </c>
      <c r="D2387">
        <v>1144094.17</v>
      </c>
    </row>
    <row r="2388" spans="1:4">
      <c r="A2388" s="4">
        <v>41088.451388888891</v>
      </c>
      <c r="B2388">
        <v>14.24</v>
      </c>
      <c r="C2388">
        <v>57569</v>
      </c>
      <c r="D2388">
        <v>817341.56</v>
      </c>
    </row>
    <row r="2389" spans="1:4">
      <c r="A2389" s="4">
        <v>41088.458333333336</v>
      </c>
      <c r="B2389">
        <v>14.25</v>
      </c>
      <c r="C2389">
        <v>83946</v>
      </c>
      <c r="D2389">
        <v>1195637.17</v>
      </c>
    </row>
    <row r="2390" spans="1:4">
      <c r="A2390" s="4">
        <v>41088.465277777781</v>
      </c>
      <c r="B2390">
        <v>14.19</v>
      </c>
      <c r="C2390">
        <v>64299</v>
      </c>
      <c r="D2390">
        <v>913791.77</v>
      </c>
    </row>
    <row r="2391" spans="1:4">
      <c r="A2391" s="4">
        <v>41088.472222222219</v>
      </c>
      <c r="B2391">
        <v>14.26</v>
      </c>
      <c r="C2391">
        <v>224404</v>
      </c>
      <c r="D2391">
        <v>3200759</v>
      </c>
    </row>
    <row r="2392" spans="1:4">
      <c r="A2392" s="4">
        <v>41088.479166666664</v>
      </c>
      <c r="B2392">
        <v>14.22</v>
      </c>
      <c r="C2392">
        <v>52810</v>
      </c>
      <c r="D2392">
        <v>752049.01</v>
      </c>
    </row>
    <row r="2393" spans="1:4">
      <c r="A2393" s="4">
        <v>41088.548611111109</v>
      </c>
      <c r="B2393">
        <v>14.17</v>
      </c>
      <c r="C2393">
        <v>53569</v>
      </c>
      <c r="D2393">
        <v>760151.18</v>
      </c>
    </row>
    <row r="2394" spans="1:4">
      <c r="A2394" s="4">
        <v>41088.555555555555</v>
      </c>
      <c r="B2394">
        <v>14.15</v>
      </c>
      <c r="C2394">
        <v>63829</v>
      </c>
      <c r="D2394">
        <v>903778.32</v>
      </c>
    </row>
    <row r="2395" spans="1:4">
      <c r="A2395" s="4">
        <v>41088.5625</v>
      </c>
      <c r="B2395">
        <v>14.15</v>
      </c>
      <c r="C2395">
        <v>120395</v>
      </c>
      <c r="D2395">
        <v>1703980</v>
      </c>
    </row>
    <row r="2396" spans="1:4">
      <c r="A2396" s="4">
        <v>41088.569444444445</v>
      </c>
      <c r="B2396">
        <v>14.21</v>
      </c>
      <c r="C2396">
        <v>26391</v>
      </c>
      <c r="D2396">
        <v>374648.33</v>
      </c>
    </row>
    <row r="2397" spans="1:4">
      <c r="A2397" s="4">
        <v>41088.576388888891</v>
      </c>
      <c r="B2397">
        <v>14.3</v>
      </c>
      <c r="C2397">
        <v>539577</v>
      </c>
      <c r="D2397">
        <v>7721171.4699999997</v>
      </c>
    </row>
    <row r="2398" spans="1:4">
      <c r="A2398" s="4">
        <v>41088.583333333336</v>
      </c>
      <c r="B2398">
        <v>14.27</v>
      </c>
      <c r="C2398">
        <v>111550</v>
      </c>
      <c r="D2398">
        <v>1593413.76</v>
      </c>
    </row>
    <row r="2399" spans="1:4">
      <c r="A2399" s="4">
        <v>41088.590277777781</v>
      </c>
      <c r="B2399">
        <v>14.17</v>
      </c>
      <c r="C2399">
        <v>146221</v>
      </c>
      <c r="D2399">
        <v>2072945.04</v>
      </c>
    </row>
    <row r="2400" spans="1:4">
      <c r="A2400" s="4">
        <v>41088.597222222219</v>
      </c>
      <c r="B2400">
        <v>14.2</v>
      </c>
      <c r="C2400">
        <v>60401</v>
      </c>
      <c r="D2400">
        <v>856980.17</v>
      </c>
    </row>
    <row r="2401" spans="1:4">
      <c r="A2401" s="4">
        <v>41088.604166666664</v>
      </c>
      <c r="B2401">
        <v>14.16</v>
      </c>
      <c r="C2401">
        <v>168027</v>
      </c>
      <c r="D2401">
        <v>2378145.4900000002</v>
      </c>
    </row>
    <row r="2402" spans="1:4">
      <c r="A2402" s="4">
        <v>41088.611111111109</v>
      </c>
      <c r="B2402">
        <v>14.13</v>
      </c>
      <c r="C2402">
        <v>748887</v>
      </c>
      <c r="D2402">
        <v>10589666.939999999</v>
      </c>
    </row>
    <row r="2403" spans="1:4">
      <c r="A2403" s="4">
        <v>41088.618055555555</v>
      </c>
      <c r="B2403">
        <v>14.1</v>
      </c>
      <c r="C2403">
        <v>513235</v>
      </c>
      <c r="D2403">
        <v>7240205.0599999996</v>
      </c>
    </row>
    <row r="2404" spans="1:4">
      <c r="A2404" s="4">
        <v>41088.625</v>
      </c>
      <c r="B2404">
        <v>14.05</v>
      </c>
      <c r="C2404">
        <v>319581</v>
      </c>
      <c r="D2404">
        <v>4492576.55</v>
      </c>
    </row>
    <row r="2405" spans="1:4">
      <c r="A2405" s="4">
        <v>41089.402777777781</v>
      </c>
      <c r="B2405">
        <v>14</v>
      </c>
      <c r="C2405">
        <v>360257</v>
      </c>
      <c r="D2405">
        <v>4991389.75</v>
      </c>
    </row>
    <row r="2406" spans="1:4">
      <c r="A2406" s="4">
        <v>41089.409722222219</v>
      </c>
      <c r="B2406">
        <v>13.81</v>
      </c>
      <c r="C2406">
        <v>283900</v>
      </c>
      <c r="D2406">
        <v>3930403.96</v>
      </c>
    </row>
    <row r="2407" spans="1:4">
      <c r="A2407" s="4">
        <v>41089.416666666664</v>
      </c>
      <c r="B2407">
        <v>13.92</v>
      </c>
      <c r="C2407">
        <v>152070</v>
      </c>
      <c r="D2407">
        <v>2113340.84</v>
      </c>
    </row>
    <row r="2408" spans="1:4">
      <c r="A2408" s="4">
        <v>41089.423611111109</v>
      </c>
      <c r="B2408">
        <v>14.05</v>
      </c>
      <c r="C2408">
        <v>379641</v>
      </c>
      <c r="D2408">
        <v>5338049.0999999996</v>
      </c>
    </row>
    <row r="2409" spans="1:4">
      <c r="A2409" s="4">
        <v>41089.430555555555</v>
      </c>
      <c r="B2409">
        <v>14</v>
      </c>
      <c r="C2409">
        <v>217370</v>
      </c>
      <c r="D2409">
        <v>3054400.59</v>
      </c>
    </row>
    <row r="2410" spans="1:4">
      <c r="A2410" s="4">
        <v>41089.4375</v>
      </c>
      <c r="B2410">
        <v>14.08</v>
      </c>
      <c r="C2410">
        <v>67710</v>
      </c>
      <c r="D2410">
        <v>951045.36</v>
      </c>
    </row>
    <row r="2411" spans="1:4">
      <c r="A2411" s="4">
        <v>41089.444444444445</v>
      </c>
      <c r="B2411">
        <v>14.05</v>
      </c>
      <c r="C2411">
        <v>61900</v>
      </c>
      <c r="D2411">
        <v>869770.99</v>
      </c>
    </row>
    <row r="2412" spans="1:4">
      <c r="A2412" s="4">
        <v>41089.451388888891</v>
      </c>
      <c r="B2412">
        <v>14.05</v>
      </c>
      <c r="C2412">
        <v>118999</v>
      </c>
      <c r="D2412">
        <v>1668007.93</v>
      </c>
    </row>
    <row r="2413" spans="1:4">
      <c r="A2413" s="4">
        <v>41089.458333333336</v>
      </c>
      <c r="B2413">
        <v>14.1</v>
      </c>
      <c r="C2413">
        <v>238911</v>
      </c>
      <c r="D2413">
        <v>3361192.28</v>
      </c>
    </row>
    <row r="2414" spans="1:4">
      <c r="A2414" s="4">
        <v>41089.465277777781</v>
      </c>
      <c r="B2414">
        <v>14.16</v>
      </c>
      <c r="C2414">
        <v>595600</v>
      </c>
      <c r="D2414">
        <v>8472196.0500000007</v>
      </c>
    </row>
    <row r="2415" spans="1:4">
      <c r="A2415" s="4">
        <v>41089.472222222219</v>
      </c>
      <c r="B2415">
        <v>14.28</v>
      </c>
      <c r="C2415">
        <v>813300</v>
      </c>
      <c r="D2415">
        <v>11631336.939999999</v>
      </c>
    </row>
    <row r="2416" spans="1:4">
      <c r="A2416" s="4">
        <v>41089.479166666664</v>
      </c>
      <c r="B2416">
        <v>14.28</v>
      </c>
      <c r="C2416">
        <v>237871</v>
      </c>
      <c r="D2416">
        <v>3397252.15</v>
      </c>
    </row>
    <row r="2417" spans="1:4">
      <c r="A2417" s="4">
        <v>41089.548611111109</v>
      </c>
      <c r="B2417">
        <v>14.32</v>
      </c>
      <c r="C2417">
        <v>374315</v>
      </c>
      <c r="D2417">
        <v>5355212.24</v>
      </c>
    </row>
    <row r="2418" spans="1:4">
      <c r="A2418" s="4">
        <v>41089.555555555555</v>
      </c>
      <c r="B2418">
        <v>14.36</v>
      </c>
      <c r="C2418">
        <v>410882</v>
      </c>
      <c r="D2418">
        <v>5899225.0800000001</v>
      </c>
    </row>
    <row r="2419" spans="1:4">
      <c r="A2419" s="4">
        <v>41089.5625</v>
      </c>
      <c r="B2419">
        <v>14.36</v>
      </c>
      <c r="C2419">
        <v>204822</v>
      </c>
      <c r="D2419">
        <v>2941700.2</v>
      </c>
    </row>
    <row r="2420" spans="1:4">
      <c r="A2420" s="4">
        <v>41089.569444444445</v>
      </c>
      <c r="B2420">
        <v>14.32</v>
      </c>
      <c r="C2420">
        <v>132028</v>
      </c>
      <c r="D2420">
        <v>1889520.11</v>
      </c>
    </row>
    <row r="2421" spans="1:4">
      <c r="A2421" s="4">
        <v>41089.576388888891</v>
      </c>
      <c r="B2421">
        <v>14.31</v>
      </c>
      <c r="C2421">
        <v>129700</v>
      </c>
      <c r="D2421">
        <v>1856024.29</v>
      </c>
    </row>
    <row r="2422" spans="1:4">
      <c r="A2422" s="4">
        <v>41089.583333333336</v>
      </c>
      <c r="B2422">
        <v>14.35</v>
      </c>
      <c r="C2422">
        <v>366609</v>
      </c>
      <c r="D2422">
        <v>5249949.74</v>
      </c>
    </row>
    <row r="2423" spans="1:4">
      <c r="A2423" s="4">
        <v>41089.590277777781</v>
      </c>
      <c r="B2423">
        <v>14.44</v>
      </c>
      <c r="C2423">
        <v>656123</v>
      </c>
      <c r="D2423">
        <v>9459198.9700000007</v>
      </c>
    </row>
    <row r="2424" spans="1:4">
      <c r="A2424" s="4">
        <v>41089.597222222219</v>
      </c>
      <c r="B2424">
        <v>14.35</v>
      </c>
      <c r="C2424">
        <v>182613</v>
      </c>
      <c r="D2424">
        <v>2625334.29</v>
      </c>
    </row>
    <row r="2425" spans="1:4">
      <c r="A2425" s="4">
        <v>41089.604166666664</v>
      </c>
      <c r="B2425">
        <v>14.38</v>
      </c>
      <c r="C2425">
        <v>232243</v>
      </c>
      <c r="D2425">
        <v>3339719.37</v>
      </c>
    </row>
    <row r="2426" spans="1:4">
      <c r="A2426" s="4">
        <v>41089.611111111109</v>
      </c>
      <c r="B2426">
        <v>14.48</v>
      </c>
      <c r="C2426">
        <v>315780</v>
      </c>
      <c r="D2426">
        <v>4550957.8499999996</v>
      </c>
    </row>
    <row r="2427" spans="1:4">
      <c r="A2427" s="4">
        <v>41089.618055555555</v>
      </c>
      <c r="B2427">
        <v>14.39</v>
      </c>
      <c r="C2427">
        <v>295377</v>
      </c>
      <c r="D2427">
        <v>4261315.03</v>
      </c>
    </row>
    <row r="2428" spans="1:4">
      <c r="A2428" s="4">
        <v>41089.625</v>
      </c>
      <c r="B2428">
        <v>14.39</v>
      </c>
      <c r="C2428">
        <v>298299</v>
      </c>
      <c r="D2428">
        <v>4287663.2300000004</v>
      </c>
    </row>
    <row r="2429" spans="1:4">
      <c r="A2429" s="4">
        <v>41092.402777777781</v>
      </c>
      <c r="B2429">
        <v>14.56</v>
      </c>
      <c r="C2429">
        <v>530082</v>
      </c>
      <c r="D2429">
        <v>7670002.3700000001</v>
      </c>
    </row>
    <row r="2430" spans="1:4">
      <c r="A2430" s="4">
        <v>41092.409722222219</v>
      </c>
      <c r="B2430">
        <v>14.49</v>
      </c>
      <c r="C2430">
        <v>379458</v>
      </c>
      <c r="D2430">
        <v>5498664.9800000004</v>
      </c>
    </row>
    <row r="2431" spans="1:4">
      <c r="A2431" s="4">
        <v>41092.416666666664</v>
      </c>
      <c r="B2431">
        <v>14.4</v>
      </c>
      <c r="C2431">
        <v>411205</v>
      </c>
      <c r="D2431">
        <v>5923919.8600000003</v>
      </c>
    </row>
    <row r="2432" spans="1:4">
      <c r="A2432" s="4">
        <v>41092.423611111109</v>
      </c>
      <c r="B2432">
        <v>14.4</v>
      </c>
      <c r="C2432">
        <v>292047</v>
      </c>
      <c r="D2432">
        <v>4205537.88</v>
      </c>
    </row>
    <row r="2433" spans="1:4">
      <c r="A2433" s="4">
        <v>41092.430555555555</v>
      </c>
      <c r="B2433">
        <v>14.35</v>
      </c>
      <c r="C2433">
        <v>263608</v>
      </c>
      <c r="D2433">
        <v>3793243.72</v>
      </c>
    </row>
    <row r="2434" spans="1:4">
      <c r="A2434" s="4">
        <v>41092.4375</v>
      </c>
      <c r="B2434">
        <v>14.27</v>
      </c>
      <c r="C2434">
        <v>184700</v>
      </c>
      <c r="D2434">
        <v>2644464.7999999998</v>
      </c>
    </row>
    <row r="2435" spans="1:4">
      <c r="A2435" s="4">
        <v>41092.444444444445</v>
      </c>
      <c r="B2435">
        <v>14.34</v>
      </c>
      <c r="C2435">
        <v>248287</v>
      </c>
      <c r="D2435">
        <v>3545610.23</v>
      </c>
    </row>
    <row r="2436" spans="1:4">
      <c r="A2436" s="4">
        <v>41092.451388888891</v>
      </c>
      <c r="B2436">
        <v>14.3</v>
      </c>
      <c r="C2436">
        <v>226300</v>
      </c>
      <c r="D2436">
        <v>3239940.5</v>
      </c>
    </row>
    <row r="2437" spans="1:4">
      <c r="A2437" s="4">
        <v>41092.458333333336</v>
      </c>
      <c r="B2437">
        <v>14.33</v>
      </c>
      <c r="C2437">
        <v>151800</v>
      </c>
      <c r="D2437">
        <v>2178096</v>
      </c>
    </row>
    <row r="2438" spans="1:4">
      <c r="A2438" s="4">
        <v>41092.465277777781</v>
      </c>
      <c r="B2438">
        <v>14.42</v>
      </c>
      <c r="C2438">
        <v>78273</v>
      </c>
      <c r="D2438">
        <v>1126511.3799999999</v>
      </c>
    </row>
    <row r="2439" spans="1:4">
      <c r="A2439" s="4">
        <v>41092.472222222219</v>
      </c>
      <c r="B2439">
        <v>14.45</v>
      </c>
      <c r="C2439">
        <v>181380</v>
      </c>
      <c r="D2439">
        <v>2624749.7999999998</v>
      </c>
    </row>
    <row r="2440" spans="1:4">
      <c r="A2440" s="4">
        <v>41092.479166666664</v>
      </c>
      <c r="B2440">
        <v>14.45</v>
      </c>
      <c r="C2440">
        <v>123670</v>
      </c>
      <c r="D2440">
        <v>1788283.5</v>
      </c>
    </row>
    <row r="2441" spans="1:4">
      <c r="A2441" s="4">
        <v>41092.548611111109</v>
      </c>
      <c r="B2441">
        <v>14.38</v>
      </c>
      <c r="C2441">
        <v>174247</v>
      </c>
      <c r="D2441">
        <v>2510882.12</v>
      </c>
    </row>
    <row r="2442" spans="1:4">
      <c r="A2442" s="4">
        <v>41092.555555555555</v>
      </c>
      <c r="B2442">
        <v>14.48</v>
      </c>
      <c r="C2442">
        <v>77081</v>
      </c>
      <c r="D2442">
        <v>1113403.03</v>
      </c>
    </row>
    <row r="2443" spans="1:4">
      <c r="A2443" s="4">
        <v>41092.5625</v>
      </c>
      <c r="B2443">
        <v>14.48</v>
      </c>
      <c r="C2443">
        <v>125050</v>
      </c>
      <c r="D2443">
        <v>1810615.48</v>
      </c>
    </row>
    <row r="2444" spans="1:4">
      <c r="A2444" s="4">
        <v>41092.569444444445</v>
      </c>
      <c r="B2444">
        <v>14.52</v>
      </c>
      <c r="C2444">
        <v>159974</v>
      </c>
      <c r="D2444">
        <v>2321805.9</v>
      </c>
    </row>
    <row r="2445" spans="1:4">
      <c r="A2445" s="4">
        <v>41092.576388888891</v>
      </c>
      <c r="B2445">
        <v>14.45</v>
      </c>
      <c r="C2445">
        <v>76412</v>
      </c>
      <c r="D2445">
        <v>1106440.6499999999</v>
      </c>
    </row>
    <row r="2446" spans="1:4">
      <c r="A2446" s="4">
        <v>41092.583333333336</v>
      </c>
      <c r="B2446">
        <v>14.42</v>
      </c>
      <c r="C2446">
        <v>90174</v>
      </c>
      <c r="D2446">
        <v>1301192.3500000001</v>
      </c>
    </row>
    <row r="2447" spans="1:4">
      <c r="A2447" s="4">
        <v>41092.590277777781</v>
      </c>
      <c r="B2447">
        <v>14.39</v>
      </c>
      <c r="C2447">
        <v>64228</v>
      </c>
      <c r="D2447">
        <v>924794.32</v>
      </c>
    </row>
    <row r="2448" spans="1:4">
      <c r="A2448" s="4">
        <v>41092.597222222219</v>
      </c>
      <c r="B2448">
        <v>14.35</v>
      </c>
      <c r="C2448">
        <v>79400</v>
      </c>
      <c r="D2448">
        <v>1140767.99</v>
      </c>
    </row>
    <row r="2449" spans="1:4">
      <c r="A2449" s="4">
        <v>41092.604166666664</v>
      </c>
      <c r="B2449">
        <v>14.36</v>
      </c>
      <c r="C2449">
        <v>88161</v>
      </c>
      <c r="D2449">
        <v>1263561.6299999999</v>
      </c>
    </row>
    <row r="2450" spans="1:4">
      <c r="A2450" s="4">
        <v>41092.611111111109</v>
      </c>
      <c r="B2450">
        <v>14.37</v>
      </c>
      <c r="C2450">
        <v>92400</v>
      </c>
      <c r="D2450">
        <v>1328664.74</v>
      </c>
    </row>
    <row r="2451" spans="1:4">
      <c r="A2451" s="4">
        <v>41092.618055555555</v>
      </c>
      <c r="B2451">
        <v>14.39</v>
      </c>
      <c r="C2451">
        <v>59980</v>
      </c>
      <c r="D2451">
        <v>862564.6</v>
      </c>
    </row>
    <row r="2452" spans="1:4">
      <c r="A2452" s="4">
        <v>41092.625</v>
      </c>
      <c r="B2452">
        <v>14.45</v>
      </c>
      <c r="C2452">
        <v>239970</v>
      </c>
      <c r="D2452">
        <v>3462165.26</v>
      </c>
    </row>
    <row r="2453" spans="1:4">
      <c r="A2453" s="4">
        <v>41093.402777777781</v>
      </c>
      <c r="B2453">
        <v>14.35</v>
      </c>
      <c r="C2453">
        <v>129192</v>
      </c>
      <c r="D2453">
        <v>1855070.38</v>
      </c>
    </row>
    <row r="2454" spans="1:4">
      <c r="A2454" s="4">
        <v>41093.409722222219</v>
      </c>
      <c r="B2454">
        <v>14.32</v>
      </c>
      <c r="C2454">
        <v>169507</v>
      </c>
      <c r="D2454">
        <v>2426010.92</v>
      </c>
    </row>
    <row r="2455" spans="1:4">
      <c r="A2455" s="4">
        <v>41093.416666666664</v>
      </c>
      <c r="B2455">
        <v>14.29</v>
      </c>
      <c r="C2455">
        <v>142483</v>
      </c>
      <c r="D2455">
        <v>2039075.73</v>
      </c>
    </row>
    <row r="2456" spans="1:4">
      <c r="A2456" s="4">
        <v>41093.423611111109</v>
      </c>
      <c r="B2456">
        <v>14.29</v>
      </c>
      <c r="C2456">
        <v>215737</v>
      </c>
      <c r="D2456">
        <v>3078635.31</v>
      </c>
    </row>
    <row r="2457" spans="1:4">
      <c r="A2457" s="4">
        <v>41093.430555555555</v>
      </c>
      <c r="B2457">
        <v>14.34</v>
      </c>
      <c r="C2457">
        <v>357555</v>
      </c>
      <c r="D2457">
        <v>5122934.51</v>
      </c>
    </row>
    <row r="2458" spans="1:4">
      <c r="A2458" s="4">
        <v>41093.4375</v>
      </c>
      <c r="B2458">
        <v>14.51</v>
      </c>
      <c r="C2458">
        <v>345420</v>
      </c>
      <c r="D2458">
        <v>4994033.5599999996</v>
      </c>
    </row>
    <row r="2459" spans="1:4">
      <c r="A2459" s="4">
        <v>41093.444444444445</v>
      </c>
      <c r="B2459">
        <v>14.46</v>
      </c>
      <c r="C2459">
        <v>304088</v>
      </c>
      <c r="D2459">
        <v>4409722.7</v>
      </c>
    </row>
    <row r="2460" spans="1:4">
      <c r="A2460" s="4">
        <v>41093.451388888891</v>
      </c>
      <c r="B2460">
        <v>14.43</v>
      </c>
      <c r="C2460">
        <v>243100</v>
      </c>
      <c r="D2460">
        <v>3516652</v>
      </c>
    </row>
    <row r="2461" spans="1:4">
      <c r="A2461" s="4">
        <v>41093.458333333336</v>
      </c>
      <c r="B2461">
        <v>14.48</v>
      </c>
      <c r="C2461">
        <v>431650</v>
      </c>
      <c r="D2461">
        <v>6256335.0099999998</v>
      </c>
    </row>
    <row r="2462" spans="1:4">
      <c r="A2462" s="4">
        <v>41093.465277777781</v>
      </c>
      <c r="B2462">
        <v>14.46</v>
      </c>
      <c r="C2462">
        <v>133470</v>
      </c>
      <c r="D2462">
        <v>1934515.3</v>
      </c>
    </row>
    <row r="2463" spans="1:4">
      <c r="A2463" s="4">
        <v>41093.472222222219</v>
      </c>
      <c r="B2463">
        <v>14.34</v>
      </c>
      <c r="C2463">
        <v>198000</v>
      </c>
      <c r="D2463">
        <v>2859891</v>
      </c>
    </row>
    <row r="2464" spans="1:4">
      <c r="A2464" s="4">
        <v>41093.479166666664</v>
      </c>
      <c r="B2464">
        <v>14.39</v>
      </c>
      <c r="C2464">
        <v>112512</v>
      </c>
      <c r="D2464">
        <v>1617839.68</v>
      </c>
    </row>
    <row r="2465" spans="1:4">
      <c r="A2465" s="4">
        <v>41093.548611111109</v>
      </c>
      <c r="B2465">
        <v>14.37</v>
      </c>
      <c r="C2465">
        <v>106088</v>
      </c>
      <c r="D2465">
        <v>1526415.32</v>
      </c>
    </row>
    <row r="2466" spans="1:4">
      <c r="A2466" s="4">
        <v>41093.555555555555</v>
      </c>
      <c r="B2466">
        <v>14.37</v>
      </c>
      <c r="C2466">
        <v>118500</v>
      </c>
      <c r="D2466">
        <v>1703245</v>
      </c>
    </row>
    <row r="2467" spans="1:4">
      <c r="A2467" s="4">
        <v>41093.5625</v>
      </c>
      <c r="B2467">
        <v>14.4</v>
      </c>
      <c r="C2467">
        <v>124000</v>
      </c>
      <c r="D2467">
        <v>1783116</v>
      </c>
    </row>
    <row r="2468" spans="1:4">
      <c r="A2468" s="4">
        <v>41093.569444444445</v>
      </c>
      <c r="B2468">
        <v>14.37</v>
      </c>
      <c r="C2468">
        <v>50250</v>
      </c>
      <c r="D2468">
        <v>722680</v>
      </c>
    </row>
    <row r="2469" spans="1:4">
      <c r="A2469" s="4">
        <v>41093.576388888891</v>
      </c>
      <c r="B2469">
        <v>14.3</v>
      </c>
      <c r="C2469">
        <v>112661</v>
      </c>
      <c r="D2469">
        <v>1613795.14</v>
      </c>
    </row>
    <row r="2470" spans="1:4">
      <c r="A2470" s="4">
        <v>41093.583333333336</v>
      </c>
      <c r="B2470">
        <v>14.3</v>
      </c>
      <c r="C2470">
        <v>149476</v>
      </c>
      <c r="D2470">
        <v>2137824.7000000002</v>
      </c>
    </row>
    <row r="2471" spans="1:4">
      <c r="A2471" s="4">
        <v>41093.590277777781</v>
      </c>
      <c r="B2471">
        <v>14.27</v>
      </c>
      <c r="C2471">
        <v>137952</v>
      </c>
      <c r="D2471">
        <v>1970703.04</v>
      </c>
    </row>
    <row r="2472" spans="1:4">
      <c r="A2472" s="4">
        <v>41093.597222222219</v>
      </c>
      <c r="B2472">
        <v>14.17</v>
      </c>
      <c r="C2472">
        <v>555248</v>
      </c>
      <c r="D2472">
        <v>7881082.96</v>
      </c>
    </row>
    <row r="2473" spans="1:4">
      <c r="A2473" s="4">
        <v>41093.604166666664</v>
      </c>
      <c r="B2473">
        <v>14.14</v>
      </c>
      <c r="C2473">
        <v>322700</v>
      </c>
      <c r="D2473">
        <v>4574776</v>
      </c>
    </row>
    <row r="2474" spans="1:4">
      <c r="A2474" s="4">
        <v>41093.611111111109</v>
      </c>
      <c r="B2474">
        <v>14.13</v>
      </c>
      <c r="C2474">
        <v>219850</v>
      </c>
      <c r="D2474">
        <v>3106144.01</v>
      </c>
    </row>
    <row r="2475" spans="1:4">
      <c r="A2475" s="4">
        <v>41093.618055555555</v>
      </c>
      <c r="B2475">
        <v>14.18</v>
      </c>
      <c r="C2475">
        <v>346384</v>
      </c>
      <c r="D2475">
        <v>4898994.6399999997</v>
      </c>
    </row>
    <row r="2476" spans="1:4">
      <c r="A2476" s="4">
        <v>41093.625</v>
      </c>
      <c r="B2476">
        <v>14.21</v>
      </c>
      <c r="C2476">
        <v>299681</v>
      </c>
      <c r="D2476">
        <v>4250889.9000000004</v>
      </c>
    </row>
    <row r="2477" spans="1:4">
      <c r="A2477" s="4">
        <v>41094.402777777781</v>
      </c>
      <c r="B2477">
        <v>14.24</v>
      </c>
      <c r="C2477">
        <v>188701</v>
      </c>
      <c r="D2477">
        <v>2688652.21</v>
      </c>
    </row>
    <row r="2478" spans="1:4">
      <c r="A2478" s="4">
        <v>41094.409722222219</v>
      </c>
      <c r="B2478">
        <v>14.14</v>
      </c>
      <c r="C2478">
        <v>176200</v>
      </c>
      <c r="D2478">
        <v>2497202</v>
      </c>
    </row>
    <row r="2479" spans="1:4">
      <c r="A2479" s="4">
        <v>41094.416666666664</v>
      </c>
      <c r="B2479">
        <v>14.18</v>
      </c>
      <c r="C2479">
        <v>298254</v>
      </c>
      <c r="D2479">
        <v>4215297.67</v>
      </c>
    </row>
    <row r="2480" spans="1:4">
      <c r="A2480" s="4">
        <v>41094.423611111109</v>
      </c>
      <c r="B2480">
        <v>14.15</v>
      </c>
      <c r="C2480">
        <v>96862</v>
      </c>
      <c r="D2480">
        <v>1372787.26</v>
      </c>
    </row>
    <row r="2481" spans="1:4">
      <c r="A2481" s="4">
        <v>41094.430555555555</v>
      </c>
      <c r="B2481">
        <v>14.1</v>
      </c>
      <c r="C2481">
        <v>153098</v>
      </c>
      <c r="D2481">
        <v>2161162.59</v>
      </c>
    </row>
    <row r="2482" spans="1:4">
      <c r="A2482" s="4">
        <v>41094.4375</v>
      </c>
      <c r="B2482">
        <v>14.01</v>
      </c>
      <c r="C2482">
        <v>399100</v>
      </c>
      <c r="D2482">
        <v>5615113</v>
      </c>
    </row>
    <row r="2483" spans="1:4">
      <c r="A2483" s="4">
        <v>41094.444444444445</v>
      </c>
      <c r="B2483">
        <v>14.08</v>
      </c>
      <c r="C2483">
        <v>125002</v>
      </c>
      <c r="D2483">
        <v>1757297.1</v>
      </c>
    </row>
    <row r="2484" spans="1:4">
      <c r="A2484" s="4">
        <v>41094.451388888891</v>
      </c>
      <c r="B2484">
        <v>14.15</v>
      </c>
      <c r="C2484">
        <v>115100</v>
      </c>
      <c r="D2484">
        <v>1626296.94</v>
      </c>
    </row>
    <row r="2485" spans="1:4">
      <c r="A2485" s="4">
        <v>41094.458333333336</v>
      </c>
      <c r="B2485">
        <v>14.16</v>
      </c>
      <c r="C2485">
        <v>82715</v>
      </c>
      <c r="D2485">
        <v>1172792.44</v>
      </c>
    </row>
    <row r="2486" spans="1:4">
      <c r="A2486" s="4">
        <v>41094.465277777781</v>
      </c>
      <c r="B2486">
        <v>14.19</v>
      </c>
      <c r="C2486">
        <v>77130</v>
      </c>
      <c r="D2486">
        <v>1092092.8600000001</v>
      </c>
    </row>
    <row r="2487" spans="1:4">
      <c r="A2487" s="4">
        <v>41094.472222222219</v>
      </c>
      <c r="B2487">
        <v>14.04</v>
      </c>
      <c r="C2487">
        <v>200992</v>
      </c>
      <c r="D2487">
        <v>2829845.76</v>
      </c>
    </row>
    <row r="2488" spans="1:4">
      <c r="A2488" s="4">
        <v>41094.479166666664</v>
      </c>
      <c r="B2488">
        <v>14.03</v>
      </c>
      <c r="C2488">
        <v>279000</v>
      </c>
      <c r="D2488">
        <v>3912651</v>
      </c>
    </row>
    <row r="2489" spans="1:4">
      <c r="A2489" s="4">
        <v>41094.548611111109</v>
      </c>
      <c r="B2489">
        <v>14.08</v>
      </c>
      <c r="C2489">
        <v>96000</v>
      </c>
      <c r="D2489">
        <v>1350875.79</v>
      </c>
    </row>
    <row r="2490" spans="1:4">
      <c r="A2490" s="4">
        <v>41094.555555555555</v>
      </c>
      <c r="B2490">
        <v>14.06</v>
      </c>
      <c r="C2490">
        <v>26000</v>
      </c>
      <c r="D2490">
        <v>365456</v>
      </c>
    </row>
    <row r="2491" spans="1:4">
      <c r="A2491" s="4">
        <v>41094.5625</v>
      </c>
      <c r="B2491">
        <v>14.04</v>
      </c>
      <c r="C2491">
        <v>55800</v>
      </c>
      <c r="D2491">
        <v>783807</v>
      </c>
    </row>
    <row r="2492" spans="1:4">
      <c r="A2492" s="4">
        <v>41094.569444444445</v>
      </c>
      <c r="B2492">
        <v>14.02</v>
      </c>
      <c r="C2492">
        <v>173888</v>
      </c>
      <c r="D2492">
        <v>2437327.13</v>
      </c>
    </row>
    <row r="2493" spans="1:4">
      <c r="A2493" s="4">
        <v>41094.576388888891</v>
      </c>
      <c r="B2493">
        <v>14.05</v>
      </c>
      <c r="C2493">
        <v>86310</v>
      </c>
      <c r="D2493">
        <v>1211369.6000000001</v>
      </c>
    </row>
    <row r="2494" spans="1:4">
      <c r="A2494" s="4">
        <v>41094.583333333336</v>
      </c>
      <c r="B2494">
        <v>14.01</v>
      </c>
      <c r="C2494">
        <v>60200</v>
      </c>
      <c r="D2494">
        <v>845552.88</v>
      </c>
    </row>
    <row r="2495" spans="1:4">
      <c r="A2495" s="4">
        <v>41094.590277777781</v>
      </c>
      <c r="B2495">
        <v>14.07</v>
      </c>
      <c r="C2495">
        <v>251160</v>
      </c>
      <c r="D2495">
        <v>3521970.76</v>
      </c>
    </row>
    <row r="2496" spans="1:4">
      <c r="A2496" s="4">
        <v>41094.597222222219</v>
      </c>
      <c r="B2496">
        <v>14.08</v>
      </c>
      <c r="C2496">
        <v>88024</v>
      </c>
      <c r="D2496">
        <v>1240763.8899999999</v>
      </c>
    </row>
    <row r="2497" spans="1:4">
      <c r="A2497" s="4">
        <v>41094.604166666664</v>
      </c>
      <c r="B2497">
        <v>14.1</v>
      </c>
      <c r="C2497">
        <v>103151</v>
      </c>
      <c r="D2497">
        <v>1453034.1</v>
      </c>
    </row>
    <row r="2498" spans="1:4">
      <c r="A2498" s="4">
        <v>41094.611111111109</v>
      </c>
      <c r="B2498">
        <v>14.11</v>
      </c>
      <c r="C2498">
        <v>168607</v>
      </c>
      <c r="D2498">
        <v>2386848.7799999998</v>
      </c>
    </row>
    <row r="2499" spans="1:4">
      <c r="A2499" s="4">
        <v>41094.618055555555</v>
      </c>
      <c r="B2499">
        <v>14.08</v>
      </c>
      <c r="C2499">
        <v>127100</v>
      </c>
      <c r="D2499">
        <v>1789894</v>
      </c>
    </row>
    <row r="2500" spans="1:4">
      <c r="A2500" s="4">
        <v>41094.625</v>
      </c>
      <c r="B2500">
        <v>14.04</v>
      </c>
      <c r="C2500">
        <v>190750</v>
      </c>
      <c r="D2500">
        <v>2682706</v>
      </c>
    </row>
    <row r="2501" spans="1:4">
      <c r="A2501" s="4">
        <v>41095.402777777781</v>
      </c>
      <c r="B2501">
        <v>13.75</v>
      </c>
      <c r="C2501">
        <v>346160</v>
      </c>
      <c r="D2501">
        <v>4784537.5999999996</v>
      </c>
    </row>
    <row r="2502" spans="1:4">
      <c r="A2502" s="4">
        <v>41095.409722222219</v>
      </c>
      <c r="B2502">
        <v>13.42</v>
      </c>
      <c r="C2502">
        <v>605300</v>
      </c>
      <c r="D2502">
        <v>8231362.3399999999</v>
      </c>
    </row>
    <row r="2503" spans="1:4">
      <c r="A2503" s="4">
        <v>41095.416666666664</v>
      </c>
      <c r="B2503">
        <v>13.34</v>
      </c>
      <c r="C2503">
        <v>821835</v>
      </c>
      <c r="D2503">
        <v>11031222.470000001</v>
      </c>
    </row>
    <row r="2504" spans="1:4">
      <c r="A2504" s="4">
        <v>41095.423611111109</v>
      </c>
      <c r="B2504">
        <v>13.37</v>
      </c>
      <c r="C2504">
        <v>460010</v>
      </c>
      <c r="D2504">
        <v>6159351.5999999996</v>
      </c>
    </row>
    <row r="2505" spans="1:4">
      <c r="A2505" s="4">
        <v>41095.430555555555</v>
      </c>
      <c r="B2505">
        <v>13.4</v>
      </c>
      <c r="C2505">
        <v>811626</v>
      </c>
      <c r="D2505">
        <v>10816679.67</v>
      </c>
    </row>
    <row r="2506" spans="1:4">
      <c r="A2506" s="4">
        <v>41095.4375</v>
      </c>
      <c r="B2506">
        <v>13.41</v>
      </c>
      <c r="C2506">
        <v>338386</v>
      </c>
      <c r="D2506">
        <v>4537563.24</v>
      </c>
    </row>
    <row r="2507" spans="1:4">
      <c r="A2507" s="4">
        <v>41095.444444444445</v>
      </c>
      <c r="B2507">
        <v>13.33</v>
      </c>
      <c r="C2507">
        <v>211500</v>
      </c>
      <c r="D2507">
        <v>2820294</v>
      </c>
    </row>
    <row r="2508" spans="1:4">
      <c r="A2508" s="4">
        <v>41095.451388888891</v>
      </c>
      <c r="B2508">
        <v>13.28</v>
      </c>
      <c r="C2508">
        <v>620601</v>
      </c>
      <c r="D2508">
        <v>8260439.5300000003</v>
      </c>
    </row>
    <row r="2509" spans="1:4">
      <c r="A2509" s="4">
        <v>41095.458333333336</v>
      </c>
      <c r="B2509">
        <v>13.2</v>
      </c>
      <c r="C2509">
        <v>589248</v>
      </c>
      <c r="D2509">
        <v>7798995.1699999999</v>
      </c>
    </row>
    <row r="2510" spans="1:4">
      <c r="A2510" s="4">
        <v>41095.465277777781</v>
      </c>
      <c r="B2510">
        <v>12.99</v>
      </c>
      <c r="C2510">
        <v>903594</v>
      </c>
      <c r="D2510">
        <v>11839758.75</v>
      </c>
    </row>
    <row r="2511" spans="1:4">
      <c r="A2511" s="4">
        <v>41095.472222222219</v>
      </c>
      <c r="B2511">
        <v>13.08</v>
      </c>
      <c r="C2511">
        <v>433234</v>
      </c>
      <c r="D2511">
        <v>5635722.4299999997</v>
      </c>
    </row>
    <row r="2512" spans="1:4">
      <c r="A2512" s="4">
        <v>41095.479166666664</v>
      </c>
      <c r="B2512">
        <v>13.17</v>
      </c>
      <c r="C2512">
        <v>276400</v>
      </c>
      <c r="D2512">
        <v>3616205</v>
      </c>
    </row>
    <row r="2513" spans="1:4">
      <c r="A2513" s="4">
        <v>41095.548611111109</v>
      </c>
      <c r="B2513">
        <v>13.05</v>
      </c>
      <c r="C2513">
        <v>336515</v>
      </c>
      <c r="D2513">
        <v>4403136.3600000003</v>
      </c>
    </row>
    <row r="2514" spans="1:4">
      <c r="A2514" s="4">
        <v>41095.555555555555</v>
      </c>
      <c r="B2514">
        <v>13</v>
      </c>
      <c r="C2514">
        <v>336963</v>
      </c>
      <c r="D2514">
        <v>4387242.99</v>
      </c>
    </row>
    <row r="2515" spans="1:4">
      <c r="A2515" s="4">
        <v>41095.5625</v>
      </c>
      <c r="B2515">
        <v>13</v>
      </c>
      <c r="C2515">
        <v>227780</v>
      </c>
      <c r="D2515">
        <v>2964922.82</v>
      </c>
    </row>
    <row r="2516" spans="1:4">
      <c r="A2516" s="4">
        <v>41095.569444444445</v>
      </c>
      <c r="B2516">
        <v>12.97</v>
      </c>
      <c r="C2516">
        <v>359652</v>
      </c>
      <c r="D2516">
        <v>4675977.71</v>
      </c>
    </row>
    <row r="2517" spans="1:4">
      <c r="A2517" s="4">
        <v>41095.576388888891</v>
      </c>
      <c r="B2517">
        <v>12.95</v>
      </c>
      <c r="C2517">
        <v>353700</v>
      </c>
      <c r="D2517">
        <v>4581003.8899999997</v>
      </c>
    </row>
    <row r="2518" spans="1:4">
      <c r="A2518" s="4">
        <v>41095.583333333336</v>
      </c>
      <c r="B2518">
        <v>13.01</v>
      </c>
      <c r="C2518">
        <v>694065</v>
      </c>
      <c r="D2518">
        <v>8981191.9900000002</v>
      </c>
    </row>
    <row r="2519" spans="1:4">
      <c r="A2519" s="4">
        <v>41095.590277777781</v>
      </c>
      <c r="B2519">
        <v>12.99</v>
      </c>
      <c r="C2519">
        <v>501808</v>
      </c>
      <c r="D2519">
        <v>6529865.9000000004</v>
      </c>
    </row>
    <row r="2520" spans="1:4">
      <c r="A2520" s="4">
        <v>41095.597222222219</v>
      </c>
      <c r="B2520">
        <v>13.39</v>
      </c>
      <c r="C2520">
        <v>1194400</v>
      </c>
      <c r="D2520">
        <v>15664204.619999999</v>
      </c>
    </row>
    <row r="2521" spans="1:4">
      <c r="A2521" s="4">
        <v>41095.604166666664</v>
      </c>
      <c r="B2521">
        <v>13.34</v>
      </c>
      <c r="C2521">
        <v>382251</v>
      </c>
      <c r="D2521">
        <v>5130900.26</v>
      </c>
    </row>
    <row r="2522" spans="1:4">
      <c r="A2522" s="4">
        <v>41095.611111111109</v>
      </c>
      <c r="B2522">
        <v>13.29</v>
      </c>
      <c r="C2522">
        <v>76720</v>
      </c>
      <c r="D2522">
        <v>1018989.8</v>
      </c>
    </row>
    <row r="2523" spans="1:4">
      <c r="A2523" s="4">
        <v>41095.618055555555</v>
      </c>
      <c r="B2523">
        <v>13.35</v>
      </c>
      <c r="C2523">
        <v>218400</v>
      </c>
      <c r="D2523">
        <v>2918948.08</v>
      </c>
    </row>
    <row r="2524" spans="1:4">
      <c r="A2524" s="4">
        <v>41095.625</v>
      </c>
      <c r="B2524">
        <v>13.19</v>
      </c>
      <c r="C2524">
        <v>376991</v>
      </c>
      <c r="D2524">
        <v>4996867.2699999996</v>
      </c>
    </row>
    <row r="2525" spans="1:4">
      <c r="A2525" s="4">
        <v>41096.402777777781</v>
      </c>
      <c r="B2525">
        <v>13.33</v>
      </c>
      <c r="C2525">
        <v>682695</v>
      </c>
      <c r="D2525">
        <v>9080434.6400000006</v>
      </c>
    </row>
    <row r="2526" spans="1:4">
      <c r="A2526" s="4">
        <v>41096.409722222219</v>
      </c>
      <c r="B2526">
        <v>13.19</v>
      </c>
      <c r="C2526">
        <v>593105</v>
      </c>
      <c r="D2526">
        <v>7862089.5</v>
      </c>
    </row>
    <row r="2527" spans="1:4">
      <c r="A2527" s="4">
        <v>41096.416666666664</v>
      </c>
      <c r="B2527">
        <v>13.04</v>
      </c>
      <c r="C2527">
        <v>495376</v>
      </c>
      <c r="D2527">
        <v>6481575.4000000004</v>
      </c>
    </row>
    <row r="2528" spans="1:4">
      <c r="A2528" s="4">
        <v>41096.423611111109</v>
      </c>
      <c r="B2528">
        <v>13.02</v>
      </c>
      <c r="C2528">
        <v>473500</v>
      </c>
      <c r="D2528">
        <v>6173152</v>
      </c>
    </row>
    <row r="2529" spans="1:4">
      <c r="A2529" s="4">
        <v>41096.430555555555</v>
      </c>
      <c r="B2529">
        <v>12.95</v>
      </c>
      <c r="C2529">
        <v>482524</v>
      </c>
      <c r="D2529">
        <v>6272508.7800000003</v>
      </c>
    </row>
    <row r="2530" spans="1:4">
      <c r="A2530" s="4">
        <v>41096.4375</v>
      </c>
      <c r="B2530">
        <v>12.78</v>
      </c>
      <c r="C2530">
        <v>737080</v>
      </c>
      <c r="D2530">
        <v>9452435.7899999991</v>
      </c>
    </row>
    <row r="2531" spans="1:4">
      <c r="A2531" s="4">
        <v>41096.444444444445</v>
      </c>
      <c r="B2531">
        <v>12.66</v>
      </c>
      <c r="C2531">
        <v>1341700</v>
      </c>
      <c r="D2531">
        <v>17047180.109999999</v>
      </c>
    </row>
    <row r="2532" spans="1:4">
      <c r="A2532" s="4">
        <v>41096.451388888891</v>
      </c>
      <c r="B2532">
        <v>12.7</v>
      </c>
      <c r="C2532">
        <v>713892</v>
      </c>
      <c r="D2532">
        <v>9046398.4000000004</v>
      </c>
    </row>
    <row r="2533" spans="1:4">
      <c r="A2533" s="4">
        <v>41096.458333333336</v>
      </c>
      <c r="B2533">
        <v>12.79</v>
      </c>
      <c r="C2533">
        <v>556772</v>
      </c>
      <c r="D2533">
        <v>7084442.4000000004</v>
      </c>
    </row>
    <row r="2534" spans="1:4">
      <c r="A2534" s="4">
        <v>41096.465277777781</v>
      </c>
      <c r="B2534">
        <v>12.7</v>
      </c>
      <c r="C2534">
        <v>195500</v>
      </c>
      <c r="D2534">
        <v>2489462.7599999998</v>
      </c>
    </row>
    <row r="2535" spans="1:4">
      <c r="A2535" s="4">
        <v>41096.472222222219</v>
      </c>
      <c r="B2535">
        <v>12.62</v>
      </c>
      <c r="C2535">
        <v>770077</v>
      </c>
      <c r="D2535">
        <v>9722881.25</v>
      </c>
    </row>
    <row r="2536" spans="1:4">
      <c r="A2536" s="4">
        <v>41096.479166666664</v>
      </c>
      <c r="B2536">
        <v>12.67</v>
      </c>
      <c r="C2536">
        <v>420726</v>
      </c>
      <c r="D2536">
        <v>5303473.9000000004</v>
      </c>
    </row>
    <row r="2537" spans="1:4">
      <c r="A2537" s="4">
        <v>41096.548611111109</v>
      </c>
      <c r="B2537">
        <v>12.68</v>
      </c>
      <c r="C2537">
        <v>97000</v>
      </c>
      <c r="D2537">
        <v>1230074</v>
      </c>
    </row>
    <row r="2538" spans="1:4">
      <c r="A2538" s="4">
        <v>41096.555555555555</v>
      </c>
      <c r="B2538">
        <v>12.7</v>
      </c>
      <c r="C2538">
        <v>137009</v>
      </c>
      <c r="D2538">
        <v>1735988.05</v>
      </c>
    </row>
    <row r="2539" spans="1:4">
      <c r="A2539" s="4">
        <v>41096.5625</v>
      </c>
      <c r="B2539">
        <v>12.78</v>
      </c>
      <c r="C2539">
        <v>332810</v>
      </c>
      <c r="D2539">
        <v>4249603.7</v>
      </c>
    </row>
    <row r="2540" spans="1:4">
      <c r="A2540" s="4">
        <v>41096.569444444445</v>
      </c>
      <c r="B2540">
        <v>12.95</v>
      </c>
      <c r="C2540">
        <v>633370</v>
      </c>
      <c r="D2540">
        <v>8196813.7199999997</v>
      </c>
    </row>
    <row r="2541" spans="1:4">
      <c r="A2541" s="4">
        <v>41096.576388888891</v>
      </c>
      <c r="B2541">
        <v>12.88</v>
      </c>
      <c r="C2541">
        <v>226100</v>
      </c>
      <c r="D2541">
        <v>2916556</v>
      </c>
    </row>
    <row r="2542" spans="1:4">
      <c r="A2542" s="4">
        <v>41096.583333333336</v>
      </c>
      <c r="B2542">
        <v>12.91</v>
      </c>
      <c r="C2542">
        <v>627970</v>
      </c>
      <c r="D2542">
        <v>8079335.5800000001</v>
      </c>
    </row>
    <row r="2543" spans="1:4">
      <c r="A2543" s="4">
        <v>41096.590277777781</v>
      </c>
      <c r="B2543">
        <v>13.06</v>
      </c>
      <c r="C2543">
        <v>356382</v>
      </c>
      <c r="D2543">
        <v>4627490.28</v>
      </c>
    </row>
    <row r="2544" spans="1:4">
      <c r="A2544" s="4">
        <v>41096.597222222219</v>
      </c>
      <c r="B2544">
        <v>13.33</v>
      </c>
      <c r="C2544">
        <v>1027277</v>
      </c>
      <c r="D2544">
        <v>13658348.41</v>
      </c>
    </row>
    <row r="2545" spans="1:4">
      <c r="A2545" s="4">
        <v>41096.604166666664</v>
      </c>
      <c r="B2545">
        <v>13.49</v>
      </c>
      <c r="C2545">
        <v>946476</v>
      </c>
      <c r="D2545">
        <v>12723834.02</v>
      </c>
    </row>
    <row r="2546" spans="1:4">
      <c r="A2546" s="4">
        <v>41096.611111111109</v>
      </c>
      <c r="B2546">
        <v>13.44</v>
      </c>
      <c r="C2546">
        <v>1133629</v>
      </c>
      <c r="D2546">
        <v>15292241.460000001</v>
      </c>
    </row>
    <row r="2547" spans="1:4">
      <c r="A2547" s="4">
        <v>41096.618055555555</v>
      </c>
      <c r="B2547">
        <v>13.39</v>
      </c>
      <c r="C2547">
        <v>495721</v>
      </c>
      <c r="D2547">
        <v>6645809.4199999999</v>
      </c>
    </row>
    <row r="2548" spans="1:4">
      <c r="A2548" s="4">
        <v>41096.625</v>
      </c>
      <c r="B2548">
        <v>13.37</v>
      </c>
      <c r="C2548">
        <v>552282</v>
      </c>
      <c r="D2548">
        <v>7382915.5999999996</v>
      </c>
    </row>
    <row r="2549" spans="1:4">
      <c r="A2549" s="4">
        <v>41099.402777777781</v>
      </c>
      <c r="B2549">
        <v>13.03</v>
      </c>
      <c r="C2549">
        <v>513452</v>
      </c>
      <c r="D2549">
        <v>6712710.1500000004</v>
      </c>
    </row>
    <row r="2550" spans="1:4">
      <c r="A2550" s="4">
        <v>41099.409722222219</v>
      </c>
      <c r="B2550">
        <v>13.11</v>
      </c>
      <c r="C2550">
        <v>524227</v>
      </c>
      <c r="D2550">
        <v>6863372.1500000004</v>
      </c>
    </row>
    <row r="2551" spans="1:4">
      <c r="A2551" s="4">
        <v>41099.416666666664</v>
      </c>
      <c r="B2551">
        <v>13.12</v>
      </c>
      <c r="C2551">
        <v>350376</v>
      </c>
      <c r="D2551">
        <v>4605052.0599999996</v>
      </c>
    </row>
    <row r="2552" spans="1:4">
      <c r="A2552" s="4">
        <v>41099.423611111109</v>
      </c>
      <c r="B2552">
        <v>13.07</v>
      </c>
      <c r="C2552">
        <v>772798</v>
      </c>
      <c r="D2552">
        <v>10086798.390000001</v>
      </c>
    </row>
    <row r="2553" spans="1:4">
      <c r="A2553" s="4">
        <v>41099.430555555555</v>
      </c>
      <c r="B2553">
        <v>13.06</v>
      </c>
      <c r="C2553">
        <v>987707</v>
      </c>
      <c r="D2553">
        <v>12832625.23</v>
      </c>
    </row>
    <row r="2554" spans="1:4">
      <c r="A2554" s="4">
        <v>41099.4375</v>
      </c>
      <c r="B2554">
        <v>13.08</v>
      </c>
      <c r="C2554">
        <v>176872</v>
      </c>
      <c r="D2554">
        <v>2305246.44</v>
      </c>
    </row>
    <row r="2555" spans="1:4">
      <c r="A2555" s="4">
        <v>41099.444444444445</v>
      </c>
      <c r="B2555">
        <v>13.02</v>
      </c>
      <c r="C2555">
        <v>447487</v>
      </c>
      <c r="D2555">
        <v>5818992.6399999997</v>
      </c>
    </row>
    <row r="2556" spans="1:4">
      <c r="A2556" s="4">
        <v>41099.451388888891</v>
      </c>
      <c r="B2556">
        <v>12.94</v>
      </c>
      <c r="C2556">
        <v>279978</v>
      </c>
      <c r="D2556">
        <v>3633018.54</v>
      </c>
    </row>
    <row r="2557" spans="1:4">
      <c r="A2557" s="4">
        <v>41099.458333333336</v>
      </c>
      <c r="B2557">
        <v>12.85</v>
      </c>
      <c r="C2557">
        <v>1105269</v>
      </c>
      <c r="D2557">
        <v>14198297.300000001</v>
      </c>
    </row>
    <row r="2558" spans="1:4">
      <c r="A2558" s="4">
        <v>41099.465277777781</v>
      </c>
      <c r="B2558">
        <v>12.85</v>
      </c>
      <c r="C2558">
        <v>512350</v>
      </c>
      <c r="D2558">
        <v>6585945.4299999997</v>
      </c>
    </row>
    <row r="2559" spans="1:4">
      <c r="A2559" s="4">
        <v>41099.472222222219</v>
      </c>
      <c r="B2559">
        <v>12.82</v>
      </c>
      <c r="C2559">
        <v>225992</v>
      </c>
      <c r="D2559">
        <v>2897133.67</v>
      </c>
    </row>
    <row r="2560" spans="1:4">
      <c r="A2560" s="4">
        <v>41099.479166666664</v>
      </c>
      <c r="B2560">
        <v>12.81</v>
      </c>
      <c r="C2560">
        <v>244452</v>
      </c>
      <c r="D2560">
        <v>3132559.26</v>
      </c>
    </row>
    <row r="2561" spans="1:4">
      <c r="A2561" s="4">
        <v>41099.548611111109</v>
      </c>
      <c r="B2561">
        <v>12.79</v>
      </c>
      <c r="C2561">
        <v>167774</v>
      </c>
      <c r="D2561">
        <v>2148698.5699999998</v>
      </c>
    </row>
    <row r="2562" spans="1:4">
      <c r="A2562" s="4">
        <v>41099.555555555555</v>
      </c>
      <c r="B2562">
        <v>12.74</v>
      </c>
      <c r="C2562">
        <v>484518</v>
      </c>
      <c r="D2562">
        <v>6185869.9199999999</v>
      </c>
    </row>
    <row r="2563" spans="1:4">
      <c r="A2563" s="4">
        <v>41099.5625</v>
      </c>
      <c r="B2563">
        <v>12.81</v>
      </c>
      <c r="C2563">
        <v>305376</v>
      </c>
      <c r="D2563">
        <v>3901202.71</v>
      </c>
    </row>
    <row r="2564" spans="1:4">
      <c r="A2564" s="4">
        <v>41099.569444444445</v>
      </c>
      <c r="B2564">
        <v>12.94</v>
      </c>
      <c r="C2564">
        <v>479150</v>
      </c>
      <c r="D2564">
        <v>6132510.1200000001</v>
      </c>
    </row>
    <row r="2565" spans="1:4">
      <c r="A2565" s="4">
        <v>41099.576388888891</v>
      </c>
      <c r="B2565">
        <v>12.89</v>
      </c>
      <c r="C2565">
        <v>242359</v>
      </c>
      <c r="D2565">
        <v>3132648.9</v>
      </c>
    </row>
    <row r="2566" spans="1:4">
      <c r="A2566" s="4">
        <v>41099.583333333336</v>
      </c>
      <c r="B2566">
        <v>12.83</v>
      </c>
      <c r="C2566">
        <v>115403</v>
      </c>
      <c r="D2566">
        <v>1484958.95</v>
      </c>
    </row>
    <row r="2567" spans="1:4">
      <c r="A2567" s="4">
        <v>41099.590277777781</v>
      </c>
      <c r="B2567">
        <v>12.76</v>
      </c>
      <c r="C2567">
        <v>204952</v>
      </c>
      <c r="D2567">
        <v>2618344.14</v>
      </c>
    </row>
    <row r="2568" spans="1:4">
      <c r="A2568" s="4">
        <v>41099.597222222219</v>
      </c>
      <c r="B2568">
        <v>12.8</v>
      </c>
      <c r="C2568">
        <v>344975</v>
      </c>
      <c r="D2568">
        <v>4395906.91</v>
      </c>
    </row>
    <row r="2569" spans="1:4">
      <c r="A2569" s="4">
        <v>41099.604166666664</v>
      </c>
      <c r="B2569">
        <v>12.7</v>
      </c>
      <c r="C2569">
        <v>459218</v>
      </c>
      <c r="D2569">
        <v>5850405.0099999998</v>
      </c>
    </row>
    <row r="2570" spans="1:4">
      <c r="A2570" s="4">
        <v>41099.611111111109</v>
      </c>
      <c r="B2570">
        <v>12.69</v>
      </c>
      <c r="C2570">
        <v>487063</v>
      </c>
      <c r="D2570">
        <v>6189140.04</v>
      </c>
    </row>
    <row r="2571" spans="1:4">
      <c r="A2571" s="4">
        <v>41099.618055555555</v>
      </c>
      <c r="B2571">
        <v>12.59</v>
      </c>
      <c r="C2571">
        <v>743457</v>
      </c>
      <c r="D2571">
        <v>9377340.4100000001</v>
      </c>
    </row>
    <row r="2572" spans="1:4">
      <c r="A2572" s="4">
        <v>41099.625</v>
      </c>
      <c r="B2572">
        <v>12.53</v>
      </c>
      <c r="C2572">
        <v>842079</v>
      </c>
      <c r="D2572">
        <v>10582547.560000001</v>
      </c>
    </row>
    <row r="2573" spans="1:4">
      <c r="A2573" s="4">
        <v>41100.402777777781</v>
      </c>
      <c r="B2573">
        <v>12.47</v>
      </c>
      <c r="C2573">
        <v>578600</v>
      </c>
      <c r="D2573">
        <v>7231768</v>
      </c>
    </row>
    <row r="2574" spans="1:4">
      <c r="A2574" s="4">
        <v>41100.409722222219</v>
      </c>
      <c r="B2574">
        <v>12.48</v>
      </c>
      <c r="C2574">
        <v>470850</v>
      </c>
      <c r="D2574">
        <v>5854708.8200000003</v>
      </c>
    </row>
    <row r="2575" spans="1:4">
      <c r="A2575" s="4">
        <v>41100.416666666664</v>
      </c>
      <c r="B2575">
        <v>12.53</v>
      </c>
      <c r="C2575">
        <v>432866</v>
      </c>
      <c r="D2575">
        <v>5425820.3499999996</v>
      </c>
    </row>
    <row r="2576" spans="1:4">
      <c r="A2576" s="4">
        <v>41100.423611111109</v>
      </c>
      <c r="B2576">
        <v>12.5</v>
      </c>
      <c r="C2576">
        <v>224026</v>
      </c>
      <c r="D2576">
        <v>2804909.77</v>
      </c>
    </row>
    <row r="2577" spans="1:4">
      <c r="A2577" s="4">
        <v>41100.430555555555</v>
      </c>
      <c r="B2577">
        <v>12.4</v>
      </c>
      <c r="C2577">
        <v>296600</v>
      </c>
      <c r="D2577">
        <v>3680501</v>
      </c>
    </row>
    <row r="2578" spans="1:4">
      <c r="A2578" s="4">
        <v>41100.4375</v>
      </c>
      <c r="B2578">
        <v>12.34</v>
      </c>
      <c r="C2578">
        <v>731825</v>
      </c>
      <c r="D2578">
        <v>9008455.2899999991</v>
      </c>
    </row>
    <row r="2579" spans="1:4">
      <c r="A2579" s="4">
        <v>41100.444444444445</v>
      </c>
      <c r="B2579">
        <v>12.4</v>
      </c>
      <c r="C2579">
        <v>232400</v>
      </c>
      <c r="D2579">
        <v>2882493</v>
      </c>
    </row>
    <row r="2580" spans="1:4">
      <c r="A2580" s="4">
        <v>41100.451388888891</v>
      </c>
      <c r="B2580">
        <v>12.39</v>
      </c>
      <c r="C2580">
        <v>889299</v>
      </c>
      <c r="D2580">
        <v>11036900.039999999</v>
      </c>
    </row>
    <row r="2581" spans="1:4">
      <c r="A2581" s="4">
        <v>41100.458333333336</v>
      </c>
      <c r="B2581">
        <v>12.35</v>
      </c>
      <c r="C2581">
        <v>588301</v>
      </c>
      <c r="D2581">
        <v>7241672.2999999998</v>
      </c>
    </row>
    <row r="2582" spans="1:4">
      <c r="A2582" s="4">
        <v>41100.465277777781</v>
      </c>
      <c r="B2582">
        <v>12.29</v>
      </c>
      <c r="C2582">
        <v>730699</v>
      </c>
      <c r="D2582">
        <v>8979428.3100000005</v>
      </c>
    </row>
    <row r="2583" spans="1:4">
      <c r="A2583" s="4">
        <v>41100.472222222219</v>
      </c>
      <c r="B2583">
        <v>12.34</v>
      </c>
      <c r="C2583">
        <v>1018511</v>
      </c>
      <c r="D2583">
        <v>12627638.029999999</v>
      </c>
    </row>
    <row r="2584" spans="1:4">
      <c r="A2584" s="4">
        <v>41100.479166666664</v>
      </c>
      <c r="B2584">
        <v>12.43</v>
      </c>
      <c r="C2584">
        <v>408170</v>
      </c>
      <c r="D2584">
        <v>5103584.7</v>
      </c>
    </row>
    <row r="2585" spans="1:4">
      <c r="A2585" s="4">
        <v>41100.548611111109</v>
      </c>
      <c r="B2585">
        <v>12.42</v>
      </c>
      <c r="C2585">
        <v>101101</v>
      </c>
      <c r="D2585">
        <v>1255676.77</v>
      </c>
    </row>
    <row r="2586" spans="1:4">
      <c r="A2586" s="4">
        <v>41100.555555555555</v>
      </c>
      <c r="B2586">
        <v>12.37</v>
      </c>
      <c r="C2586">
        <v>153500</v>
      </c>
      <c r="D2586">
        <v>1901806</v>
      </c>
    </row>
    <row r="2587" spans="1:4">
      <c r="A2587" s="4">
        <v>41100.5625</v>
      </c>
      <c r="B2587">
        <v>12.33</v>
      </c>
      <c r="C2587">
        <v>265980</v>
      </c>
      <c r="D2587">
        <v>3290937.8</v>
      </c>
    </row>
    <row r="2588" spans="1:4">
      <c r="A2588" s="4">
        <v>41100.569444444445</v>
      </c>
      <c r="B2588">
        <v>12.3</v>
      </c>
      <c r="C2588">
        <v>538340</v>
      </c>
      <c r="D2588">
        <v>6620016.3499999996</v>
      </c>
    </row>
    <row r="2589" spans="1:4">
      <c r="A2589" s="4">
        <v>41100.576388888891</v>
      </c>
      <c r="B2589">
        <v>12.29</v>
      </c>
      <c r="C2589">
        <v>520350</v>
      </c>
      <c r="D2589">
        <v>6399330</v>
      </c>
    </row>
    <row r="2590" spans="1:4">
      <c r="A2590" s="4">
        <v>41100.583333333336</v>
      </c>
      <c r="B2590">
        <v>12.3</v>
      </c>
      <c r="C2590">
        <v>667894</v>
      </c>
      <c r="D2590">
        <v>8221160.2000000002</v>
      </c>
    </row>
    <row r="2591" spans="1:4">
      <c r="A2591" s="4">
        <v>41100.590277777781</v>
      </c>
      <c r="B2591">
        <v>12.4</v>
      </c>
      <c r="C2591">
        <v>618910</v>
      </c>
      <c r="D2591">
        <v>7676120.79</v>
      </c>
    </row>
    <row r="2592" spans="1:4">
      <c r="A2592" s="4">
        <v>41100.597222222219</v>
      </c>
      <c r="B2592">
        <v>12.34</v>
      </c>
      <c r="C2592">
        <v>177293</v>
      </c>
      <c r="D2592">
        <v>2194458.4700000002</v>
      </c>
    </row>
    <row r="2593" spans="1:4">
      <c r="A2593" s="4">
        <v>41100.604166666664</v>
      </c>
      <c r="B2593">
        <v>12.29</v>
      </c>
      <c r="C2593">
        <v>231800</v>
      </c>
      <c r="D2593">
        <v>2852221</v>
      </c>
    </row>
    <row r="2594" spans="1:4">
      <c r="A2594" s="4">
        <v>41100.611111111109</v>
      </c>
      <c r="B2594">
        <v>12.26</v>
      </c>
      <c r="C2594">
        <v>560750</v>
      </c>
      <c r="D2594">
        <v>6885265</v>
      </c>
    </row>
    <row r="2595" spans="1:4">
      <c r="A2595" s="4">
        <v>41100.618055555555</v>
      </c>
      <c r="B2595">
        <v>12.29</v>
      </c>
      <c r="C2595">
        <v>378696</v>
      </c>
      <c r="D2595">
        <v>4653067.88</v>
      </c>
    </row>
    <row r="2596" spans="1:4">
      <c r="A2596" s="4">
        <v>41100.625</v>
      </c>
      <c r="B2596">
        <v>12.31</v>
      </c>
      <c r="C2596">
        <v>306018</v>
      </c>
      <c r="D2596">
        <v>3762156.47</v>
      </c>
    </row>
    <row r="2597" spans="1:4">
      <c r="A2597" s="4">
        <v>41101.402777777781</v>
      </c>
      <c r="B2597">
        <v>12.22</v>
      </c>
      <c r="C2597">
        <v>311920</v>
      </c>
      <c r="D2597">
        <v>3806757.25</v>
      </c>
    </row>
    <row r="2598" spans="1:4">
      <c r="A2598" s="4">
        <v>41101.409722222219</v>
      </c>
      <c r="B2598">
        <v>12.29</v>
      </c>
      <c r="C2598">
        <v>369953</v>
      </c>
      <c r="D2598">
        <v>4543684.46</v>
      </c>
    </row>
    <row r="2599" spans="1:4">
      <c r="A2599" s="4">
        <v>41101.416666666664</v>
      </c>
      <c r="B2599">
        <v>12.23</v>
      </c>
      <c r="C2599">
        <v>197701</v>
      </c>
      <c r="D2599">
        <v>2414845.21</v>
      </c>
    </row>
    <row r="2600" spans="1:4">
      <c r="A2600" s="4">
        <v>41101.423611111109</v>
      </c>
      <c r="B2600">
        <v>12.19</v>
      </c>
      <c r="C2600">
        <v>168499</v>
      </c>
      <c r="D2600">
        <v>2055121.78</v>
      </c>
    </row>
    <row r="2601" spans="1:4">
      <c r="A2601" s="4">
        <v>41101.430555555555</v>
      </c>
      <c r="B2601">
        <v>12.26</v>
      </c>
      <c r="C2601">
        <v>334513</v>
      </c>
      <c r="D2601">
        <v>4101511.65</v>
      </c>
    </row>
    <row r="2602" spans="1:4">
      <c r="A2602" s="4">
        <v>41101.4375</v>
      </c>
      <c r="B2602">
        <v>12.36</v>
      </c>
      <c r="C2602">
        <v>624053</v>
      </c>
      <c r="D2602">
        <v>7685170.7699999996</v>
      </c>
    </row>
    <row r="2603" spans="1:4">
      <c r="A2603" s="4">
        <v>41101.444444444445</v>
      </c>
      <c r="B2603">
        <v>12.32</v>
      </c>
      <c r="C2603">
        <v>215610</v>
      </c>
      <c r="D2603">
        <v>2657864.7599999998</v>
      </c>
    </row>
    <row r="2604" spans="1:4">
      <c r="A2604" s="4">
        <v>41101.451388888891</v>
      </c>
      <c r="B2604">
        <v>12.28</v>
      </c>
      <c r="C2604">
        <v>139582</v>
      </c>
      <c r="D2604">
        <v>1718812.87</v>
      </c>
    </row>
    <row r="2605" spans="1:4">
      <c r="A2605" s="4">
        <v>41101.458333333336</v>
      </c>
      <c r="B2605">
        <v>12.2</v>
      </c>
      <c r="C2605">
        <v>204400</v>
      </c>
      <c r="D2605">
        <v>2499816</v>
      </c>
    </row>
    <row r="2606" spans="1:4">
      <c r="A2606" s="4">
        <v>41101.465277777781</v>
      </c>
      <c r="B2606">
        <v>12.17</v>
      </c>
      <c r="C2606">
        <v>147904</v>
      </c>
      <c r="D2606">
        <v>1804699.64</v>
      </c>
    </row>
    <row r="2607" spans="1:4">
      <c r="A2607" s="4">
        <v>41101.472222222219</v>
      </c>
      <c r="B2607">
        <v>12.2</v>
      </c>
      <c r="C2607">
        <v>194466</v>
      </c>
      <c r="D2607">
        <v>2368216.91</v>
      </c>
    </row>
    <row r="2608" spans="1:4">
      <c r="A2608" s="4">
        <v>41101.479166666664</v>
      </c>
      <c r="B2608">
        <v>12.1</v>
      </c>
      <c r="C2608">
        <v>354384</v>
      </c>
      <c r="D2608">
        <v>4306880.08</v>
      </c>
    </row>
    <row r="2609" spans="1:4">
      <c r="A2609" s="4">
        <v>41101.548611111109</v>
      </c>
      <c r="B2609">
        <v>12.1</v>
      </c>
      <c r="C2609">
        <v>375100</v>
      </c>
      <c r="D2609">
        <v>4527415</v>
      </c>
    </row>
    <row r="2610" spans="1:4">
      <c r="A2610" s="4">
        <v>41101.555555555555</v>
      </c>
      <c r="B2610">
        <v>12.01</v>
      </c>
      <c r="C2610">
        <v>649993</v>
      </c>
      <c r="D2610">
        <v>7808815.8399999999</v>
      </c>
    </row>
    <row r="2611" spans="1:4">
      <c r="A2611" s="4">
        <v>41101.5625</v>
      </c>
      <c r="B2611">
        <v>12.15</v>
      </c>
      <c r="C2611">
        <v>510199</v>
      </c>
      <c r="D2611">
        <v>6203270.79</v>
      </c>
    </row>
    <row r="2612" spans="1:4">
      <c r="A2612" s="4">
        <v>41101.569444444445</v>
      </c>
      <c r="B2612">
        <v>12.15</v>
      </c>
      <c r="C2612">
        <v>265191</v>
      </c>
      <c r="D2612">
        <v>3227414.57</v>
      </c>
    </row>
    <row r="2613" spans="1:4">
      <c r="A2613" s="4">
        <v>41101.576388888891</v>
      </c>
      <c r="B2613">
        <v>12.29</v>
      </c>
      <c r="C2613">
        <v>536885</v>
      </c>
      <c r="D2613">
        <v>6539104.7000000002</v>
      </c>
    </row>
    <row r="2614" spans="1:4">
      <c r="A2614" s="4">
        <v>41101.583333333336</v>
      </c>
      <c r="B2614">
        <v>12.25</v>
      </c>
      <c r="C2614">
        <v>634767</v>
      </c>
      <c r="D2614">
        <v>7804750</v>
      </c>
    </row>
    <row r="2615" spans="1:4">
      <c r="A2615" s="4">
        <v>41101.590277777781</v>
      </c>
      <c r="B2615">
        <v>12.17</v>
      </c>
      <c r="C2615">
        <v>453303</v>
      </c>
      <c r="D2615">
        <v>5526385.5899999999</v>
      </c>
    </row>
    <row r="2616" spans="1:4">
      <c r="A2616" s="4">
        <v>41101.597222222219</v>
      </c>
      <c r="B2616">
        <v>12.23</v>
      </c>
      <c r="C2616">
        <v>198904</v>
      </c>
      <c r="D2616">
        <v>2429254.46</v>
      </c>
    </row>
    <row r="2617" spans="1:4">
      <c r="A2617" s="4">
        <v>41101.604166666664</v>
      </c>
      <c r="B2617">
        <v>12.25</v>
      </c>
      <c r="C2617">
        <v>179720</v>
      </c>
      <c r="D2617">
        <v>2196733.4</v>
      </c>
    </row>
    <row r="2618" spans="1:4">
      <c r="A2618" s="4">
        <v>41101.611111111109</v>
      </c>
      <c r="B2618">
        <v>12.25</v>
      </c>
      <c r="C2618">
        <v>116413</v>
      </c>
      <c r="D2618">
        <v>1424876.21</v>
      </c>
    </row>
    <row r="2619" spans="1:4">
      <c r="A2619" s="4">
        <v>41101.618055555555</v>
      </c>
      <c r="B2619">
        <v>12.19</v>
      </c>
      <c r="C2619">
        <v>350472</v>
      </c>
      <c r="D2619">
        <v>4285197</v>
      </c>
    </row>
    <row r="2620" spans="1:4">
      <c r="A2620" s="4">
        <v>41101.625</v>
      </c>
      <c r="B2620">
        <v>12.29</v>
      </c>
      <c r="C2620">
        <v>995111</v>
      </c>
      <c r="D2620">
        <v>12209178.050000001</v>
      </c>
    </row>
    <row r="2621" spans="1:4">
      <c r="A2621" s="4">
        <v>41102.402777777781</v>
      </c>
      <c r="B2621">
        <v>12.15</v>
      </c>
      <c r="C2621">
        <v>275900</v>
      </c>
      <c r="D2621">
        <v>3363735.09</v>
      </c>
    </row>
    <row r="2622" spans="1:4">
      <c r="A2622" s="4">
        <v>41102.409722222219</v>
      </c>
      <c r="B2622">
        <v>12.15</v>
      </c>
      <c r="C2622">
        <v>159617</v>
      </c>
      <c r="D2622">
        <v>1938763.27</v>
      </c>
    </row>
    <row r="2623" spans="1:4">
      <c r="A2623" s="4">
        <v>41102.416666666664</v>
      </c>
      <c r="B2623">
        <v>12.03</v>
      </c>
      <c r="C2623">
        <v>456543</v>
      </c>
      <c r="D2623">
        <v>5505634.4400000004</v>
      </c>
    </row>
    <row r="2624" spans="1:4">
      <c r="A2624" s="4">
        <v>41102.423611111109</v>
      </c>
      <c r="B2624">
        <v>12.08</v>
      </c>
      <c r="C2624">
        <v>598014</v>
      </c>
      <c r="D2624">
        <v>7186103.3300000001</v>
      </c>
    </row>
    <row r="2625" spans="1:4">
      <c r="A2625" s="4">
        <v>41102.430555555555</v>
      </c>
      <c r="B2625">
        <v>12.03</v>
      </c>
      <c r="C2625">
        <v>162000</v>
      </c>
      <c r="D2625">
        <v>1953555.86</v>
      </c>
    </row>
    <row r="2626" spans="1:4">
      <c r="A2626" s="4">
        <v>41102.4375</v>
      </c>
      <c r="B2626">
        <v>12.04</v>
      </c>
      <c r="C2626">
        <v>207807</v>
      </c>
      <c r="D2626">
        <v>2498011.38</v>
      </c>
    </row>
    <row r="2627" spans="1:4">
      <c r="A2627" s="4">
        <v>41102.444444444445</v>
      </c>
      <c r="B2627">
        <v>12.09</v>
      </c>
      <c r="C2627">
        <v>227952</v>
      </c>
      <c r="D2627">
        <v>2754414.35</v>
      </c>
    </row>
    <row r="2628" spans="1:4">
      <c r="A2628" s="4">
        <v>41102.451388888891</v>
      </c>
      <c r="B2628">
        <v>12</v>
      </c>
      <c r="C2628">
        <v>280419</v>
      </c>
      <c r="D2628">
        <v>3373088.72</v>
      </c>
    </row>
    <row r="2629" spans="1:4">
      <c r="A2629" s="4">
        <v>41102.458333333336</v>
      </c>
      <c r="B2629">
        <v>12.01</v>
      </c>
      <c r="C2629">
        <v>230227</v>
      </c>
      <c r="D2629">
        <v>2765315.16</v>
      </c>
    </row>
    <row r="2630" spans="1:4">
      <c r="A2630" s="4">
        <v>41102.465277777781</v>
      </c>
      <c r="B2630">
        <v>12.04</v>
      </c>
      <c r="C2630">
        <v>124450</v>
      </c>
      <c r="D2630">
        <v>1501283.9</v>
      </c>
    </row>
    <row r="2631" spans="1:4">
      <c r="A2631" s="4">
        <v>41102.472222222219</v>
      </c>
      <c r="B2631">
        <v>12.08</v>
      </c>
      <c r="C2631">
        <v>293455</v>
      </c>
      <c r="D2631">
        <v>3539633.16</v>
      </c>
    </row>
    <row r="2632" spans="1:4">
      <c r="A2632" s="4">
        <v>41102.479166666664</v>
      </c>
      <c r="B2632">
        <v>12.17</v>
      </c>
      <c r="C2632">
        <v>236083</v>
      </c>
      <c r="D2632">
        <v>2861688.16</v>
      </c>
    </row>
    <row r="2633" spans="1:4">
      <c r="A2633" s="4">
        <v>41102.548611111109</v>
      </c>
      <c r="B2633">
        <v>12.15</v>
      </c>
      <c r="C2633">
        <v>324310</v>
      </c>
      <c r="D2633">
        <v>3950574.77</v>
      </c>
    </row>
    <row r="2634" spans="1:4">
      <c r="A2634" s="4">
        <v>41102.555555555555</v>
      </c>
      <c r="B2634">
        <v>12.31</v>
      </c>
      <c r="C2634">
        <v>270840</v>
      </c>
      <c r="D2634">
        <v>3318885.7</v>
      </c>
    </row>
    <row r="2635" spans="1:4">
      <c r="A2635" s="4">
        <v>41102.5625</v>
      </c>
      <c r="B2635">
        <v>12.43</v>
      </c>
      <c r="C2635">
        <v>1551311</v>
      </c>
      <c r="D2635">
        <v>19234930.120000001</v>
      </c>
    </row>
    <row r="2636" spans="1:4">
      <c r="A2636" s="4">
        <v>41102.569444444445</v>
      </c>
      <c r="B2636">
        <v>12.46</v>
      </c>
      <c r="C2636">
        <v>678272</v>
      </c>
      <c r="D2636">
        <v>8468209.9800000004</v>
      </c>
    </row>
    <row r="2637" spans="1:4">
      <c r="A2637" s="4">
        <v>41102.576388888891</v>
      </c>
      <c r="B2637">
        <v>12.34</v>
      </c>
      <c r="C2637">
        <v>351341</v>
      </c>
      <c r="D2637">
        <v>4360500.9000000004</v>
      </c>
    </row>
    <row r="2638" spans="1:4">
      <c r="A2638" s="4">
        <v>41102.583333333336</v>
      </c>
      <c r="B2638">
        <v>12.46</v>
      </c>
      <c r="C2638">
        <v>267736</v>
      </c>
      <c r="D2638">
        <v>3317491.88</v>
      </c>
    </row>
    <row r="2639" spans="1:4">
      <c r="A2639" s="4">
        <v>41102.590277777781</v>
      </c>
      <c r="B2639">
        <v>12.48</v>
      </c>
      <c r="C2639">
        <v>733863</v>
      </c>
      <c r="D2639">
        <v>9166799</v>
      </c>
    </row>
    <row r="2640" spans="1:4">
      <c r="A2640" s="4">
        <v>41102.597222222219</v>
      </c>
      <c r="B2640">
        <v>12.8</v>
      </c>
      <c r="C2640">
        <v>2397405</v>
      </c>
      <c r="D2640">
        <v>30441978.66</v>
      </c>
    </row>
    <row r="2641" spans="1:4">
      <c r="A2641" s="4">
        <v>41102.604166666664</v>
      </c>
      <c r="B2641">
        <v>12.78</v>
      </c>
      <c r="C2641">
        <v>865239</v>
      </c>
      <c r="D2641">
        <v>11069079.859999999</v>
      </c>
    </row>
    <row r="2642" spans="1:4">
      <c r="A2642" s="4">
        <v>41102.611111111109</v>
      </c>
      <c r="B2642">
        <v>12.75</v>
      </c>
      <c r="C2642">
        <v>631152</v>
      </c>
      <c r="D2642">
        <v>8040817.9299999997</v>
      </c>
    </row>
    <row r="2643" spans="1:4">
      <c r="A2643" s="4">
        <v>41102.618055555555</v>
      </c>
      <c r="B2643">
        <v>12.75</v>
      </c>
      <c r="C2643">
        <v>770705</v>
      </c>
      <c r="D2643">
        <v>9801594.4399999995</v>
      </c>
    </row>
    <row r="2644" spans="1:4">
      <c r="A2644" s="4">
        <v>41102.625</v>
      </c>
      <c r="B2644">
        <v>12.6</v>
      </c>
      <c r="C2644">
        <v>721289</v>
      </c>
      <c r="D2644">
        <v>9128078.2599999998</v>
      </c>
    </row>
    <row r="2645" spans="1:4">
      <c r="A2645" s="4">
        <v>41103.402777777781</v>
      </c>
      <c r="B2645">
        <v>12.51</v>
      </c>
      <c r="C2645">
        <v>474705</v>
      </c>
      <c r="D2645">
        <v>5931563.7300000004</v>
      </c>
    </row>
    <row r="2646" spans="1:4">
      <c r="A2646" s="4">
        <v>41103.409722222219</v>
      </c>
      <c r="B2646">
        <v>12.57</v>
      </c>
      <c r="C2646">
        <v>508266</v>
      </c>
      <c r="D2646">
        <v>6394714.4400000004</v>
      </c>
    </row>
    <row r="2647" spans="1:4">
      <c r="A2647" s="4">
        <v>41103.416666666664</v>
      </c>
      <c r="B2647">
        <v>12.61</v>
      </c>
      <c r="C2647">
        <v>322081</v>
      </c>
      <c r="D2647">
        <v>4053827.93</v>
      </c>
    </row>
    <row r="2648" spans="1:4">
      <c r="A2648" s="4">
        <v>41103.423611111109</v>
      </c>
      <c r="B2648">
        <v>12.8</v>
      </c>
      <c r="C2648">
        <v>824586</v>
      </c>
      <c r="D2648">
        <v>10539850.33</v>
      </c>
    </row>
    <row r="2649" spans="1:4">
      <c r="A2649" s="4">
        <v>41103.430555555555</v>
      </c>
      <c r="B2649">
        <v>12.71</v>
      </c>
      <c r="C2649">
        <v>546755</v>
      </c>
      <c r="D2649">
        <v>6989736.9199999999</v>
      </c>
    </row>
    <row r="2650" spans="1:4">
      <c r="A2650" s="4">
        <v>41103.4375</v>
      </c>
      <c r="B2650">
        <v>12.71</v>
      </c>
      <c r="C2650">
        <v>221037</v>
      </c>
      <c r="D2650">
        <v>2812231.64</v>
      </c>
    </row>
    <row r="2651" spans="1:4">
      <c r="A2651" s="4">
        <v>41103.444444444445</v>
      </c>
      <c r="B2651">
        <v>12.72</v>
      </c>
      <c r="C2651">
        <v>388387</v>
      </c>
      <c r="D2651">
        <v>4927902.13</v>
      </c>
    </row>
    <row r="2652" spans="1:4">
      <c r="A2652" s="4">
        <v>41103.451388888891</v>
      </c>
      <c r="B2652">
        <v>12.62</v>
      </c>
      <c r="C2652">
        <v>212413</v>
      </c>
      <c r="D2652">
        <v>2687633.88</v>
      </c>
    </row>
    <row r="2653" spans="1:4">
      <c r="A2653" s="4">
        <v>41103.458333333336</v>
      </c>
      <c r="B2653">
        <v>12.61</v>
      </c>
      <c r="C2653">
        <v>309524</v>
      </c>
      <c r="D2653">
        <v>3904466.2</v>
      </c>
    </row>
    <row r="2654" spans="1:4">
      <c r="A2654" s="4">
        <v>41103.465277777781</v>
      </c>
      <c r="B2654">
        <v>12.68</v>
      </c>
      <c r="C2654">
        <v>398380</v>
      </c>
      <c r="D2654">
        <v>5043565.5199999996</v>
      </c>
    </row>
    <row r="2655" spans="1:4">
      <c r="A2655" s="4">
        <v>41103.472222222219</v>
      </c>
      <c r="B2655">
        <v>12.62</v>
      </c>
      <c r="C2655">
        <v>126018</v>
      </c>
      <c r="D2655">
        <v>1592078.78</v>
      </c>
    </row>
    <row r="2656" spans="1:4">
      <c r="A2656" s="4">
        <v>41103.479166666664</v>
      </c>
      <c r="B2656">
        <v>12.65</v>
      </c>
      <c r="C2656">
        <v>67861</v>
      </c>
      <c r="D2656">
        <v>856235.25</v>
      </c>
    </row>
    <row r="2657" spans="1:4">
      <c r="A2657" s="4">
        <v>41103.548611111109</v>
      </c>
      <c r="B2657">
        <v>12.69</v>
      </c>
      <c r="C2657">
        <v>104777</v>
      </c>
      <c r="D2657">
        <v>1327165.23</v>
      </c>
    </row>
    <row r="2658" spans="1:4">
      <c r="A2658" s="4">
        <v>41103.555555555555</v>
      </c>
      <c r="B2658">
        <v>12.71</v>
      </c>
      <c r="C2658">
        <v>177336</v>
      </c>
      <c r="D2658">
        <v>2252373.5699999998</v>
      </c>
    </row>
    <row r="2659" spans="1:4">
      <c r="A2659" s="4">
        <v>41103.5625</v>
      </c>
      <c r="B2659">
        <v>12.67</v>
      </c>
      <c r="C2659">
        <v>143207</v>
      </c>
      <c r="D2659">
        <v>1816929.2</v>
      </c>
    </row>
    <row r="2660" spans="1:4">
      <c r="A2660" s="4">
        <v>41103.569444444445</v>
      </c>
      <c r="B2660">
        <v>12.62</v>
      </c>
      <c r="C2660">
        <v>111388</v>
      </c>
      <c r="D2660">
        <v>1408515.04</v>
      </c>
    </row>
    <row r="2661" spans="1:4">
      <c r="A2661" s="4">
        <v>41103.576388888891</v>
      </c>
      <c r="B2661">
        <v>12.65</v>
      </c>
      <c r="C2661">
        <v>106202</v>
      </c>
      <c r="D2661">
        <v>1341319.26</v>
      </c>
    </row>
    <row r="2662" spans="1:4">
      <c r="A2662" s="4">
        <v>41103.583333333336</v>
      </c>
      <c r="B2662">
        <v>12.62</v>
      </c>
      <c r="C2662">
        <v>491905</v>
      </c>
      <c r="D2662">
        <v>6219450.0700000003</v>
      </c>
    </row>
    <row r="2663" spans="1:4">
      <c r="A2663" s="4">
        <v>41103.590277777781</v>
      </c>
      <c r="B2663">
        <v>12.53</v>
      </c>
      <c r="C2663">
        <v>284758</v>
      </c>
      <c r="D2663">
        <v>3580193.76</v>
      </c>
    </row>
    <row r="2664" spans="1:4">
      <c r="A2664" s="4">
        <v>41103.597222222219</v>
      </c>
      <c r="B2664">
        <v>12.58</v>
      </c>
      <c r="C2664">
        <v>196307</v>
      </c>
      <c r="D2664">
        <v>2469069.0299999998</v>
      </c>
    </row>
    <row r="2665" spans="1:4">
      <c r="A2665" s="4">
        <v>41103.604166666664</v>
      </c>
      <c r="B2665">
        <v>12.64</v>
      </c>
      <c r="C2665">
        <v>204870</v>
      </c>
      <c r="D2665">
        <v>2584333.6800000002</v>
      </c>
    </row>
    <row r="2666" spans="1:4">
      <c r="A2666" s="4">
        <v>41103.611111111109</v>
      </c>
      <c r="B2666">
        <v>12.62</v>
      </c>
      <c r="C2666">
        <v>232677</v>
      </c>
      <c r="D2666">
        <v>2934083.12</v>
      </c>
    </row>
    <row r="2667" spans="1:4">
      <c r="A2667" s="4">
        <v>41103.618055555555</v>
      </c>
      <c r="B2667">
        <v>12.6</v>
      </c>
      <c r="C2667">
        <v>348779</v>
      </c>
      <c r="D2667">
        <v>4398703.92</v>
      </c>
    </row>
    <row r="2668" spans="1:4">
      <c r="A2668" s="4">
        <v>41103.625</v>
      </c>
      <c r="B2668">
        <v>12.68</v>
      </c>
      <c r="C2668">
        <v>486963</v>
      </c>
      <c r="D2668">
        <v>6133324.6699999999</v>
      </c>
    </row>
    <row r="2669" spans="1:4">
      <c r="A2669" s="4">
        <v>41106.402777777781</v>
      </c>
      <c r="B2669">
        <v>12.53</v>
      </c>
      <c r="C2669">
        <v>264896</v>
      </c>
      <c r="D2669">
        <v>3337234.8</v>
      </c>
    </row>
    <row r="2670" spans="1:4">
      <c r="A2670" s="4">
        <v>41106.409722222219</v>
      </c>
      <c r="B2670">
        <v>12.41</v>
      </c>
      <c r="C2670">
        <v>488828</v>
      </c>
      <c r="D2670">
        <v>6093409.7199999997</v>
      </c>
    </row>
    <row r="2671" spans="1:4">
      <c r="A2671" s="4">
        <v>41106.416666666664</v>
      </c>
      <c r="B2671">
        <v>12.37</v>
      </c>
      <c r="C2671">
        <v>381811</v>
      </c>
      <c r="D2671">
        <v>4718679.43</v>
      </c>
    </row>
    <row r="2672" spans="1:4">
      <c r="A2672" s="4">
        <v>41106.423611111109</v>
      </c>
      <c r="B2672">
        <v>12.41</v>
      </c>
      <c r="C2672">
        <v>250332</v>
      </c>
      <c r="D2672">
        <v>3106875.33</v>
      </c>
    </row>
    <row r="2673" spans="1:4">
      <c r="A2673" s="4">
        <v>41106.430555555555</v>
      </c>
      <c r="B2673">
        <v>12.3</v>
      </c>
      <c r="C2673">
        <v>425800</v>
      </c>
      <c r="D2673">
        <v>5251182.63</v>
      </c>
    </row>
    <row r="2674" spans="1:4">
      <c r="A2674" s="4">
        <v>41106.4375</v>
      </c>
      <c r="B2674">
        <v>12.14</v>
      </c>
      <c r="C2674">
        <v>837881</v>
      </c>
      <c r="D2674">
        <v>10224549.16</v>
      </c>
    </row>
    <row r="2675" spans="1:4">
      <c r="A2675" s="4">
        <v>41106.444444444445</v>
      </c>
      <c r="B2675">
        <v>12.16</v>
      </c>
      <c r="C2675">
        <v>671160</v>
      </c>
      <c r="D2675">
        <v>8157043.1600000001</v>
      </c>
    </row>
    <row r="2676" spans="1:4">
      <c r="A2676" s="4">
        <v>41106.451388888891</v>
      </c>
      <c r="B2676">
        <v>12.19</v>
      </c>
      <c r="C2676">
        <v>165408</v>
      </c>
      <c r="D2676">
        <v>2014594.61</v>
      </c>
    </row>
    <row r="2677" spans="1:4">
      <c r="A2677" s="4">
        <v>41106.458333333336</v>
      </c>
      <c r="B2677">
        <v>12.21</v>
      </c>
      <c r="C2677">
        <v>91982</v>
      </c>
      <c r="D2677">
        <v>1121323.97</v>
      </c>
    </row>
    <row r="2678" spans="1:4">
      <c r="A2678" s="4">
        <v>41106.465277777781</v>
      </c>
      <c r="B2678">
        <v>12.26</v>
      </c>
      <c r="C2678">
        <v>308570</v>
      </c>
      <c r="D2678">
        <v>3772960.51</v>
      </c>
    </row>
    <row r="2679" spans="1:4">
      <c r="A2679" s="4">
        <v>41106.472222222219</v>
      </c>
      <c r="B2679">
        <v>12.25</v>
      </c>
      <c r="C2679">
        <v>179834</v>
      </c>
      <c r="D2679">
        <v>2206430.81</v>
      </c>
    </row>
    <row r="2680" spans="1:4">
      <c r="A2680" s="4">
        <v>41106.479166666664</v>
      </c>
      <c r="B2680">
        <v>12.2</v>
      </c>
      <c r="C2680">
        <v>408246</v>
      </c>
      <c r="D2680">
        <v>4995398.43</v>
      </c>
    </row>
    <row r="2681" spans="1:4">
      <c r="A2681" s="4">
        <v>41106.548611111109</v>
      </c>
      <c r="B2681">
        <v>12.13</v>
      </c>
      <c r="C2681">
        <v>110322</v>
      </c>
      <c r="D2681">
        <v>1341682.6200000001</v>
      </c>
    </row>
    <row r="2682" spans="1:4">
      <c r="A2682" s="4">
        <v>41106.555555555555</v>
      </c>
      <c r="B2682">
        <v>12.15</v>
      </c>
      <c r="C2682">
        <v>178914</v>
      </c>
      <c r="D2682">
        <v>2172837.2599999998</v>
      </c>
    </row>
    <row r="2683" spans="1:4">
      <c r="A2683" s="4">
        <v>41106.5625</v>
      </c>
      <c r="B2683">
        <v>12.15</v>
      </c>
      <c r="C2683">
        <v>240516</v>
      </c>
      <c r="D2683">
        <v>2917003.01</v>
      </c>
    </row>
    <row r="2684" spans="1:4">
      <c r="A2684" s="4">
        <v>41106.569444444445</v>
      </c>
      <c r="B2684">
        <v>12.1</v>
      </c>
      <c r="C2684">
        <v>360711</v>
      </c>
      <c r="D2684">
        <v>4373847.5599999996</v>
      </c>
    </row>
    <row r="2685" spans="1:4">
      <c r="A2685" s="4">
        <v>41106.576388888891</v>
      </c>
      <c r="B2685">
        <v>12.1</v>
      </c>
      <c r="C2685">
        <v>126800</v>
      </c>
      <c r="D2685">
        <v>1535497</v>
      </c>
    </row>
    <row r="2686" spans="1:4">
      <c r="A2686" s="4">
        <v>41106.583333333336</v>
      </c>
      <c r="B2686">
        <v>12.16</v>
      </c>
      <c r="C2686">
        <v>427710</v>
      </c>
      <c r="D2686">
        <v>5191461.9000000004</v>
      </c>
    </row>
    <row r="2687" spans="1:4">
      <c r="A2687" s="4">
        <v>41106.590277777781</v>
      </c>
      <c r="B2687">
        <v>12.11</v>
      </c>
      <c r="C2687">
        <v>200100</v>
      </c>
      <c r="D2687">
        <v>2426757</v>
      </c>
    </row>
    <row r="2688" spans="1:4">
      <c r="A2688" s="4">
        <v>41106.597222222219</v>
      </c>
      <c r="B2688">
        <v>12.01</v>
      </c>
      <c r="C2688">
        <v>816018</v>
      </c>
      <c r="D2688">
        <v>9821177.9700000007</v>
      </c>
    </row>
    <row r="2689" spans="1:4">
      <c r="A2689" s="4">
        <v>41106.604166666664</v>
      </c>
      <c r="B2689">
        <v>12</v>
      </c>
      <c r="C2689">
        <v>540202</v>
      </c>
      <c r="D2689">
        <v>6480860</v>
      </c>
    </row>
    <row r="2690" spans="1:4">
      <c r="A2690" s="4">
        <v>41106.611111111109</v>
      </c>
      <c r="B2690">
        <v>11.99</v>
      </c>
      <c r="C2690">
        <v>384400</v>
      </c>
      <c r="D2690">
        <v>4608130.5999999996</v>
      </c>
    </row>
    <row r="2691" spans="1:4">
      <c r="A2691" s="4">
        <v>41106.618055555555</v>
      </c>
      <c r="B2691">
        <v>11.93</v>
      </c>
      <c r="C2691">
        <v>652480</v>
      </c>
      <c r="D2691">
        <v>7803865.3899999997</v>
      </c>
    </row>
    <row r="2692" spans="1:4">
      <c r="A2692" s="4">
        <v>41106.625</v>
      </c>
      <c r="B2692">
        <v>11.89</v>
      </c>
      <c r="C2692">
        <v>802780</v>
      </c>
      <c r="D2692">
        <v>9555781.3000000007</v>
      </c>
    </row>
    <row r="2693" spans="1:4">
      <c r="A2693" s="4">
        <v>41107.402777777781</v>
      </c>
      <c r="B2693">
        <v>11.85</v>
      </c>
      <c r="C2693">
        <v>430404</v>
      </c>
      <c r="D2693">
        <v>5087500.1399999997</v>
      </c>
    </row>
    <row r="2694" spans="1:4">
      <c r="A2694" s="4">
        <v>41107.409722222219</v>
      </c>
      <c r="B2694">
        <v>11.95</v>
      </c>
      <c r="C2694">
        <v>226688</v>
      </c>
      <c r="D2694">
        <v>2692241.24</v>
      </c>
    </row>
    <row r="2695" spans="1:4">
      <c r="A2695" s="4">
        <v>41107.416666666664</v>
      </c>
      <c r="B2695">
        <v>12.03</v>
      </c>
      <c r="C2695">
        <v>410501</v>
      </c>
      <c r="D2695">
        <v>4938321.59</v>
      </c>
    </row>
    <row r="2696" spans="1:4">
      <c r="A2696" s="4">
        <v>41107.423611111109</v>
      </c>
      <c r="B2696">
        <v>12</v>
      </c>
      <c r="C2696">
        <v>238300</v>
      </c>
      <c r="D2696">
        <v>2861185.74</v>
      </c>
    </row>
    <row r="2697" spans="1:4">
      <c r="A2697" s="4">
        <v>41107.430555555555</v>
      </c>
      <c r="B2697">
        <v>12</v>
      </c>
      <c r="C2697">
        <v>97951</v>
      </c>
      <c r="D2697">
        <v>1175203.55</v>
      </c>
    </row>
    <row r="2698" spans="1:4">
      <c r="A2698" s="4">
        <v>41107.4375</v>
      </c>
      <c r="B2698">
        <v>11.88</v>
      </c>
      <c r="C2698">
        <v>209734</v>
      </c>
      <c r="D2698">
        <v>2502954.84</v>
      </c>
    </row>
    <row r="2699" spans="1:4">
      <c r="A2699" s="4">
        <v>41107.444444444445</v>
      </c>
      <c r="B2699">
        <v>11.85</v>
      </c>
      <c r="C2699">
        <v>294800</v>
      </c>
      <c r="D2699">
        <v>3498198.3</v>
      </c>
    </row>
    <row r="2700" spans="1:4">
      <c r="A2700" s="4">
        <v>41107.451388888891</v>
      </c>
      <c r="B2700">
        <v>11.9</v>
      </c>
      <c r="C2700">
        <v>393122</v>
      </c>
      <c r="D2700">
        <v>4666880.8600000003</v>
      </c>
    </row>
    <row r="2701" spans="1:4">
      <c r="A2701" s="4">
        <v>41107.458333333336</v>
      </c>
      <c r="B2701">
        <v>11.94</v>
      </c>
      <c r="C2701">
        <v>605060</v>
      </c>
      <c r="D2701">
        <v>7227784.2599999998</v>
      </c>
    </row>
    <row r="2702" spans="1:4">
      <c r="A2702" s="4">
        <v>41107.465277777781</v>
      </c>
      <c r="B2702">
        <v>12.16</v>
      </c>
      <c r="C2702">
        <v>992541</v>
      </c>
      <c r="D2702">
        <v>12009132.369999999</v>
      </c>
    </row>
    <row r="2703" spans="1:4">
      <c r="A2703" s="4">
        <v>41107.472222222219</v>
      </c>
      <c r="B2703">
        <v>12.25</v>
      </c>
      <c r="C2703">
        <v>1938943</v>
      </c>
      <c r="D2703">
        <v>23814998.469999999</v>
      </c>
    </row>
    <row r="2704" spans="1:4">
      <c r="A2704" s="4">
        <v>41107.479166666664</v>
      </c>
      <c r="B2704">
        <v>12.29</v>
      </c>
      <c r="C2704">
        <v>778610</v>
      </c>
      <c r="D2704">
        <v>9539079.4000000004</v>
      </c>
    </row>
    <row r="2705" spans="1:4">
      <c r="A2705" s="4">
        <v>41107.548611111109</v>
      </c>
      <c r="B2705">
        <v>12.26</v>
      </c>
      <c r="C2705">
        <v>212790</v>
      </c>
      <c r="D2705">
        <v>2612002.9</v>
      </c>
    </row>
    <row r="2706" spans="1:4">
      <c r="A2706" s="4">
        <v>41107.555555555555</v>
      </c>
      <c r="B2706">
        <v>12.2</v>
      </c>
      <c r="C2706">
        <v>182800</v>
      </c>
      <c r="D2706">
        <v>2233285</v>
      </c>
    </row>
    <row r="2707" spans="1:4">
      <c r="A2707" s="4">
        <v>41107.5625</v>
      </c>
      <c r="B2707">
        <v>12.2</v>
      </c>
      <c r="C2707">
        <v>222200</v>
      </c>
      <c r="D2707">
        <v>2709453.07</v>
      </c>
    </row>
    <row r="2708" spans="1:4">
      <c r="A2708" s="4">
        <v>41107.569444444445</v>
      </c>
      <c r="B2708">
        <v>12.07</v>
      </c>
      <c r="C2708">
        <v>541164</v>
      </c>
      <c r="D2708">
        <v>6558545.5999999996</v>
      </c>
    </row>
    <row r="2709" spans="1:4">
      <c r="A2709" s="4">
        <v>41107.576388888891</v>
      </c>
      <c r="B2709">
        <v>12.12</v>
      </c>
      <c r="C2709">
        <v>274838</v>
      </c>
      <c r="D2709">
        <v>3329327.42</v>
      </c>
    </row>
    <row r="2710" spans="1:4">
      <c r="A2710" s="4">
        <v>41107.583333333336</v>
      </c>
      <c r="B2710">
        <v>12.03</v>
      </c>
      <c r="C2710">
        <v>428213</v>
      </c>
      <c r="D2710">
        <v>5153156.8600000003</v>
      </c>
    </row>
    <row r="2711" spans="1:4">
      <c r="A2711" s="4">
        <v>41107.590277777781</v>
      </c>
      <c r="B2711">
        <v>12</v>
      </c>
      <c r="C2711">
        <v>386102</v>
      </c>
      <c r="D2711">
        <v>4641099.99</v>
      </c>
    </row>
    <row r="2712" spans="1:4">
      <c r="A2712" s="4">
        <v>41107.597222222219</v>
      </c>
      <c r="B2712">
        <v>12</v>
      </c>
      <c r="C2712">
        <v>229466</v>
      </c>
      <c r="D2712">
        <v>2758956</v>
      </c>
    </row>
    <row r="2713" spans="1:4">
      <c r="A2713" s="4">
        <v>41107.604166666664</v>
      </c>
      <c r="B2713">
        <v>12.09</v>
      </c>
      <c r="C2713">
        <v>250289</v>
      </c>
      <c r="D2713">
        <v>3015713.34</v>
      </c>
    </row>
    <row r="2714" spans="1:4">
      <c r="A2714" s="4">
        <v>41107.611111111109</v>
      </c>
      <c r="B2714">
        <v>12.1</v>
      </c>
      <c r="C2714">
        <v>176300</v>
      </c>
      <c r="D2714">
        <v>2133323</v>
      </c>
    </row>
    <row r="2715" spans="1:4">
      <c r="A2715" s="4">
        <v>41107.618055555555</v>
      </c>
      <c r="B2715">
        <v>12.13</v>
      </c>
      <c r="C2715">
        <v>202472</v>
      </c>
      <c r="D2715">
        <v>2454043.1</v>
      </c>
    </row>
    <row r="2716" spans="1:4">
      <c r="A2716" s="4">
        <v>41107.625</v>
      </c>
      <c r="B2716">
        <v>12.15</v>
      </c>
      <c r="C2716">
        <v>407950</v>
      </c>
      <c r="D2716">
        <v>4953824.92</v>
      </c>
    </row>
    <row r="2717" spans="1:4">
      <c r="A2717" s="4">
        <v>41108.402777777781</v>
      </c>
      <c r="B2717">
        <v>12.04</v>
      </c>
      <c r="C2717">
        <v>287580</v>
      </c>
      <c r="D2717">
        <v>3458792.24</v>
      </c>
    </row>
    <row r="2718" spans="1:4">
      <c r="A2718" s="4">
        <v>41108.409722222219</v>
      </c>
      <c r="B2718">
        <v>12.12</v>
      </c>
      <c r="C2718">
        <v>182416</v>
      </c>
      <c r="D2718">
        <v>2210720.46</v>
      </c>
    </row>
    <row r="2719" spans="1:4">
      <c r="A2719" s="4">
        <v>41108.416666666664</v>
      </c>
      <c r="B2719">
        <v>11.99</v>
      </c>
      <c r="C2719">
        <v>452590</v>
      </c>
      <c r="D2719">
        <v>5433561.3899999997</v>
      </c>
    </row>
    <row r="2720" spans="1:4">
      <c r="A2720" s="4">
        <v>41108.423611111109</v>
      </c>
      <c r="B2720">
        <v>12.03</v>
      </c>
      <c r="C2720">
        <v>419181</v>
      </c>
      <c r="D2720">
        <v>5037418.29</v>
      </c>
    </row>
    <row r="2721" spans="1:4">
      <c r="A2721" s="4">
        <v>41108.430555555555</v>
      </c>
      <c r="B2721">
        <v>12.04</v>
      </c>
      <c r="C2721">
        <v>282700</v>
      </c>
      <c r="D2721">
        <v>3402726</v>
      </c>
    </row>
    <row r="2722" spans="1:4">
      <c r="A2722" s="4">
        <v>41108.4375</v>
      </c>
      <c r="B2722">
        <v>12</v>
      </c>
      <c r="C2722">
        <v>390200</v>
      </c>
      <c r="D2722">
        <v>4686288</v>
      </c>
    </row>
    <row r="2723" spans="1:4">
      <c r="A2723" s="4">
        <v>41108.444444444445</v>
      </c>
      <c r="B2723">
        <v>12.08</v>
      </c>
      <c r="C2723">
        <v>256500</v>
      </c>
      <c r="D2723">
        <v>3090542</v>
      </c>
    </row>
    <row r="2724" spans="1:4">
      <c r="A2724" s="4">
        <v>41108.451388888891</v>
      </c>
      <c r="B2724">
        <v>12.01</v>
      </c>
      <c r="C2724">
        <v>116100</v>
      </c>
      <c r="D2724">
        <v>1398196</v>
      </c>
    </row>
    <row r="2725" spans="1:4">
      <c r="A2725" s="4">
        <v>41108.458333333336</v>
      </c>
      <c r="B2725">
        <v>12.02</v>
      </c>
      <c r="C2725">
        <v>184901</v>
      </c>
      <c r="D2725">
        <v>2219059.4900000002</v>
      </c>
    </row>
    <row r="2726" spans="1:4">
      <c r="A2726" s="4">
        <v>41108.465277777781</v>
      </c>
      <c r="B2726">
        <v>12.02</v>
      </c>
      <c r="C2726">
        <v>107641</v>
      </c>
      <c r="D2726">
        <v>1292929.23</v>
      </c>
    </row>
    <row r="2727" spans="1:4">
      <c r="A2727" s="4">
        <v>41108.472222222219</v>
      </c>
      <c r="B2727">
        <v>12.05</v>
      </c>
      <c r="C2727">
        <v>176400</v>
      </c>
      <c r="D2727">
        <v>2118810</v>
      </c>
    </row>
    <row r="2728" spans="1:4">
      <c r="A2728" s="4">
        <v>41108.479166666664</v>
      </c>
      <c r="B2728">
        <v>12.05</v>
      </c>
      <c r="C2728">
        <v>242100</v>
      </c>
      <c r="D2728">
        <v>2909531</v>
      </c>
    </row>
    <row r="2729" spans="1:4">
      <c r="A2729" s="4">
        <v>41108.548611111109</v>
      </c>
      <c r="B2729">
        <v>12.06</v>
      </c>
      <c r="C2729">
        <v>50400</v>
      </c>
      <c r="D2729">
        <v>608194.39</v>
      </c>
    </row>
    <row r="2730" spans="1:4">
      <c r="A2730" s="4">
        <v>41108.555555555555</v>
      </c>
      <c r="B2730">
        <v>12.01</v>
      </c>
      <c r="C2730">
        <v>152700</v>
      </c>
      <c r="D2730">
        <v>1837613</v>
      </c>
    </row>
    <row r="2731" spans="1:4">
      <c r="A2731" s="4">
        <v>41108.5625</v>
      </c>
      <c r="B2731">
        <v>11.93</v>
      </c>
      <c r="C2731">
        <v>350581</v>
      </c>
      <c r="D2731">
        <v>4187696.3</v>
      </c>
    </row>
    <row r="2732" spans="1:4">
      <c r="A2732" s="4">
        <v>41108.569444444445</v>
      </c>
      <c r="B2732">
        <v>11.85</v>
      </c>
      <c r="C2732">
        <v>384363</v>
      </c>
      <c r="D2732">
        <v>4568630.59</v>
      </c>
    </row>
    <row r="2733" spans="1:4">
      <c r="A2733" s="4">
        <v>41108.576388888891</v>
      </c>
      <c r="B2733">
        <v>11.94</v>
      </c>
      <c r="C2733">
        <v>359606</v>
      </c>
      <c r="D2733">
        <v>4267434.32</v>
      </c>
    </row>
    <row r="2734" spans="1:4">
      <c r="A2734" s="4">
        <v>41108.583333333336</v>
      </c>
      <c r="B2734">
        <v>11.94</v>
      </c>
      <c r="C2734">
        <v>333334</v>
      </c>
      <c r="D2734">
        <v>3978010.75</v>
      </c>
    </row>
    <row r="2735" spans="1:4">
      <c r="A2735" s="4">
        <v>41108.590277777781</v>
      </c>
      <c r="B2735">
        <v>11.9</v>
      </c>
      <c r="C2735">
        <v>197230</v>
      </c>
      <c r="D2735">
        <v>2349800.2599999998</v>
      </c>
    </row>
    <row r="2736" spans="1:4">
      <c r="A2736" s="4">
        <v>41108.597222222219</v>
      </c>
      <c r="B2736">
        <v>11.88</v>
      </c>
      <c r="C2736">
        <v>133596</v>
      </c>
      <c r="D2736">
        <v>1588960.4</v>
      </c>
    </row>
    <row r="2737" spans="1:4">
      <c r="A2737" s="4">
        <v>41108.604166666664</v>
      </c>
      <c r="B2737">
        <v>12.16</v>
      </c>
      <c r="C2737">
        <v>782794</v>
      </c>
      <c r="D2737">
        <v>9427088.1799999997</v>
      </c>
    </row>
    <row r="2738" spans="1:4">
      <c r="A2738" s="4">
        <v>41108.611111111109</v>
      </c>
      <c r="B2738">
        <v>12.35</v>
      </c>
      <c r="C2738">
        <v>1913494</v>
      </c>
      <c r="D2738">
        <v>23599908.359999999</v>
      </c>
    </row>
    <row r="2739" spans="1:4">
      <c r="A2739" s="4">
        <v>41108.618055555555</v>
      </c>
      <c r="B2739">
        <v>12.36</v>
      </c>
      <c r="C2739">
        <v>710800</v>
      </c>
      <c r="D2739">
        <v>8784236.9600000009</v>
      </c>
    </row>
    <row r="2740" spans="1:4">
      <c r="A2740" s="4">
        <v>41108.625</v>
      </c>
      <c r="B2740">
        <v>12.48</v>
      </c>
      <c r="C2740">
        <v>1486483</v>
      </c>
      <c r="D2740">
        <v>18507267.399999999</v>
      </c>
    </row>
    <row r="2741" spans="1:4">
      <c r="A2741" s="4">
        <v>41109.402777777781</v>
      </c>
      <c r="B2741">
        <v>12.36</v>
      </c>
      <c r="C2741">
        <v>483651</v>
      </c>
      <c r="D2741">
        <v>5986701.4199999999</v>
      </c>
    </row>
    <row r="2742" spans="1:4">
      <c r="A2742" s="4">
        <v>41109.409722222219</v>
      </c>
      <c r="B2742">
        <v>12.52</v>
      </c>
      <c r="C2742">
        <v>824368</v>
      </c>
      <c r="D2742">
        <v>10249418.09</v>
      </c>
    </row>
    <row r="2743" spans="1:4">
      <c r="A2743" s="4">
        <v>41109.416666666664</v>
      </c>
      <c r="B2743">
        <v>12.53</v>
      </c>
      <c r="C2743">
        <v>935360</v>
      </c>
      <c r="D2743">
        <v>11738353.539999999</v>
      </c>
    </row>
    <row r="2744" spans="1:4">
      <c r="A2744" s="4">
        <v>41109.423611111109</v>
      </c>
      <c r="B2744">
        <v>12.46</v>
      </c>
      <c r="C2744">
        <v>471654</v>
      </c>
      <c r="D2744">
        <v>5889722.8499999996</v>
      </c>
    </row>
    <row r="2745" spans="1:4">
      <c r="A2745" s="4">
        <v>41109.430555555555</v>
      </c>
      <c r="B2745">
        <v>12.55</v>
      </c>
      <c r="C2745">
        <v>1219784</v>
      </c>
      <c r="D2745">
        <v>15320544.83</v>
      </c>
    </row>
    <row r="2746" spans="1:4">
      <c r="A2746" s="4">
        <v>41109.4375</v>
      </c>
      <c r="B2746">
        <v>12.68</v>
      </c>
      <c r="C2746">
        <v>1378024</v>
      </c>
      <c r="D2746">
        <v>17452842.559999999</v>
      </c>
    </row>
    <row r="2747" spans="1:4">
      <c r="A2747" s="4">
        <v>41109.444444444445</v>
      </c>
      <c r="B2747">
        <v>12.73</v>
      </c>
      <c r="C2747">
        <v>1157441</v>
      </c>
      <c r="D2747">
        <v>14764673.039999999</v>
      </c>
    </row>
    <row r="2748" spans="1:4">
      <c r="A2748" s="4">
        <v>41109.451388888891</v>
      </c>
      <c r="B2748">
        <v>12.85</v>
      </c>
      <c r="C2748">
        <v>835579</v>
      </c>
      <c r="D2748">
        <v>10699299.43</v>
      </c>
    </row>
    <row r="2749" spans="1:4">
      <c r="A2749" s="4">
        <v>41109.458333333336</v>
      </c>
      <c r="B2749">
        <v>13</v>
      </c>
      <c r="C2749">
        <v>1306430</v>
      </c>
      <c r="D2749">
        <v>16912475.870000001</v>
      </c>
    </row>
    <row r="2750" spans="1:4">
      <c r="A2750" s="4">
        <v>41109.465277777781</v>
      </c>
      <c r="B2750">
        <v>13.08</v>
      </c>
      <c r="C2750">
        <v>1006350</v>
      </c>
      <c r="D2750">
        <v>13093121.199999999</v>
      </c>
    </row>
    <row r="2751" spans="1:4">
      <c r="A2751" s="4">
        <v>41109.472222222219</v>
      </c>
      <c r="B2751">
        <v>13.03</v>
      </c>
      <c r="C2751">
        <v>1385381</v>
      </c>
      <c r="D2751">
        <v>18099922.77</v>
      </c>
    </row>
    <row r="2752" spans="1:4">
      <c r="A2752" s="4">
        <v>41109.479166666664</v>
      </c>
      <c r="B2752">
        <v>13.15</v>
      </c>
      <c r="C2752">
        <v>1185891</v>
      </c>
      <c r="D2752">
        <v>15481948.640000001</v>
      </c>
    </row>
    <row r="2753" spans="1:4">
      <c r="A2753" s="4">
        <v>41109.548611111109</v>
      </c>
      <c r="B2753">
        <v>13.21</v>
      </c>
      <c r="C2753">
        <v>1270789</v>
      </c>
      <c r="D2753">
        <v>16792067.359999999</v>
      </c>
    </row>
    <row r="2754" spans="1:4">
      <c r="A2754" s="4">
        <v>41109.555555555555</v>
      </c>
      <c r="B2754">
        <v>13.13</v>
      </c>
      <c r="C2754">
        <v>636881</v>
      </c>
      <c r="D2754">
        <v>8377432.1100000003</v>
      </c>
    </row>
    <row r="2755" spans="1:4">
      <c r="A2755" s="4">
        <v>41109.5625</v>
      </c>
      <c r="B2755">
        <v>13.05</v>
      </c>
      <c r="C2755">
        <v>347510</v>
      </c>
      <c r="D2755">
        <v>4566373.5</v>
      </c>
    </row>
    <row r="2756" spans="1:4">
      <c r="A2756" s="4">
        <v>41109.569444444445</v>
      </c>
      <c r="B2756">
        <v>13.1</v>
      </c>
      <c r="C2756">
        <v>323280</v>
      </c>
      <c r="D2756">
        <v>4215733</v>
      </c>
    </row>
    <row r="2757" spans="1:4">
      <c r="A2757" s="4">
        <v>41109.576388888891</v>
      </c>
      <c r="B2757">
        <v>13.09</v>
      </c>
      <c r="C2757">
        <v>276063</v>
      </c>
      <c r="D2757">
        <v>3614749.62</v>
      </c>
    </row>
    <row r="2758" spans="1:4">
      <c r="A2758" s="4">
        <v>41109.583333333336</v>
      </c>
      <c r="B2758">
        <v>13.02</v>
      </c>
      <c r="C2758">
        <v>349310</v>
      </c>
      <c r="D2758">
        <v>4557409.18</v>
      </c>
    </row>
    <row r="2759" spans="1:4">
      <c r="A2759" s="4">
        <v>41109.590277777781</v>
      </c>
      <c r="B2759">
        <v>12.93</v>
      </c>
      <c r="C2759">
        <v>526733</v>
      </c>
      <c r="D2759">
        <v>6838427.0199999996</v>
      </c>
    </row>
    <row r="2760" spans="1:4">
      <c r="A2760" s="4">
        <v>41109.597222222219</v>
      </c>
      <c r="B2760">
        <v>12.85</v>
      </c>
      <c r="C2760">
        <v>766868</v>
      </c>
      <c r="D2760">
        <v>9880040.4800000004</v>
      </c>
    </row>
    <row r="2761" spans="1:4">
      <c r="A2761" s="4">
        <v>41109.604166666664</v>
      </c>
      <c r="B2761">
        <v>12.9</v>
      </c>
      <c r="C2761">
        <v>464902</v>
      </c>
      <c r="D2761">
        <v>5994288.8899999997</v>
      </c>
    </row>
    <row r="2762" spans="1:4">
      <c r="A2762" s="4">
        <v>41109.611111111109</v>
      </c>
      <c r="B2762">
        <v>12.76</v>
      </c>
      <c r="C2762">
        <v>581857</v>
      </c>
      <c r="D2762">
        <v>7462899.0700000003</v>
      </c>
    </row>
    <row r="2763" spans="1:4">
      <c r="A2763" s="4">
        <v>41109.618055555555</v>
      </c>
      <c r="B2763">
        <v>12.66</v>
      </c>
      <c r="C2763">
        <v>1665652</v>
      </c>
      <c r="D2763">
        <v>21086788.219999999</v>
      </c>
    </row>
    <row r="2764" spans="1:4">
      <c r="A2764" s="4">
        <v>41109.625</v>
      </c>
      <c r="B2764">
        <v>12.74</v>
      </c>
      <c r="C2764">
        <v>1045823</v>
      </c>
      <c r="D2764">
        <v>13285851.390000001</v>
      </c>
    </row>
    <row r="2765" spans="1:4">
      <c r="A2765" s="4">
        <v>41110.402777777781</v>
      </c>
      <c r="B2765">
        <v>12.7</v>
      </c>
      <c r="C2765">
        <v>596475</v>
      </c>
      <c r="D2765">
        <v>7563548.4199999999</v>
      </c>
    </row>
    <row r="2766" spans="1:4">
      <c r="A2766" s="4">
        <v>41110.409722222219</v>
      </c>
      <c r="B2766">
        <v>12.7</v>
      </c>
      <c r="C2766">
        <v>358607</v>
      </c>
      <c r="D2766">
        <v>4553391.71</v>
      </c>
    </row>
    <row r="2767" spans="1:4">
      <c r="A2767" s="4">
        <v>41110.416666666664</v>
      </c>
      <c r="B2767">
        <v>12.8</v>
      </c>
      <c r="C2767">
        <v>472527</v>
      </c>
      <c r="D2767">
        <v>6035103.9000000004</v>
      </c>
    </row>
    <row r="2768" spans="1:4">
      <c r="A2768" s="4">
        <v>41110.423611111109</v>
      </c>
      <c r="B2768">
        <v>12.7</v>
      </c>
      <c r="C2768">
        <v>501351</v>
      </c>
      <c r="D2768">
        <v>6388520.5300000003</v>
      </c>
    </row>
    <row r="2769" spans="1:4">
      <c r="A2769" s="4">
        <v>41110.430555555555</v>
      </c>
      <c r="B2769">
        <v>12.6</v>
      </c>
      <c r="C2769">
        <v>811660</v>
      </c>
      <c r="D2769">
        <v>10235824.369999999</v>
      </c>
    </row>
    <row r="2770" spans="1:4">
      <c r="A2770" s="4">
        <v>41110.4375</v>
      </c>
      <c r="B2770">
        <v>12.63</v>
      </c>
      <c r="C2770">
        <v>244335</v>
      </c>
      <c r="D2770">
        <v>3079179.19</v>
      </c>
    </row>
    <row r="2771" spans="1:4">
      <c r="A2771" s="4">
        <v>41110.444444444445</v>
      </c>
      <c r="B2771">
        <v>12.7</v>
      </c>
      <c r="C2771">
        <v>219914</v>
      </c>
      <c r="D2771">
        <v>2786307.77</v>
      </c>
    </row>
    <row r="2772" spans="1:4">
      <c r="A2772" s="4">
        <v>41110.451388888891</v>
      </c>
      <c r="B2772">
        <v>12.63</v>
      </c>
      <c r="C2772">
        <v>117186</v>
      </c>
      <c r="D2772">
        <v>1486564.74</v>
      </c>
    </row>
    <row r="2773" spans="1:4">
      <c r="A2773" s="4">
        <v>41110.458333333336</v>
      </c>
      <c r="B2773">
        <v>12.69</v>
      </c>
      <c r="C2773">
        <v>311062</v>
      </c>
      <c r="D2773">
        <v>3928354.43</v>
      </c>
    </row>
    <row r="2774" spans="1:4">
      <c r="A2774" s="4">
        <v>41110.465277777781</v>
      </c>
      <c r="B2774">
        <v>12.73</v>
      </c>
      <c r="C2774">
        <v>572288</v>
      </c>
      <c r="D2774">
        <v>7296566.0999999996</v>
      </c>
    </row>
    <row r="2775" spans="1:4">
      <c r="A2775" s="4">
        <v>41110.472222222219</v>
      </c>
      <c r="B2775">
        <v>12.71</v>
      </c>
      <c r="C2775">
        <v>299825</v>
      </c>
      <c r="D2775">
        <v>3821121.66</v>
      </c>
    </row>
    <row r="2776" spans="1:4">
      <c r="A2776" s="4">
        <v>41110.479166666664</v>
      </c>
      <c r="B2776">
        <v>12.69</v>
      </c>
      <c r="C2776">
        <v>91538</v>
      </c>
      <c r="D2776">
        <v>1161892.58</v>
      </c>
    </row>
    <row r="2777" spans="1:4">
      <c r="A2777" s="4">
        <v>41110.548611111109</v>
      </c>
      <c r="B2777">
        <v>12.66</v>
      </c>
      <c r="C2777">
        <v>91904</v>
      </c>
      <c r="D2777">
        <v>1165300.3400000001</v>
      </c>
    </row>
    <row r="2778" spans="1:4">
      <c r="A2778" s="4">
        <v>41110.555555555555</v>
      </c>
      <c r="B2778">
        <v>12.65</v>
      </c>
      <c r="C2778">
        <v>118842</v>
      </c>
      <c r="D2778">
        <v>1504143.07</v>
      </c>
    </row>
    <row r="2779" spans="1:4">
      <c r="A2779" s="4">
        <v>41110.5625</v>
      </c>
      <c r="B2779">
        <v>12.65</v>
      </c>
      <c r="C2779">
        <v>191179</v>
      </c>
      <c r="D2779">
        <v>2425411.7400000002</v>
      </c>
    </row>
    <row r="2780" spans="1:4">
      <c r="A2780" s="4">
        <v>41110.569444444445</v>
      </c>
      <c r="B2780">
        <v>12.68</v>
      </c>
      <c r="C2780">
        <v>72061</v>
      </c>
      <c r="D2780">
        <v>913640.28</v>
      </c>
    </row>
    <row r="2781" spans="1:4">
      <c r="A2781" s="4">
        <v>41110.576388888891</v>
      </c>
      <c r="B2781">
        <v>12.72</v>
      </c>
      <c r="C2781">
        <v>167389</v>
      </c>
      <c r="D2781">
        <v>2126208.4</v>
      </c>
    </row>
    <row r="2782" spans="1:4">
      <c r="A2782" s="4">
        <v>41110.583333333336</v>
      </c>
      <c r="B2782">
        <v>12.74</v>
      </c>
      <c r="C2782">
        <v>171309</v>
      </c>
      <c r="D2782">
        <v>2182834.4900000002</v>
      </c>
    </row>
    <row r="2783" spans="1:4">
      <c r="A2783" s="4">
        <v>41110.590277777781</v>
      </c>
      <c r="B2783">
        <v>12.66</v>
      </c>
      <c r="C2783">
        <v>318366</v>
      </c>
      <c r="D2783">
        <v>4049860.11</v>
      </c>
    </row>
    <row r="2784" spans="1:4">
      <c r="A2784" s="4">
        <v>41110.597222222219</v>
      </c>
      <c r="B2784">
        <v>12.68</v>
      </c>
      <c r="C2784">
        <v>170539</v>
      </c>
      <c r="D2784">
        <v>2161233.23</v>
      </c>
    </row>
    <row r="2785" spans="1:4">
      <c r="A2785" s="4">
        <v>41110.604166666664</v>
      </c>
      <c r="B2785">
        <v>12.66</v>
      </c>
      <c r="C2785">
        <v>217731</v>
      </c>
      <c r="D2785">
        <v>2768405.57</v>
      </c>
    </row>
    <row r="2786" spans="1:4">
      <c r="A2786" s="4">
        <v>41110.611111111109</v>
      </c>
      <c r="B2786">
        <v>12.67</v>
      </c>
      <c r="C2786">
        <v>258206</v>
      </c>
      <c r="D2786">
        <v>3276628.84</v>
      </c>
    </row>
    <row r="2787" spans="1:4">
      <c r="A2787" s="4">
        <v>41110.618055555555</v>
      </c>
      <c r="B2787">
        <v>12.65</v>
      </c>
      <c r="C2787">
        <v>646118</v>
      </c>
      <c r="D2787">
        <v>8145712.3499999996</v>
      </c>
    </row>
    <row r="2788" spans="1:4">
      <c r="A2788" s="4">
        <v>41110.625</v>
      </c>
      <c r="B2788">
        <v>12.7</v>
      </c>
      <c r="C2788">
        <v>695383</v>
      </c>
      <c r="D2788">
        <v>8805882.2400000002</v>
      </c>
    </row>
    <row r="2789" spans="1:4">
      <c r="A2789" s="4">
        <v>41113.402777777781</v>
      </c>
      <c r="B2789">
        <v>12.27</v>
      </c>
      <c r="C2789">
        <v>852375</v>
      </c>
      <c r="D2789">
        <v>10513622.5</v>
      </c>
    </row>
    <row r="2790" spans="1:4">
      <c r="A2790" s="4">
        <v>41113.409722222219</v>
      </c>
      <c r="B2790">
        <v>12.05</v>
      </c>
      <c r="C2790">
        <v>1262100</v>
      </c>
      <c r="D2790">
        <v>15310419</v>
      </c>
    </row>
    <row r="2791" spans="1:4">
      <c r="A2791" s="4">
        <v>41113.416666666664</v>
      </c>
      <c r="B2791">
        <v>12.2</v>
      </c>
      <c r="C2791">
        <v>1079977</v>
      </c>
      <c r="D2791">
        <v>13101089.91</v>
      </c>
    </row>
    <row r="2792" spans="1:4">
      <c r="A2792" s="4">
        <v>41113.423611111109</v>
      </c>
      <c r="B2792">
        <v>12.22</v>
      </c>
      <c r="C2792">
        <v>487663</v>
      </c>
      <c r="D2792">
        <v>5947625.04</v>
      </c>
    </row>
    <row r="2793" spans="1:4">
      <c r="A2793" s="4">
        <v>41113.430555555555</v>
      </c>
      <c r="B2793">
        <v>12.23</v>
      </c>
      <c r="C2793">
        <v>310196</v>
      </c>
      <c r="D2793">
        <v>3807537.75</v>
      </c>
    </row>
    <row r="2794" spans="1:4">
      <c r="A2794" s="4">
        <v>41113.4375</v>
      </c>
      <c r="B2794">
        <v>12.46</v>
      </c>
      <c r="C2794">
        <v>518841</v>
      </c>
      <c r="D2794">
        <v>6395557.8300000001</v>
      </c>
    </row>
    <row r="2795" spans="1:4">
      <c r="A2795" s="4">
        <v>41113.444444444445</v>
      </c>
      <c r="B2795">
        <v>12.46</v>
      </c>
      <c r="C2795">
        <v>385710</v>
      </c>
      <c r="D2795">
        <v>4820629.5999999996</v>
      </c>
    </row>
    <row r="2796" spans="1:4">
      <c r="A2796" s="4">
        <v>41113.451388888891</v>
      </c>
      <c r="B2796">
        <v>12.35</v>
      </c>
      <c r="C2796">
        <v>273035</v>
      </c>
      <c r="D2796">
        <v>3378913.15</v>
      </c>
    </row>
    <row r="2797" spans="1:4">
      <c r="A2797" s="4">
        <v>41113.458333333336</v>
      </c>
      <c r="B2797">
        <v>12.45</v>
      </c>
      <c r="C2797">
        <v>324000</v>
      </c>
      <c r="D2797">
        <v>4046955.5</v>
      </c>
    </row>
    <row r="2798" spans="1:4">
      <c r="A2798" s="4">
        <v>41113.465277777781</v>
      </c>
      <c r="B2798">
        <v>12.44</v>
      </c>
      <c r="C2798">
        <v>74300</v>
      </c>
      <c r="D2798">
        <v>925297.27</v>
      </c>
    </row>
    <row r="2799" spans="1:4">
      <c r="A2799" s="4">
        <v>41113.472222222219</v>
      </c>
      <c r="B2799">
        <v>12.41</v>
      </c>
      <c r="C2799">
        <v>111090</v>
      </c>
      <c r="D2799">
        <v>1374741.85</v>
      </c>
    </row>
    <row r="2800" spans="1:4">
      <c r="A2800" s="4">
        <v>41113.479166666664</v>
      </c>
      <c r="B2800">
        <v>12.43</v>
      </c>
      <c r="C2800">
        <v>136101</v>
      </c>
      <c r="D2800">
        <v>1689108.14</v>
      </c>
    </row>
    <row r="2801" spans="1:4">
      <c r="A2801" s="4">
        <v>41113.548611111109</v>
      </c>
      <c r="B2801">
        <v>12.35</v>
      </c>
      <c r="C2801">
        <v>37742</v>
      </c>
      <c r="D2801">
        <v>466874.06</v>
      </c>
    </row>
    <row r="2802" spans="1:4">
      <c r="A2802" s="4">
        <v>41113.555555555555</v>
      </c>
      <c r="B2802">
        <v>12.4</v>
      </c>
      <c r="C2802">
        <v>63990</v>
      </c>
      <c r="D2802">
        <v>790958.82</v>
      </c>
    </row>
    <row r="2803" spans="1:4">
      <c r="A2803" s="4">
        <v>41113.5625</v>
      </c>
      <c r="B2803">
        <v>12.4</v>
      </c>
      <c r="C2803">
        <v>200512</v>
      </c>
      <c r="D2803">
        <v>2491604.4300000002</v>
      </c>
    </row>
    <row r="2804" spans="1:4">
      <c r="A2804" s="4">
        <v>41113.569444444445</v>
      </c>
      <c r="B2804">
        <v>12.45</v>
      </c>
      <c r="C2804">
        <v>170490</v>
      </c>
      <c r="D2804">
        <v>2125844.65</v>
      </c>
    </row>
    <row r="2805" spans="1:4">
      <c r="A2805" s="4">
        <v>41113.576388888891</v>
      </c>
      <c r="B2805">
        <v>12.45</v>
      </c>
      <c r="C2805">
        <v>413978</v>
      </c>
      <c r="D2805">
        <v>5169352.3</v>
      </c>
    </row>
    <row r="2806" spans="1:4">
      <c r="A2806" s="4">
        <v>41113.583333333336</v>
      </c>
      <c r="B2806">
        <v>12.54</v>
      </c>
      <c r="C2806">
        <v>245370</v>
      </c>
      <c r="D2806">
        <v>3065993.41</v>
      </c>
    </row>
    <row r="2807" spans="1:4">
      <c r="A2807" s="4">
        <v>41113.590277777781</v>
      </c>
      <c r="B2807">
        <v>12.41</v>
      </c>
      <c r="C2807">
        <v>182200</v>
      </c>
      <c r="D2807">
        <v>2271635.85</v>
      </c>
    </row>
    <row r="2808" spans="1:4">
      <c r="A2808" s="4">
        <v>41113.597222222219</v>
      </c>
      <c r="B2808">
        <v>12.38</v>
      </c>
      <c r="C2808">
        <v>136855</v>
      </c>
      <c r="D2808">
        <v>1695969.3</v>
      </c>
    </row>
    <row r="2809" spans="1:4">
      <c r="A2809" s="4">
        <v>41113.604166666664</v>
      </c>
      <c r="B2809">
        <v>12.38</v>
      </c>
      <c r="C2809">
        <v>222200</v>
      </c>
      <c r="D2809">
        <v>2759336.44</v>
      </c>
    </row>
    <row r="2810" spans="1:4">
      <c r="A2810" s="4">
        <v>41113.611111111109</v>
      </c>
      <c r="B2810">
        <v>12.28</v>
      </c>
      <c r="C2810">
        <v>270990</v>
      </c>
      <c r="D2810">
        <v>3337003.2</v>
      </c>
    </row>
    <row r="2811" spans="1:4">
      <c r="A2811" s="4">
        <v>41113.618055555555</v>
      </c>
      <c r="B2811">
        <v>12.4</v>
      </c>
      <c r="C2811">
        <v>293615</v>
      </c>
      <c r="D2811">
        <v>3634859.17</v>
      </c>
    </row>
    <row r="2812" spans="1:4">
      <c r="A2812" s="4">
        <v>41113.625</v>
      </c>
      <c r="B2812">
        <v>12.4</v>
      </c>
      <c r="C2812">
        <v>400759</v>
      </c>
      <c r="D2812">
        <v>4967410.7300000004</v>
      </c>
    </row>
    <row r="2813" spans="1:4">
      <c r="A2813" s="4">
        <v>41114.402777777781</v>
      </c>
      <c r="B2813">
        <v>12.43</v>
      </c>
      <c r="C2813">
        <v>429071</v>
      </c>
      <c r="D2813">
        <v>5289997.91</v>
      </c>
    </row>
    <row r="2814" spans="1:4">
      <c r="A2814" s="4">
        <v>41114.409722222219</v>
      </c>
      <c r="B2814">
        <v>12.47</v>
      </c>
      <c r="C2814">
        <v>454807</v>
      </c>
      <c r="D2814">
        <v>5658683.1799999997</v>
      </c>
    </row>
    <row r="2815" spans="1:4">
      <c r="A2815" s="4">
        <v>41114.416666666664</v>
      </c>
      <c r="B2815">
        <v>12.47</v>
      </c>
      <c r="C2815">
        <v>574019</v>
      </c>
      <c r="D2815">
        <v>7171589.21</v>
      </c>
    </row>
    <row r="2816" spans="1:4">
      <c r="A2816" s="4">
        <v>41114.423611111109</v>
      </c>
      <c r="B2816">
        <v>12.33</v>
      </c>
      <c r="C2816">
        <v>246759</v>
      </c>
      <c r="D2816">
        <v>3061978.53</v>
      </c>
    </row>
    <row r="2817" spans="1:4">
      <c r="A2817" s="4">
        <v>41114.430555555555</v>
      </c>
      <c r="B2817">
        <v>12.4</v>
      </c>
      <c r="C2817">
        <v>345294</v>
      </c>
      <c r="D2817">
        <v>4269544.3899999997</v>
      </c>
    </row>
    <row r="2818" spans="1:4">
      <c r="A2818" s="4">
        <v>41114.4375</v>
      </c>
      <c r="B2818">
        <v>12.35</v>
      </c>
      <c r="C2818">
        <v>183227</v>
      </c>
      <c r="D2818">
        <v>2269183.85</v>
      </c>
    </row>
    <row r="2819" spans="1:4">
      <c r="A2819" s="4">
        <v>41114.444444444445</v>
      </c>
      <c r="B2819">
        <v>12.47</v>
      </c>
      <c r="C2819">
        <v>164881</v>
      </c>
      <c r="D2819">
        <v>2042805.54</v>
      </c>
    </row>
    <row r="2820" spans="1:4">
      <c r="A2820" s="4">
        <v>41114.451388888891</v>
      </c>
      <c r="B2820">
        <v>12.45</v>
      </c>
      <c r="C2820">
        <v>212594</v>
      </c>
      <c r="D2820">
        <v>2650782.21</v>
      </c>
    </row>
    <row r="2821" spans="1:4">
      <c r="A2821" s="4">
        <v>41114.458333333336</v>
      </c>
      <c r="B2821">
        <v>12.45</v>
      </c>
      <c r="C2821">
        <v>110456</v>
      </c>
      <c r="D2821">
        <v>1375200.21</v>
      </c>
    </row>
    <row r="2822" spans="1:4">
      <c r="A2822" s="4">
        <v>41114.465277777781</v>
      </c>
      <c r="B2822">
        <v>12.42</v>
      </c>
      <c r="C2822">
        <v>183950</v>
      </c>
      <c r="D2822">
        <v>2279949.5</v>
      </c>
    </row>
    <row r="2823" spans="1:4">
      <c r="A2823" s="4">
        <v>41114.472222222219</v>
      </c>
      <c r="B2823">
        <v>12.42</v>
      </c>
      <c r="C2823">
        <v>95729</v>
      </c>
      <c r="D2823">
        <v>1187438.6000000001</v>
      </c>
    </row>
    <row r="2824" spans="1:4">
      <c r="A2824" s="4">
        <v>41114.479166666664</v>
      </c>
      <c r="B2824">
        <v>12.38</v>
      </c>
      <c r="C2824">
        <v>218298</v>
      </c>
      <c r="D2824">
        <v>2705582.45</v>
      </c>
    </row>
    <row r="2825" spans="1:4">
      <c r="A2825" s="4">
        <v>41114.548611111109</v>
      </c>
      <c r="B2825">
        <v>12.4</v>
      </c>
      <c r="C2825">
        <v>279500</v>
      </c>
      <c r="D2825">
        <v>3467415</v>
      </c>
    </row>
    <row r="2826" spans="1:4">
      <c r="A2826" s="4">
        <v>41114.555555555555</v>
      </c>
      <c r="B2826">
        <v>12.4</v>
      </c>
      <c r="C2826">
        <v>191997</v>
      </c>
      <c r="D2826">
        <v>2381269.7999999998</v>
      </c>
    </row>
    <row r="2827" spans="1:4">
      <c r="A2827" s="4">
        <v>41114.5625</v>
      </c>
      <c r="B2827">
        <v>12.48</v>
      </c>
      <c r="C2827">
        <v>462034</v>
      </c>
      <c r="D2827">
        <v>5751977.9800000004</v>
      </c>
    </row>
    <row r="2828" spans="1:4">
      <c r="A2828" s="4">
        <v>41114.569444444445</v>
      </c>
      <c r="B2828">
        <v>12.57</v>
      </c>
      <c r="C2828">
        <v>986766</v>
      </c>
      <c r="D2828">
        <v>12414055.560000001</v>
      </c>
    </row>
    <row r="2829" spans="1:4">
      <c r="A2829" s="4">
        <v>41114.576388888891</v>
      </c>
      <c r="B2829">
        <v>12.62</v>
      </c>
      <c r="C2829">
        <v>612161</v>
      </c>
      <c r="D2829">
        <v>7714648.7999999998</v>
      </c>
    </row>
    <row r="2830" spans="1:4">
      <c r="A2830" s="4">
        <v>41114.583333333336</v>
      </c>
      <c r="B2830">
        <v>12.63</v>
      </c>
      <c r="C2830">
        <v>634974</v>
      </c>
      <c r="D2830">
        <v>8035764.9100000001</v>
      </c>
    </row>
    <row r="2831" spans="1:4">
      <c r="A2831" s="4">
        <v>41114.590277777781</v>
      </c>
      <c r="B2831">
        <v>12.55</v>
      </c>
      <c r="C2831">
        <v>572744</v>
      </c>
      <c r="D2831">
        <v>7208218.0300000003</v>
      </c>
    </row>
    <row r="2832" spans="1:4">
      <c r="A2832" s="4">
        <v>41114.597222222219</v>
      </c>
      <c r="B2832">
        <v>12.57</v>
      </c>
      <c r="C2832">
        <v>161032</v>
      </c>
      <c r="D2832">
        <v>2021829.53</v>
      </c>
    </row>
    <row r="2833" spans="1:4">
      <c r="A2833" s="4">
        <v>41114.604166666664</v>
      </c>
      <c r="B2833">
        <v>12.55</v>
      </c>
      <c r="C2833">
        <v>200000</v>
      </c>
      <c r="D2833">
        <v>2511312</v>
      </c>
    </row>
    <row r="2834" spans="1:4">
      <c r="A2834" s="4">
        <v>41114.611111111109</v>
      </c>
      <c r="B2834">
        <v>12.48</v>
      </c>
      <c r="C2834">
        <v>388321</v>
      </c>
      <c r="D2834">
        <v>4859937.8899999997</v>
      </c>
    </row>
    <row r="2835" spans="1:4">
      <c r="A2835" s="4">
        <v>41114.618055555555</v>
      </c>
      <c r="B2835">
        <v>12.53</v>
      </c>
      <c r="C2835">
        <v>194526</v>
      </c>
      <c r="D2835">
        <v>2430726.42</v>
      </c>
    </row>
    <row r="2836" spans="1:4">
      <c r="A2836" s="4">
        <v>41114.625</v>
      </c>
      <c r="B2836">
        <v>12.58</v>
      </c>
      <c r="C2836">
        <v>880915</v>
      </c>
      <c r="D2836">
        <v>11070438.16</v>
      </c>
    </row>
    <row r="2837" spans="1:4">
      <c r="A2837" s="4">
        <v>41115.402777777781</v>
      </c>
      <c r="B2837">
        <v>12.5</v>
      </c>
      <c r="C2837">
        <v>364492</v>
      </c>
      <c r="D2837">
        <v>4561615.4000000004</v>
      </c>
    </row>
    <row r="2838" spans="1:4">
      <c r="A2838" s="4">
        <v>41115.409722222219</v>
      </c>
      <c r="B2838">
        <v>12.48</v>
      </c>
      <c r="C2838">
        <v>201844</v>
      </c>
      <c r="D2838">
        <v>2514992.44</v>
      </c>
    </row>
    <row r="2839" spans="1:4">
      <c r="A2839" s="4">
        <v>41115.416666666664</v>
      </c>
      <c r="B2839">
        <v>12.39</v>
      </c>
      <c r="C2839">
        <v>238000</v>
      </c>
      <c r="D2839">
        <v>2950423.7</v>
      </c>
    </row>
    <row r="2840" spans="1:4">
      <c r="A2840" s="4">
        <v>41115.423611111109</v>
      </c>
      <c r="B2840">
        <v>12.43</v>
      </c>
      <c r="C2840">
        <v>199952</v>
      </c>
      <c r="D2840">
        <v>2484486.6800000002</v>
      </c>
    </row>
    <row r="2841" spans="1:4">
      <c r="A2841" s="4">
        <v>41115.430555555555</v>
      </c>
      <c r="B2841">
        <v>12.53</v>
      </c>
      <c r="C2841">
        <v>208592</v>
      </c>
      <c r="D2841">
        <v>2606530.46</v>
      </c>
    </row>
    <row r="2842" spans="1:4">
      <c r="A2842" s="4">
        <v>41115.4375</v>
      </c>
      <c r="B2842">
        <v>12.53</v>
      </c>
      <c r="C2842">
        <v>374424</v>
      </c>
      <c r="D2842">
        <v>4698743.6900000004</v>
      </c>
    </row>
    <row r="2843" spans="1:4">
      <c r="A2843" s="4">
        <v>41115.444444444445</v>
      </c>
      <c r="B2843">
        <v>12.46</v>
      </c>
      <c r="C2843">
        <v>192340</v>
      </c>
      <c r="D2843">
        <v>2399397.7999999998</v>
      </c>
    </row>
    <row r="2844" spans="1:4">
      <c r="A2844" s="4">
        <v>41115.451388888891</v>
      </c>
      <c r="B2844">
        <v>12.5</v>
      </c>
      <c r="C2844">
        <v>72689</v>
      </c>
      <c r="D2844">
        <v>906389.97</v>
      </c>
    </row>
    <row r="2845" spans="1:4">
      <c r="A2845" s="4">
        <v>41115.458333333336</v>
      </c>
      <c r="B2845">
        <v>12.46</v>
      </c>
      <c r="C2845">
        <v>201981</v>
      </c>
      <c r="D2845">
        <v>2527839.5</v>
      </c>
    </row>
    <row r="2846" spans="1:4">
      <c r="A2846" s="4">
        <v>41115.465277777781</v>
      </c>
      <c r="B2846">
        <v>12.47</v>
      </c>
      <c r="C2846">
        <v>140609</v>
      </c>
      <c r="D2846">
        <v>1753112.13</v>
      </c>
    </row>
    <row r="2847" spans="1:4">
      <c r="A2847" s="4">
        <v>41115.472222222219</v>
      </c>
      <c r="B2847">
        <v>12.47</v>
      </c>
      <c r="C2847">
        <v>194700</v>
      </c>
      <c r="D2847">
        <v>2432019.7000000002</v>
      </c>
    </row>
    <row r="2848" spans="1:4">
      <c r="A2848" s="4">
        <v>41115.479166666664</v>
      </c>
      <c r="B2848">
        <v>12.45</v>
      </c>
      <c r="C2848">
        <v>103212</v>
      </c>
      <c r="D2848">
        <v>1283947.04</v>
      </c>
    </row>
    <row r="2849" spans="1:4">
      <c r="A2849" s="4">
        <v>41115.548611111109</v>
      </c>
      <c r="B2849">
        <v>12.42</v>
      </c>
      <c r="C2849">
        <v>90802</v>
      </c>
      <c r="D2849">
        <v>1129980.72</v>
      </c>
    </row>
    <row r="2850" spans="1:4">
      <c r="A2850" s="4">
        <v>41115.555555555555</v>
      </c>
      <c r="B2850">
        <v>12.38</v>
      </c>
      <c r="C2850">
        <v>128798</v>
      </c>
      <c r="D2850">
        <v>1597357.16</v>
      </c>
    </row>
    <row r="2851" spans="1:4">
      <c r="A2851" s="4">
        <v>41115.5625</v>
      </c>
      <c r="B2851">
        <v>12.43</v>
      </c>
      <c r="C2851">
        <v>154000</v>
      </c>
      <c r="D2851">
        <v>1915090.19</v>
      </c>
    </row>
    <row r="2852" spans="1:4">
      <c r="A2852" s="4">
        <v>41115.569444444445</v>
      </c>
      <c r="B2852">
        <v>12.39</v>
      </c>
      <c r="C2852">
        <v>142600</v>
      </c>
      <c r="D2852">
        <v>1769327</v>
      </c>
    </row>
    <row r="2853" spans="1:4">
      <c r="A2853" s="4">
        <v>41115.576388888891</v>
      </c>
      <c r="B2853">
        <v>12.36</v>
      </c>
      <c r="C2853">
        <v>328799</v>
      </c>
      <c r="D2853">
        <v>4066595.65</v>
      </c>
    </row>
    <row r="2854" spans="1:4">
      <c r="A2854" s="4">
        <v>41115.583333333336</v>
      </c>
      <c r="B2854">
        <v>12.4</v>
      </c>
      <c r="C2854">
        <v>234608</v>
      </c>
      <c r="D2854">
        <v>2906544</v>
      </c>
    </row>
    <row r="2855" spans="1:4">
      <c r="A2855" s="4">
        <v>41115.590277777781</v>
      </c>
      <c r="B2855">
        <v>12.34</v>
      </c>
      <c r="C2855">
        <v>276392</v>
      </c>
      <c r="D2855">
        <v>3417938</v>
      </c>
    </row>
    <row r="2856" spans="1:4">
      <c r="A2856" s="4">
        <v>41115.597222222219</v>
      </c>
      <c r="B2856">
        <v>12.35</v>
      </c>
      <c r="C2856">
        <v>198345</v>
      </c>
      <c r="D2856">
        <v>2446753.85</v>
      </c>
    </row>
    <row r="2857" spans="1:4">
      <c r="A2857" s="4">
        <v>41115.604166666664</v>
      </c>
      <c r="B2857">
        <v>12.36</v>
      </c>
      <c r="C2857">
        <v>154577</v>
      </c>
      <c r="D2857">
        <v>1910911.41</v>
      </c>
    </row>
    <row r="2858" spans="1:4">
      <c r="A2858" s="4">
        <v>41115.611111111109</v>
      </c>
      <c r="B2858">
        <v>12.31</v>
      </c>
      <c r="C2858">
        <v>355123</v>
      </c>
      <c r="D2858">
        <v>4376383.59</v>
      </c>
    </row>
    <row r="2859" spans="1:4">
      <c r="A2859" s="4">
        <v>41115.618055555555</v>
      </c>
      <c r="B2859">
        <v>12.25</v>
      </c>
      <c r="C2859">
        <v>506517</v>
      </c>
      <c r="D2859">
        <v>6210777.0700000003</v>
      </c>
    </row>
    <row r="2860" spans="1:4">
      <c r="A2860" s="4">
        <v>41115.625</v>
      </c>
      <c r="B2860">
        <v>12.25</v>
      </c>
      <c r="C2860">
        <v>637558</v>
      </c>
      <c r="D2860">
        <v>7806308.8600000003</v>
      </c>
    </row>
    <row r="2861" spans="1:4">
      <c r="A2861" s="4">
        <v>41116.402777777781</v>
      </c>
      <c r="B2861">
        <v>12.27</v>
      </c>
      <c r="C2861">
        <v>254387</v>
      </c>
      <c r="D2861">
        <v>3119846.37</v>
      </c>
    </row>
    <row r="2862" spans="1:4">
      <c r="A2862" s="4">
        <v>41116.409722222219</v>
      </c>
      <c r="B2862">
        <v>12.25</v>
      </c>
      <c r="C2862">
        <v>297555</v>
      </c>
      <c r="D2862">
        <v>3639041.51</v>
      </c>
    </row>
    <row r="2863" spans="1:4">
      <c r="A2863" s="4">
        <v>41116.416666666664</v>
      </c>
      <c r="B2863">
        <v>12.26</v>
      </c>
      <c r="C2863">
        <v>206000</v>
      </c>
      <c r="D2863">
        <v>2524396.9</v>
      </c>
    </row>
    <row r="2864" spans="1:4">
      <c r="A2864" s="4">
        <v>41116.423611111109</v>
      </c>
      <c r="B2864">
        <v>12.28</v>
      </c>
      <c r="C2864">
        <v>430507</v>
      </c>
      <c r="D2864">
        <v>5285082.04</v>
      </c>
    </row>
    <row r="2865" spans="1:4">
      <c r="A2865" s="4">
        <v>41116.430555555555</v>
      </c>
      <c r="B2865">
        <v>12.24</v>
      </c>
      <c r="C2865">
        <v>207300</v>
      </c>
      <c r="D2865">
        <v>2539226.7999999998</v>
      </c>
    </row>
    <row r="2866" spans="1:4">
      <c r="A2866" s="4">
        <v>41116.4375</v>
      </c>
      <c r="B2866">
        <v>12.2</v>
      </c>
      <c r="C2866">
        <v>254093</v>
      </c>
      <c r="D2866">
        <v>3106567.14</v>
      </c>
    </row>
    <row r="2867" spans="1:4">
      <c r="A2867" s="4">
        <v>41116.444444444445</v>
      </c>
      <c r="B2867">
        <v>12.45</v>
      </c>
      <c r="C2867">
        <v>593883</v>
      </c>
      <c r="D2867">
        <v>7302441.5099999998</v>
      </c>
    </row>
    <row r="2868" spans="1:4">
      <c r="A2868" s="4">
        <v>41116.451388888891</v>
      </c>
      <c r="B2868">
        <v>12.41</v>
      </c>
      <c r="C2868">
        <v>458000</v>
      </c>
      <c r="D2868">
        <v>5694456.6299999999</v>
      </c>
    </row>
    <row r="2869" spans="1:4">
      <c r="A2869" s="4">
        <v>41116.458333333336</v>
      </c>
      <c r="B2869">
        <v>12.4</v>
      </c>
      <c r="C2869">
        <v>202094</v>
      </c>
      <c r="D2869">
        <v>2507109.7999999998</v>
      </c>
    </row>
    <row r="2870" spans="1:4">
      <c r="A2870" s="4">
        <v>41116.465277777781</v>
      </c>
      <c r="B2870">
        <v>12.46</v>
      </c>
      <c r="C2870">
        <v>482680</v>
      </c>
      <c r="D2870">
        <v>6013009.9800000004</v>
      </c>
    </row>
    <row r="2871" spans="1:4">
      <c r="A2871" s="4">
        <v>41116.472222222219</v>
      </c>
      <c r="B2871">
        <v>12.38</v>
      </c>
      <c r="C2871">
        <v>206150</v>
      </c>
      <c r="D2871">
        <v>2564817.66</v>
      </c>
    </row>
    <row r="2872" spans="1:4">
      <c r="A2872" s="4">
        <v>41116.479166666664</v>
      </c>
      <c r="B2872">
        <v>12.4</v>
      </c>
      <c r="C2872">
        <v>201264</v>
      </c>
      <c r="D2872">
        <v>2492583.38</v>
      </c>
    </row>
    <row r="2873" spans="1:4">
      <c r="A2873" s="4">
        <v>41116.548611111109</v>
      </c>
      <c r="B2873">
        <v>12.42</v>
      </c>
      <c r="C2873">
        <v>58620</v>
      </c>
      <c r="D2873">
        <v>727399.88</v>
      </c>
    </row>
    <row r="2874" spans="1:4">
      <c r="A2874" s="4">
        <v>41116.555555555555</v>
      </c>
      <c r="B2874">
        <v>12.46</v>
      </c>
      <c r="C2874">
        <v>360879</v>
      </c>
      <c r="D2874">
        <v>4489070.26</v>
      </c>
    </row>
    <row r="2875" spans="1:4">
      <c r="A2875" s="4">
        <v>41116.5625</v>
      </c>
      <c r="B2875">
        <v>12.42</v>
      </c>
      <c r="C2875">
        <v>218250</v>
      </c>
      <c r="D2875">
        <v>2711518.5</v>
      </c>
    </row>
    <row r="2876" spans="1:4">
      <c r="A2876" s="4">
        <v>41116.569444444445</v>
      </c>
      <c r="B2876">
        <v>12.43</v>
      </c>
      <c r="C2876">
        <v>300943</v>
      </c>
      <c r="D2876">
        <v>3738817.26</v>
      </c>
    </row>
    <row r="2877" spans="1:4">
      <c r="A2877" s="4">
        <v>41116.576388888891</v>
      </c>
      <c r="B2877">
        <v>12.4</v>
      </c>
      <c r="C2877">
        <v>355353</v>
      </c>
      <c r="D2877">
        <v>4408683.55</v>
      </c>
    </row>
    <row r="2878" spans="1:4">
      <c r="A2878" s="4">
        <v>41116.583333333336</v>
      </c>
      <c r="B2878">
        <v>12.36</v>
      </c>
      <c r="C2878">
        <v>180616</v>
      </c>
      <c r="D2878">
        <v>2237587.59</v>
      </c>
    </row>
    <row r="2879" spans="1:4">
      <c r="A2879" s="4">
        <v>41116.590277777781</v>
      </c>
      <c r="B2879">
        <v>12.38</v>
      </c>
      <c r="C2879">
        <v>173700</v>
      </c>
      <c r="D2879">
        <v>2144988</v>
      </c>
    </row>
    <row r="2880" spans="1:4">
      <c r="A2880" s="4">
        <v>41116.597222222219</v>
      </c>
      <c r="B2880">
        <v>12.35</v>
      </c>
      <c r="C2880">
        <v>96600</v>
      </c>
      <c r="D2880">
        <v>1192782</v>
      </c>
    </row>
    <row r="2881" spans="1:4">
      <c r="A2881" s="4">
        <v>41116.604166666664</v>
      </c>
      <c r="B2881">
        <v>12.32</v>
      </c>
      <c r="C2881">
        <v>410452</v>
      </c>
      <c r="D2881">
        <v>5054510.5999999996</v>
      </c>
    </row>
    <row r="2882" spans="1:4">
      <c r="A2882" s="4">
        <v>41116.611111111109</v>
      </c>
      <c r="B2882">
        <v>12.3</v>
      </c>
      <c r="C2882">
        <v>641886</v>
      </c>
      <c r="D2882">
        <v>7864284.0599999996</v>
      </c>
    </row>
    <row r="2883" spans="1:4">
      <c r="A2883" s="4">
        <v>41116.618055555555</v>
      </c>
      <c r="B2883">
        <v>12.31</v>
      </c>
      <c r="C2883">
        <v>184700</v>
      </c>
      <c r="D2883">
        <v>2269644</v>
      </c>
    </row>
    <row r="2884" spans="1:4">
      <c r="A2884" s="4">
        <v>41116.625</v>
      </c>
      <c r="B2884">
        <v>12.37</v>
      </c>
      <c r="C2884">
        <v>669700</v>
      </c>
      <c r="D2884">
        <v>8248870.8200000003</v>
      </c>
    </row>
    <row r="2885" spans="1:4">
      <c r="A2885" s="4">
        <v>41117.402777777781</v>
      </c>
      <c r="B2885">
        <v>12.4</v>
      </c>
      <c r="C2885">
        <v>302191</v>
      </c>
      <c r="D2885">
        <v>3740149.35</v>
      </c>
    </row>
    <row r="2886" spans="1:4">
      <c r="A2886" s="4">
        <v>41117.409722222219</v>
      </c>
      <c r="B2886">
        <v>12.4</v>
      </c>
      <c r="C2886">
        <v>132796</v>
      </c>
      <c r="D2886">
        <v>1642132.44</v>
      </c>
    </row>
    <row r="2887" spans="1:4">
      <c r="A2887" s="4">
        <v>41117.416666666664</v>
      </c>
      <c r="B2887">
        <v>12.32</v>
      </c>
      <c r="C2887">
        <v>217168</v>
      </c>
      <c r="D2887">
        <v>2680893.4300000002</v>
      </c>
    </row>
    <row r="2888" spans="1:4">
      <c r="A2888" s="4">
        <v>41117.423611111109</v>
      </c>
      <c r="B2888">
        <v>12.28</v>
      </c>
      <c r="C2888">
        <v>300625</v>
      </c>
      <c r="D2888">
        <v>3691285</v>
      </c>
    </row>
    <row r="2889" spans="1:4">
      <c r="A2889" s="4">
        <v>41117.430555555555</v>
      </c>
      <c r="B2889">
        <v>12.27</v>
      </c>
      <c r="C2889">
        <v>180900</v>
      </c>
      <c r="D2889">
        <v>2222420.48</v>
      </c>
    </row>
    <row r="2890" spans="1:4">
      <c r="A2890" s="4">
        <v>41117.4375</v>
      </c>
      <c r="B2890">
        <v>12.3</v>
      </c>
      <c r="C2890">
        <v>325640</v>
      </c>
      <c r="D2890">
        <v>3998283.07</v>
      </c>
    </row>
    <row r="2891" spans="1:4">
      <c r="A2891" s="4">
        <v>41117.444444444445</v>
      </c>
      <c r="B2891">
        <v>12.44</v>
      </c>
      <c r="C2891">
        <v>490800</v>
      </c>
      <c r="D2891">
        <v>6084376.2699999996</v>
      </c>
    </row>
    <row r="2892" spans="1:4">
      <c r="A2892" s="4">
        <v>41117.451388888891</v>
      </c>
      <c r="B2892">
        <v>12.41</v>
      </c>
      <c r="C2892">
        <v>243972</v>
      </c>
      <c r="D2892">
        <v>3034073.81</v>
      </c>
    </row>
    <row r="2893" spans="1:4">
      <c r="A2893" s="4">
        <v>41117.458333333336</v>
      </c>
      <c r="B2893">
        <v>12.4</v>
      </c>
      <c r="C2893">
        <v>139500</v>
      </c>
      <c r="D2893">
        <v>1729884.98</v>
      </c>
    </row>
    <row r="2894" spans="1:4">
      <c r="A2894" s="4">
        <v>41117.465277777781</v>
      </c>
      <c r="B2894">
        <v>12.36</v>
      </c>
      <c r="C2894">
        <v>116800</v>
      </c>
      <c r="D2894">
        <v>1447725.7</v>
      </c>
    </row>
    <row r="2895" spans="1:4">
      <c r="A2895" s="4">
        <v>41117.472222222219</v>
      </c>
      <c r="B2895">
        <v>12.36</v>
      </c>
      <c r="C2895">
        <v>203860</v>
      </c>
      <c r="D2895">
        <v>2524081.1</v>
      </c>
    </row>
    <row r="2896" spans="1:4">
      <c r="A2896" s="4">
        <v>41117.479166666664</v>
      </c>
      <c r="B2896">
        <v>12.34</v>
      </c>
      <c r="C2896">
        <v>97329</v>
      </c>
      <c r="D2896">
        <v>1203220.02</v>
      </c>
    </row>
    <row r="2897" spans="1:4">
      <c r="A2897" s="4">
        <v>41117.548611111109</v>
      </c>
      <c r="B2897">
        <v>12.3</v>
      </c>
      <c r="C2897">
        <v>145429</v>
      </c>
      <c r="D2897">
        <v>1788029.96</v>
      </c>
    </row>
    <row r="2898" spans="1:4">
      <c r="A2898" s="4">
        <v>41117.555555555555</v>
      </c>
      <c r="B2898">
        <v>12.27</v>
      </c>
      <c r="C2898">
        <v>327171</v>
      </c>
      <c r="D2898">
        <v>4003980.38</v>
      </c>
    </row>
    <row r="2899" spans="1:4">
      <c r="A2899" s="4">
        <v>41117.5625</v>
      </c>
      <c r="B2899">
        <v>12.25</v>
      </c>
      <c r="C2899">
        <v>148300</v>
      </c>
      <c r="D2899">
        <v>1819314</v>
      </c>
    </row>
    <row r="2900" spans="1:4">
      <c r="A2900" s="4">
        <v>41117.569444444445</v>
      </c>
      <c r="B2900">
        <v>12.22</v>
      </c>
      <c r="C2900">
        <v>564106</v>
      </c>
      <c r="D2900">
        <v>6903415.7300000004</v>
      </c>
    </row>
    <row r="2901" spans="1:4">
      <c r="A2901" s="4">
        <v>41117.576388888891</v>
      </c>
      <c r="B2901">
        <v>12.26</v>
      </c>
      <c r="C2901">
        <v>93000</v>
      </c>
      <c r="D2901">
        <v>1139325</v>
      </c>
    </row>
    <row r="2902" spans="1:4">
      <c r="A2902" s="4">
        <v>41117.583333333336</v>
      </c>
      <c r="B2902">
        <v>12.24</v>
      </c>
      <c r="C2902">
        <v>458430</v>
      </c>
      <c r="D2902">
        <v>5611723.0700000003</v>
      </c>
    </row>
    <row r="2903" spans="1:4">
      <c r="A2903" s="4">
        <v>41117.590277777781</v>
      </c>
      <c r="B2903">
        <v>12.32</v>
      </c>
      <c r="C2903">
        <v>275962</v>
      </c>
      <c r="D2903">
        <v>3399122.96</v>
      </c>
    </row>
    <row r="2904" spans="1:4">
      <c r="A2904" s="4">
        <v>41117.597222222219</v>
      </c>
      <c r="B2904">
        <v>12.29</v>
      </c>
      <c r="C2904">
        <v>174753</v>
      </c>
      <c r="D2904">
        <v>2150431.63</v>
      </c>
    </row>
    <row r="2905" spans="1:4">
      <c r="A2905" s="4">
        <v>41117.604166666664</v>
      </c>
      <c r="B2905">
        <v>12.25</v>
      </c>
      <c r="C2905">
        <v>207238</v>
      </c>
      <c r="D2905">
        <v>2545092.31</v>
      </c>
    </row>
    <row r="2906" spans="1:4">
      <c r="A2906" s="4">
        <v>41117.611111111109</v>
      </c>
      <c r="B2906">
        <v>12.29</v>
      </c>
      <c r="C2906">
        <v>272501</v>
      </c>
      <c r="D2906">
        <v>3346351.84</v>
      </c>
    </row>
    <row r="2907" spans="1:4">
      <c r="A2907" s="4">
        <v>41117.618055555555</v>
      </c>
      <c r="B2907">
        <v>12.3</v>
      </c>
      <c r="C2907">
        <v>350260</v>
      </c>
      <c r="D2907">
        <v>4305168.2699999996</v>
      </c>
    </row>
    <row r="2908" spans="1:4">
      <c r="A2908" s="4">
        <v>41117.625</v>
      </c>
      <c r="B2908">
        <v>12.3</v>
      </c>
      <c r="C2908">
        <v>364569</v>
      </c>
      <c r="D2908">
        <v>4481398.88</v>
      </c>
    </row>
    <row r="2909" spans="1:4">
      <c r="A2909" s="4">
        <v>41120.402777777781</v>
      </c>
      <c r="B2909">
        <v>12.41</v>
      </c>
      <c r="C2909">
        <v>142645</v>
      </c>
      <c r="D2909">
        <v>1761916.96</v>
      </c>
    </row>
    <row r="2910" spans="1:4">
      <c r="A2910" s="4">
        <v>41120.409722222219</v>
      </c>
      <c r="B2910">
        <v>12.37</v>
      </c>
      <c r="C2910">
        <v>141000</v>
      </c>
      <c r="D2910">
        <v>1749257.7</v>
      </c>
    </row>
    <row r="2911" spans="1:4">
      <c r="A2911" s="4">
        <v>41120.416666666664</v>
      </c>
      <c r="B2911">
        <v>12.22</v>
      </c>
      <c r="C2911">
        <v>143400</v>
      </c>
      <c r="D2911">
        <v>1760236</v>
      </c>
    </row>
    <row r="2912" spans="1:4">
      <c r="A2912" s="4">
        <v>41120.423611111109</v>
      </c>
      <c r="B2912">
        <v>12.23</v>
      </c>
      <c r="C2912">
        <v>187500</v>
      </c>
      <c r="D2912">
        <v>2292638</v>
      </c>
    </row>
    <row r="2913" spans="1:4">
      <c r="A2913" s="4">
        <v>41120.430555555555</v>
      </c>
      <c r="B2913">
        <v>12.05</v>
      </c>
      <c r="C2913">
        <v>508900</v>
      </c>
      <c r="D2913">
        <v>6202821.5599999996</v>
      </c>
    </row>
    <row r="2914" spans="1:4">
      <c r="A2914" s="4">
        <v>41120.4375</v>
      </c>
      <c r="B2914">
        <v>12.06</v>
      </c>
      <c r="C2914">
        <v>752092</v>
      </c>
      <c r="D2914">
        <v>9031874.0099999998</v>
      </c>
    </row>
    <row r="2915" spans="1:4">
      <c r="A2915" s="4">
        <v>41120.444444444445</v>
      </c>
      <c r="B2915">
        <v>12.05</v>
      </c>
      <c r="C2915">
        <v>491000</v>
      </c>
      <c r="D2915">
        <v>5898587</v>
      </c>
    </row>
    <row r="2916" spans="1:4">
      <c r="A2916" s="4">
        <v>41120.451388888891</v>
      </c>
      <c r="B2916">
        <v>12.12</v>
      </c>
      <c r="C2916">
        <v>481837</v>
      </c>
      <c r="D2916">
        <v>5808091.9000000004</v>
      </c>
    </row>
    <row r="2917" spans="1:4">
      <c r="A2917" s="4">
        <v>41120.458333333336</v>
      </c>
      <c r="B2917">
        <v>12.07</v>
      </c>
      <c r="C2917">
        <v>173100</v>
      </c>
      <c r="D2917">
        <v>2095705</v>
      </c>
    </row>
    <row r="2918" spans="1:4">
      <c r="A2918" s="4">
        <v>41120.465277777781</v>
      </c>
      <c r="B2918">
        <v>12.07</v>
      </c>
      <c r="C2918">
        <v>265800</v>
      </c>
      <c r="D2918">
        <v>3198306</v>
      </c>
    </row>
    <row r="2919" spans="1:4">
      <c r="A2919" s="4">
        <v>41120.472222222219</v>
      </c>
      <c r="B2919">
        <v>12.03</v>
      </c>
      <c r="C2919">
        <v>85500</v>
      </c>
      <c r="D2919">
        <v>1030677</v>
      </c>
    </row>
    <row r="2920" spans="1:4">
      <c r="A2920" s="4">
        <v>41120.479166666664</v>
      </c>
      <c r="B2920">
        <v>12.05</v>
      </c>
      <c r="C2920">
        <v>119601</v>
      </c>
      <c r="D2920">
        <v>1439817.04</v>
      </c>
    </row>
    <row r="2921" spans="1:4">
      <c r="A2921" s="4">
        <v>41120.548611111109</v>
      </c>
      <c r="B2921">
        <v>12.08</v>
      </c>
      <c r="C2921">
        <v>54800</v>
      </c>
      <c r="D2921">
        <v>661906</v>
      </c>
    </row>
    <row r="2922" spans="1:4">
      <c r="A2922" s="4">
        <v>41120.555555555555</v>
      </c>
      <c r="B2922">
        <v>12.03</v>
      </c>
      <c r="C2922">
        <v>99199</v>
      </c>
      <c r="D2922">
        <v>1194710.96</v>
      </c>
    </row>
    <row r="2923" spans="1:4">
      <c r="A2923" s="4">
        <v>41120.5625</v>
      </c>
      <c r="B2923">
        <v>12.04</v>
      </c>
      <c r="C2923">
        <v>68250</v>
      </c>
      <c r="D2923">
        <v>821340.94</v>
      </c>
    </row>
    <row r="2924" spans="1:4">
      <c r="A2924" s="4">
        <v>41120.569444444445</v>
      </c>
      <c r="B2924">
        <v>12.02</v>
      </c>
      <c r="C2924">
        <v>115150</v>
      </c>
      <c r="D2924">
        <v>1385186</v>
      </c>
    </row>
    <row r="2925" spans="1:4">
      <c r="A2925" s="4">
        <v>41120.576388888891</v>
      </c>
      <c r="B2925">
        <v>12</v>
      </c>
      <c r="C2925">
        <v>257862</v>
      </c>
      <c r="D2925">
        <v>3093531</v>
      </c>
    </row>
    <row r="2926" spans="1:4">
      <c r="A2926" s="4">
        <v>41120.583333333336</v>
      </c>
      <c r="B2926">
        <v>11.99</v>
      </c>
      <c r="C2926">
        <v>181501</v>
      </c>
      <c r="D2926">
        <v>2174563.9900000002</v>
      </c>
    </row>
    <row r="2927" spans="1:4">
      <c r="A2927" s="4">
        <v>41120.590277777781</v>
      </c>
      <c r="B2927">
        <v>11.88</v>
      </c>
      <c r="C2927">
        <v>602999</v>
      </c>
      <c r="D2927">
        <v>7192759.0099999998</v>
      </c>
    </row>
    <row r="2928" spans="1:4">
      <c r="A2928" s="4">
        <v>41120.597222222219</v>
      </c>
      <c r="B2928">
        <v>11.94</v>
      </c>
      <c r="C2928">
        <v>335901</v>
      </c>
      <c r="D2928">
        <v>3997536.87</v>
      </c>
    </row>
    <row r="2929" spans="1:4">
      <c r="A2929" s="4">
        <v>41120.604166666664</v>
      </c>
      <c r="B2929">
        <v>11.89</v>
      </c>
      <c r="C2929">
        <v>350200</v>
      </c>
      <c r="D2929">
        <v>4164337.21</v>
      </c>
    </row>
    <row r="2930" spans="1:4">
      <c r="A2930" s="4">
        <v>41120.611111111109</v>
      </c>
      <c r="B2930">
        <v>11.8</v>
      </c>
      <c r="C2930">
        <v>684100</v>
      </c>
      <c r="D2930">
        <v>8103980.6799999997</v>
      </c>
    </row>
    <row r="2931" spans="1:4">
      <c r="A2931" s="4">
        <v>41120.618055555555</v>
      </c>
      <c r="B2931">
        <v>11.8</v>
      </c>
      <c r="C2931">
        <v>578200</v>
      </c>
      <c r="D2931">
        <v>6826027.0099999998</v>
      </c>
    </row>
    <row r="2932" spans="1:4">
      <c r="A2932" s="4">
        <v>41120.625</v>
      </c>
      <c r="B2932">
        <v>11.76</v>
      </c>
      <c r="C2932">
        <v>706145</v>
      </c>
      <c r="D2932">
        <v>8342285.1600000001</v>
      </c>
    </row>
    <row r="2933" spans="1:4">
      <c r="A2933" s="4">
        <v>41121.402777777781</v>
      </c>
      <c r="B2933">
        <v>11.69</v>
      </c>
      <c r="C2933">
        <v>353500</v>
      </c>
      <c r="D2933">
        <v>4148141.94</v>
      </c>
    </row>
    <row r="2934" spans="1:4">
      <c r="A2934" s="4">
        <v>41121.409722222219</v>
      </c>
      <c r="B2934">
        <v>11.46</v>
      </c>
      <c r="C2934">
        <v>489042</v>
      </c>
      <c r="D2934">
        <v>5664268.4800000004</v>
      </c>
    </row>
    <row r="2935" spans="1:4">
      <c r="A2935" s="4">
        <v>41121.416666666664</v>
      </c>
      <c r="B2935">
        <v>11.46</v>
      </c>
      <c r="C2935">
        <v>421099</v>
      </c>
      <c r="D2935">
        <v>4818079.79</v>
      </c>
    </row>
    <row r="2936" spans="1:4">
      <c r="A2936" s="4">
        <v>41121.423611111109</v>
      </c>
      <c r="B2936">
        <v>11.6</v>
      </c>
      <c r="C2936">
        <v>391002</v>
      </c>
      <c r="D2936">
        <v>4493049.1900000004</v>
      </c>
    </row>
    <row r="2937" spans="1:4">
      <c r="A2937" s="4">
        <v>41121.430555555555</v>
      </c>
      <c r="B2937">
        <v>11.65</v>
      </c>
      <c r="C2937">
        <v>284211</v>
      </c>
      <c r="D2937">
        <v>3308473.92</v>
      </c>
    </row>
    <row r="2938" spans="1:4">
      <c r="A2938" s="4">
        <v>41121.4375</v>
      </c>
      <c r="B2938">
        <v>11.66</v>
      </c>
      <c r="C2938">
        <v>292117</v>
      </c>
      <c r="D2938">
        <v>3390533.14</v>
      </c>
    </row>
    <row r="2939" spans="1:4">
      <c r="A2939" s="4">
        <v>41121.444444444445</v>
      </c>
      <c r="B2939">
        <v>11.6</v>
      </c>
      <c r="C2939">
        <v>279300</v>
      </c>
      <c r="D2939">
        <v>3241591.42</v>
      </c>
    </row>
    <row r="2940" spans="1:4">
      <c r="A2940" s="4">
        <v>41121.451388888891</v>
      </c>
      <c r="B2940">
        <v>11.6</v>
      </c>
      <c r="C2940">
        <v>179300</v>
      </c>
      <c r="D2940">
        <v>2087434.08</v>
      </c>
    </row>
    <row r="2941" spans="1:4">
      <c r="A2941" s="4">
        <v>41121.458333333336</v>
      </c>
      <c r="B2941">
        <v>11.68</v>
      </c>
      <c r="C2941">
        <v>287620</v>
      </c>
      <c r="D2941">
        <v>3353309.4</v>
      </c>
    </row>
    <row r="2942" spans="1:4">
      <c r="A2942" s="4">
        <v>41121.465277777781</v>
      </c>
      <c r="B2942">
        <v>11.73</v>
      </c>
      <c r="C2942">
        <v>342930</v>
      </c>
      <c r="D2942">
        <v>4004069.1</v>
      </c>
    </row>
    <row r="2943" spans="1:4">
      <c r="A2943" s="4">
        <v>41121.472222222219</v>
      </c>
      <c r="B2943">
        <v>11.6</v>
      </c>
      <c r="C2943">
        <v>215800</v>
      </c>
      <c r="D2943">
        <v>2524794</v>
      </c>
    </row>
    <row r="2944" spans="1:4">
      <c r="A2944" s="4">
        <v>41121.479166666664</v>
      </c>
      <c r="B2944">
        <v>11.64</v>
      </c>
      <c r="C2944">
        <v>178800</v>
      </c>
      <c r="D2944">
        <v>2076654</v>
      </c>
    </row>
    <row r="2945" spans="1:4">
      <c r="A2945" s="4">
        <v>41121.548611111109</v>
      </c>
      <c r="B2945">
        <v>11.67</v>
      </c>
      <c r="C2945">
        <v>45359</v>
      </c>
      <c r="D2945">
        <v>529172.93999999994</v>
      </c>
    </row>
    <row r="2946" spans="1:4">
      <c r="A2946" s="4">
        <v>41121.555555555555</v>
      </c>
      <c r="B2946">
        <v>11.63</v>
      </c>
      <c r="C2946">
        <v>75950</v>
      </c>
      <c r="D2946">
        <v>882130.46</v>
      </c>
    </row>
    <row r="2947" spans="1:4">
      <c r="A2947" s="4">
        <v>41121.5625</v>
      </c>
      <c r="B2947">
        <v>11.6</v>
      </c>
      <c r="C2947">
        <v>213591</v>
      </c>
      <c r="D2947">
        <v>2479940.58</v>
      </c>
    </row>
    <row r="2948" spans="1:4">
      <c r="A2948" s="4">
        <v>41121.569444444445</v>
      </c>
      <c r="B2948">
        <v>11.73</v>
      </c>
      <c r="C2948">
        <v>322309</v>
      </c>
      <c r="D2948">
        <v>3757197.13</v>
      </c>
    </row>
    <row r="2949" spans="1:4">
      <c r="A2949" s="4">
        <v>41121.576388888891</v>
      </c>
      <c r="B2949">
        <v>11.68</v>
      </c>
      <c r="C2949">
        <v>77400</v>
      </c>
      <c r="D2949">
        <v>906949</v>
      </c>
    </row>
    <row r="2950" spans="1:4">
      <c r="A2950" s="4">
        <v>41121.583333333336</v>
      </c>
      <c r="B2950">
        <v>11.62</v>
      </c>
      <c r="C2950">
        <v>101800</v>
      </c>
      <c r="D2950">
        <v>1187828</v>
      </c>
    </row>
    <row r="2951" spans="1:4">
      <c r="A2951" s="4">
        <v>41121.590277777781</v>
      </c>
      <c r="B2951">
        <v>11.59</v>
      </c>
      <c r="C2951">
        <v>130900</v>
      </c>
      <c r="D2951">
        <v>1518752.5</v>
      </c>
    </row>
    <row r="2952" spans="1:4">
      <c r="A2952" s="4">
        <v>41121.597222222219</v>
      </c>
      <c r="B2952">
        <v>11.61</v>
      </c>
      <c r="C2952">
        <v>103500</v>
      </c>
      <c r="D2952">
        <v>1201030</v>
      </c>
    </row>
    <row r="2953" spans="1:4">
      <c r="A2953" s="4">
        <v>41121.604166666664</v>
      </c>
      <c r="B2953">
        <v>11.55</v>
      </c>
      <c r="C2953">
        <v>94457</v>
      </c>
      <c r="D2953">
        <v>1093907.3500000001</v>
      </c>
    </row>
    <row r="2954" spans="1:4">
      <c r="A2954" s="4">
        <v>41121.611111111109</v>
      </c>
      <c r="B2954">
        <v>11.57</v>
      </c>
      <c r="C2954">
        <v>131000</v>
      </c>
      <c r="D2954">
        <v>1517118.72</v>
      </c>
    </row>
    <row r="2955" spans="1:4">
      <c r="A2955" s="4">
        <v>41121.618055555555</v>
      </c>
      <c r="B2955">
        <v>11.58</v>
      </c>
      <c r="C2955">
        <v>189000</v>
      </c>
      <c r="D2955">
        <v>2187816.7999999998</v>
      </c>
    </row>
    <row r="2956" spans="1:4">
      <c r="A2956" s="4">
        <v>41121.625</v>
      </c>
      <c r="B2956">
        <v>11.52</v>
      </c>
      <c r="C2956">
        <v>282300</v>
      </c>
      <c r="D2956">
        <v>3258992</v>
      </c>
    </row>
    <row r="2957" spans="1:4">
      <c r="A2957" s="4">
        <v>41122.402777777781</v>
      </c>
      <c r="B2957">
        <v>11.58</v>
      </c>
      <c r="C2957">
        <v>203100</v>
      </c>
      <c r="D2957">
        <v>2353854</v>
      </c>
    </row>
    <row r="2958" spans="1:4">
      <c r="A2958" s="4">
        <v>41122.409722222219</v>
      </c>
      <c r="B2958">
        <v>11.69</v>
      </c>
      <c r="C2958">
        <v>345228</v>
      </c>
      <c r="D2958">
        <v>4016005.84</v>
      </c>
    </row>
    <row r="2959" spans="1:4">
      <c r="A2959" s="4">
        <v>41122.416666666664</v>
      </c>
      <c r="B2959">
        <v>11.63</v>
      </c>
      <c r="C2959">
        <v>257800</v>
      </c>
      <c r="D2959">
        <v>3004104</v>
      </c>
    </row>
    <row r="2960" spans="1:4">
      <c r="A2960" s="4">
        <v>41122.423611111109</v>
      </c>
      <c r="B2960">
        <v>11.73</v>
      </c>
      <c r="C2960">
        <v>421448</v>
      </c>
      <c r="D2960">
        <v>4938166.16</v>
      </c>
    </row>
    <row r="2961" spans="1:4">
      <c r="A2961" s="4">
        <v>41122.430555555555</v>
      </c>
      <c r="B2961">
        <v>11.78</v>
      </c>
      <c r="C2961">
        <v>319404</v>
      </c>
      <c r="D2961">
        <v>3755974.42</v>
      </c>
    </row>
    <row r="2962" spans="1:4">
      <c r="A2962" s="4">
        <v>41122.4375</v>
      </c>
      <c r="B2962">
        <v>11.75</v>
      </c>
      <c r="C2962">
        <v>381410</v>
      </c>
      <c r="D2962">
        <v>4489361.7</v>
      </c>
    </row>
    <row r="2963" spans="1:4">
      <c r="A2963" s="4">
        <v>41122.444444444445</v>
      </c>
      <c r="B2963">
        <v>11.76</v>
      </c>
      <c r="C2963">
        <v>133810</v>
      </c>
      <c r="D2963">
        <v>1571083.7</v>
      </c>
    </row>
    <row r="2964" spans="1:4">
      <c r="A2964" s="4">
        <v>41122.451388888891</v>
      </c>
      <c r="B2964">
        <v>11.82</v>
      </c>
      <c r="C2964">
        <v>355879</v>
      </c>
      <c r="D2964">
        <v>4201881.78</v>
      </c>
    </row>
    <row r="2965" spans="1:4">
      <c r="A2965" s="4">
        <v>41122.458333333336</v>
      </c>
      <c r="B2965">
        <v>11.86</v>
      </c>
      <c r="C2965">
        <v>454833</v>
      </c>
      <c r="D2965">
        <v>5404288.7699999996</v>
      </c>
    </row>
    <row r="2966" spans="1:4">
      <c r="A2966" s="4">
        <v>41122.465277777781</v>
      </c>
      <c r="B2966">
        <v>11.91</v>
      </c>
      <c r="C2966">
        <v>436770</v>
      </c>
      <c r="D2966">
        <v>5214383.6900000004</v>
      </c>
    </row>
    <row r="2967" spans="1:4">
      <c r="A2967" s="4">
        <v>41122.472222222219</v>
      </c>
      <c r="B2967">
        <v>11.9</v>
      </c>
      <c r="C2967">
        <v>205450</v>
      </c>
      <c r="D2967">
        <v>2441639.4</v>
      </c>
    </row>
    <row r="2968" spans="1:4">
      <c r="A2968" s="4">
        <v>41122.479166666664</v>
      </c>
      <c r="B2968">
        <v>11.83</v>
      </c>
      <c r="C2968">
        <v>218750</v>
      </c>
      <c r="D2968">
        <v>2593122.44</v>
      </c>
    </row>
    <row r="2969" spans="1:4">
      <c r="A2969" s="4">
        <v>41122.548611111109</v>
      </c>
      <c r="B2969">
        <v>11.86</v>
      </c>
      <c r="C2969">
        <v>89986</v>
      </c>
      <c r="D2969">
        <v>1064503.52</v>
      </c>
    </row>
    <row r="2970" spans="1:4">
      <c r="A2970" s="4">
        <v>41122.555555555555</v>
      </c>
      <c r="B2970">
        <v>11.89</v>
      </c>
      <c r="C2970">
        <v>239500</v>
      </c>
      <c r="D2970">
        <v>2841458.92</v>
      </c>
    </row>
    <row r="2971" spans="1:4">
      <c r="A2971" s="4">
        <v>41122.5625</v>
      </c>
      <c r="B2971">
        <v>11.83</v>
      </c>
      <c r="C2971">
        <v>166718</v>
      </c>
      <c r="D2971">
        <v>1971263.66</v>
      </c>
    </row>
    <row r="2972" spans="1:4">
      <c r="A2972" s="4">
        <v>41122.569444444445</v>
      </c>
      <c r="B2972">
        <v>11.83</v>
      </c>
      <c r="C2972">
        <v>109298</v>
      </c>
      <c r="D2972">
        <v>1291107.3400000001</v>
      </c>
    </row>
    <row r="2973" spans="1:4">
      <c r="A2973" s="4">
        <v>41122.576388888891</v>
      </c>
      <c r="B2973">
        <v>11.85</v>
      </c>
      <c r="C2973">
        <v>75099</v>
      </c>
      <c r="D2973">
        <v>889242.17</v>
      </c>
    </row>
    <row r="2974" spans="1:4">
      <c r="A2974" s="4">
        <v>41122.583333333336</v>
      </c>
      <c r="B2974">
        <v>11.85</v>
      </c>
      <c r="C2974">
        <v>83300</v>
      </c>
      <c r="D2974">
        <v>986820</v>
      </c>
    </row>
    <row r="2975" spans="1:4">
      <c r="A2975" s="4">
        <v>41122.590277777781</v>
      </c>
      <c r="B2975">
        <v>11.79</v>
      </c>
      <c r="C2975">
        <v>312709</v>
      </c>
      <c r="D2975">
        <v>3692765.08</v>
      </c>
    </row>
    <row r="2976" spans="1:4">
      <c r="A2976" s="4">
        <v>41122.597222222219</v>
      </c>
      <c r="B2976">
        <v>11.75</v>
      </c>
      <c r="C2976">
        <v>582880</v>
      </c>
      <c r="D2976">
        <v>6854682</v>
      </c>
    </row>
    <row r="2977" spans="1:4">
      <c r="A2977" s="4">
        <v>41122.604166666664</v>
      </c>
      <c r="B2977">
        <v>11.72</v>
      </c>
      <c r="C2977">
        <v>198700</v>
      </c>
      <c r="D2977">
        <v>2331908</v>
      </c>
    </row>
    <row r="2978" spans="1:4">
      <c r="A2978" s="4">
        <v>41122.611111111109</v>
      </c>
      <c r="B2978">
        <v>11.75</v>
      </c>
      <c r="C2978">
        <v>154452</v>
      </c>
      <c r="D2978">
        <v>1812505.92</v>
      </c>
    </row>
    <row r="2979" spans="1:4">
      <c r="A2979" s="4">
        <v>41122.618055555555</v>
      </c>
      <c r="B2979">
        <v>11.74</v>
      </c>
      <c r="C2979">
        <v>684996</v>
      </c>
      <c r="D2979">
        <v>8021682.6900000004</v>
      </c>
    </row>
    <row r="2980" spans="1:4">
      <c r="A2980" s="4">
        <v>41122.625</v>
      </c>
      <c r="B2980">
        <v>11.79</v>
      </c>
      <c r="C2980">
        <v>395456</v>
      </c>
      <c r="D2980">
        <v>4649881.07</v>
      </c>
    </row>
    <row r="2981" spans="1:4">
      <c r="A2981" s="4">
        <v>41123.402777777781</v>
      </c>
      <c r="B2981">
        <v>11.78</v>
      </c>
      <c r="C2981">
        <v>193785</v>
      </c>
      <c r="D2981">
        <v>2282588.4500000002</v>
      </c>
    </row>
    <row r="2982" spans="1:4">
      <c r="A2982" s="4">
        <v>41123.409722222219</v>
      </c>
      <c r="B2982">
        <v>11.69</v>
      </c>
      <c r="C2982">
        <v>270815</v>
      </c>
      <c r="D2982">
        <v>3189600.55</v>
      </c>
    </row>
    <row r="2983" spans="1:4">
      <c r="A2983" s="4">
        <v>41123.416666666664</v>
      </c>
      <c r="B2983">
        <v>11.7</v>
      </c>
      <c r="C2983">
        <v>271780</v>
      </c>
      <c r="D2983">
        <v>3178138.4</v>
      </c>
    </row>
    <row r="2984" spans="1:4">
      <c r="A2984" s="4">
        <v>41123.423611111109</v>
      </c>
      <c r="B2984">
        <v>11.74</v>
      </c>
      <c r="C2984">
        <v>169900</v>
      </c>
      <c r="D2984">
        <v>1990235</v>
      </c>
    </row>
    <row r="2985" spans="1:4">
      <c r="A2985" s="4">
        <v>41123.430555555555</v>
      </c>
      <c r="B2985">
        <v>11.79</v>
      </c>
      <c r="C2985">
        <v>177179</v>
      </c>
      <c r="D2985">
        <v>2085972.26</v>
      </c>
    </row>
    <row r="2986" spans="1:4">
      <c r="A2986" s="4">
        <v>41123.4375</v>
      </c>
      <c r="B2986">
        <v>11.78</v>
      </c>
      <c r="C2986">
        <v>200800</v>
      </c>
      <c r="D2986">
        <v>2368475.1</v>
      </c>
    </row>
    <row r="2987" spans="1:4">
      <c r="A2987" s="4">
        <v>41123.444444444445</v>
      </c>
      <c r="B2987">
        <v>11.74</v>
      </c>
      <c r="C2987">
        <v>118950</v>
      </c>
      <c r="D2987">
        <v>1400008.9</v>
      </c>
    </row>
    <row r="2988" spans="1:4">
      <c r="A2988" s="4">
        <v>41123.451388888891</v>
      </c>
      <c r="B2988">
        <v>11.78</v>
      </c>
      <c r="C2988">
        <v>193530</v>
      </c>
      <c r="D2988">
        <v>2279012.2999999998</v>
      </c>
    </row>
    <row r="2989" spans="1:4">
      <c r="A2989" s="4">
        <v>41123.458333333336</v>
      </c>
      <c r="B2989">
        <v>11.8</v>
      </c>
      <c r="C2989">
        <v>202100</v>
      </c>
      <c r="D2989">
        <v>2385389.2999999998</v>
      </c>
    </row>
    <row r="2990" spans="1:4">
      <c r="A2990" s="4">
        <v>41123.465277777781</v>
      </c>
      <c r="B2990">
        <v>11.75</v>
      </c>
      <c r="C2990">
        <v>209397</v>
      </c>
      <c r="D2990">
        <v>2466424.77</v>
      </c>
    </row>
    <row r="2991" spans="1:4">
      <c r="A2991" s="4">
        <v>41123.472222222219</v>
      </c>
      <c r="B2991">
        <v>11.73</v>
      </c>
      <c r="C2991">
        <v>177753</v>
      </c>
      <c r="D2991">
        <v>2082715.43</v>
      </c>
    </row>
    <row r="2992" spans="1:4">
      <c r="A2992" s="4">
        <v>41123.479166666664</v>
      </c>
      <c r="B2992">
        <v>11.6</v>
      </c>
      <c r="C2992">
        <v>328220</v>
      </c>
      <c r="D2992">
        <v>3836430.6</v>
      </c>
    </row>
    <row r="2993" spans="1:4">
      <c r="A2993" s="4">
        <v>41123.548611111109</v>
      </c>
      <c r="B2993">
        <v>11.57</v>
      </c>
      <c r="C2993">
        <v>350000</v>
      </c>
      <c r="D2993">
        <v>4057363</v>
      </c>
    </row>
    <row r="2994" spans="1:4">
      <c r="A2994" s="4">
        <v>41123.555555555555</v>
      </c>
      <c r="B2994">
        <v>11.51</v>
      </c>
      <c r="C2994">
        <v>538327</v>
      </c>
      <c r="D2994">
        <v>6225474.7699999996</v>
      </c>
    </row>
    <row r="2995" spans="1:4">
      <c r="A2995" s="4">
        <v>41123.5625</v>
      </c>
      <c r="B2995">
        <v>11.5</v>
      </c>
      <c r="C2995">
        <v>574200</v>
      </c>
      <c r="D2995">
        <v>6611166</v>
      </c>
    </row>
    <row r="2996" spans="1:4">
      <c r="A2996" s="4">
        <v>41123.569444444445</v>
      </c>
      <c r="B2996">
        <v>11.6</v>
      </c>
      <c r="C2996">
        <v>441110</v>
      </c>
      <c r="D2996">
        <v>5083274.3499999996</v>
      </c>
    </row>
    <row r="2997" spans="1:4">
      <c r="A2997" s="4">
        <v>41123.576388888891</v>
      </c>
      <c r="B2997">
        <v>11.56</v>
      </c>
      <c r="C2997">
        <v>156280</v>
      </c>
      <c r="D2997">
        <v>1814621</v>
      </c>
    </row>
    <row r="2998" spans="1:4">
      <c r="A2998" s="4">
        <v>41123.583333333336</v>
      </c>
      <c r="B2998">
        <v>11.58</v>
      </c>
      <c r="C2998">
        <v>138320</v>
      </c>
      <c r="D2998">
        <v>1599857</v>
      </c>
    </row>
    <row r="2999" spans="1:4">
      <c r="A2999" s="4">
        <v>41123.590277777781</v>
      </c>
      <c r="B2999">
        <v>11.68</v>
      </c>
      <c r="C2999">
        <v>354030</v>
      </c>
      <c r="D2999">
        <v>4115145.6</v>
      </c>
    </row>
    <row r="3000" spans="1:4">
      <c r="A3000" s="4">
        <v>41123.597222222219</v>
      </c>
      <c r="B3000">
        <v>11.67</v>
      </c>
      <c r="C3000">
        <v>162690</v>
      </c>
      <c r="D3000">
        <v>1901575.3</v>
      </c>
    </row>
    <row r="3001" spans="1:4">
      <c r="A3001" s="4">
        <v>41123.604166666664</v>
      </c>
      <c r="B3001">
        <v>11.7</v>
      </c>
      <c r="C3001">
        <v>387963</v>
      </c>
      <c r="D3001">
        <v>4536986.5</v>
      </c>
    </row>
    <row r="3002" spans="1:4">
      <c r="A3002" s="4">
        <v>41123.611111111109</v>
      </c>
      <c r="B3002">
        <v>11.62</v>
      </c>
      <c r="C3002">
        <v>104435</v>
      </c>
      <c r="D3002">
        <v>1220755.6499999999</v>
      </c>
    </row>
    <row r="3003" spans="1:4">
      <c r="A3003" s="4">
        <v>41123.618055555555</v>
      </c>
      <c r="B3003">
        <v>11.6</v>
      </c>
      <c r="C3003">
        <v>204379</v>
      </c>
      <c r="D3003">
        <v>2375746.08</v>
      </c>
    </row>
    <row r="3004" spans="1:4">
      <c r="A3004" s="4">
        <v>41123.625</v>
      </c>
      <c r="B3004">
        <v>11.62</v>
      </c>
      <c r="C3004">
        <v>321911</v>
      </c>
      <c r="D3004">
        <v>3746294.43</v>
      </c>
    </row>
    <row r="3005" spans="1:4">
      <c r="A3005" s="4">
        <v>41124.402777777781</v>
      </c>
      <c r="B3005">
        <v>11.77</v>
      </c>
      <c r="C3005">
        <v>518000</v>
      </c>
      <c r="D3005">
        <v>6126885</v>
      </c>
    </row>
    <row r="3006" spans="1:4">
      <c r="A3006" s="4">
        <v>41124.409722222219</v>
      </c>
      <c r="B3006">
        <v>11.84</v>
      </c>
      <c r="C3006">
        <v>275243</v>
      </c>
      <c r="D3006">
        <v>3248511.48</v>
      </c>
    </row>
    <row r="3007" spans="1:4">
      <c r="A3007" s="4">
        <v>41124.416666666664</v>
      </c>
      <c r="B3007">
        <v>11.82</v>
      </c>
      <c r="C3007">
        <v>101200</v>
      </c>
      <c r="D3007">
        <v>1198548</v>
      </c>
    </row>
    <row r="3008" spans="1:4">
      <c r="A3008" s="4">
        <v>41124.423611111109</v>
      </c>
      <c r="B3008">
        <v>11.78</v>
      </c>
      <c r="C3008">
        <v>142641</v>
      </c>
      <c r="D3008">
        <v>1685556.23</v>
      </c>
    </row>
    <row r="3009" spans="1:4">
      <c r="A3009" s="4">
        <v>41124.430555555555</v>
      </c>
      <c r="B3009">
        <v>11.84</v>
      </c>
      <c r="C3009">
        <v>233200</v>
      </c>
      <c r="D3009">
        <v>2760259.94</v>
      </c>
    </row>
    <row r="3010" spans="1:4">
      <c r="A3010" s="4">
        <v>41124.4375</v>
      </c>
      <c r="B3010">
        <v>11.77</v>
      </c>
      <c r="C3010">
        <v>106400</v>
      </c>
      <c r="D3010">
        <v>1256285</v>
      </c>
    </row>
    <row r="3011" spans="1:4">
      <c r="A3011" s="4">
        <v>41124.444444444445</v>
      </c>
      <c r="B3011">
        <v>11.74</v>
      </c>
      <c r="C3011">
        <v>89500</v>
      </c>
      <c r="D3011">
        <v>1052337</v>
      </c>
    </row>
    <row r="3012" spans="1:4">
      <c r="A3012" s="4">
        <v>41124.451388888891</v>
      </c>
      <c r="B3012">
        <v>11.81</v>
      </c>
      <c r="C3012">
        <v>65000</v>
      </c>
      <c r="D3012">
        <v>765044</v>
      </c>
    </row>
    <row r="3013" spans="1:4">
      <c r="A3013" s="4">
        <v>41124.458333333336</v>
      </c>
      <c r="B3013">
        <v>11.87</v>
      </c>
      <c r="C3013">
        <v>225500</v>
      </c>
      <c r="D3013">
        <v>2669226.2400000002</v>
      </c>
    </row>
    <row r="3014" spans="1:4">
      <c r="A3014" s="4">
        <v>41124.465277777781</v>
      </c>
      <c r="B3014">
        <v>11.82</v>
      </c>
      <c r="C3014">
        <v>98300</v>
      </c>
      <c r="D3014">
        <v>1162938.5</v>
      </c>
    </row>
    <row r="3015" spans="1:4">
      <c r="A3015" s="4">
        <v>41124.472222222219</v>
      </c>
      <c r="B3015">
        <v>11.83</v>
      </c>
      <c r="C3015">
        <v>289258</v>
      </c>
      <c r="D3015">
        <v>3430164.54</v>
      </c>
    </row>
    <row r="3016" spans="1:4">
      <c r="A3016" s="4">
        <v>41124.479166666664</v>
      </c>
      <c r="B3016">
        <v>11.79</v>
      </c>
      <c r="C3016">
        <v>48800</v>
      </c>
      <c r="D3016">
        <v>576419</v>
      </c>
    </row>
    <row r="3017" spans="1:4">
      <c r="A3017" s="4">
        <v>41124.548611111109</v>
      </c>
      <c r="B3017">
        <v>11.8</v>
      </c>
      <c r="C3017">
        <v>58916</v>
      </c>
      <c r="D3017">
        <v>695084.03</v>
      </c>
    </row>
    <row r="3018" spans="1:4">
      <c r="A3018" s="4">
        <v>41124.555555555555</v>
      </c>
      <c r="B3018">
        <v>11.82</v>
      </c>
      <c r="C3018">
        <v>92800</v>
      </c>
      <c r="D3018">
        <v>1095289.0900000001</v>
      </c>
    </row>
    <row r="3019" spans="1:4">
      <c r="A3019" s="4">
        <v>41124.5625</v>
      </c>
      <c r="B3019">
        <v>11.8</v>
      </c>
      <c r="C3019">
        <v>74684</v>
      </c>
      <c r="D3019">
        <v>881608.36</v>
      </c>
    </row>
    <row r="3020" spans="1:4">
      <c r="A3020" s="4">
        <v>41124.569444444445</v>
      </c>
      <c r="B3020">
        <v>11.77</v>
      </c>
      <c r="C3020">
        <v>64600</v>
      </c>
      <c r="D3020">
        <v>761553</v>
      </c>
    </row>
    <row r="3021" spans="1:4">
      <c r="A3021" s="4">
        <v>41124.576388888891</v>
      </c>
      <c r="B3021">
        <v>11.76</v>
      </c>
      <c r="C3021">
        <v>188400</v>
      </c>
      <c r="D3021">
        <v>2214812</v>
      </c>
    </row>
    <row r="3022" spans="1:4">
      <c r="A3022" s="4">
        <v>41124.583333333336</v>
      </c>
      <c r="B3022">
        <v>11.71</v>
      </c>
      <c r="C3022">
        <v>213600</v>
      </c>
      <c r="D3022">
        <v>2507362</v>
      </c>
    </row>
    <row r="3023" spans="1:4">
      <c r="A3023" s="4">
        <v>41124.590277777781</v>
      </c>
      <c r="B3023">
        <v>11.69</v>
      </c>
      <c r="C3023">
        <v>297300</v>
      </c>
      <c r="D3023">
        <v>3478250.4</v>
      </c>
    </row>
    <row r="3024" spans="1:4">
      <c r="A3024" s="4">
        <v>41124.597222222219</v>
      </c>
      <c r="B3024">
        <v>11.79</v>
      </c>
      <c r="C3024">
        <v>214960</v>
      </c>
      <c r="D3024">
        <v>2526253.9</v>
      </c>
    </row>
    <row r="3025" spans="1:4">
      <c r="A3025" s="4">
        <v>41124.604166666664</v>
      </c>
      <c r="B3025">
        <v>11.85</v>
      </c>
      <c r="C3025">
        <v>375545</v>
      </c>
      <c r="D3025">
        <v>4434882.8499999996</v>
      </c>
    </row>
    <row r="3026" spans="1:4">
      <c r="A3026" s="4">
        <v>41124.611111111109</v>
      </c>
      <c r="B3026">
        <v>11.85</v>
      </c>
      <c r="C3026">
        <v>577175</v>
      </c>
      <c r="D3026">
        <v>6856367.2599999998</v>
      </c>
    </row>
    <row r="3027" spans="1:4">
      <c r="A3027" s="4">
        <v>41124.618055555555</v>
      </c>
      <c r="B3027">
        <v>11.87</v>
      </c>
      <c r="C3027">
        <v>286340</v>
      </c>
      <c r="D3027">
        <v>3400309.44</v>
      </c>
    </row>
    <row r="3028" spans="1:4">
      <c r="A3028" s="4">
        <v>41124.625</v>
      </c>
      <c r="B3028">
        <v>11.99</v>
      </c>
      <c r="C3028">
        <v>961402</v>
      </c>
      <c r="D3028">
        <v>11490173.189999999</v>
      </c>
    </row>
    <row r="3029" spans="1:4">
      <c r="A3029" s="4">
        <v>41127.402777777781</v>
      </c>
      <c r="B3029">
        <v>11.99</v>
      </c>
      <c r="C3029">
        <v>905219</v>
      </c>
      <c r="D3029">
        <v>10776374.550000001</v>
      </c>
    </row>
    <row r="3030" spans="1:4">
      <c r="A3030" s="4">
        <v>41127.409722222219</v>
      </c>
      <c r="B3030">
        <v>11.9</v>
      </c>
      <c r="C3030">
        <v>465236</v>
      </c>
      <c r="D3030">
        <v>5565359.7800000003</v>
      </c>
    </row>
    <row r="3031" spans="1:4">
      <c r="A3031" s="4">
        <v>41127.416666666664</v>
      </c>
      <c r="B3031">
        <v>11.98</v>
      </c>
      <c r="C3031">
        <v>193738</v>
      </c>
      <c r="D3031">
        <v>2308712.2000000002</v>
      </c>
    </row>
    <row r="3032" spans="1:4">
      <c r="A3032" s="4">
        <v>41127.423611111109</v>
      </c>
      <c r="B3032">
        <v>12</v>
      </c>
      <c r="C3032">
        <v>227900</v>
      </c>
      <c r="D3032">
        <v>2732649.86</v>
      </c>
    </row>
    <row r="3033" spans="1:4">
      <c r="A3033" s="4">
        <v>41127.430555555555</v>
      </c>
      <c r="B3033">
        <v>11.97</v>
      </c>
      <c r="C3033">
        <v>188160</v>
      </c>
      <c r="D3033">
        <v>2253239.6</v>
      </c>
    </row>
    <row r="3034" spans="1:4">
      <c r="A3034" s="4">
        <v>41127.4375</v>
      </c>
      <c r="B3034">
        <v>11.95</v>
      </c>
      <c r="C3034">
        <v>331507</v>
      </c>
      <c r="D3034">
        <v>3968847.39</v>
      </c>
    </row>
    <row r="3035" spans="1:4">
      <c r="A3035" s="4">
        <v>41127.444444444445</v>
      </c>
      <c r="B3035">
        <v>11.92</v>
      </c>
      <c r="C3035">
        <v>164101</v>
      </c>
      <c r="D3035">
        <v>1958626.89</v>
      </c>
    </row>
    <row r="3036" spans="1:4">
      <c r="A3036" s="4">
        <v>41127.451388888891</v>
      </c>
      <c r="B3036">
        <v>11.9</v>
      </c>
      <c r="C3036">
        <v>133119</v>
      </c>
      <c r="D3036">
        <v>1583125.72</v>
      </c>
    </row>
    <row r="3037" spans="1:4">
      <c r="A3037" s="4">
        <v>41127.458333333336</v>
      </c>
      <c r="B3037">
        <v>11.93</v>
      </c>
      <c r="C3037">
        <v>34094</v>
      </c>
      <c r="D3037">
        <v>405935.13</v>
      </c>
    </row>
    <row r="3038" spans="1:4">
      <c r="A3038" s="4">
        <v>41127.465277777781</v>
      </c>
      <c r="B3038">
        <v>11.95</v>
      </c>
      <c r="C3038">
        <v>123700</v>
      </c>
      <c r="D3038">
        <v>1478635.47</v>
      </c>
    </row>
    <row r="3039" spans="1:4">
      <c r="A3039" s="4">
        <v>41127.472222222219</v>
      </c>
      <c r="B3039">
        <v>11.94</v>
      </c>
      <c r="C3039">
        <v>48601</v>
      </c>
      <c r="D3039">
        <v>580273.93999999994</v>
      </c>
    </row>
    <row r="3040" spans="1:4">
      <c r="A3040" s="4">
        <v>41127.479166666664</v>
      </c>
      <c r="B3040">
        <v>12.01</v>
      </c>
      <c r="C3040">
        <v>379900</v>
      </c>
      <c r="D3040">
        <v>4558276.7</v>
      </c>
    </row>
    <row r="3041" spans="1:4">
      <c r="A3041" s="4">
        <v>41127.548611111109</v>
      </c>
      <c r="B3041">
        <v>12.07</v>
      </c>
      <c r="C3041">
        <v>384180</v>
      </c>
      <c r="D3041">
        <v>4629074.28</v>
      </c>
    </row>
    <row r="3042" spans="1:4">
      <c r="A3042" s="4">
        <v>41127.555555555555</v>
      </c>
      <c r="B3042">
        <v>12.11</v>
      </c>
      <c r="C3042">
        <v>319518</v>
      </c>
      <c r="D3042">
        <v>3870139.02</v>
      </c>
    </row>
    <row r="3043" spans="1:4">
      <c r="A3043" s="4">
        <v>41127.5625</v>
      </c>
      <c r="B3043">
        <v>12.18</v>
      </c>
      <c r="C3043">
        <v>381117</v>
      </c>
      <c r="D3043">
        <v>4624817.1900000004</v>
      </c>
    </row>
    <row r="3044" spans="1:4">
      <c r="A3044" s="4">
        <v>41127.569444444445</v>
      </c>
      <c r="B3044">
        <v>12.19</v>
      </c>
      <c r="C3044">
        <v>654699</v>
      </c>
      <c r="D3044">
        <v>7992273.3099999996</v>
      </c>
    </row>
    <row r="3045" spans="1:4">
      <c r="A3045" s="4">
        <v>41127.576388888891</v>
      </c>
      <c r="B3045">
        <v>12.2</v>
      </c>
      <c r="C3045">
        <v>236062</v>
      </c>
      <c r="D3045">
        <v>2878545.07</v>
      </c>
    </row>
    <row r="3046" spans="1:4">
      <c r="A3046" s="4">
        <v>41127.583333333336</v>
      </c>
      <c r="B3046">
        <v>12.17</v>
      </c>
      <c r="C3046">
        <v>389781</v>
      </c>
      <c r="D3046">
        <v>4764629.47</v>
      </c>
    </row>
    <row r="3047" spans="1:4">
      <c r="A3047" s="4">
        <v>41127.590277777781</v>
      </c>
      <c r="B3047">
        <v>12.21</v>
      </c>
      <c r="C3047">
        <v>230608</v>
      </c>
      <c r="D3047">
        <v>2812922.08</v>
      </c>
    </row>
    <row r="3048" spans="1:4">
      <c r="A3048" s="4">
        <v>41127.597222222219</v>
      </c>
      <c r="B3048">
        <v>12.21</v>
      </c>
      <c r="C3048">
        <v>498490</v>
      </c>
      <c r="D3048">
        <v>6088612.4299999997</v>
      </c>
    </row>
    <row r="3049" spans="1:4">
      <c r="A3049" s="4">
        <v>41127.604166666664</v>
      </c>
      <c r="B3049">
        <v>12.24</v>
      </c>
      <c r="C3049">
        <v>894541</v>
      </c>
      <c r="D3049">
        <v>10947864.619999999</v>
      </c>
    </row>
    <row r="3050" spans="1:4">
      <c r="A3050" s="4">
        <v>41127.611111111109</v>
      </c>
      <c r="B3050">
        <v>12.3</v>
      </c>
      <c r="C3050">
        <v>735489</v>
      </c>
      <c r="D3050">
        <v>9027854.1600000001</v>
      </c>
    </row>
    <row r="3051" spans="1:4">
      <c r="A3051" s="4">
        <v>41127.618055555555</v>
      </c>
      <c r="B3051">
        <v>12.33</v>
      </c>
      <c r="C3051">
        <v>480088</v>
      </c>
      <c r="D3051">
        <v>5910877.5700000003</v>
      </c>
    </row>
    <row r="3052" spans="1:4">
      <c r="A3052" s="4">
        <v>41127.625</v>
      </c>
      <c r="B3052">
        <v>12.38</v>
      </c>
      <c r="C3052">
        <v>778011</v>
      </c>
      <c r="D3052">
        <v>9593051.4100000001</v>
      </c>
    </row>
    <row r="3053" spans="1:4">
      <c r="A3053" s="4">
        <v>41128.402777777781</v>
      </c>
      <c r="B3053">
        <v>12.33</v>
      </c>
      <c r="C3053">
        <v>406630</v>
      </c>
      <c r="D3053">
        <v>5013828.25</v>
      </c>
    </row>
    <row r="3054" spans="1:4">
      <c r="A3054" s="4">
        <v>41128.409722222219</v>
      </c>
      <c r="B3054">
        <v>12.33</v>
      </c>
      <c r="C3054">
        <v>308758</v>
      </c>
      <c r="D3054">
        <v>3807123.47</v>
      </c>
    </row>
    <row r="3055" spans="1:4">
      <c r="A3055" s="4">
        <v>41128.416666666664</v>
      </c>
      <c r="B3055">
        <v>12.33</v>
      </c>
      <c r="C3055">
        <v>323561</v>
      </c>
      <c r="D3055">
        <v>3979416.9</v>
      </c>
    </row>
    <row r="3056" spans="1:4">
      <c r="A3056" s="4">
        <v>41128.423611111109</v>
      </c>
      <c r="B3056">
        <v>12.35</v>
      </c>
      <c r="C3056">
        <v>214324</v>
      </c>
      <c r="D3056">
        <v>2647324.1</v>
      </c>
    </row>
    <row r="3057" spans="1:4">
      <c r="A3057" s="4">
        <v>41128.430555555555</v>
      </c>
      <c r="B3057">
        <v>12.4</v>
      </c>
      <c r="C3057">
        <v>511883</v>
      </c>
      <c r="D3057">
        <v>6352927.0899999999</v>
      </c>
    </row>
    <row r="3058" spans="1:4">
      <c r="A3058" s="4">
        <v>41128.4375</v>
      </c>
      <c r="B3058">
        <v>12.37</v>
      </c>
      <c r="C3058">
        <v>340028</v>
      </c>
      <c r="D3058">
        <v>4211318.82</v>
      </c>
    </row>
    <row r="3059" spans="1:4">
      <c r="A3059" s="4">
        <v>41128.444444444445</v>
      </c>
      <c r="B3059">
        <v>12.36</v>
      </c>
      <c r="C3059">
        <v>208042</v>
      </c>
      <c r="D3059">
        <v>2574356.73</v>
      </c>
    </row>
    <row r="3060" spans="1:4">
      <c r="A3060" s="4">
        <v>41128.451388888891</v>
      </c>
      <c r="B3060">
        <v>12.4</v>
      </c>
      <c r="C3060">
        <v>194086</v>
      </c>
      <c r="D3060">
        <v>2405479.13</v>
      </c>
    </row>
    <row r="3061" spans="1:4">
      <c r="A3061" s="4">
        <v>41128.458333333336</v>
      </c>
      <c r="B3061">
        <v>12.32</v>
      </c>
      <c r="C3061">
        <v>183852</v>
      </c>
      <c r="D3061">
        <v>2274512.1</v>
      </c>
    </row>
    <row r="3062" spans="1:4">
      <c r="A3062" s="4">
        <v>41128.465277777781</v>
      </c>
      <c r="B3062">
        <v>12.29</v>
      </c>
      <c r="C3062">
        <v>387000</v>
      </c>
      <c r="D3062">
        <v>4760847.43</v>
      </c>
    </row>
    <row r="3063" spans="1:4">
      <c r="A3063" s="4">
        <v>41128.472222222219</v>
      </c>
      <c r="B3063">
        <v>12.3</v>
      </c>
      <c r="C3063">
        <v>121523</v>
      </c>
      <c r="D3063">
        <v>1493001.21</v>
      </c>
    </row>
    <row r="3064" spans="1:4">
      <c r="A3064" s="4">
        <v>41128.479166666664</v>
      </c>
      <c r="B3064">
        <v>12.32</v>
      </c>
      <c r="C3064">
        <v>102057</v>
      </c>
      <c r="D3064">
        <v>1257289.3</v>
      </c>
    </row>
    <row r="3065" spans="1:4">
      <c r="A3065" s="4">
        <v>41128.548611111109</v>
      </c>
      <c r="B3065">
        <v>12.28</v>
      </c>
      <c r="C3065">
        <v>261371</v>
      </c>
      <c r="D3065">
        <v>3206774.28</v>
      </c>
    </row>
    <row r="3066" spans="1:4">
      <c r="A3066" s="4">
        <v>41128.555555555555</v>
      </c>
      <c r="B3066">
        <v>12.31</v>
      </c>
      <c r="C3066">
        <v>130785</v>
      </c>
      <c r="D3066">
        <v>1608321.07</v>
      </c>
    </row>
    <row r="3067" spans="1:4">
      <c r="A3067" s="4">
        <v>41128.5625</v>
      </c>
      <c r="B3067">
        <v>12.29</v>
      </c>
      <c r="C3067">
        <v>55338</v>
      </c>
      <c r="D3067">
        <v>680729.2</v>
      </c>
    </row>
    <row r="3068" spans="1:4">
      <c r="A3068" s="4">
        <v>41128.569444444445</v>
      </c>
      <c r="B3068">
        <v>12.3</v>
      </c>
      <c r="C3068">
        <v>132017</v>
      </c>
      <c r="D3068">
        <v>1622442.63</v>
      </c>
    </row>
    <row r="3069" spans="1:4">
      <c r="A3069" s="4">
        <v>41128.576388888891</v>
      </c>
      <c r="B3069">
        <v>12.34</v>
      </c>
      <c r="C3069">
        <v>206013</v>
      </c>
      <c r="D3069">
        <v>2536004.5699999998</v>
      </c>
    </row>
    <row r="3070" spans="1:4">
      <c r="A3070" s="4">
        <v>41128.583333333336</v>
      </c>
      <c r="B3070">
        <v>12.3</v>
      </c>
      <c r="C3070">
        <v>125988</v>
      </c>
      <c r="D3070">
        <v>1551735.77</v>
      </c>
    </row>
    <row r="3071" spans="1:4">
      <c r="A3071" s="4">
        <v>41128.590277777781</v>
      </c>
      <c r="B3071">
        <v>12.26</v>
      </c>
      <c r="C3071">
        <v>174927</v>
      </c>
      <c r="D3071">
        <v>2147485.83</v>
      </c>
    </row>
    <row r="3072" spans="1:4">
      <c r="A3072" s="4">
        <v>41128.597222222219</v>
      </c>
      <c r="B3072">
        <v>12.27</v>
      </c>
      <c r="C3072">
        <v>255527</v>
      </c>
      <c r="D3072">
        <v>3129445.99</v>
      </c>
    </row>
    <row r="3073" spans="1:4">
      <c r="A3073" s="4">
        <v>41128.604166666664</v>
      </c>
      <c r="B3073">
        <v>12.29</v>
      </c>
      <c r="C3073">
        <v>153972</v>
      </c>
      <c r="D3073">
        <v>1889071.91</v>
      </c>
    </row>
    <row r="3074" spans="1:4">
      <c r="A3074" s="4">
        <v>41128.611111111109</v>
      </c>
      <c r="B3074">
        <v>12.28</v>
      </c>
      <c r="C3074">
        <v>216887</v>
      </c>
      <c r="D3074">
        <v>2664814.0299999998</v>
      </c>
    </row>
    <row r="3075" spans="1:4">
      <c r="A3075" s="4">
        <v>41128.618055555555</v>
      </c>
      <c r="B3075">
        <v>12.27</v>
      </c>
      <c r="C3075">
        <v>196160</v>
      </c>
      <c r="D3075">
        <v>2407594.2000000002</v>
      </c>
    </row>
    <row r="3076" spans="1:4">
      <c r="A3076" s="4">
        <v>41128.625</v>
      </c>
      <c r="B3076">
        <v>12.28</v>
      </c>
      <c r="C3076">
        <v>368177</v>
      </c>
      <c r="D3076">
        <v>4522058.25</v>
      </c>
    </row>
    <row r="3077" spans="1:4">
      <c r="A3077" s="4">
        <v>41129.402777777781</v>
      </c>
      <c r="B3077">
        <v>12.45</v>
      </c>
      <c r="C3077">
        <v>1180961</v>
      </c>
      <c r="D3077">
        <v>14728843.439999999</v>
      </c>
    </row>
    <row r="3078" spans="1:4">
      <c r="A3078" s="4">
        <v>41129.409722222219</v>
      </c>
      <c r="B3078">
        <v>12.41</v>
      </c>
      <c r="C3078">
        <v>367635</v>
      </c>
      <c r="D3078">
        <v>4565887.84</v>
      </c>
    </row>
    <row r="3079" spans="1:4">
      <c r="A3079" s="4">
        <v>41129.416666666664</v>
      </c>
      <c r="B3079">
        <v>12.41</v>
      </c>
      <c r="C3079">
        <v>191002</v>
      </c>
      <c r="D3079">
        <v>2368933.29</v>
      </c>
    </row>
    <row r="3080" spans="1:4">
      <c r="A3080" s="4">
        <v>41129.423611111109</v>
      </c>
      <c r="B3080">
        <v>12.34</v>
      </c>
      <c r="C3080">
        <v>323141</v>
      </c>
      <c r="D3080">
        <v>3996665.84</v>
      </c>
    </row>
    <row r="3081" spans="1:4">
      <c r="A3081" s="4">
        <v>41129.430555555555</v>
      </c>
      <c r="B3081">
        <v>12.39</v>
      </c>
      <c r="C3081">
        <v>425252</v>
      </c>
      <c r="D3081">
        <v>5270877.28</v>
      </c>
    </row>
    <row r="3082" spans="1:4">
      <c r="A3082" s="4">
        <v>41129.4375</v>
      </c>
      <c r="B3082">
        <v>12.4</v>
      </c>
      <c r="C3082">
        <v>232245</v>
      </c>
      <c r="D3082">
        <v>2878187.79</v>
      </c>
    </row>
    <row r="3083" spans="1:4">
      <c r="A3083" s="4">
        <v>41129.444444444445</v>
      </c>
      <c r="B3083">
        <v>12.44</v>
      </c>
      <c r="C3083">
        <v>348084</v>
      </c>
      <c r="D3083">
        <v>4323246.2</v>
      </c>
    </row>
    <row r="3084" spans="1:4">
      <c r="A3084" s="4">
        <v>41129.451388888891</v>
      </c>
      <c r="B3084">
        <v>12.45</v>
      </c>
      <c r="C3084">
        <v>579912</v>
      </c>
      <c r="D3084">
        <v>7227117.4900000002</v>
      </c>
    </row>
    <row r="3085" spans="1:4">
      <c r="A3085" s="4">
        <v>41129.458333333336</v>
      </c>
      <c r="B3085">
        <v>12.37</v>
      </c>
      <c r="C3085">
        <v>156280</v>
      </c>
      <c r="D3085">
        <v>1940592.13</v>
      </c>
    </row>
    <row r="3086" spans="1:4">
      <c r="A3086" s="4">
        <v>41129.465277777781</v>
      </c>
      <c r="B3086">
        <v>12.35</v>
      </c>
      <c r="C3086">
        <v>232460</v>
      </c>
      <c r="D3086">
        <v>2870440.04</v>
      </c>
    </row>
    <row r="3087" spans="1:4">
      <c r="A3087" s="4">
        <v>41129.472222222219</v>
      </c>
      <c r="B3087">
        <v>12.31</v>
      </c>
      <c r="C3087">
        <v>291177</v>
      </c>
      <c r="D3087">
        <v>3583064.24</v>
      </c>
    </row>
    <row r="3088" spans="1:4">
      <c r="A3088" s="4">
        <v>41129.479166666664</v>
      </c>
      <c r="B3088">
        <v>12.3</v>
      </c>
      <c r="C3088">
        <v>236694</v>
      </c>
      <c r="D3088">
        <v>2915065.22</v>
      </c>
    </row>
    <row r="3089" spans="1:4">
      <c r="A3089" s="4">
        <v>41129.548611111109</v>
      </c>
      <c r="B3089">
        <v>12.3</v>
      </c>
      <c r="C3089">
        <v>47200</v>
      </c>
      <c r="D3089">
        <v>580621</v>
      </c>
    </row>
    <row r="3090" spans="1:4">
      <c r="A3090" s="4">
        <v>41129.555555555555</v>
      </c>
      <c r="B3090">
        <v>12.26</v>
      </c>
      <c r="C3090">
        <v>159590</v>
      </c>
      <c r="D3090">
        <v>1958460.5</v>
      </c>
    </row>
    <row r="3091" spans="1:4">
      <c r="A3091" s="4">
        <v>41129.5625</v>
      </c>
      <c r="B3091">
        <v>12.3</v>
      </c>
      <c r="C3091">
        <v>68764</v>
      </c>
      <c r="D3091">
        <v>843838.92</v>
      </c>
    </row>
    <row r="3092" spans="1:4">
      <c r="A3092" s="4">
        <v>41129.569444444445</v>
      </c>
      <c r="B3092">
        <v>12.35</v>
      </c>
      <c r="C3092">
        <v>196840</v>
      </c>
      <c r="D3092">
        <v>2428216.7599999998</v>
      </c>
    </row>
    <row r="3093" spans="1:4">
      <c r="A3093" s="4">
        <v>41129.576388888891</v>
      </c>
      <c r="B3093">
        <v>12.34</v>
      </c>
      <c r="C3093">
        <v>67556</v>
      </c>
      <c r="D3093">
        <v>833277.3</v>
      </c>
    </row>
    <row r="3094" spans="1:4">
      <c r="A3094" s="4">
        <v>41129.583333333336</v>
      </c>
      <c r="B3094">
        <v>12.34</v>
      </c>
      <c r="C3094">
        <v>162084</v>
      </c>
      <c r="D3094">
        <v>1999878.94</v>
      </c>
    </row>
    <row r="3095" spans="1:4">
      <c r="A3095" s="4">
        <v>41129.590277777781</v>
      </c>
      <c r="B3095">
        <v>12.31</v>
      </c>
      <c r="C3095">
        <v>170600</v>
      </c>
      <c r="D3095">
        <v>2103578.64</v>
      </c>
    </row>
    <row r="3096" spans="1:4">
      <c r="A3096" s="4">
        <v>41129.597222222219</v>
      </c>
      <c r="B3096">
        <v>12.29</v>
      </c>
      <c r="C3096">
        <v>204947</v>
      </c>
      <c r="D3096">
        <v>2518976.52</v>
      </c>
    </row>
    <row r="3097" spans="1:4">
      <c r="A3097" s="4">
        <v>41129.604166666664</v>
      </c>
      <c r="B3097">
        <v>12.35</v>
      </c>
      <c r="C3097">
        <v>313808</v>
      </c>
      <c r="D3097">
        <v>3863560.9</v>
      </c>
    </row>
    <row r="3098" spans="1:4">
      <c r="A3098" s="4">
        <v>41129.611111111109</v>
      </c>
      <c r="B3098">
        <v>12.37</v>
      </c>
      <c r="C3098">
        <v>236631</v>
      </c>
      <c r="D3098">
        <v>2921346.17</v>
      </c>
    </row>
    <row r="3099" spans="1:4">
      <c r="A3099" s="4">
        <v>41129.618055555555</v>
      </c>
      <c r="B3099">
        <v>12.31</v>
      </c>
      <c r="C3099">
        <v>348378</v>
      </c>
      <c r="D3099">
        <v>4297746.43</v>
      </c>
    </row>
    <row r="3100" spans="1:4">
      <c r="A3100" s="4">
        <v>41129.625</v>
      </c>
      <c r="B3100">
        <v>12.33</v>
      </c>
      <c r="C3100">
        <v>176710</v>
      </c>
      <c r="D3100">
        <v>2177089.04</v>
      </c>
    </row>
    <row r="3101" spans="1:4">
      <c r="A3101" s="4">
        <v>41130.402777777781</v>
      </c>
      <c r="B3101">
        <v>12.24</v>
      </c>
      <c r="C3101">
        <v>150900</v>
      </c>
      <c r="D3101">
        <v>1850760.99</v>
      </c>
    </row>
    <row r="3102" spans="1:4">
      <c r="A3102" s="4">
        <v>41130.409722222219</v>
      </c>
      <c r="B3102">
        <v>12.25</v>
      </c>
      <c r="C3102">
        <v>251507</v>
      </c>
      <c r="D3102">
        <v>3076234.94</v>
      </c>
    </row>
    <row r="3103" spans="1:4">
      <c r="A3103" s="4">
        <v>41130.416666666664</v>
      </c>
      <c r="B3103">
        <v>12.22</v>
      </c>
      <c r="C3103">
        <v>266393</v>
      </c>
      <c r="D3103">
        <v>3262048.78</v>
      </c>
    </row>
    <row r="3104" spans="1:4">
      <c r="A3104" s="4">
        <v>41130.423611111109</v>
      </c>
      <c r="B3104">
        <v>12.1</v>
      </c>
      <c r="C3104">
        <v>576400</v>
      </c>
      <c r="D3104">
        <v>7009978</v>
      </c>
    </row>
    <row r="3105" spans="1:4">
      <c r="A3105" s="4">
        <v>41130.430555555555</v>
      </c>
      <c r="B3105">
        <v>12.12</v>
      </c>
      <c r="C3105">
        <v>540515</v>
      </c>
      <c r="D3105">
        <v>6534114.2699999996</v>
      </c>
    </row>
    <row r="3106" spans="1:4">
      <c r="A3106" s="4">
        <v>41130.4375</v>
      </c>
      <c r="B3106">
        <v>12.1</v>
      </c>
      <c r="C3106">
        <v>249596</v>
      </c>
      <c r="D3106">
        <v>3020169.4</v>
      </c>
    </row>
    <row r="3107" spans="1:4">
      <c r="A3107" s="4">
        <v>41130.444444444445</v>
      </c>
      <c r="B3107">
        <v>12.06</v>
      </c>
      <c r="C3107">
        <v>332876</v>
      </c>
      <c r="D3107">
        <v>4017544.64</v>
      </c>
    </row>
    <row r="3108" spans="1:4">
      <c r="A3108" s="4">
        <v>41130.451388888891</v>
      </c>
      <c r="B3108">
        <v>12.1</v>
      </c>
      <c r="C3108">
        <v>352123</v>
      </c>
      <c r="D3108">
        <v>4249666.9800000004</v>
      </c>
    </row>
    <row r="3109" spans="1:4">
      <c r="A3109" s="4">
        <v>41130.458333333336</v>
      </c>
      <c r="B3109">
        <v>12.08</v>
      </c>
      <c r="C3109">
        <v>250202</v>
      </c>
      <c r="D3109">
        <v>3026726.16</v>
      </c>
    </row>
    <row r="3110" spans="1:4">
      <c r="A3110" s="4">
        <v>41130.465277777781</v>
      </c>
      <c r="B3110">
        <v>12.13</v>
      </c>
      <c r="C3110">
        <v>108584</v>
      </c>
      <c r="D3110">
        <v>1318662.1200000001</v>
      </c>
    </row>
    <row r="3111" spans="1:4">
      <c r="A3111" s="4">
        <v>41130.472222222219</v>
      </c>
      <c r="B3111">
        <v>12.2</v>
      </c>
      <c r="C3111">
        <v>160634</v>
      </c>
      <c r="D3111">
        <v>1952808.44</v>
      </c>
    </row>
    <row r="3112" spans="1:4">
      <c r="A3112" s="4">
        <v>41130.479166666664</v>
      </c>
      <c r="B3112">
        <v>12.26</v>
      </c>
      <c r="C3112">
        <v>141072</v>
      </c>
      <c r="D3112">
        <v>1722063.84</v>
      </c>
    </row>
    <row r="3113" spans="1:4">
      <c r="A3113" s="4">
        <v>41130.548611111109</v>
      </c>
      <c r="B3113">
        <v>12.32</v>
      </c>
      <c r="C3113">
        <v>316968</v>
      </c>
      <c r="D3113">
        <v>3899213.92</v>
      </c>
    </row>
    <row r="3114" spans="1:4">
      <c r="A3114" s="4">
        <v>41130.555555555555</v>
      </c>
      <c r="B3114">
        <v>12.31</v>
      </c>
      <c r="C3114">
        <v>127014</v>
      </c>
      <c r="D3114">
        <v>1562930.07</v>
      </c>
    </row>
    <row r="3115" spans="1:4">
      <c r="A3115" s="4">
        <v>41130.5625</v>
      </c>
      <c r="B3115">
        <v>12.33</v>
      </c>
      <c r="C3115">
        <v>449724</v>
      </c>
      <c r="D3115">
        <v>5551237.9299999997</v>
      </c>
    </row>
    <row r="3116" spans="1:4">
      <c r="A3116" s="4">
        <v>41130.569444444445</v>
      </c>
      <c r="B3116">
        <v>12.3</v>
      </c>
      <c r="C3116">
        <v>190100</v>
      </c>
      <c r="D3116">
        <v>2342621</v>
      </c>
    </row>
    <row r="3117" spans="1:4">
      <c r="A3117" s="4">
        <v>41130.576388888891</v>
      </c>
      <c r="B3117">
        <v>12.27</v>
      </c>
      <c r="C3117">
        <v>122071</v>
      </c>
      <c r="D3117">
        <v>1498232.48</v>
      </c>
    </row>
    <row r="3118" spans="1:4">
      <c r="A3118" s="4">
        <v>41130.583333333336</v>
      </c>
      <c r="B3118">
        <v>12.29</v>
      </c>
      <c r="C3118">
        <v>98255</v>
      </c>
      <c r="D3118">
        <v>1203321.78</v>
      </c>
    </row>
    <row r="3119" spans="1:4">
      <c r="A3119" s="4">
        <v>41130.590277777781</v>
      </c>
      <c r="B3119">
        <v>12.27</v>
      </c>
      <c r="C3119">
        <v>168029</v>
      </c>
      <c r="D3119">
        <v>2062508.83</v>
      </c>
    </row>
    <row r="3120" spans="1:4">
      <c r="A3120" s="4">
        <v>41130.597222222219</v>
      </c>
      <c r="B3120">
        <v>12.26</v>
      </c>
      <c r="C3120">
        <v>84632</v>
      </c>
      <c r="D3120">
        <v>1038384.32</v>
      </c>
    </row>
    <row r="3121" spans="1:4">
      <c r="A3121" s="4">
        <v>41130.604166666664</v>
      </c>
      <c r="B3121">
        <v>12.34</v>
      </c>
      <c r="C3121">
        <v>242289</v>
      </c>
      <c r="D3121">
        <v>2977229.28</v>
      </c>
    </row>
    <row r="3122" spans="1:4">
      <c r="A3122" s="4">
        <v>41130.611111111109</v>
      </c>
      <c r="B3122">
        <v>12.32</v>
      </c>
      <c r="C3122">
        <v>324700</v>
      </c>
      <c r="D3122">
        <v>4003771.4</v>
      </c>
    </row>
    <row r="3123" spans="1:4">
      <c r="A3123" s="4">
        <v>41130.618055555555</v>
      </c>
      <c r="B3123">
        <v>12.32</v>
      </c>
      <c r="C3123">
        <v>465096</v>
      </c>
      <c r="D3123">
        <v>5720394.5599999996</v>
      </c>
    </row>
    <row r="3124" spans="1:4">
      <c r="A3124" s="4">
        <v>41130.625</v>
      </c>
      <c r="B3124">
        <v>12.38</v>
      </c>
      <c r="C3124">
        <v>589590</v>
      </c>
      <c r="D3124">
        <v>7293406.1500000004</v>
      </c>
    </row>
    <row r="3125" spans="1:4">
      <c r="A3125" s="4">
        <v>41131.402777777781</v>
      </c>
      <c r="B3125">
        <v>12.27</v>
      </c>
      <c r="C3125">
        <v>96496</v>
      </c>
      <c r="D3125">
        <v>1186985.7</v>
      </c>
    </row>
    <row r="3126" spans="1:4">
      <c r="A3126" s="4">
        <v>41131.409722222219</v>
      </c>
      <c r="B3126">
        <v>12.26</v>
      </c>
      <c r="C3126">
        <v>944959</v>
      </c>
      <c r="D3126">
        <v>11557713.52</v>
      </c>
    </row>
    <row r="3127" spans="1:4">
      <c r="A3127" s="4">
        <v>41131.416666666664</v>
      </c>
      <c r="B3127">
        <v>12.22</v>
      </c>
      <c r="C3127">
        <v>332309</v>
      </c>
      <c r="D3127">
        <v>4063567.88</v>
      </c>
    </row>
    <row r="3128" spans="1:4">
      <c r="A3128" s="4">
        <v>41131.423611111109</v>
      </c>
      <c r="B3128">
        <v>12.22</v>
      </c>
      <c r="C3128">
        <v>202733</v>
      </c>
      <c r="D3128">
        <v>2478863.3599999999</v>
      </c>
    </row>
    <row r="3129" spans="1:4">
      <c r="A3129" s="4">
        <v>41131.430555555555</v>
      </c>
      <c r="B3129">
        <v>12.24</v>
      </c>
      <c r="C3129">
        <v>153225</v>
      </c>
      <c r="D3129">
        <v>1875960.99</v>
      </c>
    </row>
    <row r="3130" spans="1:4">
      <c r="A3130" s="4">
        <v>41131.4375</v>
      </c>
      <c r="B3130">
        <v>12.21</v>
      </c>
      <c r="C3130">
        <v>167448</v>
      </c>
      <c r="D3130">
        <v>2048245.8</v>
      </c>
    </row>
    <row r="3131" spans="1:4">
      <c r="A3131" s="4">
        <v>41131.444444444445</v>
      </c>
      <c r="B3131">
        <v>12.22</v>
      </c>
      <c r="C3131">
        <v>236938</v>
      </c>
      <c r="D3131">
        <v>2892705.9</v>
      </c>
    </row>
    <row r="3132" spans="1:4">
      <c r="A3132" s="4">
        <v>41131.451388888891</v>
      </c>
      <c r="B3132">
        <v>12.14</v>
      </c>
      <c r="C3132">
        <v>350261</v>
      </c>
      <c r="D3132">
        <v>4258783.49</v>
      </c>
    </row>
    <row r="3133" spans="1:4">
      <c r="A3133" s="4">
        <v>41131.458333333336</v>
      </c>
      <c r="B3133">
        <v>12.18</v>
      </c>
      <c r="C3133">
        <v>151884</v>
      </c>
      <c r="D3133">
        <v>1844937.02</v>
      </c>
    </row>
    <row r="3134" spans="1:4">
      <c r="A3134" s="4">
        <v>41131.465277777781</v>
      </c>
      <c r="B3134">
        <v>12.16</v>
      </c>
      <c r="C3134">
        <v>115401</v>
      </c>
      <c r="D3134">
        <v>1405298.83</v>
      </c>
    </row>
    <row r="3135" spans="1:4">
      <c r="A3135" s="4">
        <v>41131.472222222219</v>
      </c>
      <c r="B3135">
        <v>12.17</v>
      </c>
      <c r="C3135">
        <v>101833</v>
      </c>
      <c r="D3135">
        <v>1238502.03</v>
      </c>
    </row>
    <row r="3136" spans="1:4">
      <c r="A3136" s="4">
        <v>41131.479166666664</v>
      </c>
      <c r="B3136">
        <v>12.11</v>
      </c>
      <c r="C3136">
        <v>302013</v>
      </c>
      <c r="D3136">
        <v>3664861.2</v>
      </c>
    </row>
    <row r="3137" spans="1:4">
      <c r="A3137" s="4">
        <v>41131.548611111109</v>
      </c>
      <c r="B3137">
        <v>12.03</v>
      </c>
      <c r="C3137">
        <v>615667</v>
      </c>
      <c r="D3137">
        <v>7431256.2400000002</v>
      </c>
    </row>
    <row r="3138" spans="1:4">
      <c r="A3138" s="4">
        <v>41131.555555555555</v>
      </c>
      <c r="B3138">
        <v>12.03</v>
      </c>
      <c r="C3138">
        <v>237933</v>
      </c>
      <c r="D3138">
        <v>2865569.01</v>
      </c>
    </row>
    <row r="3139" spans="1:4">
      <c r="A3139" s="4">
        <v>41131.5625</v>
      </c>
      <c r="B3139">
        <v>12.04</v>
      </c>
      <c r="C3139">
        <v>249080</v>
      </c>
      <c r="D3139">
        <v>2999383.65</v>
      </c>
    </row>
    <row r="3140" spans="1:4">
      <c r="A3140" s="4">
        <v>41131.569444444445</v>
      </c>
      <c r="B3140">
        <v>12.08</v>
      </c>
      <c r="C3140">
        <v>304603</v>
      </c>
      <c r="D3140">
        <v>3672708.68</v>
      </c>
    </row>
    <row r="3141" spans="1:4">
      <c r="A3141" s="4">
        <v>41131.576388888891</v>
      </c>
      <c r="B3141">
        <v>12.1</v>
      </c>
      <c r="C3141">
        <v>759587</v>
      </c>
      <c r="D3141">
        <v>9169279.6899999995</v>
      </c>
    </row>
    <row r="3142" spans="1:4">
      <c r="A3142" s="4">
        <v>41131.583333333336</v>
      </c>
      <c r="B3142">
        <v>12.05</v>
      </c>
      <c r="C3142">
        <v>187739</v>
      </c>
      <c r="D3142">
        <v>2267321.4</v>
      </c>
    </row>
    <row r="3143" spans="1:4">
      <c r="A3143" s="4">
        <v>41131.590277777781</v>
      </c>
      <c r="B3143">
        <v>12.05</v>
      </c>
      <c r="C3143">
        <v>225021</v>
      </c>
      <c r="D3143">
        <v>2711050.81</v>
      </c>
    </row>
    <row r="3144" spans="1:4">
      <c r="A3144" s="4">
        <v>41131.597222222219</v>
      </c>
      <c r="B3144">
        <v>12.05</v>
      </c>
      <c r="C3144">
        <v>297808</v>
      </c>
      <c r="D3144">
        <v>3587459.32</v>
      </c>
    </row>
    <row r="3145" spans="1:4">
      <c r="A3145" s="4">
        <v>41131.604166666664</v>
      </c>
      <c r="B3145">
        <v>12.08</v>
      </c>
      <c r="C3145">
        <v>191607</v>
      </c>
      <c r="D3145">
        <v>2311250.54</v>
      </c>
    </row>
    <row r="3146" spans="1:4">
      <c r="A3146" s="4">
        <v>41131.611111111109</v>
      </c>
      <c r="B3146">
        <v>12.06</v>
      </c>
      <c r="C3146">
        <v>507827</v>
      </c>
      <c r="D3146">
        <v>6121267.3099999996</v>
      </c>
    </row>
    <row r="3147" spans="1:4">
      <c r="A3147" s="4">
        <v>41131.618055555555</v>
      </c>
      <c r="B3147">
        <v>12.05</v>
      </c>
      <c r="C3147">
        <v>546866</v>
      </c>
      <c r="D3147">
        <v>6586376.7999999998</v>
      </c>
    </row>
    <row r="3148" spans="1:4">
      <c r="A3148" s="4">
        <v>41131.625</v>
      </c>
      <c r="B3148">
        <v>12.06</v>
      </c>
      <c r="C3148">
        <v>503296</v>
      </c>
      <c r="D3148">
        <v>6069257.29</v>
      </c>
    </row>
    <row r="3149" spans="1:4">
      <c r="A3149" s="4">
        <v>41134.402777777781</v>
      </c>
      <c r="B3149">
        <v>11.92</v>
      </c>
      <c r="C3149">
        <v>235465</v>
      </c>
      <c r="D3149">
        <v>2819347.15</v>
      </c>
    </row>
    <row r="3150" spans="1:4">
      <c r="A3150" s="4">
        <v>41134.409722222219</v>
      </c>
      <c r="B3150">
        <v>11.8</v>
      </c>
      <c r="C3150">
        <v>714963</v>
      </c>
      <c r="D3150">
        <v>8439951.5</v>
      </c>
    </row>
    <row r="3151" spans="1:4">
      <c r="A3151" s="4">
        <v>41134.416666666664</v>
      </c>
      <c r="B3151">
        <v>11.81</v>
      </c>
      <c r="C3151">
        <v>350701</v>
      </c>
      <c r="D3151">
        <v>4137827.23</v>
      </c>
    </row>
    <row r="3152" spans="1:4">
      <c r="A3152" s="4">
        <v>41134.423611111109</v>
      </c>
      <c r="B3152">
        <v>11.81</v>
      </c>
      <c r="C3152">
        <v>239612</v>
      </c>
      <c r="D3152">
        <v>2831446.09</v>
      </c>
    </row>
    <row r="3153" spans="1:4">
      <c r="A3153" s="4">
        <v>41134.430555555555</v>
      </c>
      <c r="B3153">
        <v>11.87</v>
      </c>
      <c r="C3153">
        <v>198400</v>
      </c>
      <c r="D3153">
        <v>2344801</v>
      </c>
    </row>
    <row r="3154" spans="1:4">
      <c r="A3154" s="4">
        <v>41134.4375</v>
      </c>
      <c r="B3154">
        <v>11.84</v>
      </c>
      <c r="C3154">
        <v>244400</v>
      </c>
      <c r="D3154">
        <v>2901555</v>
      </c>
    </row>
    <row r="3155" spans="1:4">
      <c r="A3155" s="4">
        <v>41134.444444444445</v>
      </c>
      <c r="B3155">
        <v>11.8</v>
      </c>
      <c r="C3155">
        <v>128100</v>
      </c>
      <c r="D3155">
        <v>1515640</v>
      </c>
    </row>
    <row r="3156" spans="1:4">
      <c r="A3156" s="4">
        <v>41134.451388888891</v>
      </c>
      <c r="B3156">
        <v>11.86</v>
      </c>
      <c r="C3156">
        <v>174000</v>
      </c>
      <c r="D3156">
        <v>2057856</v>
      </c>
    </row>
    <row r="3157" spans="1:4">
      <c r="A3157" s="4">
        <v>41134.458333333336</v>
      </c>
      <c r="B3157">
        <v>11.83</v>
      </c>
      <c r="C3157">
        <v>117400</v>
      </c>
      <c r="D3157">
        <v>1389444.51</v>
      </c>
    </row>
    <row r="3158" spans="1:4">
      <c r="A3158" s="4">
        <v>41134.465277777781</v>
      </c>
      <c r="B3158">
        <v>11.82</v>
      </c>
      <c r="C3158">
        <v>80500</v>
      </c>
      <c r="D3158">
        <v>952158</v>
      </c>
    </row>
    <row r="3159" spans="1:4">
      <c r="A3159" s="4">
        <v>41134.472222222219</v>
      </c>
      <c r="B3159">
        <v>11.71</v>
      </c>
      <c r="C3159">
        <v>440128</v>
      </c>
      <c r="D3159">
        <v>5182695.25</v>
      </c>
    </row>
    <row r="3160" spans="1:4">
      <c r="A3160" s="4">
        <v>41134.479166666664</v>
      </c>
      <c r="B3160">
        <v>11.77</v>
      </c>
      <c r="C3160">
        <v>246790</v>
      </c>
      <c r="D3160">
        <v>2892968.7</v>
      </c>
    </row>
    <row r="3161" spans="1:4">
      <c r="A3161" s="4">
        <v>41134.548611111109</v>
      </c>
      <c r="B3161">
        <v>11.73</v>
      </c>
      <c r="C3161">
        <v>267000</v>
      </c>
      <c r="D3161">
        <v>3130369</v>
      </c>
    </row>
    <row r="3162" spans="1:4">
      <c r="A3162" s="4">
        <v>41134.555555555555</v>
      </c>
      <c r="B3162">
        <v>11.63</v>
      </c>
      <c r="C3162">
        <v>542578</v>
      </c>
      <c r="D3162">
        <v>6313780.7800000003</v>
      </c>
    </row>
    <row r="3163" spans="1:4">
      <c r="A3163" s="4">
        <v>41134.5625</v>
      </c>
      <c r="B3163">
        <v>11.61</v>
      </c>
      <c r="C3163">
        <v>305109</v>
      </c>
      <c r="D3163">
        <v>3550676.76</v>
      </c>
    </row>
    <row r="3164" spans="1:4">
      <c r="A3164" s="4">
        <v>41134.569444444445</v>
      </c>
      <c r="B3164">
        <v>11.62</v>
      </c>
      <c r="C3164">
        <v>400000</v>
      </c>
      <c r="D3164">
        <v>4646969</v>
      </c>
    </row>
    <row r="3165" spans="1:4">
      <c r="A3165" s="4">
        <v>41134.576388888891</v>
      </c>
      <c r="B3165">
        <v>11.49</v>
      </c>
      <c r="C3165">
        <v>964826</v>
      </c>
      <c r="D3165">
        <v>11113811.49</v>
      </c>
    </row>
    <row r="3166" spans="1:4">
      <c r="A3166" s="4">
        <v>41134.583333333336</v>
      </c>
      <c r="B3166">
        <v>11.4</v>
      </c>
      <c r="C3166">
        <v>725804</v>
      </c>
      <c r="D3166">
        <v>8307715.8200000003</v>
      </c>
    </row>
    <row r="3167" spans="1:4">
      <c r="A3167" s="4">
        <v>41134.590277777781</v>
      </c>
      <c r="B3167">
        <v>11.23</v>
      </c>
      <c r="C3167">
        <v>1520818</v>
      </c>
      <c r="D3167">
        <v>17138409.59</v>
      </c>
    </row>
    <row r="3168" spans="1:4">
      <c r="A3168" s="4">
        <v>41134.597222222219</v>
      </c>
      <c r="B3168">
        <v>11.32</v>
      </c>
      <c r="C3168">
        <v>558130</v>
      </c>
      <c r="D3168">
        <v>6315939.9000000004</v>
      </c>
    </row>
    <row r="3169" spans="1:4">
      <c r="A3169" s="4">
        <v>41134.604166666664</v>
      </c>
      <c r="B3169">
        <v>11.12</v>
      </c>
      <c r="C3169">
        <v>1121498</v>
      </c>
      <c r="D3169">
        <v>12533402.609999999</v>
      </c>
    </row>
    <row r="3170" spans="1:4">
      <c r="A3170" s="4">
        <v>41134.611111111109</v>
      </c>
      <c r="B3170">
        <v>11.18</v>
      </c>
      <c r="C3170">
        <v>468959</v>
      </c>
      <c r="D3170">
        <v>5234872.1500000004</v>
      </c>
    </row>
    <row r="3171" spans="1:4">
      <c r="A3171" s="4">
        <v>41134.618055555555</v>
      </c>
      <c r="B3171">
        <v>11.15</v>
      </c>
      <c r="C3171">
        <v>662182</v>
      </c>
      <c r="D3171">
        <v>7417359.1399999997</v>
      </c>
    </row>
    <row r="3172" spans="1:4">
      <c r="A3172" s="4">
        <v>41134.625</v>
      </c>
      <c r="B3172">
        <v>11.14</v>
      </c>
      <c r="C3172">
        <v>803111</v>
      </c>
      <c r="D3172">
        <v>8942540.4900000002</v>
      </c>
    </row>
    <row r="3173" spans="1:4">
      <c r="A3173" s="4">
        <v>41135.402777777781</v>
      </c>
      <c r="B3173">
        <v>11.02</v>
      </c>
      <c r="C3173">
        <v>749100</v>
      </c>
      <c r="D3173">
        <v>8304322</v>
      </c>
    </row>
    <row r="3174" spans="1:4">
      <c r="A3174" s="4">
        <v>41135.409722222219</v>
      </c>
      <c r="B3174">
        <v>10.99</v>
      </c>
      <c r="C3174">
        <v>943006</v>
      </c>
      <c r="D3174">
        <v>10325185.32</v>
      </c>
    </row>
    <row r="3175" spans="1:4">
      <c r="A3175" s="4">
        <v>41135.416666666664</v>
      </c>
      <c r="B3175">
        <v>10.91</v>
      </c>
      <c r="C3175">
        <v>566428</v>
      </c>
      <c r="D3175">
        <v>6205915.8200000003</v>
      </c>
    </row>
    <row r="3176" spans="1:4">
      <c r="A3176" s="4">
        <v>41135.423611111109</v>
      </c>
      <c r="B3176">
        <v>10.88</v>
      </c>
      <c r="C3176">
        <v>661198</v>
      </c>
      <c r="D3176">
        <v>7183228.8499999996</v>
      </c>
    </row>
    <row r="3177" spans="1:4">
      <c r="A3177" s="4">
        <v>41135.430555555555</v>
      </c>
      <c r="B3177">
        <v>10.84</v>
      </c>
      <c r="C3177">
        <v>438077</v>
      </c>
      <c r="D3177">
        <v>4749787.99</v>
      </c>
    </row>
    <row r="3178" spans="1:4">
      <c r="A3178" s="4">
        <v>41135.4375</v>
      </c>
      <c r="B3178">
        <v>10.85</v>
      </c>
      <c r="C3178">
        <v>350523</v>
      </c>
      <c r="D3178">
        <v>3802834.09</v>
      </c>
    </row>
    <row r="3179" spans="1:4">
      <c r="A3179" s="4">
        <v>41135.444444444445</v>
      </c>
      <c r="B3179">
        <v>10.75</v>
      </c>
      <c r="C3179">
        <v>707895</v>
      </c>
      <c r="D3179">
        <v>7630792.8700000001</v>
      </c>
    </row>
    <row r="3180" spans="1:4">
      <c r="A3180" s="4">
        <v>41135.451388888891</v>
      </c>
      <c r="B3180">
        <v>10.81</v>
      </c>
      <c r="C3180">
        <v>155299</v>
      </c>
      <c r="D3180">
        <v>1677200.22</v>
      </c>
    </row>
    <row r="3181" spans="1:4">
      <c r="A3181" s="4">
        <v>41135.458333333336</v>
      </c>
      <c r="B3181">
        <v>10.88</v>
      </c>
      <c r="C3181">
        <v>176020</v>
      </c>
      <c r="D3181">
        <v>1905628.2</v>
      </c>
    </row>
    <row r="3182" spans="1:4">
      <c r="A3182" s="4">
        <v>41135.465277777781</v>
      </c>
      <c r="B3182">
        <v>10.84</v>
      </c>
      <c r="C3182">
        <v>147100</v>
      </c>
      <c r="D3182">
        <v>1597518</v>
      </c>
    </row>
    <row r="3183" spans="1:4">
      <c r="A3183" s="4">
        <v>41135.472222222219</v>
      </c>
      <c r="B3183">
        <v>10.83</v>
      </c>
      <c r="C3183">
        <v>117100</v>
      </c>
      <c r="D3183">
        <v>1268795</v>
      </c>
    </row>
    <row r="3184" spans="1:4">
      <c r="A3184" s="4">
        <v>41135.479166666664</v>
      </c>
      <c r="B3184">
        <v>10.89</v>
      </c>
      <c r="C3184">
        <v>312810</v>
      </c>
      <c r="D3184">
        <v>3389177.8</v>
      </c>
    </row>
    <row r="3185" spans="1:4">
      <c r="A3185" s="4">
        <v>41135.548611111109</v>
      </c>
      <c r="B3185">
        <v>10.85</v>
      </c>
      <c r="C3185">
        <v>152090</v>
      </c>
      <c r="D3185">
        <v>1654216.09</v>
      </c>
    </row>
    <row r="3186" spans="1:4">
      <c r="A3186" s="4">
        <v>41135.555555555555</v>
      </c>
      <c r="B3186">
        <v>10.82</v>
      </c>
      <c r="C3186">
        <v>108871</v>
      </c>
      <c r="D3186">
        <v>1179667.52</v>
      </c>
    </row>
    <row r="3187" spans="1:4">
      <c r="A3187" s="4">
        <v>41135.5625</v>
      </c>
      <c r="B3187">
        <v>10.83</v>
      </c>
      <c r="C3187">
        <v>63399</v>
      </c>
      <c r="D3187">
        <v>686272.67</v>
      </c>
    </row>
    <row r="3188" spans="1:4">
      <c r="A3188" s="4">
        <v>41135.569444444445</v>
      </c>
      <c r="B3188">
        <v>10.87</v>
      </c>
      <c r="C3188">
        <v>174100</v>
      </c>
      <c r="D3188">
        <v>1892239</v>
      </c>
    </row>
    <row r="3189" spans="1:4">
      <c r="A3189" s="4">
        <v>41135.576388888891</v>
      </c>
      <c r="B3189">
        <v>10.93</v>
      </c>
      <c r="C3189">
        <v>341900</v>
      </c>
      <c r="D3189">
        <v>3739262</v>
      </c>
    </row>
    <row r="3190" spans="1:4">
      <c r="A3190" s="4">
        <v>41135.583333333336</v>
      </c>
      <c r="B3190">
        <v>10.93</v>
      </c>
      <c r="C3190">
        <v>144771</v>
      </c>
      <c r="D3190">
        <v>1582475.72</v>
      </c>
    </row>
    <row r="3191" spans="1:4">
      <c r="A3191" s="4">
        <v>41135.590277777781</v>
      </c>
      <c r="B3191">
        <v>11.02</v>
      </c>
      <c r="C3191">
        <v>232848</v>
      </c>
      <c r="D3191">
        <v>2560378.5</v>
      </c>
    </row>
    <row r="3192" spans="1:4">
      <c r="A3192" s="4">
        <v>41135.597222222219</v>
      </c>
      <c r="B3192">
        <v>11</v>
      </c>
      <c r="C3192">
        <v>260672</v>
      </c>
      <c r="D3192">
        <v>2867070.74</v>
      </c>
    </row>
    <row r="3193" spans="1:4">
      <c r="A3193" s="4">
        <v>41135.604166666664</v>
      </c>
      <c r="B3193">
        <v>10.98</v>
      </c>
      <c r="C3193">
        <v>236742</v>
      </c>
      <c r="D3193">
        <v>2595985.4</v>
      </c>
    </row>
    <row r="3194" spans="1:4">
      <c r="A3194" s="4">
        <v>41135.611111111109</v>
      </c>
      <c r="B3194">
        <v>10.99</v>
      </c>
      <c r="C3194">
        <v>121210</v>
      </c>
      <c r="D3194">
        <v>1331588.7</v>
      </c>
    </row>
    <row r="3195" spans="1:4">
      <c r="A3195" s="4">
        <v>41135.618055555555</v>
      </c>
      <c r="B3195">
        <v>11</v>
      </c>
      <c r="C3195">
        <v>348781</v>
      </c>
      <c r="D3195">
        <v>3828173.35</v>
      </c>
    </row>
    <row r="3196" spans="1:4">
      <c r="A3196" s="4">
        <v>41135.625</v>
      </c>
      <c r="B3196">
        <v>11.02</v>
      </c>
      <c r="C3196">
        <v>526066</v>
      </c>
      <c r="D3196">
        <v>5789608.25</v>
      </c>
    </row>
    <row r="3197" spans="1:4">
      <c r="A3197" s="4">
        <v>41136.402777777781</v>
      </c>
      <c r="B3197">
        <v>10.96</v>
      </c>
      <c r="C3197">
        <v>169624</v>
      </c>
      <c r="D3197">
        <v>1858495.56</v>
      </c>
    </row>
    <row r="3198" spans="1:4">
      <c r="A3198" s="4">
        <v>41136.409722222219</v>
      </c>
      <c r="B3198">
        <v>10.93</v>
      </c>
      <c r="C3198">
        <v>162980</v>
      </c>
      <c r="D3198">
        <v>1783006.12</v>
      </c>
    </row>
    <row r="3199" spans="1:4">
      <c r="A3199" s="4">
        <v>41136.416666666664</v>
      </c>
      <c r="B3199">
        <v>10.94</v>
      </c>
      <c r="C3199">
        <v>199200</v>
      </c>
      <c r="D3199">
        <v>2174563.4900000002</v>
      </c>
    </row>
    <row r="3200" spans="1:4">
      <c r="A3200" s="4">
        <v>41136.423611111109</v>
      </c>
      <c r="B3200">
        <v>10.92</v>
      </c>
      <c r="C3200">
        <v>114170</v>
      </c>
      <c r="D3200">
        <v>1247635.31</v>
      </c>
    </row>
    <row r="3201" spans="1:4">
      <c r="A3201" s="4">
        <v>41136.430555555555</v>
      </c>
      <c r="B3201">
        <v>10.99</v>
      </c>
      <c r="C3201">
        <v>90109</v>
      </c>
      <c r="D3201">
        <v>989536.41</v>
      </c>
    </row>
    <row r="3202" spans="1:4">
      <c r="A3202" s="4">
        <v>41136.4375</v>
      </c>
      <c r="B3202">
        <v>11.03</v>
      </c>
      <c r="C3202">
        <v>219756</v>
      </c>
      <c r="D3202">
        <v>2428925</v>
      </c>
    </row>
    <row r="3203" spans="1:4">
      <c r="A3203" s="4">
        <v>41136.444444444445</v>
      </c>
      <c r="B3203">
        <v>11.03</v>
      </c>
      <c r="C3203">
        <v>118300</v>
      </c>
      <c r="D3203">
        <v>1304104</v>
      </c>
    </row>
    <row r="3204" spans="1:4">
      <c r="A3204" s="4">
        <v>41136.451388888891</v>
      </c>
      <c r="B3204">
        <v>10.98</v>
      </c>
      <c r="C3204">
        <v>398776</v>
      </c>
      <c r="D3204">
        <v>4400573.43</v>
      </c>
    </row>
    <row r="3205" spans="1:4">
      <c r="A3205" s="4">
        <v>41136.458333333336</v>
      </c>
      <c r="B3205">
        <v>11</v>
      </c>
      <c r="C3205">
        <v>92238</v>
      </c>
      <c r="D3205">
        <v>1013660.96</v>
      </c>
    </row>
    <row r="3206" spans="1:4">
      <c r="A3206" s="4">
        <v>41136.465277777781</v>
      </c>
      <c r="B3206">
        <v>10.95</v>
      </c>
      <c r="C3206">
        <v>107786</v>
      </c>
      <c r="D3206">
        <v>1183309.28</v>
      </c>
    </row>
    <row r="3207" spans="1:4">
      <c r="A3207" s="4">
        <v>41136.472222222219</v>
      </c>
      <c r="B3207">
        <v>10.95</v>
      </c>
      <c r="C3207">
        <v>105951</v>
      </c>
      <c r="D3207">
        <v>1158606.78</v>
      </c>
    </row>
    <row r="3208" spans="1:4">
      <c r="A3208" s="4">
        <v>41136.479166666664</v>
      </c>
      <c r="B3208">
        <v>10.95</v>
      </c>
      <c r="C3208">
        <v>35975</v>
      </c>
      <c r="D3208">
        <v>393962.25</v>
      </c>
    </row>
    <row r="3209" spans="1:4">
      <c r="A3209" s="4">
        <v>41136.548611111109</v>
      </c>
      <c r="B3209">
        <v>10.95</v>
      </c>
      <c r="C3209">
        <v>166895</v>
      </c>
      <c r="D3209">
        <v>1820765.1</v>
      </c>
    </row>
    <row r="3210" spans="1:4">
      <c r="A3210" s="4">
        <v>41136.555555555555</v>
      </c>
      <c r="B3210">
        <v>10.94</v>
      </c>
      <c r="C3210">
        <v>23145</v>
      </c>
      <c r="D3210">
        <v>253149.4</v>
      </c>
    </row>
    <row r="3211" spans="1:4">
      <c r="A3211" s="4">
        <v>41136.5625</v>
      </c>
      <c r="B3211">
        <v>10.96</v>
      </c>
      <c r="C3211">
        <v>47900</v>
      </c>
      <c r="D3211">
        <v>524999</v>
      </c>
    </row>
    <row r="3212" spans="1:4">
      <c r="A3212" s="4">
        <v>41136.569444444445</v>
      </c>
      <c r="B3212">
        <v>10.91</v>
      </c>
      <c r="C3212">
        <v>92755</v>
      </c>
      <c r="D3212">
        <v>1013928.15</v>
      </c>
    </row>
    <row r="3213" spans="1:4">
      <c r="A3213" s="4">
        <v>41136.576388888891</v>
      </c>
      <c r="B3213">
        <v>10.93</v>
      </c>
      <c r="C3213">
        <v>104000</v>
      </c>
      <c r="D3213">
        <v>1139376.8</v>
      </c>
    </row>
    <row r="3214" spans="1:4">
      <c r="A3214" s="4">
        <v>41136.583333333336</v>
      </c>
      <c r="B3214">
        <v>11.02</v>
      </c>
      <c r="C3214">
        <v>193945</v>
      </c>
      <c r="D3214">
        <v>2127538.2999999998</v>
      </c>
    </row>
    <row r="3215" spans="1:4">
      <c r="A3215" s="4">
        <v>41136.590277777781</v>
      </c>
      <c r="B3215">
        <v>11</v>
      </c>
      <c r="C3215">
        <v>96600</v>
      </c>
      <c r="D3215">
        <v>1064757</v>
      </c>
    </row>
    <row r="3216" spans="1:4">
      <c r="A3216" s="4">
        <v>41136.597222222219</v>
      </c>
      <c r="B3216">
        <v>10.97</v>
      </c>
      <c r="C3216">
        <v>101066</v>
      </c>
      <c r="D3216">
        <v>1107956.04</v>
      </c>
    </row>
    <row r="3217" spans="1:4">
      <c r="A3217" s="4">
        <v>41136.604166666664</v>
      </c>
      <c r="B3217">
        <v>10.95</v>
      </c>
      <c r="C3217">
        <v>57400</v>
      </c>
      <c r="D3217">
        <v>629224.55000000005</v>
      </c>
    </row>
    <row r="3218" spans="1:4">
      <c r="A3218" s="4">
        <v>41136.611111111109</v>
      </c>
      <c r="B3218">
        <v>10.95</v>
      </c>
      <c r="C3218">
        <v>75280</v>
      </c>
      <c r="D3218">
        <v>824491</v>
      </c>
    </row>
    <row r="3219" spans="1:4">
      <c r="A3219" s="4">
        <v>41136.618055555555</v>
      </c>
      <c r="B3219">
        <v>10.9</v>
      </c>
      <c r="C3219">
        <v>422994</v>
      </c>
      <c r="D3219">
        <v>4619944.3600000003</v>
      </c>
    </row>
    <row r="3220" spans="1:4">
      <c r="A3220" s="4">
        <v>41136.625</v>
      </c>
      <c r="B3220">
        <v>10.88</v>
      </c>
      <c r="C3220">
        <v>387400</v>
      </c>
      <c r="D3220">
        <v>4222925</v>
      </c>
    </row>
    <row r="3221" spans="1:4">
      <c r="A3221" s="4">
        <v>41137.402777777781</v>
      </c>
      <c r="B3221">
        <v>10.95</v>
      </c>
      <c r="C3221">
        <v>167226</v>
      </c>
      <c r="D3221">
        <v>1830511.53</v>
      </c>
    </row>
    <row r="3222" spans="1:4">
      <c r="A3222" s="4">
        <v>41137.409722222219</v>
      </c>
      <c r="B3222">
        <v>11.01</v>
      </c>
      <c r="C3222">
        <v>240344</v>
      </c>
      <c r="D3222">
        <v>2651479.8199999998</v>
      </c>
    </row>
    <row r="3223" spans="1:4">
      <c r="A3223" s="4">
        <v>41137.416666666664</v>
      </c>
      <c r="B3223">
        <v>10.97</v>
      </c>
      <c r="C3223">
        <v>191600</v>
      </c>
      <c r="D3223">
        <v>2105499</v>
      </c>
    </row>
    <row r="3224" spans="1:4">
      <c r="A3224" s="4">
        <v>41137.423611111109</v>
      </c>
      <c r="B3224">
        <v>11.04</v>
      </c>
      <c r="C3224">
        <v>241694</v>
      </c>
      <c r="D3224">
        <v>2652204.52</v>
      </c>
    </row>
    <row r="3225" spans="1:4">
      <c r="A3225" s="4">
        <v>41137.430555555555</v>
      </c>
      <c r="B3225">
        <v>11</v>
      </c>
      <c r="C3225">
        <v>313739</v>
      </c>
      <c r="D3225">
        <v>3467140.98</v>
      </c>
    </row>
    <row r="3226" spans="1:4">
      <c r="A3226" s="4">
        <v>41137.4375</v>
      </c>
      <c r="B3226">
        <v>10.98</v>
      </c>
      <c r="C3226">
        <v>187593</v>
      </c>
      <c r="D3226">
        <v>2065196.18</v>
      </c>
    </row>
    <row r="3227" spans="1:4">
      <c r="A3227" s="4">
        <v>41137.444444444445</v>
      </c>
      <c r="B3227">
        <v>11.02</v>
      </c>
      <c r="C3227">
        <v>264236</v>
      </c>
      <c r="D3227">
        <v>2906324.39</v>
      </c>
    </row>
    <row r="3228" spans="1:4">
      <c r="A3228" s="4">
        <v>41137.451388888891</v>
      </c>
      <c r="B3228">
        <v>10.96</v>
      </c>
      <c r="C3228">
        <v>231782</v>
      </c>
      <c r="D3228">
        <v>2542611.69</v>
      </c>
    </row>
    <row r="3229" spans="1:4">
      <c r="A3229" s="4">
        <v>41137.458333333336</v>
      </c>
      <c r="B3229">
        <v>10.93</v>
      </c>
      <c r="C3229">
        <v>192786</v>
      </c>
      <c r="D3229">
        <v>2111057.7000000002</v>
      </c>
    </row>
    <row r="3230" spans="1:4">
      <c r="A3230" s="4">
        <v>41137.465277777781</v>
      </c>
      <c r="B3230">
        <v>10.92</v>
      </c>
      <c r="C3230">
        <v>181864</v>
      </c>
      <c r="D3230">
        <v>1988819.95</v>
      </c>
    </row>
    <row r="3231" spans="1:4">
      <c r="A3231" s="4">
        <v>41137.472222222219</v>
      </c>
      <c r="B3231">
        <v>10.92</v>
      </c>
      <c r="C3231">
        <v>398641</v>
      </c>
      <c r="D3231">
        <v>4346114.7</v>
      </c>
    </row>
    <row r="3232" spans="1:4">
      <c r="A3232" s="4">
        <v>41137.479166666664</v>
      </c>
      <c r="B3232">
        <v>10.9</v>
      </c>
      <c r="C3232">
        <v>182387</v>
      </c>
      <c r="D3232">
        <v>1991601.33</v>
      </c>
    </row>
    <row r="3233" spans="1:4">
      <c r="A3233" s="4">
        <v>41137.548611111109</v>
      </c>
      <c r="B3233">
        <v>10.9</v>
      </c>
      <c r="C3233">
        <v>150083</v>
      </c>
      <c r="D3233">
        <v>1635638.13</v>
      </c>
    </row>
    <row r="3234" spans="1:4">
      <c r="A3234" s="4">
        <v>41137.555555555555</v>
      </c>
      <c r="B3234">
        <v>10.9</v>
      </c>
      <c r="C3234">
        <v>138400</v>
      </c>
      <c r="D3234">
        <v>1509045.8</v>
      </c>
    </row>
    <row r="3235" spans="1:4">
      <c r="A3235" s="4">
        <v>41137.5625</v>
      </c>
      <c r="B3235">
        <v>10.89</v>
      </c>
      <c r="C3235">
        <v>182883</v>
      </c>
      <c r="D3235">
        <v>1991664.14</v>
      </c>
    </row>
    <row r="3236" spans="1:4">
      <c r="A3236" s="4">
        <v>41137.569444444445</v>
      </c>
      <c r="B3236">
        <v>10.87</v>
      </c>
      <c r="C3236">
        <v>218202</v>
      </c>
      <c r="D3236">
        <v>2373189.29</v>
      </c>
    </row>
    <row r="3237" spans="1:4">
      <c r="A3237" s="4">
        <v>41137.576388888891</v>
      </c>
      <c r="B3237">
        <v>10.88</v>
      </c>
      <c r="C3237">
        <v>185710</v>
      </c>
      <c r="D3237">
        <v>2019398.59</v>
      </c>
    </row>
    <row r="3238" spans="1:4">
      <c r="A3238" s="4">
        <v>41137.583333333336</v>
      </c>
      <c r="B3238">
        <v>10.91</v>
      </c>
      <c r="C3238">
        <v>267999</v>
      </c>
      <c r="D3238">
        <v>2922560.81</v>
      </c>
    </row>
    <row r="3239" spans="1:4">
      <c r="A3239" s="4">
        <v>41137.590277777781</v>
      </c>
      <c r="B3239">
        <v>10.88</v>
      </c>
      <c r="C3239">
        <v>191482</v>
      </c>
      <c r="D3239">
        <v>2087869.26</v>
      </c>
    </row>
    <row r="3240" spans="1:4">
      <c r="A3240" s="4">
        <v>41137.597222222219</v>
      </c>
      <c r="B3240">
        <v>10.87</v>
      </c>
      <c r="C3240">
        <v>110500</v>
      </c>
      <c r="D3240">
        <v>1201881.1599999999</v>
      </c>
    </row>
    <row r="3241" spans="1:4">
      <c r="A3241" s="4">
        <v>41137.604166666664</v>
      </c>
      <c r="B3241">
        <v>10.8</v>
      </c>
      <c r="C3241">
        <v>319725</v>
      </c>
      <c r="D3241">
        <v>3464132.18</v>
      </c>
    </row>
    <row r="3242" spans="1:4">
      <c r="A3242" s="4">
        <v>41137.611111111109</v>
      </c>
      <c r="B3242">
        <v>10.74</v>
      </c>
      <c r="C3242">
        <v>418100</v>
      </c>
      <c r="D3242">
        <v>4505281.96</v>
      </c>
    </row>
    <row r="3243" spans="1:4">
      <c r="A3243" s="4">
        <v>41137.618055555555</v>
      </c>
      <c r="B3243">
        <v>10.81</v>
      </c>
      <c r="C3243">
        <v>423002</v>
      </c>
      <c r="D3243">
        <v>4548339.83</v>
      </c>
    </row>
    <row r="3244" spans="1:4">
      <c r="A3244" s="4">
        <v>41137.625</v>
      </c>
      <c r="B3244">
        <v>10.8</v>
      </c>
      <c r="C3244">
        <v>265650</v>
      </c>
      <c r="D3244">
        <v>2866875.2</v>
      </c>
    </row>
    <row r="3245" spans="1:4">
      <c r="A3245" s="4">
        <v>41138.402777777781</v>
      </c>
      <c r="B3245">
        <v>10.8</v>
      </c>
      <c r="C3245">
        <v>150600</v>
      </c>
      <c r="D3245">
        <v>1627367</v>
      </c>
    </row>
    <row r="3246" spans="1:4">
      <c r="A3246" s="4">
        <v>41138.409722222219</v>
      </c>
      <c r="B3246">
        <v>10.7</v>
      </c>
      <c r="C3246">
        <v>259001</v>
      </c>
      <c r="D3246">
        <v>2776867.48</v>
      </c>
    </row>
    <row r="3247" spans="1:4">
      <c r="A3247" s="4">
        <v>41138.416666666664</v>
      </c>
      <c r="B3247">
        <v>10.69</v>
      </c>
      <c r="C3247">
        <v>274919</v>
      </c>
      <c r="D3247">
        <v>2934358.05</v>
      </c>
    </row>
    <row r="3248" spans="1:4">
      <c r="A3248" s="4">
        <v>41138.423611111109</v>
      </c>
      <c r="B3248">
        <v>10.71</v>
      </c>
      <c r="C3248">
        <v>303111</v>
      </c>
      <c r="D3248">
        <v>3245411.51</v>
      </c>
    </row>
    <row r="3249" spans="1:4">
      <c r="A3249" s="4">
        <v>41138.430555555555</v>
      </c>
      <c r="B3249">
        <v>10.65</v>
      </c>
      <c r="C3249">
        <v>326900</v>
      </c>
      <c r="D3249">
        <v>3494482.83</v>
      </c>
    </row>
    <row r="3250" spans="1:4">
      <c r="A3250" s="4">
        <v>41138.4375</v>
      </c>
      <c r="B3250">
        <v>10.7</v>
      </c>
      <c r="C3250">
        <v>184300</v>
      </c>
      <c r="D3250">
        <v>1969010</v>
      </c>
    </row>
    <row r="3251" spans="1:4">
      <c r="A3251" s="4">
        <v>41138.444444444445</v>
      </c>
      <c r="B3251">
        <v>10.7</v>
      </c>
      <c r="C3251">
        <v>137619</v>
      </c>
      <c r="D3251">
        <v>1472414.11</v>
      </c>
    </row>
    <row r="3252" spans="1:4">
      <c r="A3252" s="4">
        <v>41138.451388888891</v>
      </c>
      <c r="B3252">
        <v>10.74</v>
      </c>
      <c r="C3252">
        <v>484404</v>
      </c>
      <c r="D3252">
        <v>5198078.3600000003</v>
      </c>
    </row>
    <row r="3253" spans="1:4">
      <c r="A3253" s="4">
        <v>41138.458333333336</v>
      </c>
      <c r="B3253">
        <v>10.76</v>
      </c>
      <c r="C3253">
        <v>165241</v>
      </c>
      <c r="D3253">
        <v>1777952.64</v>
      </c>
    </row>
    <row r="3254" spans="1:4">
      <c r="A3254" s="4">
        <v>41138.465277777781</v>
      </c>
      <c r="B3254">
        <v>10.67</v>
      </c>
      <c r="C3254">
        <v>357566</v>
      </c>
      <c r="D3254">
        <v>3827655.98</v>
      </c>
    </row>
    <row r="3255" spans="1:4">
      <c r="A3255" s="4">
        <v>41138.472222222219</v>
      </c>
      <c r="B3255">
        <v>10.64</v>
      </c>
      <c r="C3255">
        <v>446733</v>
      </c>
      <c r="D3255">
        <v>4759444.42</v>
      </c>
    </row>
    <row r="3256" spans="1:4">
      <c r="A3256" s="4">
        <v>41138.479166666664</v>
      </c>
      <c r="B3256">
        <v>10.65</v>
      </c>
      <c r="C3256">
        <v>500892</v>
      </c>
      <c r="D3256">
        <v>5318044.4400000004</v>
      </c>
    </row>
    <row r="3257" spans="1:4">
      <c r="A3257" s="4">
        <v>41138.548611111109</v>
      </c>
      <c r="B3257">
        <v>10.62</v>
      </c>
      <c r="C3257">
        <v>145109</v>
      </c>
      <c r="D3257">
        <v>1540978.22</v>
      </c>
    </row>
    <row r="3258" spans="1:4">
      <c r="A3258" s="4">
        <v>41138.555555555555</v>
      </c>
      <c r="B3258">
        <v>10.64</v>
      </c>
      <c r="C3258">
        <v>128776</v>
      </c>
      <c r="D3258">
        <v>1370152.05</v>
      </c>
    </row>
    <row r="3259" spans="1:4">
      <c r="A3259" s="4">
        <v>41138.5625</v>
      </c>
      <c r="B3259">
        <v>10.68</v>
      </c>
      <c r="C3259">
        <v>137524</v>
      </c>
      <c r="D3259">
        <v>1469775</v>
      </c>
    </row>
    <row r="3260" spans="1:4">
      <c r="A3260" s="4">
        <v>41138.569444444445</v>
      </c>
      <c r="B3260">
        <v>10.65</v>
      </c>
      <c r="C3260">
        <v>170105</v>
      </c>
      <c r="D3260">
        <v>1817190.71</v>
      </c>
    </row>
    <row r="3261" spans="1:4">
      <c r="A3261" s="4">
        <v>41138.576388888891</v>
      </c>
      <c r="B3261">
        <v>10.69</v>
      </c>
      <c r="C3261">
        <v>179128</v>
      </c>
      <c r="D3261">
        <v>1915700.05</v>
      </c>
    </row>
    <row r="3262" spans="1:4">
      <c r="A3262" s="4">
        <v>41138.583333333336</v>
      </c>
      <c r="B3262">
        <v>10.69</v>
      </c>
      <c r="C3262">
        <v>98525</v>
      </c>
      <c r="D3262">
        <v>1052351.9099999999</v>
      </c>
    </row>
    <row r="3263" spans="1:4">
      <c r="A3263" s="4">
        <v>41138.590277777781</v>
      </c>
      <c r="B3263">
        <v>10.64</v>
      </c>
      <c r="C3263">
        <v>169428</v>
      </c>
      <c r="D3263">
        <v>1807893.22</v>
      </c>
    </row>
    <row r="3264" spans="1:4">
      <c r="A3264" s="4">
        <v>41138.597222222219</v>
      </c>
      <c r="B3264">
        <v>10.65</v>
      </c>
      <c r="C3264">
        <v>173780</v>
      </c>
      <c r="D3264">
        <v>1847936.97</v>
      </c>
    </row>
    <row r="3265" spans="1:4">
      <c r="A3265" s="4">
        <v>41138.604166666664</v>
      </c>
      <c r="B3265">
        <v>10.64</v>
      </c>
      <c r="C3265">
        <v>102491</v>
      </c>
      <c r="D3265">
        <v>1090326.49</v>
      </c>
    </row>
    <row r="3266" spans="1:4">
      <c r="A3266" s="4">
        <v>41138.611111111109</v>
      </c>
      <c r="B3266">
        <v>10.74</v>
      </c>
      <c r="C3266">
        <v>370903</v>
      </c>
      <c r="D3266">
        <v>3960788.69</v>
      </c>
    </row>
    <row r="3267" spans="1:4">
      <c r="A3267" s="4">
        <v>41138.618055555555</v>
      </c>
      <c r="B3267">
        <v>10.82</v>
      </c>
      <c r="C3267">
        <v>516755</v>
      </c>
      <c r="D3267">
        <v>5569296.75</v>
      </c>
    </row>
    <row r="3268" spans="1:4">
      <c r="A3268" s="4">
        <v>41138.625</v>
      </c>
      <c r="B3268">
        <v>10.84</v>
      </c>
      <c r="C3268">
        <v>402451</v>
      </c>
      <c r="D3268">
        <v>4356903.4000000004</v>
      </c>
    </row>
    <row r="3269" spans="1:4">
      <c r="A3269" s="4">
        <v>41141.402777777781</v>
      </c>
      <c r="B3269">
        <v>10.66</v>
      </c>
      <c r="C3269">
        <v>228939</v>
      </c>
      <c r="D3269">
        <v>2444850.9900000002</v>
      </c>
    </row>
    <row r="3270" spans="1:4">
      <c r="A3270" s="4">
        <v>41141.409722222219</v>
      </c>
      <c r="B3270">
        <v>10.66</v>
      </c>
      <c r="C3270">
        <v>156137</v>
      </c>
      <c r="D3270">
        <v>1663726.45</v>
      </c>
    </row>
    <row r="3271" spans="1:4">
      <c r="A3271" s="4">
        <v>41141.416666666664</v>
      </c>
      <c r="B3271">
        <v>10.67</v>
      </c>
      <c r="C3271">
        <v>129538</v>
      </c>
      <c r="D3271">
        <v>1382613.77</v>
      </c>
    </row>
    <row r="3272" spans="1:4">
      <c r="A3272" s="4">
        <v>41141.423611111109</v>
      </c>
      <c r="B3272">
        <v>10.67</v>
      </c>
      <c r="C3272">
        <v>106882</v>
      </c>
      <c r="D3272">
        <v>1139248.3400000001</v>
      </c>
    </row>
    <row r="3273" spans="1:4">
      <c r="A3273" s="4">
        <v>41141.430555555555</v>
      </c>
      <c r="B3273">
        <v>10.65</v>
      </c>
      <c r="C3273">
        <v>173420</v>
      </c>
      <c r="D3273">
        <v>1849572.96</v>
      </c>
    </row>
    <row r="3274" spans="1:4">
      <c r="A3274" s="4">
        <v>41141.4375</v>
      </c>
      <c r="B3274">
        <v>10.67</v>
      </c>
      <c r="C3274">
        <v>96377</v>
      </c>
      <c r="D3274">
        <v>1027546.59</v>
      </c>
    </row>
    <row r="3275" spans="1:4">
      <c r="A3275" s="4">
        <v>41141.444444444445</v>
      </c>
      <c r="B3275">
        <v>10.72</v>
      </c>
      <c r="C3275">
        <v>177380</v>
      </c>
      <c r="D3275">
        <v>1893242.97</v>
      </c>
    </row>
    <row r="3276" spans="1:4">
      <c r="A3276" s="4">
        <v>41141.451388888891</v>
      </c>
      <c r="B3276">
        <v>10.67</v>
      </c>
      <c r="C3276">
        <v>140339</v>
      </c>
      <c r="D3276">
        <v>1499908.91</v>
      </c>
    </row>
    <row r="3277" spans="1:4">
      <c r="A3277" s="4">
        <v>41141.458333333336</v>
      </c>
      <c r="B3277">
        <v>10.68</v>
      </c>
      <c r="C3277">
        <v>48443</v>
      </c>
      <c r="D3277">
        <v>517350.81</v>
      </c>
    </row>
    <row r="3278" spans="1:4">
      <c r="A3278" s="4">
        <v>41141.465277777781</v>
      </c>
      <c r="B3278">
        <v>10.69</v>
      </c>
      <c r="C3278">
        <v>61140</v>
      </c>
      <c r="D3278">
        <v>653240.80000000005</v>
      </c>
    </row>
    <row r="3279" spans="1:4">
      <c r="A3279" s="4">
        <v>41141.472222222219</v>
      </c>
      <c r="B3279">
        <v>10.69</v>
      </c>
      <c r="C3279">
        <v>155051</v>
      </c>
      <c r="D3279">
        <v>1660614.29</v>
      </c>
    </row>
    <row r="3280" spans="1:4">
      <c r="A3280" s="4">
        <v>41141.479166666664</v>
      </c>
      <c r="B3280">
        <v>10.71</v>
      </c>
      <c r="C3280">
        <v>44939</v>
      </c>
      <c r="D3280">
        <v>480476.72</v>
      </c>
    </row>
    <row r="3281" spans="1:4">
      <c r="A3281" s="4">
        <v>41141.548611111109</v>
      </c>
      <c r="B3281">
        <v>10.7</v>
      </c>
      <c r="C3281">
        <v>57529</v>
      </c>
      <c r="D3281">
        <v>615329.99</v>
      </c>
    </row>
    <row r="3282" spans="1:4">
      <c r="A3282" s="4">
        <v>41141.555555555555</v>
      </c>
      <c r="B3282">
        <v>10.67</v>
      </c>
      <c r="C3282">
        <v>101848</v>
      </c>
      <c r="D3282">
        <v>1087489.23</v>
      </c>
    </row>
    <row r="3283" spans="1:4">
      <c r="A3283" s="4">
        <v>41141.5625</v>
      </c>
      <c r="B3283">
        <v>10.69</v>
      </c>
      <c r="C3283">
        <v>65249</v>
      </c>
      <c r="D3283">
        <v>696763.32</v>
      </c>
    </row>
    <row r="3284" spans="1:4">
      <c r="A3284" s="4">
        <v>41141.569444444445</v>
      </c>
      <c r="B3284">
        <v>10.69</v>
      </c>
      <c r="C3284">
        <v>74500</v>
      </c>
      <c r="D3284">
        <v>796634</v>
      </c>
    </row>
    <row r="3285" spans="1:4">
      <c r="A3285" s="4">
        <v>41141.576388888891</v>
      </c>
      <c r="B3285">
        <v>10.67</v>
      </c>
      <c r="C3285">
        <v>76166</v>
      </c>
      <c r="D3285">
        <v>813617.88</v>
      </c>
    </row>
    <row r="3286" spans="1:4">
      <c r="A3286" s="4">
        <v>41141.583333333336</v>
      </c>
      <c r="B3286">
        <v>10.63</v>
      </c>
      <c r="C3286">
        <v>420318</v>
      </c>
      <c r="D3286">
        <v>4473112.7</v>
      </c>
    </row>
    <row r="3287" spans="1:4">
      <c r="A3287" s="4">
        <v>41141.590277777781</v>
      </c>
      <c r="B3287">
        <v>10.76</v>
      </c>
      <c r="C3287">
        <v>292784</v>
      </c>
      <c r="D3287">
        <v>3128207.92</v>
      </c>
    </row>
    <row r="3288" spans="1:4">
      <c r="A3288" s="4">
        <v>41141.597222222219</v>
      </c>
      <c r="B3288">
        <v>10.78</v>
      </c>
      <c r="C3288">
        <v>303370</v>
      </c>
      <c r="D3288">
        <v>3265172.8</v>
      </c>
    </row>
    <row r="3289" spans="1:4">
      <c r="A3289" s="4">
        <v>41141.604166666664</v>
      </c>
      <c r="B3289">
        <v>10.85</v>
      </c>
      <c r="C3289">
        <v>348817</v>
      </c>
      <c r="D3289">
        <v>3780027.5</v>
      </c>
    </row>
    <row r="3290" spans="1:4">
      <c r="A3290" s="4">
        <v>41141.611111111109</v>
      </c>
      <c r="B3290">
        <v>10.88</v>
      </c>
      <c r="C3290">
        <v>607870</v>
      </c>
      <c r="D3290">
        <v>6633906.5199999996</v>
      </c>
    </row>
    <row r="3291" spans="1:4">
      <c r="A3291" s="4">
        <v>41141.618055555555</v>
      </c>
      <c r="B3291">
        <v>10.9</v>
      </c>
      <c r="C3291">
        <v>162270</v>
      </c>
      <c r="D3291">
        <v>1767061</v>
      </c>
    </row>
    <row r="3292" spans="1:4">
      <c r="A3292" s="4">
        <v>41141.625</v>
      </c>
      <c r="B3292">
        <v>10.88</v>
      </c>
      <c r="C3292">
        <v>418655</v>
      </c>
      <c r="D3292">
        <v>4549968.43</v>
      </c>
    </row>
    <row r="3293" spans="1:4">
      <c r="A3293" s="4">
        <v>41142.402777777781</v>
      </c>
      <c r="B3293">
        <v>10.86</v>
      </c>
      <c r="C3293">
        <v>218667</v>
      </c>
      <c r="D3293">
        <v>2382620.41</v>
      </c>
    </row>
    <row r="3294" spans="1:4">
      <c r="A3294" s="4">
        <v>41142.409722222219</v>
      </c>
      <c r="B3294">
        <v>11.02</v>
      </c>
      <c r="C3294">
        <v>382658</v>
      </c>
      <c r="D3294">
        <v>4197600.51</v>
      </c>
    </row>
    <row r="3295" spans="1:4">
      <c r="A3295" s="4">
        <v>41142.416666666664</v>
      </c>
      <c r="B3295">
        <v>11.02</v>
      </c>
      <c r="C3295">
        <v>488970</v>
      </c>
      <c r="D3295">
        <v>5396477.8399999999</v>
      </c>
    </row>
    <row r="3296" spans="1:4">
      <c r="A3296" s="4">
        <v>41142.423611111109</v>
      </c>
      <c r="B3296">
        <v>11.08</v>
      </c>
      <c r="C3296">
        <v>541473</v>
      </c>
      <c r="D3296">
        <v>5996085.3799999999</v>
      </c>
    </row>
    <row r="3297" spans="1:4">
      <c r="A3297" s="4">
        <v>41142.430555555555</v>
      </c>
      <c r="B3297">
        <v>11.1</v>
      </c>
      <c r="C3297">
        <v>483343</v>
      </c>
      <c r="D3297">
        <v>5347079.5</v>
      </c>
    </row>
    <row r="3298" spans="1:4">
      <c r="A3298" s="4">
        <v>41142.4375</v>
      </c>
      <c r="B3298">
        <v>11.06</v>
      </c>
      <c r="C3298">
        <v>481694</v>
      </c>
      <c r="D3298">
        <v>5338977.16</v>
      </c>
    </row>
    <row r="3299" spans="1:4">
      <c r="A3299" s="4">
        <v>41142.444444444445</v>
      </c>
      <c r="B3299">
        <v>11.04</v>
      </c>
      <c r="C3299">
        <v>176251</v>
      </c>
      <c r="D3299">
        <v>1944071.49</v>
      </c>
    </row>
    <row r="3300" spans="1:4">
      <c r="A3300" s="4">
        <v>41142.451388888891</v>
      </c>
      <c r="B3300">
        <v>11.05</v>
      </c>
      <c r="C3300">
        <v>191092</v>
      </c>
      <c r="D3300">
        <v>2113369.84</v>
      </c>
    </row>
    <row r="3301" spans="1:4">
      <c r="A3301" s="4">
        <v>41142.458333333336</v>
      </c>
      <c r="B3301">
        <v>11.03</v>
      </c>
      <c r="C3301">
        <v>145760</v>
      </c>
      <c r="D3301">
        <v>1611537.9</v>
      </c>
    </row>
    <row r="3302" spans="1:4">
      <c r="A3302" s="4">
        <v>41142.465277777781</v>
      </c>
      <c r="B3302">
        <v>11.06</v>
      </c>
      <c r="C3302">
        <v>84160</v>
      </c>
      <c r="D3302">
        <v>929057</v>
      </c>
    </row>
    <row r="3303" spans="1:4">
      <c r="A3303" s="4">
        <v>41142.472222222219</v>
      </c>
      <c r="B3303">
        <v>11.04</v>
      </c>
      <c r="C3303">
        <v>231014</v>
      </c>
      <c r="D3303">
        <v>2559818.42</v>
      </c>
    </row>
    <row r="3304" spans="1:4">
      <c r="A3304" s="4">
        <v>41142.479166666664</v>
      </c>
      <c r="B3304">
        <v>11.06</v>
      </c>
      <c r="C3304">
        <v>39638</v>
      </c>
      <c r="D3304">
        <v>438218.08</v>
      </c>
    </row>
    <row r="3305" spans="1:4">
      <c r="A3305" s="4">
        <v>41142.548611111109</v>
      </c>
      <c r="B3305">
        <v>11.06</v>
      </c>
      <c r="C3305">
        <v>52149</v>
      </c>
      <c r="D3305">
        <v>577018</v>
      </c>
    </row>
    <row r="3306" spans="1:4">
      <c r="A3306" s="4">
        <v>41142.555555555555</v>
      </c>
      <c r="B3306">
        <v>11.11</v>
      </c>
      <c r="C3306">
        <v>397503</v>
      </c>
      <c r="D3306">
        <v>4413335.8600000003</v>
      </c>
    </row>
    <row r="3307" spans="1:4">
      <c r="A3307" s="4">
        <v>41142.5625</v>
      </c>
      <c r="B3307">
        <v>11.11</v>
      </c>
      <c r="C3307">
        <v>168400</v>
      </c>
      <c r="D3307">
        <v>1870984.23</v>
      </c>
    </row>
    <row r="3308" spans="1:4">
      <c r="A3308" s="4">
        <v>41142.569444444445</v>
      </c>
      <c r="B3308">
        <v>11.09</v>
      </c>
      <c r="C3308">
        <v>269880</v>
      </c>
      <c r="D3308">
        <v>2998312.2</v>
      </c>
    </row>
    <row r="3309" spans="1:4">
      <c r="A3309" s="4">
        <v>41142.576388888891</v>
      </c>
      <c r="B3309">
        <v>11.08</v>
      </c>
      <c r="C3309">
        <v>114879</v>
      </c>
      <c r="D3309">
        <v>1273408.33</v>
      </c>
    </row>
    <row r="3310" spans="1:4">
      <c r="A3310" s="4">
        <v>41142.583333333336</v>
      </c>
      <c r="B3310">
        <v>11.01</v>
      </c>
      <c r="C3310">
        <v>632214</v>
      </c>
      <c r="D3310">
        <v>6972249.6100000003</v>
      </c>
    </row>
    <row r="3311" spans="1:4">
      <c r="A3311" s="4">
        <v>41142.590277777781</v>
      </c>
      <c r="B3311">
        <v>10.98</v>
      </c>
      <c r="C3311">
        <v>223205</v>
      </c>
      <c r="D3311">
        <v>2456576.2000000002</v>
      </c>
    </row>
    <row r="3312" spans="1:4">
      <c r="A3312" s="4">
        <v>41142.597222222219</v>
      </c>
      <c r="B3312">
        <v>11.03</v>
      </c>
      <c r="C3312">
        <v>393718</v>
      </c>
      <c r="D3312">
        <v>4328718.32</v>
      </c>
    </row>
    <row r="3313" spans="1:4">
      <c r="A3313" s="4">
        <v>41142.604166666664</v>
      </c>
      <c r="B3313">
        <v>11</v>
      </c>
      <c r="C3313">
        <v>132786</v>
      </c>
      <c r="D3313">
        <v>1461321.36</v>
      </c>
    </row>
    <row r="3314" spans="1:4">
      <c r="A3314" s="4">
        <v>41142.611111111109</v>
      </c>
      <c r="B3314">
        <v>11.01</v>
      </c>
      <c r="C3314">
        <v>110375</v>
      </c>
      <c r="D3314">
        <v>1216126.55</v>
      </c>
    </row>
    <row r="3315" spans="1:4">
      <c r="A3315" s="4">
        <v>41142.618055555555</v>
      </c>
      <c r="B3315">
        <v>10.98</v>
      </c>
      <c r="C3315">
        <v>191729</v>
      </c>
      <c r="D3315">
        <v>2108325.65</v>
      </c>
    </row>
    <row r="3316" spans="1:4">
      <c r="A3316" s="4">
        <v>41142.625</v>
      </c>
      <c r="B3316">
        <v>11.02</v>
      </c>
      <c r="C3316">
        <v>330449</v>
      </c>
      <c r="D3316">
        <v>3637686.9</v>
      </c>
    </row>
    <row r="3317" spans="1:4">
      <c r="A3317" s="4">
        <v>41143.402777777781</v>
      </c>
      <c r="B3317">
        <v>11</v>
      </c>
      <c r="C3317">
        <v>340600</v>
      </c>
      <c r="D3317">
        <v>3754726.31</v>
      </c>
    </row>
    <row r="3318" spans="1:4">
      <c r="A3318" s="4">
        <v>41143.409722222219</v>
      </c>
      <c r="B3318">
        <v>11.02</v>
      </c>
      <c r="C3318">
        <v>367541</v>
      </c>
      <c r="D3318">
        <v>4049347.22</v>
      </c>
    </row>
    <row r="3319" spans="1:4">
      <c r="A3319" s="4">
        <v>41143.416666666664</v>
      </c>
      <c r="B3319">
        <v>10.98</v>
      </c>
      <c r="C3319">
        <v>191859</v>
      </c>
      <c r="D3319">
        <v>2111879.56</v>
      </c>
    </row>
    <row r="3320" spans="1:4">
      <c r="A3320" s="4">
        <v>41143.423611111109</v>
      </c>
      <c r="B3320">
        <v>10.99</v>
      </c>
      <c r="C3320">
        <v>132900</v>
      </c>
      <c r="D3320">
        <v>1458262.64</v>
      </c>
    </row>
    <row r="3321" spans="1:4">
      <c r="A3321" s="4">
        <v>41143.430555555555</v>
      </c>
      <c r="B3321">
        <v>10.98</v>
      </c>
      <c r="C3321">
        <v>87800</v>
      </c>
      <c r="D3321">
        <v>964566</v>
      </c>
    </row>
    <row r="3322" spans="1:4">
      <c r="A3322" s="4">
        <v>41143.4375</v>
      </c>
      <c r="B3322">
        <v>10.92</v>
      </c>
      <c r="C3322">
        <v>189982</v>
      </c>
      <c r="D3322">
        <v>2079873.04</v>
      </c>
    </row>
    <row r="3323" spans="1:4">
      <c r="A3323" s="4">
        <v>41143.444444444445</v>
      </c>
      <c r="B3323">
        <v>10.89</v>
      </c>
      <c r="C3323">
        <v>220946</v>
      </c>
      <c r="D3323">
        <v>2409223.4500000002</v>
      </c>
    </row>
    <row r="3324" spans="1:4">
      <c r="A3324" s="4">
        <v>41143.451388888891</v>
      </c>
      <c r="B3324">
        <v>10.89</v>
      </c>
      <c r="C3324">
        <v>221434</v>
      </c>
      <c r="D3324">
        <v>2410183.4500000002</v>
      </c>
    </row>
    <row r="3325" spans="1:4">
      <c r="A3325" s="4">
        <v>41143.458333333336</v>
      </c>
      <c r="B3325">
        <v>10.92</v>
      </c>
      <c r="C3325">
        <v>114520</v>
      </c>
      <c r="D3325">
        <v>1247979.26</v>
      </c>
    </row>
    <row r="3326" spans="1:4">
      <c r="A3326" s="4">
        <v>41143.465277777781</v>
      </c>
      <c r="B3326">
        <v>10.91</v>
      </c>
      <c r="C3326">
        <v>177075</v>
      </c>
      <c r="D3326">
        <v>1931751.33</v>
      </c>
    </row>
    <row r="3327" spans="1:4">
      <c r="A3327" s="4">
        <v>41143.472222222219</v>
      </c>
      <c r="B3327">
        <v>10.91</v>
      </c>
      <c r="C3327">
        <v>149045</v>
      </c>
      <c r="D3327">
        <v>1625309.76</v>
      </c>
    </row>
    <row r="3328" spans="1:4">
      <c r="A3328" s="4">
        <v>41143.479166666664</v>
      </c>
      <c r="B3328">
        <v>10.89</v>
      </c>
      <c r="C3328">
        <v>160400</v>
      </c>
      <c r="D3328">
        <v>1748569.5</v>
      </c>
    </row>
    <row r="3329" spans="1:4">
      <c r="A3329" s="4">
        <v>41143.548611111109</v>
      </c>
      <c r="B3329">
        <v>10.82</v>
      </c>
      <c r="C3329">
        <v>409017</v>
      </c>
      <c r="D3329">
        <v>4438634.49</v>
      </c>
    </row>
    <row r="3330" spans="1:4">
      <c r="A3330" s="4">
        <v>41143.555555555555</v>
      </c>
      <c r="B3330">
        <v>10.87</v>
      </c>
      <c r="C3330">
        <v>142646</v>
      </c>
      <c r="D3330">
        <v>1545713.72</v>
      </c>
    </row>
    <row r="3331" spans="1:4">
      <c r="A3331" s="4">
        <v>41143.5625</v>
      </c>
      <c r="B3331">
        <v>10.87</v>
      </c>
      <c r="C3331">
        <v>134900</v>
      </c>
      <c r="D3331">
        <v>1463768</v>
      </c>
    </row>
    <row r="3332" spans="1:4">
      <c r="A3332" s="4">
        <v>41143.569444444445</v>
      </c>
      <c r="B3332">
        <v>10.87</v>
      </c>
      <c r="C3332">
        <v>128284</v>
      </c>
      <c r="D3332">
        <v>1391642.98</v>
      </c>
    </row>
    <row r="3333" spans="1:4">
      <c r="A3333" s="4">
        <v>41143.576388888891</v>
      </c>
      <c r="B3333">
        <v>10.82</v>
      </c>
      <c r="C3333">
        <v>242265</v>
      </c>
      <c r="D3333">
        <v>2624077.17</v>
      </c>
    </row>
    <row r="3334" spans="1:4">
      <c r="A3334" s="4">
        <v>41143.583333333336</v>
      </c>
      <c r="B3334">
        <v>10.79</v>
      </c>
      <c r="C3334">
        <v>184400</v>
      </c>
      <c r="D3334">
        <v>1991111</v>
      </c>
    </row>
    <row r="3335" spans="1:4">
      <c r="A3335" s="4">
        <v>41143.590277777781</v>
      </c>
      <c r="B3335">
        <v>10.84</v>
      </c>
      <c r="C3335">
        <v>107922</v>
      </c>
      <c r="D3335">
        <v>1168235.43</v>
      </c>
    </row>
    <row r="3336" spans="1:4">
      <c r="A3336" s="4">
        <v>41143.597222222219</v>
      </c>
      <c r="B3336">
        <v>10.82</v>
      </c>
      <c r="C3336">
        <v>333711</v>
      </c>
      <c r="D3336">
        <v>3605939.02</v>
      </c>
    </row>
    <row r="3337" spans="1:4">
      <c r="A3337" s="4">
        <v>41143.604166666664</v>
      </c>
      <c r="B3337">
        <v>10.8</v>
      </c>
      <c r="C3337">
        <v>137811</v>
      </c>
      <c r="D3337">
        <v>1486720.33</v>
      </c>
    </row>
    <row r="3338" spans="1:4">
      <c r="A3338" s="4">
        <v>41143.611111111109</v>
      </c>
      <c r="B3338">
        <v>10.72</v>
      </c>
      <c r="C3338">
        <v>285451</v>
      </c>
      <c r="D3338">
        <v>3071250.38</v>
      </c>
    </row>
    <row r="3339" spans="1:4">
      <c r="A3339" s="4">
        <v>41143.618055555555</v>
      </c>
      <c r="B3339">
        <v>10.74</v>
      </c>
      <c r="C3339">
        <v>252882</v>
      </c>
      <c r="D3339">
        <v>2714544.94</v>
      </c>
    </row>
    <row r="3340" spans="1:4">
      <c r="A3340" s="4">
        <v>41143.625</v>
      </c>
      <c r="B3340">
        <v>10.82</v>
      </c>
      <c r="C3340">
        <v>305443</v>
      </c>
      <c r="D3340">
        <v>3301057.3</v>
      </c>
    </row>
    <row r="3341" spans="1:4">
      <c r="A3341" s="4">
        <v>41144.402777777781</v>
      </c>
      <c r="B3341">
        <v>11.04</v>
      </c>
      <c r="C3341">
        <v>621760</v>
      </c>
      <c r="D3341">
        <v>6834255.7999999998</v>
      </c>
    </row>
    <row r="3342" spans="1:4">
      <c r="A3342" s="4">
        <v>41144.409722222219</v>
      </c>
      <c r="B3342">
        <v>11</v>
      </c>
      <c r="C3342">
        <v>568579</v>
      </c>
      <c r="D3342">
        <v>6264234.7599999998</v>
      </c>
    </row>
    <row r="3343" spans="1:4">
      <c r="A3343" s="4">
        <v>41144.416666666664</v>
      </c>
      <c r="B3343">
        <v>10.95</v>
      </c>
      <c r="C3343">
        <v>205092</v>
      </c>
      <c r="D3343">
        <v>2249666.2200000002</v>
      </c>
    </row>
    <row r="3344" spans="1:4">
      <c r="A3344" s="4">
        <v>41144.423611111109</v>
      </c>
      <c r="B3344">
        <v>10.94</v>
      </c>
      <c r="C3344">
        <v>120670</v>
      </c>
      <c r="D3344">
        <v>1321828.5</v>
      </c>
    </row>
    <row r="3345" spans="1:4">
      <c r="A3345" s="4">
        <v>41144.430555555555</v>
      </c>
      <c r="B3345">
        <v>10.89</v>
      </c>
      <c r="C3345">
        <v>278540</v>
      </c>
      <c r="D3345">
        <v>3039676.52</v>
      </c>
    </row>
    <row r="3346" spans="1:4">
      <c r="A3346" s="4">
        <v>41144.4375</v>
      </c>
      <c r="B3346">
        <v>10.89</v>
      </c>
      <c r="C3346">
        <v>211000</v>
      </c>
      <c r="D3346">
        <v>2293994.2000000002</v>
      </c>
    </row>
    <row r="3347" spans="1:4">
      <c r="A3347" s="4">
        <v>41144.444444444445</v>
      </c>
      <c r="B3347">
        <v>10.79</v>
      </c>
      <c r="C3347">
        <v>317114</v>
      </c>
      <c r="D3347">
        <v>3428491.92</v>
      </c>
    </row>
    <row r="3348" spans="1:4">
      <c r="A3348" s="4">
        <v>41144.451388888891</v>
      </c>
      <c r="B3348">
        <v>10.82</v>
      </c>
      <c r="C3348">
        <v>389177</v>
      </c>
      <c r="D3348">
        <v>4205511.8</v>
      </c>
    </row>
    <row r="3349" spans="1:4">
      <c r="A3349" s="4">
        <v>41144.458333333336</v>
      </c>
      <c r="B3349">
        <v>10.82</v>
      </c>
      <c r="C3349">
        <v>111535</v>
      </c>
      <c r="D3349">
        <v>1206873.75</v>
      </c>
    </row>
    <row r="3350" spans="1:4">
      <c r="A3350" s="4">
        <v>41144.465277777781</v>
      </c>
      <c r="B3350">
        <v>10.83</v>
      </c>
      <c r="C3350">
        <v>381029</v>
      </c>
      <c r="D3350">
        <v>4124757.17</v>
      </c>
    </row>
    <row r="3351" spans="1:4">
      <c r="A3351" s="4">
        <v>41144.472222222219</v>
      </c>
      <c r="B3351">
        <v>10.85</v>
      </c>
      <c r="C3351">
        <v>164798</v>
      </c>
      <c r="D3351">
        <v>1785784.78</v>
      </c>
    </row>
    <row r="3352" spans="1:4">
      <c r="A3352" s="4">
        <v>41144.479166666664</v>
      </c>
      <c r="B3352">
        <v>10.83</v>
      </c>
      <c r="C3352">
        <v>110500</v>
      </c>
      <c r="D3352">
        <v>1199948</v>
      </c>
    </row>
    <row r="3353" spans="1:4">
      <c r="A3353" s="4">
        <v>41144.548611111109</v>
      </c>
      <c r="B3353">
        <v>10.81</v>
      </c>
      <c r="C3353">
        <v>58709</v>
      </c>
      <c r="D3353">
        <v>635581.68999999994</v>
      </c>
    </row>
    <row r="3354" spans="1:4">
      <c r="A3354" s="4">
        <v>41144.555555555555</v>
      </c>
      <c r="B3354">
        <v>10.83</v>
      </c>
      <c r="C3354">
        <v>38042</v>
      </c>
      <c r="D3354">
        <v>411679.24</v>
      </c>
    </row>
    <row r="3355" spans="1:4">
      <c r="A3355" s="4">
        <v>41144.5625</v>
      </c>
      <c r="B3355">
        <v>10.9</v>
      </c>
      <c r="C3355">
        <v>70297</v>
      </c>
      <c r="D3355">
        <v>764298.92</v>
      </c>
    </row>
    <row r="3356" spans="1:4">
      <c r="A3356" s="4">
        <v>41144.569444444445</v>
      </c>
      <c r="B3356">
        <v>10.9</v>
      </c>
      <c r="C3356">
        <v>173723</v>
      </c>
      <c r="D3356">
        <v>1891797.68</v>
      </c>
    </row>
    <row r="3357" spans="1:4">
      <c r="A3357" s="4">
        <v>41144.576388888891</v>
      </c>
      <c r="B3357">
        <v>10.93</v>
      </c>
      <c r="C3357">
        <v>169209</v>
      </c>
      <c r="D3357">
        <v>1849566.3</v>
      </c>
    </row>
    <row r="3358" spans="1:4">
      <c r="A3358" s="4">
        <v>41144.583333333336</v>
      </c>
      <c r="B3358">
        <v>10.95</v>
      </c>
      <c r="C3358">
        <v>137386</v>
      </c>
      <c r="D3358">
        <v>1501446.55</v>
      </c>
    </row>
    <row r="3359" spans="1:4">
      <c r="A3359" s="4">
        <v>41144.590277777781</v>
      </c>
      <c r="B3359">
        <v>10.97</v>
      </c>
      <c r="C3359">
        <v>222099</v>
      </c>
      <c r="D3359">
        <v>2432249.62</v>
      </c>
    </row>
    <row r="3360" spans="1:4">
      <c r="A3360" s="4">
        <v>41144.597222222219</v>
      </c>
      <c r="B3360">
        <v>10.96</v>
      </c>
      <c r="C3360">
        <v>161625</v>
      </c>
      <c r="D3360">
        <v>1773207.2</v>
      </c>
    </row>
    <row r="3361" spans="1:4">
      <c r="A3361" s="4">
        <v>41144.604166666664</v>
      </c>
      <c r="B3361">
        <v>10.89</v>
      </c>
      <c r="C3361">
        <v>125415</v>
      </c>
      <c r="D3361">
        <v>1368015.28</v>
      </c>
    </row>
    <row r="3362" spans="1:4">
      <c r="A3362" s="4">
        <v>41144.611111111109</v>
      </c>
      <c r="B3362">
        <v>10.91</v>
      </c>
      <c r="C3362">
        <v>112870</v>
      </c>
      <c r="D3362">
        <v>1230208.3799999999</v>
      </c>
    </row>
    <row r="3363" spans="1:4">
      <c r="A3363" s="4">
        <v>41144.618055555555</v>
      </c>
      <c r="B3363">
        <v>10.9</v>
      </c>
      <c r="C3363">
        <v>123221</v>
      </c>
      <c r="D3363">
        <v>1343289.3</v>
      </c>
    </row>
    <row r="3364" spans="1:4">
      <c r="A3364" s="4">
        <v>41144.625</v>
      </c>
      <c r="B3364">
        <v>10.9</v>
      </c>
      <c r="C3364">
        <v>222600</v>
      </c>
      <c r="D3364">
        <v>2428492.21</v>
      </c>
    </row>
    <row r="3365" spans="1:4">
      <c r="A3365" s="4">
        <v>41145.402777777781</v>
      </c>
      <c r="B3365">
        <v>10.88</v>
      </c>
      <c r="C3365">
        <v>287909</v>
      </c>
      <c r="D3365">
        <v>3131244.6</v>
      </c>
    </row>
    <row r="3366" spans="1:4">
      <c r="A3366" s="4">
        <v>41145.409722222219</v>
      </c>
      <c r="B3366">
        <v>10.88</v>
      </c>
      <c r="C3366">
        <v>75422</v>
      </c>
      <c r="D3366">
        <v>819834.24</v>
      </c>
    </row>
    <row r="3367" spans="1:4">
      <c r="A3367" s="4">
        <v>41145.416666666664</v>
      </c>
      <c r="B3367">
        <v>10.85</v>
      </c>
      <c r="C3367">
        <v>187270</v>
      </c>
      <c r="D3367">
        <v>2040884.5</v>
      </c>
    </row>
    <row r="3368" spans="1:4">
      <c r="A3368" s="4">
        <v>41145.423611111109</v>
      </c>
      <c r="B3368">
        <v>10.83</v>
      </c>
      <c r="C3368">
        <v>100300</v>
      </c>
      <c r="D3368">
        <v>1087525</v>
      </c>
    </row>
    <row r="3369" spans="1:4">
      <c r="A3369" s="4">
        <v>41145.430555555555</v>
      </c>
      <c r="B3369">
        <v>10.81</v>
      </c>
      <c r="C3369">
        <v>177006</v>
      </c>
      <c r="D3369">
        <v>1914163.86</v>
      </c>
    </row>
    <row r="3370" spans="1:4">
      <c r="A3370" s="4">
        <v>41145.4375</v>
      </c>
      <c r="B3370">
        <v>10.85</v>
      </c>
      <c r="C3370">
        <v>140584</v>
      </c>
      <c r="D3370">
        <v>1520829.99</v>
      </c>
    </row>
    <row r="3371" spans="1:4">
      <c r="A3371" s="4">
        <v>41145.444444444445</v>
      </c>
      <c r="B3371">
        <v>10.78</v>
      </c>
      <c r="C3371">
        <v>276711</v>
      </c>
      <c r="D3371">
        <v>2989414.97</v>
      </c>
    </row>
    <row r="3372" spans="1:4">
      <c r="A3372" s="4">
        <v>41145.451388888891</v>
      </c>
      <c r="B3372">
        <v>10.83</v>
      </c>
      <c r="C3372">
        <v>88329</v>
      </c>
      <c r="D3372">
        <v>953946.62</v>
      </c>
    </row>
    <row r="3373" spans="1:4">
      <c r="A3373" s="4">
        <v>41145.458333333336</v>
      </c>
      <c r="B3373">
        <v>10.8</v>
      </c>
      <c r="C3373">
        <v>74200</v>
      </c>
      <c r="D3373">
        <v>800974.71</v>
      </c>
    </row>
    <row r="3374" spans="1:4">
      <c r="A3374" s="4">
        <v>41145.465277777781</v>
      </c>
      <c r="B3374">
        <v>10.76</v>
      </c>
      <c r="C3374">
        <v>199271</v>
      </c>
      <c r="D3374">
        <v>2146420.67</v>
      </c>
    </row>
    <row r="3375" spans="1:4">
      <c r="A3375" s="4">
        <v>41145.472222222219</v>
      </c>
      <c r="B3375">
        <v>10.77</v>
      </c>
      <c r="C3375">
        <v>107914</v>
      </c>
      <c r="D3375">
        <v>1160614.6100000001</v>
      </c>
    </row>
    <row r="3376" spans="1:4">
      <c r="A3376" s="4">
        <v>41145.479166666664</v>
      </c>
      <c r="B3376">
        <v>10.8</v>
      </c>
      <c r="C3376">
        <v>54425</v>
      </c>
      <c r="D3376">
        <v>587084.05000000005</v>
      </c>
    </row>
    <row r="3377" spans="1:4">
      <c r="A3377" s="4">
        <v>41145.548611111109</v>
      </c>
      <c r="B3377">
        <v>10.8</v>
      </c>
      <c r="C3377">
        <v>46380</v>
      </c>
      <c r="D3377">
        <v>500308.87</v>
      </c>
    </row>
    <row r="3378" spans="1:4">
      <c r="A3378" s="4">
        <v>41145.555555555555</v>
      </c>
      <c r="B3378">
        <v>10.81</v>
      </c>
      <c r="C3378">
        <v>25101</v>
      </c>
      <c r="D3378">
        <v>271021.8</v>
      </c>
    </row>
    <row r="3379" spans="1:4">
      <c r="A3379" s="4">
        <v>41145.5625</v>
      </c>
      <c r="B3379">
        <v>10.8</v>
      </c>
      <c r="C3379">
        <v>26699</v>
      </c>
      <c r="D3379">
        <v>288770.2</v>
      </c>
    </row>
    <row r="3380" spans="1:4">
      <c r="A3380" s="4">
        <v>41145.569444444445</v>
      </c>
      <c r="B3380">
        <v>10.83</v>
      </c>
      <c r="C3380">
        <v>99200</v>
      </c>
      <c r="D3380">
        <v>1073421.18</v>
      </c>
    </row>
    <row r="3381" spans="1:4">
      <c r="A3381" s="4">
        <v>41145.576388888891</v>
      </c>
      <c r="B3381">
        <v>10.82</v>
      </c>
      <c r="C3381">
        <v>96961</v>
      </c>
      <c r="D3381">
        <v>1049118.42</v>
      </c>
    </row>
    <row r="3382" spans="1:4">
      <c r="A3382" s="4">
        <v>41145.583333333336</v>
      </c>
      <c r="B3382">
        <v>10.76</v>
      </c>
      <c r="C3382">
        <v>188859</v>
      </c>
      <c r="D3382">
        <v>2039898.98</v>
      </c>
    </row>
    <row r="3383" spans="1:4">
      <c r="A3383" s="4">
        <v>41145.590277777781</v>
      </c>
      <c r="B3383">
        <v>10.74</v>
      </c>
      <c r="C3383">
        <v>164461</v>
      </c>
      <c r="D3383">
        <v>1769427.14</v>
      </c>
    </row>
    <row r="3384" spans="1:4">
      <c r="A3384" s="4">
        <v>41145.597222222219</v>
      </c>
      <c r="B3384">
        <v>10.73</v>
      </c>
      <c r="C3384">
        <v>156500</v>
      </c>
      <c r="D3384">
        <v>1679704.4</v>
      </c>
    </row>
    <row r="3385" spans="1:4">
      <c r="A3385" s="4">
        <v>41145.604166666664</v>
      </c>
      <c r="B3385">
        <v>10.75</v>
      </c>
      <c r="C3385">
        <v>58097</v>
      </c>
      <c r="D3385">
        <v>623759.67000000004</v>
      </c>
    </row>
    <row r="3386" spans="1:4">
      <c r="A3386" s="4">
        <v>41145.611111111109</v>
      </c>
      <c r="B3386">
        <v>10.7</v>
      </c>
      <c r="C3386">
        <v>227243</v>
      </c>
      <c r="D3386">
        <v>2437220.12</v>
      </c>
    </row>
    <row r="3387" spans="1:4">
      <c r="A3387" s="4">
        <v>41145.618055555555</v>
      </c>
      <c r="B3387">
        <v>10.71</v>
      </c>
      <c r="C3387">
        <v>375149</v>
      </c>
      <c r="D3387">
        <v>4015502.2</v>
      </c>
    </row>
    <row r="3388" spans="1:4">
      <c r="A3388" s="4">
        <v>41145.625</v>
      </c>
      <c r="B3388">
        <v>10.67</v>
      </c>
      <c r="C3388">
        <v>596750</v>
      </c>
      <c r="D3388">
        <v>6373176.5</v>
      </c>
    </row>
    <row r="3389" spans="1:4">
      <c r="A3389" s="4">
        <v>41148.402777777781</v>
      </c>
      <c r="B3389">
        <v>10.35</v>
      </c>
      <c r="C3389">
        <v>681032</v>
      </c>
      <c r="D3389">
        <v>7075752.6299999999</v>
      </c>
    </row>
    <row r="3390" spans="1:4">
      <c r="A3390" s="4">
        <v>41148.409722222219</v>
      </c>
      <c r="B3390">
        <v>10.32</v>
      </c>
      <c r="C3390">
        <v>507300</v>
      </c>
      <c r="D3390">
        <v>5247185</v>
      </c>
    </row>
    <row r="3391" spans="1:4">
      <c r="A3391" s="4">
        <v>41148.416666666664</v>
      </c>
      <c r="B3391">
        <v>10.23</v>
      </c>
      <c r="C3391">
        <v>652568</v>
      </c>
      <c r="D3391">
        <v>6684383.7699999996</v>
      </c>
    </row>
    <row r="3392" spans="1:4">
      <c r="A3392" s="4">
        <v>41148.423611111109</v>
      </c>
      <c r="B3392">
        <v>10.199999999999999</v>
      </c>
      <c r="C3392">
        <v>631600</v>
      </c>
      <c r="D3392">
        <v>6439940</v>
      </c>
    </row>
    <row r="3393" spans="1:4">
      <c r="A3393" s="4">
        <v>41148.430555555555</v>
      </c>
      <c r="B3393">
        <v>10.23</v>
      </c>
      <c r="C3393">
        <v>263417</v>
      </c>
      <c r="D3393">
        <v>2690415.4</v>
      </c>
    </row>
    <row r="3394" spans="1:4">
      <c r="A3394" s="4">
        <v>41148.4375</v>
      </c>
      <c r="B3394">
        <v>10.23</v>
      </c>
      <c r="C3394">
        <v>215200</v>
      </c>
      <c r="D3394">
        <v>2200511</v>
      </c>
    </row>
    <row r="3395" spans="1:4">
      <c r="A3395" s="4">
        <v>41148.444444444445</v>
      </c>
      <c r="B3395">
        <v>10.23</v>
      </c>
      <c r="C3395">
        <v>165854</v>
      </c>
      <c r="D3395">
        <v>1697064.34</v>
      </c>
    </row>
    <row r="3396" spans="1:4">
      <c r="A3396" s="4">
        <v>41148.451388888891</v>
      </c>
      <c r="B3396">
        <v>10.210000000000001</v>
      </c>
      <c r="C3396">
        <v>242000</v>
      </c>
      <c r="D3396">
        <v>2472066.92</v>
      </c>
    </row>
    <row r="3397" spans="1:4">
      <c r="A3397" s="4">
        <v>41148.458333333336</v>
      </c>
      <c r="B3397">
        <v>10.25</v>
      </c>
      <c r="C3397">
        <v>161500</v>
      </c>
      <c r="D3397">
        <v>1651812</v>
      </c>
    </row>
    <row r="3398" spans="1:4">
      <c r="A3398" s="4">
        <v>41148.465277777781</v>
      </c>
      <c r="B3398">
        <v>10.27</v>
      </c>
      <c r="C3398">
        <v>127500</v>
      </c>
      <c r="D3398">
        <v>1310162.99</v>
      </c>
    </row>
    <row r="3399" spans="1:4">
      <c r="A3399" s="4">
        <v>41148.472222222219</v>
      </c>
      <c r="B3399">
        <v>10.26</v>
      </c>
      <c r="C3399">
        <v>116500</v>
      </c>
      <c r="D3399">
        <v>1198307</v>
      </c>
    </row>
    <row r="3400" spans="1:4">
      <c r="A3400" s="4">
        <v>41148.479166666664</v>
      </c>
      <c r="B3400">
        <v>10.29</v>
      </c>
      <c r="C3400">
        <v>134500</v>
      </c>
      <c r="D3400">
        <v>1380468</v>
      </c>
    </row>
    <row r="3401" spans="1:4">
      <c r="A3401" s="4">
        <v>41148.548611111109</v>
      </c>
      <c r="B3401">
        <v>10.28</v>
      </c>
      <c r="C3401">
        <v>109900</v>
      </c>
      <c r="D3401">
        <v>1129646</v>
      </c>
    </row>
    <row r="3402" spans="1:4">
      <c r="A3402" s="4">
        <v>41148.555555555555</v>
      </c>
      <c r="B3402">
        <v>10.24</v>
      </c>
      <c r="C3402">
        <v>100600</v>
      </c>
      <c r="D3402">
        <v>1031843</v>
      </c>
    </row>
    <row r="3403" spans="1:4">
      <c r="A3403" s="4">
        <v>41148.5625</v>
      </c>
      <c r="B3403">
        <v>10.27</v>
      </c>
      <c r="C3403">
        <v>136800</v>
      </c>
      <c r="D3403">
        <v>1401218</v>
      </c>
    </row>
    <row r="3404" spans="1:4">
      <c r="A3404" s="4">
        <v>41148.569444444445</v>
      </c>
      <c r="B3404">
        <v>10.3</v>
      </c>
      <c r="C3404">
        <v>188550</v>
      </c>
      <c r="D3404">
        <v>1941233.5</v>
      </c>
    </row>
    <row r="3405" spans="1:4">
      <c r="A3405" s="4">
        <v>41148.576388888891</v>
      </c>
      <c r="B3405">
        <v>10.27</v>
      </c>
      <c r="C3405">
        <v>62350</v>
      </c>
      <c r="D3405">
        <v>641659</v>
      </c>
    </row>
    <row r="3406" spans="1:4">
      <c r="A3406" s="4">
        <v>41148.583333333336</v>
      </c>
      <c r="B3406">
        <v>10.27</v>
      </c>
      <c r="C3406">
        <v>227200</v>
      </c>
      <c r="D3406">
        <v>2331485</v>
      </c>
    </row>
    <row r="3407" spans="1:4">
      <c r="A3407" s="4">
        <v>41148.590277777781</v>
      </c>
      <c r="B3407">
        <v>10.3</v>
      </c>
      <c r="C3407">
        <v>200828</v>
      </c>
      <c r="D3407">
        <v>2070260.22</v>
      </c>
    </row>
    <row r="3408" spans="1:4">
      <c r="A3408" s="4">
        <v>41148.597222222219</v>
      </c>
      <c r="B3408">
        <v>10.25</v>
      </c>
      <c r="C3408">
        <v>158100</v>
      </c>
      <c r="D3408">
        <v>1621167</v>
      </c>
    </row>
    <row r="3409" spans="1:4">
      <c r="A3409" s="4">
        <v>41148.604166666664</v>
      </c>
      <c r="B3409">
        <v>10.23</v>
      </c>
      <c r="C3409">
        <v>264504</v>
      </c>
      <c r="D3409">
        <v>2703240.8</v>
      </c>
    </row>
    <row r="3410" spans="1:4">
      <c r="A3410" s="4">
        <v>41148.611111111109</v>
      </c>
      <c r="B3410">
        <v>10.19</v>
      </c>
      <c r="C3410">
        <v>272546</v>
      </c>
      <c r="D3410">
        <v>2783243.6</v>
      </c>
    </row>
    <row r="3411" spans="1:4">
      <c r="A3411" s="4">
        <v>41148.618055555555</v>
      </c>
      <c r="B3411">
        <v>10.119999999999999</v>
      </c>
      <c r="C3411">
        <v>624062</v>
      </c>
      <c r="D3411">
        <v>6318958.7000000002</v>
      </c>
    </row>
    <row r="3412" spans="1:4">
      <c r="A3412" s="4">
        <v>41148.625</v>
      </c>
      <c r="B3412">
        <v>10.130000000000001</v>
      </c>
      <c r="C3412">
        <v>472924</v>
      </c>
      <c r="D3412">
        <v>4789093.6399999997</v>
      </c>
    </row>
    <row r="3413" spans="1:4">
      <c r="A3413" s="4">
        <v>41149.402777777781</v>
      </c>
      <c r="B3413">
        <v>10.17</v>
      </c>
      <c r="C3413">
        <v>255591</v>
      </c>
      <c r="D3413">
        <v>2603522.65</v>
      </c>
    </row>
    <row r="3414" spans="1:4">
      <c r="A3414" s="4">
        <v>41149.409722222219</v>
      </c>
      <c r="B3414">
        <v>10.220000000000001</v>
      </c>
      <c r="C3414">
        <v>223781</v>
      </c>
      <c r="D3414">
        <v>2279259.9700000002</v>
      </c>
    </row>
    <row r="3415" spans="1:4">
      <c r="A3415" s="4">
        <v>41149.416666666664</v>
      </c>
      <c r="B3415">
        <v>10.28</v>
      </c>
      <c r="C3415">
        <v>235501</v>
      </c>
      <c r="D3415">
        <v>2416163.64</v>
      </c>
    </row>
    <row r="3416" spans="1:4">
      <c r="A3416" s="4">
        <v>41149.423611111109</v>
      </c>
      <c r="B3416">
        <v>10.24</v>
      </c>
      <c r="C3416">
        <v>192999</v>
      </c>
      <c r="D3416">
        <v>1978832.76</v>
      </c>
    </row>
    <row r="3417" spans="1:4">
      <c r="A3417" s="4">
        <v>41149.430555555555</v>
      </c>
      <c r="B3417">
        <v>10.199999999999999</v>
      </c>
      <c r="C3417">
        <v>298550</v>
      </c>
      <c r="D3417">
        <v>3056452.35</v>
      </c>
    </row>
    <row r="3418" spans="1:4">
      <c r="A3418" s="4">
        <v>41149.4375</v>
      </c>
      <c r="B3418">
        <v>10.199999999999999</v>
      </c>
      <c r="C3418">
        <v>127050</v>
      </c>
      <c r="D3418">
        <v>1297247.74</v>
      </c>
    </row>
    <row r="3419" spans="1:4">
      <c r="A3419" s="4">
        <v>41149.444444444445</v>
      </c>
      <c r="B3419">
        <v>10.17</v>
      </c>
      <c r="C3419">
        <v>130699</v>
      </c>
      <c r="D3419">
        <v>1329236.49</v>
      </c>
    </row>
    <row r="3420" spans="1:4">
      <c r="A3420" s="4">
        <v>41149.451388888891</v>
      </c>
      <c r="B3420">
        <v>10.199999999999999</v>
      </c>
      <c r="C3420">
        <v>132227</v>
      </c>
      <c r="D3420">
        <v>1347673.56</v>
      </c>
    </row>
    <row r="3421" spans="1:4">
      <c r="A3421" s="4">
        <v>41149.458333333336</v>
      </c>
      <c r="B3421">
        <v>10.199999999999999</v>
      </c>
      <c r="C3421">
        <v>197510</v>
      </c>
      <c r="D3421">
        <v>2014565.26</v>
      </c>
    </row>
    <row r="3422" spans="1:4">
      <c r="A3422" s="4">
        <v>41149.465277777781</v>
      </c>
      <c r="B3422">
        <v>10.199999999999999</v>
      </c>
      <c r="C3422">
        <v>149244</v>
      </c>
      <c r="D3422">
        <v>1521557.99</v>
      </c>
    </row>
    <row r="3423" spans="1:4">
      <c r="A3423" s="4">
        <v>41149.472222222219</v>
      </c>
      <c r="B3423">
        <v>10.210000000000001</v>
      </c>
      <c r="C3423">
        <v>93811</v>
      </c>
      <c r="D3423">
        <v>956885.62</v>
      </c>
    </row>
    <row r="3424" spans="1:4">
      <c r="A3424" s="4">
        <v>41149.479166666664</v>
      </c>
      <c r="B3424">
        <v>10.25</v>
      </c>
      <c r="C3424">
        <v>128489</v>
      </c>
      <c r="D3424">
        <v>1314783.0900000001</v>
      </c>
    </row>
    <row r="3425" spans="1:4">
      <c r="A3425" s="4">
        <v>41149.548611111109</v>
      </c>
      <c r="B3425">
        <v>10.220000000000001</v>
      </c>
      <c r="C3425">
        <v>89721</v>
      </c>
      <c r="D3425">
        <v>917806.01</v>
      </c>
    </row>
    <row r="3426" spans="1:4">
      <c r="A3426" s="4">
        <v>41149.555555555555</v>
      </c>
      <c r="B3426">
        <v>10.220000000000001</v>
      </c>
      <c r="C3426">
        <v>44263</v>
      </c>
      <c r="D3426">
        <v>452255.41</v>
      </c>
    </row>
    <row r="3427" spans="1:4">
      <c r="A3427" s="4">
        <v>41149.5625</v>
      </c>
      <c r="B3427">
        <v>10.27</v>
      </c>
      <c r="C3427">
        <v>125317</v>
      </c>
      <c r="D3427">
        <v>1284439.5900000001</v>
      </c>
    </row>
    <row r="3428" spans="1:4">
      <c r="A3428" s="4">
        <v>41149.569444444445</v>
      </c>
      <c r="B3428">
        <v>10.45</v>
      </c>
      <c r="C3428">
        <v>1081956</v>
      </c>
      <c r="D3428">
        <v>11250937.949999999</v>
      </c>
    </row>
    <row r="3429" spans="1:4">
      <c r="A3429" s="4">
        <v>41149.576388888891</v>
      </c>
      <c r="B3429">
        <v>10.99</v>
      </c>
      <c r="C3429">
        <v>2881277</v>
      </c>
      <c r="D3429">
        <v>31394209.440000001</v>
      </c>
    </row>
    <row r="3430" spans="1:4">
      <c r="A3430" s="4">
        <v>41149.583333333336</v>
      </c>
      <c r="B3430">
        <v>10.92</v>
      </c>
      <c r="C3430">
        <v>1402182</v>
      </c>
      <c r="D3430">
        <v>15338757.74</v>
      </c>
    </row>
    <row r="3431" spans="1:4">
      <c r="A3431" s="4">
        <v>41149.590277777781</v>
      </c>
      <c r="B3431">
        <v>10.85</v>
      </c>
      <c r="C3431">
        <v>638477</v>
      </c>
      <c r="D3431">
        <v>6916028.6399999997</v>
      </c>
    </row>
    <row r="3432" spans="1:4">
      <c r="A3432" s="4">
        <v>41149.597222222219</v>
      </c>
      <c r="B3432">
        <v>10.86</v>
      </c>
      <c r="C3432">
        <v>582702</v>
      </c>
      <c r="D3432">
        <v>6338734.9699999997</v>
      </c>
    </row>
    <row r="3433" spans="1:4">
      <c r="A3433" s="4">
        <v>41149.604166666664</v>
      </c>
      <c r="B3433">
        <v>10.82</v>
      </c>
      <c r="C3433">
        <v>399145</v>
      </c>
      <c r="D3433">
        <v>4321490.22</v>
      </c>
    </row>
    <row r="3434" spans="1:4">
      <c r="A3434" s="4">
        <v>41149.611111111109</v>
      </c>
      <c r="B3434">
        <v>10.85</v>
      </c>
      <c r="C3434">
        <v>418153</v>
      </c>
      <c r="D3434">
        <v>4541270.04</v>
      </c>
    </row>
    <row r="3435" spans="1:4">
      <c r="A3435" s="4">
        <v>41149.618055555555</v>
      </c>
      <c r="B3435">
        <v>10.73</v>
      </c>
      <c r="C3435">
        <v>376084</v>
      </c>
      <c r="D3435">
        <v>4064817.77</v>
      </c>
    </row>
    <row r="3436" spans="1:4">
      <c r="A3436" s="4">
        <v>41149.625</v>
      </c>
      <c r="B3436">
        <v>10.77</v>
      </c>
      <c r="C3436">
        <v>659356</v>
      </c>
      <c r="D3436">
        <v>7088904.4000000004</v>
      </c>
    </row>
    <row r="3437" spans="1:4">
      <c r="A3437" s="4">
        <v>41150.402777777781</v>
      </c>
      <c r="B3437">
        <v>10.68</v>
      </c>
      <c r="C3437">
        <v>858362</v>
      </c>
      <c r="D3437">
        <v>9163215</v>
      </c>
    </row>
    <row r="3438" spans="1:4">
      <c r="A3438" s="4">
        <v>41150.409722222219</v>
      </c>
      <c r="B3438">
        <v>10.73</v>
      </c>
      <c r="C3438">
        <v>515649</v>
      </c>
      <c r="D3438">
        <v>5515347.7599999998</v>
      </c>
    </row>
    <row r="3439" spans="1:4">
      <c r="A3439" s="4">
        <v>41150.416666666664</v>
      </c>
      <c r="B3439">
        <v>10.93</v>
      </c>
      <c r="C3439">
        <v>884257</v>
      </c>
      <c r="D3439">
        <v>9607286.4100000001</v>
      </c>
    </row>
    <row r="3440" spans="1:4">
      <c r="A3440" s="4">
        <v>41150.423611111109</v>
      </c>
      <c r="B3440">
        <v>10.85</v>
      </c>
      <c r="C3440">
        <v>498000</v>
      </c>
      <c r="D3440">
        <v>5426864.3499999996</v>
      </c>
    </row>
    <row r="3441" spans="1:4">
      <c r="A3441" s="4">
        <v>41150.430555555555</v>
      </c>
      <c r="B3441">
        <v>10.92</v>
      </c>
      <c r="C3441">
        <v>782408</v>
      </c>
      <c r="D3441">
        <v>8561431.7899999991</v>
      </c>
    </row>
    <row r="3442" spans="1:4">
      <c r="A3442" s="4">
        <v>41150.4375</v>
      </c>
      <c r="B3442">
        <v>10.92</v>
      </c>
      <c r="C3442">
        <v>361376</v>
      </c>
      <c r="D3442">
        <v>3950350.78</v>
      </c>
    </row>
    <row r="3443" spans="1:4">
      <c r="A3443" s="4">
        <v>41150.444444444445</v>
      </c>
      <c r="B3443">
        <v>10.92</v>
      </c>
      <c r="C3443">
        <v>251000</v>
      </c>
      <c r="D3443">
        <v>2741165.16</v>
      </c>
    </row>
    <row r="3444" spans="1:4">
      <c r="A3444" s="4">
        <v>41150.451388888891</v>
      </c>
      <c r="B3444">
        <v>10.94</v>
      </c>
      <c r="C3444">
        <v>398138</v>
      </c>
      <c r="D3444">
        <v>4344324.37</v>
      </c>
    </row>
    <row r="3445" spans="1:4">
      <c r="A3445" s="4">
        <v>41150.458333333336</v>
      </c>
      <c r="B3445">
        <v>10.87</v>
      </c>
      <c r="C3445">
        <v>311199</v>
      </c>
      <c r="D3445">
        <v>3390376.36</v>
      </c>
    </row>
    <row r="3446" spans="1:4">
      <c r="A3446" s="4">
        <v>41150.465277777781</v>
      </c>
      <c r="B3446">
        <v>10.76</v>
      </c>
      <c r="C3446">
        <v>650773</v>
      </c>
      <c r="D3446">
        <v>7048268.2999999998</v>
      </c>
    </row>
    <row r="3447" spans="1:4">
      <c r="A3447" s="4">
        <v>41150.472222222219</v>
      </c>
      <c r="B3447">
        <v>10.74</v>
      </c>
      <c r="C3447">
        <v>312831</v>
      </c>
      <c r="D3447">
        <v>3365772.84</v>
      </c>
    </row>
    <row r="3448" spans="1:4">
      <c r="A3448" s="4">
        <v>41150.479166666664</v>
      </c>
      <c r="B3448">
        <v>10.78</v>
      </c>
      <c r="C3448">
        <v>132062</v>
      </c>
      <c r="D3448">
        <v>1420837.18</v>
      </c>
    </row>
    <row r="3449" spans="1:4">
      <c r="A3449" s="4">
        <v>41150.548611111109</v>
      </c>
      <c r="B3449">
        <v>10.77</v>
      </c>
      <c r="C3449">
        <v>89373</v>
      </c>
      <c r="D3449">
        <v>964026.92</v>
      </c>
    </row>
    <row r="3450" spans="1:4">
      <c r="A3450" s="4">
        <v>41150.555555555555</v>
      </c>
      <c r="B3450">
        <v>10.77</v>
      </c>
      <c r="C3450">
        <v>100296</v>
      </c>
      <c r="D3450">
        <v>1080643.6299999999</v>
      </c>
    </row>
    <row r="3451" spans="1:4">
      <c r="A3451" s="4">
        <v>41150.5625</v>
      </c>
      <c r="B3451">
        <v>10.73</v>
      </c>
      <c r="C3451">
        <v>127501</v>
      </c>
      <c r="D3451">
        <v>1371705.76</v>
      </c>
    </row>
    <row r="3452" spans="1:4">
      <c r="A3452" s="4">
        <v>41150.569444444445</v>
      </c>
      <c r="B3452">
        <v>10.76</v>
      </c>
      <c r="C3452">
        <v>237351</v>
      </c>
      <c r="D3452">
        <v>2539010.66</v>
      </c>
    </row>
    <row r="3453" spans="1:4">
      <c r="A3453" s="4">
        <v>41150.576388888891</v>
      </c>
      <c r="B3453">
        <v>10.72</v>
      </c>
      <c r="C3453">
        <v>105002</v>
      </c>
      <c r="D3453">
        <v>1130193.44</v>
      </c>
    </row>
    <row r="3454" spans="1:4">
      <c r="A3454" s="4">
        <v>41150.583333333336</v>
      </c>
      <c r="B3454">
        <v>10.7</v>
      </c>
      <c r="C3454">
        <v>165002</v>
      </c>
      <c r="D3454">
        <v>1770238.44</v>
      </c>
    </row>
    <row r="3455" spans="1:4">
      <c r="A3455" s="4">
        <v>41150.590277777781</v>
      </c>
      <c r="B3455">
        <v>10.7</v>
      </c>
      <c r="C3455">
        <v>204126</v>
      </c>
      <c r="D3455">
        <v>2184039.9</v>
      </c>
    </row>
    <row r="3456" spans="1:4">
      <c r="A3456" s="4">
        <v>41150.597222222219</v>
      </c>
      <c r="B3456">
        <v>10.86</v>
      </c>
      <c r="C3456">
        <v>466838</v>
      </c>
      <c r="D3456">
        <v>5049863.84</v>
      </c>
    </row>
    <row r="3457" spans="1:4">
      <c r="A3457" s="4">
        <v>41150.604166666664</v>
      </c>
      <c r="B3457">
        <v>10.86</v>
      </c>
      <c r="C3457">
        <v>464710</v>
      </c>
      <c r="D3457">
        <v>5060070.93</v>
      </c>
    </row>
    <row r="3458" spans="1:4">
      <c r="A3458" s="4">
        <v>41150.611111111109</v>
      </c>
      <c r="B3458">
        <v>10.78</v>
      </c>
      <c r="C3458">
        <v>341714</v>
      </c>
      <c r="D3458">
        <v>3699901.2</v>
      </c>
    </row>
    <row r="3459" spans="1:4">
      <c r="A3459" s="4">
        <v>41150.618055555555</v>
      </c>
      <c r="B3459">
        <v>10.84</v>
      </c>
      <c r="C3459">
        <v>310358</v>
      </c>
      <c r="D3459">
        <v>3352318.7</v>
      </c>
    </row>
    <row r="3460" spans="1:4">
      <c r="A3460" s="4">
        <v>41150.625</v>
      </c>
      <c r="B3460">
        <v>10.79</v>
      </c>
      <c r="C3460">
        <v>577047</v>
      </c>
      <c r="D3460">
        <v>6236964.3899999997</v>
      </c>
    </row>
    <row r="3461" spans="1:4">
      <c r="A3461" s="4">
        <v>41151.402777777781</v>
      </c>
      <c r="B3461">
        <v>10.92</v>
      </c>
      <c r="C3461">
        <v>606782</v>
      </c>
      <c r="D3461">
        <v>6590127.7800000003</v>
      </c>
    </row>
    <row r="3462" spans="1:4">
      <c r="A3462" s="4">
        <v>41151.409722222219</v>
      </c>
      <c r="B3462">
        <v>10.87</v>
      </c>
      <c r="C3462">
        <v>480200</v>
      </c>
      <c r="D3462">
        <v>5243364.1100000003</v>
      </c>
    </row>
    <row r="3463" spans="1:4">
      <c r="A3463" s="4">
        <v>41151.416666666664</v>
      </c>
      <c r="B3463">
        <v>10.96</v>
      </c>
      <c r="C3463">
        <v>638263</v>
      </c>
      <c r="D3463">
        <v>6957052.8899999997</v>
      </c>
    </row>
    <row r="3464" spans="1:4">
      <c r="A3464" s="4">
        <v>41151.423611111109</v>
      </c>
      <c r="B3464">
        <v>10.95</v>
      </c>
      <c r="C3464">
        <v>858800</v>
      </c>
      <c r="D3464">
        <v>9438116.5600000005</v>
      </c>
    </row>
    <row r="3465" spans="1:4">
      <c r="A3465" s="4">
        <v>41151.430555555555</v>
      </c>
      <c r="B3465">
        <v>11.07</v>
      </c>
      <c r="C3465">
        <v>1181195</v>
      </c>
      <c r="D3465">
        <v>13010419.73</v>
      </c>
    </row>
    <row r="3466" spans="1:4">
      <c r="A3466" s="4">
        <v>41151.4375</v>
      </c>
      <c r="B3466">
        <v>11.25</v>
      </c>
      <c r="C3466">
        <v>2008461</v>
      </c>
      <c r="D3466">
        <v>22403247.390000001</v>
      </c>
    </row>
    <row r="3467" spans="1:4">
      <c r="A3467" s="4">
        <v>41151.444444444445</v>
      </c>
      <c r="B3467">
        <v>11.17</v>
      </c>
      <c r="C3467">
        <v>1305505</v>
      </c>
      <c r="D3467">
        <v>14630704.17</v>
      </c>
    </row>
    <row r="3468" spans="1:4">
      <c r="A3468" s="4">
        <v>41151.451388888891</v>
      </c>
      <c r="B3468">
        <v>11.29</v>
      </c>
      <c r="C3468">
        <v>1828180</v>
      </c>
      <c r="D3468">
        <v>20707694.219999999</v>
      </c>
    </row>
    <row r="3469" spans="1:4">
      <c r="A3469" s="4">
        <v>41151.458333333336</v>
      </c>
      <c r="B3469">
        <v>11.23</v>
      </c>
      <c r="C3469">
        <v>678240</v>
      </c>
      <c r="D3469">
        <v>7639354.7999999998</v>
      </c>
    </row>
    <row r="3470" spans="1:4">
      <c r="A3470" s="4">
        <v>41151.465277777781</v>
      </c>
      <c r="B3470">
        <v>11.16</v>
      </c>
      <c r="C3470">
        <v>486498</v>
      </c>
      <c r="D3470">
        <v>5443717.5999999996</v>
      </c>
    </row>
    <row r="3471" spans="1:4">
      <c r="A3471" s="4">
        <v>41151.472222222219</v>
      </c>
      <c r="B3471">
        <v>11.2</v>
      </c>
      <c r="C3471">
        <v>494482</v>
      </c>
      <c r="D3471">
        <v>5543746</v>
      </c>
    </row>
    <row r="3472" spans="1:4">
      <c r="A3472" s="4">
        <v>41151.479166666664</v>
      </c>
      <c r="B3472">
        <v>11.19</v>
      </c>
      <c r="C3472">
        <v>514637</v>
      </c>
      <c r="D3472">
        <v>5746663.9400000004</v>
      </c>
    </row>
    <row r="3473" spans="1:4">
      <c r="A3473" s="4">
        <v>41151.548611111109</v>
      </c>
      <c r="B3473">
        <v>11.27</v>
      </c>
      <c r="C3473">
        <v>842817</v>
      </c>
      <c r="D3473">
        <v>9439468.0800000001</v>
      </c>
    </row>
    <row r="3474" spans="1:4">
      <c r="A3474" s="4">
        <v>41151.555555555555</v>
      </c>
      <c r="B3474">
        <v>11.18</v>
      </c>
      <c r="C3474">
        <v>363075</v>
      </c>
      <c r="D3474">
        <v>4073295.16</v>
      </c>
    </row>
    <row r="3475" spans="1:4">
      <c r="A3475" s="4">
        <v>41151.5625</v>
      </c>
      <c r="B3475">
        <v>11.12</v>
      </c>
      <c r="C3475">
        <v>493411</v>
      </c>
      <c r="D3475">
        <v>5503257.2000000002</v>
      </c>
    </row>
    <row r="3476" spans="1:4">
      <c r="A3476" s="4">
        <v>41151.569444444445</v>
      </c>
      <c r="B3476">
        <v>11.19</v>
      </c>
      <c r="C3476">
        <v>440373</v>
      </c>
      <c r="D3476">
        <v>4917306.08</v>
      </c>
    </row>
    <row r="3477" spans="1:4">
      <c r="A3477" s="4">
        <v>41151.576388888891</v>
      </c>
      <c r="B3477">
        <v>11.68</v>
      </c>
      <c r="C3477">
        <v>4377040</v>
      </c>
      <c r="D3477">
        <v>50432488.950000003</v>
      </c>
    </row>
    <row r="3478" spans="1:4">
      <c r="A3478" s="4">
        <v>41151.583333333336</v>
      </c>
      <c r="B3478">
        <v>11.87</v>
      </c>
      <c r="C3478">
        <v>8934878</v>
      </c>
      <c r="D3478">
        <v>105768619.20999999</v>
      </c>
    </row>
    <row r="3479" spans="1:4">
      <c r="A3479" s="4">
        <v>41151.590277777781</v>
      </c>
      <c r="B3479">
        <v>11.8</v>
      </c>
      <c r="C3479">
        <v>1883493</v>
      </c>
      <c r="D3479">
        <v>22352220.390000001</v>
      </c>
    </row>
    <row r="3480" spans="1:4">
      <c r="A3480" s="4">
        <v>41151.597222222219</v>
      </c>
      <c r="B3480">
        <v>11.86</v>
      </c>
      <c r="C3480">
        <v>1291361</v>
      </c>
      <c r="D3480">
        <v>15230770.4</v>
      </c>
    </row>
    <row r="3481" spans="1:4">
      <c r="A3481" s="4">
        <v>41151.604166666664</v>
      </c>
      <c r="B3481">
        <v>11.86</v>
      </c>
      <c r="C3481">
        <v>1598449</v>
      </c>
      <c r="D3481">
        <v>18938165.120000001</v>
      </c>
    </row>
    <row r="3482" spans="1:4">
      <c r="A3482" s="4">
        <v>41151.611111111109</v>
      </c>
      <c r="B3482">
        <v>11.73</v>
      </c>
      <c r="C3482">
        <v>799468</v>
      </c>
      <c r="D3482">
        <v>9430588.4900000002</v>
      </c>
    </row>
    <row r="3483" spans="1:4">
      <c r="A3483" s="4">
        <v>41151.618055555555</v>
      </c>
      <c r="B3483">
        <v>11.74</v>
      </c>
      <c r="C3483">
        <v>489739</v>
      </c>
      <c r="D3483">
        <v>5754153.1699999999</v>
      </c>
    </row>
    <row r="3484" spans="1:4">
      <c r="A3484" s="4">
        <v>41151.625</v>
      </c>
      <c r="B3484">
        <v>11.87</v>
      </c>
      <c r="C3484">
        <v>1540151</v>
      </c>
      <c r="D3484">
        <v>18189418.829999998</v>
      </c>
    </row>
    <row r="3485" spans="1:4">
      <c r="A3485" s="4">
        <v>41152.402777777781</v>
      </c>
      <c r="B3485">
        <v>11.68</v>
      </c>
      <c r="C3485">
        <v>3853130</v>
      </c>
      <c r="D3485">
        <v>45084818.229999997</v>
      </c>
    </row>
    <row r="3486" spans="1:4">
      <c r="A3486" s="4">
        <v>41152.409722222219</v>
      </c>
      <c r="B3486">
        <v>11.67</v>
      </c>
      <c r="C3486">
        <v>1353436</v>
      </c>
      <c r="D3486">
        <v>15845913.640000001</v>
      </c>
    </row>
    <row r="3487" spans="1:4">
      <c r="A3487" s="4">
        <v>41152.416666666664</v>
      </c>
      <c r="B3487">
        <v>11.71</v>
      </c>
      <c r="C3487">
        <v>1261533</v>
      </c>
      <c r="D3487">
        <v>14653173.16</v>
      </c>
    </row>
    <row r="3488" spans="1:4">
      <c r="A3488" s="4">
        <v>41152.423611111109</v>
      </c>
      <c r="B3488">
        <v>11.7</v>
      </c>
      <c r="C3488">
        <v>763726</v>
      </c>
      <c r="D3488">
        <v>8954131.7799999993</v>
      </c>
    </row>
    <row r="3489" spans="1:4">
      <c r="A3489" s="4">
        <v>41152.430555555555</v>
      </c>
      <c r="B3489">
        <v>11.69</v>
      </c>
      <c r="C3489">
        <v>1030534</v>
      </c>
      <c r="D3489">
        <v>12083359.9</v>
      </c>
    </row>
    <row r="3490" spans="1:4">
      <c r="A3490" s="4">
        <v>41152.4375</v>
      </c>
      <c r="B3490">
        <v>11.66</v>
      </c>
      <c r="C3490">
        <v>520600</v>
      </c>
      <c r="D3490">
        <v>6104761.8300000001</v>
      </c>
    </row>
    <row r="3491" spans="1:4">
      <c r="A3491" s="4">
        <v>41152.444444444445</v>
      </c>
      <c r="B3491">
        <v>11.68</v>
      </c>
      <c r="C3491">
        <v>578223</v>
      </c>
      <c r="D3491">
        <v>6749685.7300000004</v>
      </c>
    </row>
    <row r="3492" spans="1:4">
      <c r="A3492" s="4">
        <v>41152.451388888891</v>
      </c>
      <c r="B3492">
        <v>11.7</v>
      </c>
      <c r="C3492">
        <v>284830</v>
      </c>
      <c r="D3492">
        <v>3331854.4</v>
      </c>
    </row>
    <row r="3493" spans="1:4">
      <c r="A3493" s="4">
        <v>41152.458333333336</v>
      </c>
      <c r="B3493">
        <v>11.61</v>
      </c>
      <c r="C3493">
        <v>776112</v>
      </c>
      <c r="D3493">
        <v>9021901.8000000007</v>
      </c>
    </row>
    <row r="3494" spans="1:4">
      <c r="A3494" s="4">
        <v>41152.465277777781</v>
      </c>
      <c r="B3494">
        <v>11.67</v>
      </c>
      <c r="C3494">
        <v>333983</v>
      </c>
      <c r="D3494">
        <v>3902176.99</v>
      </c>
    </row>
    <row r="3495" spans="1:4">
      <c r="A3495" s="4">
        <v>41152.472222222219</v>
      </c>
      <c r="B3495">
        <v>11.8</v>
      </c>
      <c r="C3495">
        <v>1079365</v>
      </c>
      <c r="D3495">
        <v>12675584.810000001</v>
      </c>
    </row>
    <row r="3496" spans="1:4">
      <c r="A3496" s="4">
        <v>41152.479166666664</v>
      </c>
      <c r="B3496">
        <v>11.86</v>
      </c>
      <c r="C3496">
        <v>789173</v>
      </c>
      <c r="D3496">
        <v>9324048.6600000001</v>
      </c>
    </row>
    <row r="3497" spans="1:4">
      <c r="A3497" s="4">
        <v>41152.548611111109</v>
      </c>
      <c r="B3497">
        <v>11.79</v>
      </c>
      <c r="C3497">
        <v>838981</v>
      </c>
      <c r="D3497">
        <v>9926592.8200000003</v>
      </c>
    </row>
    <row r="3498" spans="1:4">
      <c r="A3498" s="4">
        <v>41152.555555555555</v>
      </c>
      <c r="B3498">
        <v>11.74</v>
      </c>
      <c r="C3498">
        <v>293261</v>
      </c>
      <c r="D3498">
        <v>3450441.38</v>
      </c>
    </row>
    <row r="3499" spans="1:4">
      <c r="A3499" s="4">
        <v>41152.5625</v>
      </c>
      <c r="B3499">
        <v>11.73</v>
      </c>
      <c r="C3499">
        <v>556819</v>
      </c>
      <c r="D3499">
        <v>6518515.0199999996</v>
      </c>
    </row>
    <row r="3500" spans="1:4">
      <c r="A3500" s="4">
        <v>41152.569444444445</v>
      </c>
      <c r="B3500">
        <v>11.68</v>
      </c>
      <c r="C3500">
        <v>201231</v>
      </c>
      <c r="D3500">
        <v>2360640.87</v>
      </c>
    </row>
    <row r="3501" spans="1:4">
      <c r="A3501" s="4">
        <v>41152.576388888891</v>
      </c>
      <c r="B3501">
        <v>11.72</v>
      </c>
      <c r="C3501">
        <v>281451</v>
      </c>
      <c r="D3501">
        <v>3292747.71</v>
      </c>
    </row>
    <row r="3502" spans="1:4">
      <c r="A3502" s="4">
        <v>41152.583333333336</v>
      </c>
      <c r="B3502">
        <v>11.69</v>
      </c>
      <c r="C3502">
        <v>541014</v>
      </c>
      <c r="D3502">
        <v>6328749.5700000003</v>
      </c>
    </row>
    <row r="3503" spans="1:4">
      <c r="A3503" s="4">
        <v>41152.590277777781</v>
      </c>
      <c r="B3503">
        <v>11.66</v>
      </c>
      <c r="C3503">
        <v>379447</v>
      </c>
      <c r="D3503">
        <v>4432945.26</v>
      </c>
    </row>
    <row r="3504" spans="1:4">
      <c r="A3504" s="4">
        <v>41152.597222222219</v>
      </c>
      <c r="B3504">
        <v>11.68</v>
      </c>
      <c r="C3504">
        <v>412799</v>
      </c>
      <c r="D3504">
        <v>4817982.57</v>
      </c>
    </row>
    <row r="3505" spans="1:4">
      <c r="A3505" s="4">
        <v>41152.604166666664</v>
      </c>
      <c r="B3505">
        <v>11.68</v>
      </c>
      <c r="C3505">
        <v>411725</v>
      </c>
      <c r="D3505">
        <v>4802482.5999999996</v>
      </c>
    </row>
    <row r="3506" spans="1:4">
      <c r="A3506" s="4">
        <v>41152.611111111109</v>
      </c>
      <c r="B3506">
        <v>11.81</v>
      </c>
      <c r="C3506">
        <v>1116930</v>
      </c>
      <c r="D3506">
        <v>13177378.77</v>
      </c>
    </row>
    <row r="3507" spans="1:4">
      <c r="A3507" s="4">
        <v>41152.618055555555</v>
      </c>
      <c r="B3507">
        <v>11.75</v>
      </c>
      <c r="C3507">
        <v>851214</v>
      </c>
      <c r="D3507">
        <v>10033669</v>
      </c>
    </row>
    <row r="3508" spans="1:4">
      <c r="A3508" s="4">
        <v>41152.625</v>
      </c>
      <c r="B3508">
        <v>11.75</v>
      </c>
      <c r="C3508">
        <v>1082443</v>
      </c>
      <c r="D3508">
        <v>12721669.9</v>
      </c>
    </row>
    <row r="3509" spans="1:4">
      <c r="A3509" s="4">
        <v>41155.402777777781</v>
      </c>
      <c r="B3509">
        <v>11.71</v>
      </c>
      <c r="C3509">
        <v>892441</v>
      </c>
      <c r="D3509">
        <v>10422426.029999999</v>
      </c>
    </row>
    <row r="3510" spans="1:4">
      <c r="A3510" s="4">
        <v>41155.409722222219</v>
      </c>
      <c r="B3510">
        <v>11.75</v>
      </c>
      <c r="C3510">
        <v>1486828</v>
      </c>
      <c r="D3510">
        <v>17524333.260000002</v>
      </c>
    </row>
    <row r="3511" spans="1:4">
      <c r="A3511" s="4">
        <v>41155.416666666664</v>
      </c>
      <c r="B3511">
        <v>11.86</v>
      </c>
      <c r="C3511">
        <v>2356914</v>
      </c>
      <c r="D3511">
        <v>28016294.390000001</v>
      </c>
    </row>
    <row r="3512" spans="1:4">
      <c r="A3512" s="4">
        <v>41155.423611111109</v>
      </c>
      <c r="B3512">
        <v>11.9</v>
      </c>
      <c r="C3512">
        <v>1434514</v>
      </c>
      <c r="D3512">
        <v>17015557.329999998</v>
      </c>
    </row>
    <row r="3513" spans="1:4">
      <c r="A3513" s="4">
        <v>41155.430555555555</v>
      </c>
      <c r="B3513">
        <v>11.95</v>
      </c>
      <c r="C3513">
        <v>1903368</v>
      </c>
      <c r="D3513">
        <v>22758326.350000001</v>
      </c>
    </row>
    <row r="3514" spans="1:4">
      <c r="A3514" s="4">
        <v>41155.4375</v>
      </c>
      <c r="B3514">
        <v>12</v>
      </c>
      <c r="C3514">
        <v>1738096</v>
      </c>
      <c r="D3514">
        <v>20764065.579999998</v>
      </c>
    </row>
    <row r="3515" spans="1:4">
      <c r="A3515" s="4">
        <v>41155.444444444445</v>
      </c>
      <c r="B3515">
        <v>11.89</v>
      </c>
      <c r="C3515">
        <v>1096417</v>
      </c>
      <c r="D3515">
        <v>13109515.609999999</v>
      </c>
    </row>
    <row r="3516" spans="1:4">
      <c r="A3516" s="4">
        <v>41155.451388888891</v>
      </c>
      <c r="B3516">
        <v>11.96</v>
      </c>
      <c r="C3516">
        <v>1206774</v>
      </c>
      <c r="D3516">
        <v>14452357.1</v>
      </c>
    </row>
    <row r="3517" spans="1:4">
      <c r="A3517" s="4">
        <v>41155.458333333336</v>
      </c>
      <c r="B3517">
        <v>12.08</v>
      </c>
      <c r="C3517">
        <v>1442915</v>
      </c>
      <c r="D3517">
        <v>17402888.73</v>
      </c>
    </row>
    <row r="3518" spans="1:4">
      <c r="A3518" s="4">
        <v>41155.465277777781</v>
      </c>
      <c r="B3518">
        <v>12.06</v>
      </c>
      <c r="C3518">
        <v>635456</v>
      </c>
      <c r="D3518">
        <v>7676995.4900000002</v>
      </c>
    </row>
    <row r="3519" spans="1:4">
      <c r="A3519" s="4">
        <v>41155.472222222219</v>
      </c>
      <c r="B3519">
        <v>12.19</v>
      </c>
      <c r="C3519">
        <v>1499692</v>
      </c>
      <c r="D3519">
        <v>18197061.699999999</v>
      </c>
    </row>
    <row r="3520" spans="1:4">
      <c r="A3520" s="4">
        <v>41155.479166666664</v>
      </c>
      <c r="B3520">
        <v>12.15</v>
      </c>
      <c r="C3520">
        <v>867998</v>
      </c>
      <c r="D3520">
        <v>10576777.619999999</v>
      </c>
    </row>
    <row r="3521" spans="1:4">
      <c r="A3521" s="4">
        <v>41155.548611111109</v>
      </c>
      <c r="B3521">
        <v>12.2</v>
      </c>
      <c r="C3521">
        <v>525998</v>
      </c>
      <c r="D3521">
        <v>6408219.1200000001</v>
      </c>
    </row>
    <row r="3522" spans="1:4">
      <c r="A3522" s="4">
        <v>41155.555555555555</v>
      </c>
      <c r="B3522">
        <v>12.09</v>
      </c>
      <c r="C3522">
        <v>829711</v>
      </c>
      <c r="D3522">
        <v>10084807.26</v>
      </c>
    </row>
    <row r="3523" spans="1:4">
      <c r="A3523" s="4">
        <v>41155.5625</v>
      </c>
      <c r="B3523">
        <v>12.02</v>
      </c>
      <c r="C3523">
        <v>667743</v>
      </c>
      <c r="D3523">
        <v>8031446.7000000002</v>
      </c>
    </row>
    <row r="3524" spans="1:4">
      <c r="A3524" s="4">
        <v>41155.569444444445</v>
      </c>
      <c r="B3524">
        <v>12.03</v>
      </c>
      <c r="C3524">
        <v>949861</v>
      </c>
      <c r="D3524">
        <v>11369266.810000001</v>
      </c>
    </row>
    <row r="3525" spans="1:4">
      <c r="A3525" s="4">
        <v>41155.576388888891</v>
      </c>
      <c r="B3525">
        <v>11.98</v>
      </c>
      <c r="C3525">
        <v>510313</v>
      </c>
      <c r="D3525">
        <v>6118688.9800000004</v>
      </c>
    </row>
    <row r="3526" spans="1:4">
      <c r="A3526" s="4">
        <v>41155.583333333336</v>
      </c>
      <c r="B3526">
        <v>12</v>
      </c>
      <c r="C3526">
        <v>354377</v>
      </c>
      <c r="D3526">
        <v>4247664.3</v>
      </c>
    </row>
    <row r="3527" spans="1:4">
      <c r="A3527" s="4">
        <v>41155.590277777781</v>
      </c>
      <c r="B3527">
        <v>12.1</v>
      </c>
      <c r="C3527">
        <v>440652</v>
      </c>
      <c r="D3527">
        <v>5310876.2</v>
      </c>
    </row>
    <row r="3528" spans="1:4">
      <c r="A3528" s="4">
        <v>41155.597222222219</v>
      </c>
      <c r="B3528">
        <v>11.95</v>
      </c>
      <c r="C3528">
        <v>672272</v>
      </c>
      <c r="D3528">
        <v>8062816.7300000004</v>
      </c>
    </row>
    <row r="3529" spans="1:4">
      <c r="A3529" s="4">
        <v>41155.604166666664</v>
      </c>
      <c r="B3529">
        <v>11.8</v>
      </c>
      <c r="C3529">
        <v>1595997</v>
      </c>
      <c r="D3529">
        <v>18894095.370000001</v>
      </c>
    </row>
    <row r="3530" spans="1:4">
      <c r="A3530" s="4">
        <v>41155.611111111109</v>
      </c>
      <c r="B3530">
        <v>11.85</v>
      </c>
      <c r="C3530">
        <v>474504</v>
      </c>
      <c r="D3530">
        <v>5614334.8399999999</v>
      </c>
    </row>
    <row r="3531" spans="1:4">
      <c r="A3531" s="4">
        <v>41155.618055555555</v>
      </c>
      <c r="B3531">
        <v>11.82</v>
      </c>
      <c r="C3531">
        <v>793943</v>
      </c>
      <c r="D3531">
        <v>9381619.4000000004</v>
      </c>
    </row>
    <row r="3532" spans="1:4">
      <c r="A3532" s="4">
        <v>41155.625</v>
      </c>
      <c r="B3532">
        <v>11.85</v>
      </c>
      <c r="C3532">
        <v>1337503</v>
      </c>
      <c r="D3532">
        <v>15798263.25</v>
      </c>
    </row>
    <row r="3533" spans="1:4">
      <c r="A3533" s="4">
        <v>41156.402777777781</v>
      </c>
      <c r="B3533">
        <v>11.94</v>
      </c>
      <c r="C3533">
        <v>1050110</v>
      </c>
      <c r="D3533">
        <v>12419452.859999999</v>
      </c>
    </row>
    <row r="3534" spans="1:4">
      <c r="A3534" s="4">
        <v>41156.409722222219</v>
      </c>
      <c r="B3534">
        <v>11.86</v>
      </c>
      <c r="C3534">
        <v>1473209</v>
      </c>
      <c r="D3534">
        <v>17522809.84</v>
      </c>
    </row>
    <row r="3535" spans="1:4">
      <c r="A3535" s="4">
        <v>41156.416666666664</v>
      </c>
      <c r="B3535">
        <v>11.9</v>
      </c>
      <c r="C3535">
        <v>731526</v>
      </c>
      <c r="D3535">
        <v>8686364.6799999997</v>
      </c>
    </row>
    <row r="3536" spans="1:4">
      <c r="A3536" s="4">
        <v>41156.423611111109</v>
      </c>
      <c r="B3536">
        <v>11.86</v>
      </c>
      <c r="C3536">
        <v>577219</v>
      </c>
      <c r="D3536">
        <v>6848262.6299999999</v>
      </c>
    </row>
    <row r="3537" spans="1:4">
      <c r="A3537" s="4">
        <v>41156.430555555555</v>
      </c>
      <c r="B3537">
        <v>11.8</v>
      </c>
      <c r="C3537">
        <v>645420</v>
      </c>
      <c r="D3537">
        <v>7612414.2199999997</v>
      </c>
    </row>
    <row r="3538" spans="1:4">
      <c r="A3538" s="4">
        <v>41156.4375</v>
      </c>
      <c r="B3538">
        <v>11.77</v>
      </c>
      <c r="C3538">
        <v>484300</v>
      </c>
      <c r="D3538">
        <v>5712743.5099999998</v>
      </c>
    </row>
    <row r="3539" spans="1:4">
      <c r="A3539" s="4">
        <v>41156.444444444445</v>
      </c>
      <c r="B3539">
        <v>11.76</v>
      </c>
      <c r="C3539">
        <v>288881</v>
      </c>
      <c r="D3539">
        <v>3398023.47</v>
      </c>
    </row>
    <row r="3540" spans="1:4">
      <c r="A3540" s="4">
        <v>41156.451388888891</v>
      </c>
      <c r="B3540">
        <v>11.87</v>
      </c>
      <c r="C3540">
        <v>308643</v>
      </c>
      <c r="D3540">
        <v>3644474.43</v>
      </c>
    </row>
    <row r="3541" spans="1:4">
      <c r="A3541" s="4">
        <v>41156.458333333336</v>
      </c>
      <c r="B3541">
        <v>11.81</v>
      </c>
      <c r="C3541">
        <v>505483</v>
      </c>
      <c r="D3541">
        <v>5980623.04</v>
      </c>
    </row>
    <row r="3542" spans="1:4">
      <c r="A3542" s="4">
        <v>41156.465277777781</v>
      </c>
      <c r="B3542">
        <v>11.89</v>
      </c>
      <c r="C3542">
        <v>498074</v>
      </c>
      <c r="D3542">
        <v>5889902.2199999997</v>
      </c>
    </row>
    <row r="3543" spans="1:4">
      <c r="A3543" s="4">
        <v>41156.472222222219</v>
      </c>
      <c r="B3543">
        <v>11.86</v>
      </c>
      <c r="C3543">
        <v>397314</v>
      </c>
      <c r="D3543">
        <v>4714707.18</v>
      </c>
    </row>
    <row r="3544" spans="1:4">
      <c r="A3544" s="4">
        <v>41156.479166666664</v>
      </c>
      <c r="B3544">
        <v>11.74</v>
      </c>
      <c r="C3544">
        <v>478480</v>
      </c>
      <c r="D3544">
        <v>5636764.1399999997</v>
      </c>
    </row>
    <row r="3545" spans="1:4">
      <c r="A3545" s="4">
        <v>41156.548611111109</v>
      </c>
      <c r="B3545">
        <v>11.76</v>
      </c>
      <c r="C3545">
        <v>246047</v>
      </c>
      <c r="D3545">
        <v>2892954.77</v>
      </c>
    </row>
    <row r="3546" spans="1:4">
      <c r="A3546" s="4">
        <v>41156.555555555555</v>
      </c>
      <c r="B3546">
        <v>11.7</v>
      </c>
      <c r="C3546">
        <v>580202</v>
      </c>
      <c r="D3546">
        <v>6789428.8499999996</v>
      </c>
    </row>
    <row r="3547" spans="1:4">
      <c r="A3547" s="4">
        <v>41156.5625</v>
      </c>
      <c r="B3547">
        <v>11.76</v>
      </c>
      <c r="C3547">
        <v>317915</v>
      </c>
      <c r="D3547">
        <v>3729408.2</v>
      </c>
    </row>
    <row r="3548" spans="1:4">
      <c r="A3548" s="4">
        <v>41156.569444444445</v>
      </c>
      <c r="B3548">
        <v>11.76</v>
      </c>
      <c r="C3548">
        <v>318814</v>
      </c>
      <c r="D3548">
        <v>3760568.01</v>
      </c>
    </row>
    <row r="3549" spans="1:4">
      <c r="A3549" s="4">
        <v>41156.576388888891</v>
      </c>
      <c r="B3549">
        <v>11.72</v>
      </c>
      <c r="C3549">
        <v>435979</v>
      </c>
      <c r="D3549">
        <v>5138999.5999999996</v>
      </c>
    </row>
    <row r="3550" spans="1:4">
      <c r="A3550" s="4">
        <v>41156.583333333336</v>
      </c>
      <c r="B3550">
        <v>11.72</v>
      </c>
      <c r="C3550">
        <v>389647</v>
      </c>
      <c r="D3550">
        <v>4556309.74</v>
      </c>
    </row>
    <row r="3551" spans="1:4">
      <c r="A3551" s="4">
        <v>41156.590277777781</v>
      </c>
      <c r="B3551">
        <v>11.71</v>
      </c>
      <c r="C3551">
        <v>371300</v>
      </c>
      <c r="D3551">
        <v>4356312.8</v>
      </c>
    </row>
    <row r="3552" spans="1:4">
      <c r="A3552" s="4">
        <v>41156.597222222219</v>
      </c>
      <c r="B3552">
        <v>11.73</v>
      </c>
      <c r="C3552">
        <v>292470</v>
      </c>
      <c r="D3552">
        <v>3425923.18</v>
      </c>
    </row>
    <row r="3553" spans="1:4">
      <c r="A3553" s="4">
        <v>41156.604166666664</v>
      </c>
      <c r="B3553">
        <v>11.71</v>
      </c>
      <c r="C3553">
        <v>464596</v>
      </c>
      <c r="D3553">
        <v>5441726.2000000002</v>
      </c>
    </row>
    <row r="3554" spans="1:4">
      <c r="A3554" s="4">
        <v>41156.611111111109</v>
      </c>
      <c r="B3554">
        <v>11.71</v>
      </c>
      <c r="C3554">
        <v>860083</v>
      </c>
      <c r="D3554">
        <v>10065191.050000001</v>
      </c>
    </row>
    <row r="3555" spans="1:4">
      <c r="A3555" s="4">
        <v>41156.618055555555</v>
      </c>
      <c r="B3555">
        <v>11.71</v>
      </c>
      <c r="C3555">
        <v>955923</v>
      </c>
      <c r="D3555">
        <v>11186886.92</v>
      </c>
    </row>
    <row r="3556" spans="1:4">
      <c r="A3556" s="4">
        <v>41156.625</v>
      </c>
      <c r="B3556">
        <v>11.71</v>
      </c>
      <c r="C3556">
        <v>1127437</v>
      </c>
      <c r="D3556">
        <v>13177082.369999999</v>
      </c>
    </row>
    <row r="3557" spans="1:4">
      <c r="A3557" s="4">
        <v>41157.402777777781</v>
      </c>
      <c r="B3557">
        <v>11.79</v>
      </c>
      <c r="C3557">
        <v>1391385</v>
      </c>
      <c r="D3557">
        <v>16220274.85</v>
      </c>
    </row>
    <row r="3558" spans="1:4">
      <c r="A3558" s="4">
        <v>41157.409722222219</v>
      </c>
      <c r="B3558">
        <v>11.71</v>
      </c>
      <c r="C3558">
        <v>891050</v>
      </c>
      <c r="D3558">
        <v>10498664.130000001</v>
      </c>
    </row>
    <row r="3559" spans="1:4">
      <c r="A3559" s="4">
        <v>41157.416666666664</v>
      </c>
      <c r="B3559">
        <v>11.8</v>
      </c>
      <c r="C3559">
        <v>538064</v>
      </c>
      <c r="D3559">
        <v>6318768.5199999996</v>
      </c>
    </row>
    <row r="3560" spans="1:4">
      <c r="A3560" s="4">
        <v>41157.423611111109</v>
      </c>
      <c r="B3560">
        <v>11.78</v>
      </c>
      <c r="C3560">
        <v>1344056</v>
      </c>
      <c r="D3560">
        <v>15895609.640000001</v>
      </c>
    </row>
    <row r="3561" spans="1:4">
      <c r="A3561" s="4">
        <v>41157.430555555555</v>
      </c>
      <c r="B3561">
        <v>11.81</v>
      </c>
      <c r="C3561">
        <v>426460</v>
      </c>
      <c r="D3561">
        <v>5039868.6900000004</v>
      </c>
    </row>
    <row r="3562" spans="1:4">
      <c r="A3562" s="4">
        <v>41157.4375</v>
      </c>
      <c r="B3562">
        <v>11.75</v>
      </c>
      <c r="C3562">
        <v>382915</v>
      </c>
      <c r="D3562">
        <v>4516340</v>
      </c>
    </row>
    <row r="3563" spans="1:4">
      <c r="A3563" s="4">
        <v>41157.444444444445</v>
      </c>
      <c r="B3563">
        <v>11.89</v>
      </c>
      <c r="C3563">
        <v>494368</v>
      </c>
      <c r="D3563">
        <v>5839838.6500000004</v>
      </c>
    </row>
    <row r="3564" spans="1:4">
      <c r="A3564" s="4">
        <v>41157.451388888891</v>
      </c>
      <c r="B3564">
        <v>11.99</v>
      </c>
      <c r="C3564">
        <v>900398</v>
      </c>
      <c r="D3564">
        <v>10748641.550000001</v>
      </c>
    </row>
    <row r="3565" spans="1:4">
      <c r="A3565" s="4">
        <v>41157.458333333336</v>
      </c>
      <c r="B3565">
        <v>12.02</v>
      </c>
      <c r="C3565">
        <v>1015978</v>
      </c>
      <c r="D3565">
        <v>12207135.029999999</v>
      </c>
    </row>
    <row r="3566" spans="1:4">
      <c r="A3566" s="4">
        <v>41157.465277777781</v>
      </c>
      <c r="B3566">
        <v>12.07</v>
      </c>
      <c r="C3566">
        <v>1128240</v>
      </c>
      <c r="D3566">
        <v>13604641.73</v>
      </c>
    </row>
    <row r="3567" spans="1:4">
      <c r="A3567" s="4">
        <v>41157.472222222219</v>
      </c>
      <c r="B3567">
        <v>12.03</v>
      </c>
      <c r="C3567">
        <v>1150495</v>
      </c>
      <c r="D3567">
        <v>13941933.470000001</v>
      </c>
    </row>
    <row r="3568" spans="1:4">
      <c r="A3568" s="4">
        <v>41157.479166666664</v>
      </c>
      <c r="B3568">
        <v>12.02</v>
      </c>
      <c r="C3568">
        <v>459013</v>
      </c>
      <c r="D3568">
        <v>5525418.5499999998</v>
      </c>
    </row>
    <row r="3569" spans="1:4">
      <c r="A3569" s="4">
        <v>41157.548611111109</v>
      </c>
      <c r="B3569">
        <v>11.91</v>
      </c>
      <c r="C3569">
        <v>296681</v>
      </c>
      <c r="D3569">
        <v>3558204.88</v>
      </c>
    </row>
    <row r="3570" spans="1:4">
      <c r="A3570" s="4">
        <v>41157.555555555555</v>
      </c>
      <c r="B3570">
        <v>11.95</v>
      </c>
      <c r="C3570">
        <v>198266</v>
      </c>
      <c r="D3570">
        <v>2367421.98</v>
      </c>
    </row>
    <row r="3571" spans="1:4">
      <c r="A3571" s="4">
        <v>41157.5625</v>
      </c>
      <c r="B3571">
        <v>11.92</v>
      </c>
      <c r="C3571">
        <v>345787</v>
      </c>
      <c r="D3571">
        <v>4126883.69</v>
      </c>
    </row>
    <row r="3572" spans="1:4">
      <c r="A3572" s="4">
        <v>41157.569444444445</v>
      </c>
      <c r="B3572">
        <v>11.87</v>
      </c>
      <c r="C3572">
        <v>329591</v>
      </c>
      <c r="D3572">
        <v>3921165.79</v>
      </c>
    </row>
    <row r="3573" spans="1:4">
      <c r="A3573" s="4">
        <v>41157.576388888891</v>
      </c>
      <c r="B3573">
        <v>11.9</v>
      </c>
      <c r="C3573">
        <v>318222</v>
      </c>
      <c r="D3573">
        <v>3788296.54</v>
      </c>
    </row>
    <row r="3574" spans="1:4">
      <c r="A3574" s="4">
        <v>41157.583333333336</v>
      </c>
      <c r="B3574">
        <v>11.92</v>
      </c>
      <c r="C3574">
        <v>295521</v>
      </c>
      <c r="D3574">
        <v>3518034.57</v>
      </c>
    </row>
    <row r="3575" spans="1:4">
      <c r="A3575" s="4">
        <v>41157.590277777781</v>
      </c>
      <c r="B3575">
        <v>11.84</v>
      </c>
      <c r="C3575">
        <v>613513</v>
      </c>
      <c r="D3575">
        <v>7300089.6699999999</v>
      </c>
    </row>
    <row r="3576" spans="1:4">
      <c r="A3576" s="4">
        <v>41157.597222222219</v>
      </c>
      <c r="B3576">
        <v>11.83</v>
      </c>
      <c r="C3576">
        <v>368870</v>
      </c>
      <c r="D3576">
        <v>4365530.01</v>
      </c>
    </row>
    <row r="3577" spans="1:4">
      <c r="A3577" s="4">
        <v>41157.604166666664</v>
      </c>
      <c r="B3577">
        <v>11.81</v>
      </c>
      <c r="C3577">
        <v>424200</v>
      </c>
      <c r="D3577">
        <v>5007371.41</v>
      </c>
    </row>
    <row r="3578" spans="1:4">
      <c r="A3578" s="4">
        <v>41157.611111111109</v>
      </c>
      <c r="B3578">
        <v>11.82</v>
      </c>
      <c r="C3578">
        <v>225802</v>
      </c>
      <c r="D3578">
        <v>2670944.9500000002</v>
      </c>
    </row>
    <row r="3579" spans="1:4">
      <c r="A3579" s="4">
        <v>41157.618055555555</v>
      </c>
      <c r="B3579">
        <v>11.82</v>
      </c>
      <c r="C3579">
        <v>322299</v>
      </c>
      <c r="D3579">
        <v>3807457.3</v>
      </c>
    </row>
    <row r="3580" spans="1:4">
      <c r="A3580" s="4">
        <v>41157.625</v>
      </c>
      <c r="B3580">
        <v>11.9</v>
      </c>
      <c r="C3580">
        <v>574529</v>
      </c>
      <c r="D3580">
        <v>6818172.8200000003</v>
      </c>
    </row>
    <row r="3581" spans="1:4">
      <c r="A3581" s="4">
        <v>41158.402777777781</v>
      </c>
      <c r="B3581">
        <v>11.98</v>
      </c>
      <c r="C3581">
        <v>1028375</v>
      </c>
      <c r="D3581">
        <v>12212303.4</v>
      </c>
    </row>
    <row r="3582" spans="1:4">
      <c r="A3582" s="4">
        <v>41158.409722222219</v>
      </c>
      <c r="B3582">
        <v>12.02</v>
      </c>
      <c r="C3582">
        <v>1105969</v>
      </c>
      <c r="D3582">
        <v>13301667.52</v>
      </c>
    </row>
    <row r="3583" spans="1:4">
      <c r="A3583" s="4">
        <v>41158.416666666664</v>
      </c>
      <c r="B3583">
        <v>11.94</v>
      </c>
      <c r="C3583">
        <v>680352</v>
      </c>
      <c r="D3583">
        <v>8159108.21</v>
      </c>
    </row>
    <row r="3584" spans="1:4">
      <c r="A3584" s="4">
        <v>41158.423611111109</v>
      </c>
      <c r="B3584">
        <v>11.88</v>
      </c>
      <c r="C3584">
        <v>643518</v>
      </c>
      <c r="D3584">
        <v>7675990.5800000001</v>
      </c>
    </row>
    <row r="3585" spans="1:4">
      <c r="A3585" s="4">
        <v>41158.430555555555</v>
      </c>
      <c r="B3585">
        <v>11.84</v>
      </c>
      <c r="C3585">
        <v>648389</v>
      </c>
      <c r="D3585">
        <v>7688591.2199999997</v>
      </c>
    </row>
    <row r="3586" spans="1:4">
      <c r="A3586" s="4">
        <v>41158.4375</v>
      </c>
      <c r="B3586">
        <v>11.87</v>
      </c>
      <c r="C3586">
        <v>367089</v>
      </c>
      <c r="D3586">
        <v>4347106.74</v>
      </c>
    </row>
    <row r="3587" spans="1:4">
      <c r="A3587" s="4">
        <v>41158.444444444445</v>
      </c>
      <c r="B3587">
        <v>11.82</v>
      </c>
      <c r="C3587">
        <v>528425</v>
      </c>
      <c r="D3587">
        <v>6243447.75</v>
      </c>
    </row>
    <row r="3588" spans="1:4">
      <c r="A3588" s="4">
        <v>41158.451388888891</v>
      </c>
      <c r="B3588">
        <v>11.81</v>
      </c>
      <c r="C3588">
        <v>288029</v>
      </c>
      <c r="D3588">
        <v>3401864.69</v>
      </c>
    </row>
    <row r="3589" spans="1:4">
      <c r="A3589" s="4">
        <v>41158.458333333336</v>
      </c>
      <c r="B3589">
        <v>11.84</v>
      </c>
      <c r="C3589">
        <v>197300</v>
      </c>
      <c r="D3589">
        <v>2332484</v>
      </c>
    </row>
    <row r="3590" spans="1:4">
      <c r="A3590" s="4">
        <v>41158.465277777781</v>
      </c>
      <c r="B3590">
        <v>11.78</v>
      </c>
      <c r="C3590">
        <v>388100</v>
      </c>
      <c r="D3590">
        <v>4583031.37</v>
      </c>
    </row>
    <row r="3591" spans="1:4">
      <c r="A3591" s="4">
        <v>41158.472222222219</v>
      </c>
      <c r="B3591">
        <v>11.76</v>
      </c>
      <c r="C3591">
        <v>683280</v>
      </c>
      <c r="D3591">
        <v>8027921.6699999999</v>
      </c>
    </row>
    <row r="3592" spans="1:4">
      <c r="A3592" s="4">
        <v>41158.479166666664</v>
      </c>
      <c r="B3592">
        <v>11.72</v>
      </c>
      <c r="C3592">
        <v>432769</v>
      </c>
      <c r="D3592">
        <v>5069999.3</v>
      </c>
    </row>
    <row r="3593" spans="1:4">
      <c r="A3593" s="4">
        <v>41158.548611111109</v>
      </c>
      <c r="B3593">
        <v>11.72</v>
      </c>
      <c r="C3593">
        <v>252933</v>
      </c>
      <c r="D3593">
        <v>2964858.43</v>
      </c>
    </row>
    <row r="3594" spans="1:4">
      <c r="A3594" s="4">
        <v>41158.555555555555</v>
      </c>
      <c r="B3594">
        <v>11.65</v>
      </c>
      <c r="C3594">
        <v>615948</v>
      </c>
      <c r="D3594">
        <v>7194375.1500000004</v>
      </c>
    </row>
    <row r="3595" spans="1:4">
      <c r="A3595" s="4">
        <v>41158.5625</v>
      </c>
      <c r="B3595">
        <v>11.78</v>
      </c>
      <c r="C3595">
        <v>300402</v>
      </c>
      <c r="D3595">
        <v>3515145.32</v>
      </c>
    </row>
    <row r="3596" spans="1:4">
      <c r="A3596" s="4">
        <v>41158.569444444445</v>
      </c>
      <c r="B3596">
        <v>11.95</v>
      </c>
      <c r="C3596">
        <v>491309</v>
      </c>
      <c r="D3596">
        <v>5811802.8300000001</v>
      </c>
    </row>
    <row r="3597" spans="1:4">
      <c r="A3597" s="4">
        <v>41158.576388888891</v>
      </c>
      <c r="B3597">
        <v>11.88</v>
      </c>
      <c r="C3597">
        <v>501843</v>
      </c>
      <c r="D3597">
        <v>5966231.1500000004</v>
      </c>
    </row>
    <row r="3598" spans="1:4">
      <c r="A3598" s="4">
        <v>41158.583333333336</v>
      </c>
      <c r="B3598">
        <v>11.87</v>
      </c>
      <c r="C3598">
        <v>406697</v>
      </c>
      <c r="D3598">
        <v>4829132.8600000003</v>
      </c>
    </row>
    <row r="3599" spans="1:4">
      <c r="A3599" s="4">
        <v>41158.590277777781</v>
      </c>
      <c r="B3599">
        <v>11.88</v>
      </c>
      <c r="C3599">
        <v>440753</v>
      </c>
      <c r="D3599">
        <v>5236050.58</v>
      </c>
    </row>
    <row r="3600" spans="1:4">
      <c r="A3600" s="4">
        <v>41158.597222222219</v>
      </c>
      <c r="B3600">
        <v>11.87</v>
      </c>
      <c r="C3600">
        <v>332733</v>
      </c>
      <c r="D3600">
        <v>3963634.87</v>
      </c>
    </row>
    <row r="3601" spans="1:4">
      <c r="A3601" s="4">
        <v>41158.604166666664</v>
      </c>
      <c r="B3601">
        <v>12.05</v>
      </c>
      <c r="C3601">
        <v>1026453</v>
      </c>
      <c r="D3601">
        <v>12314341.41</v>
      </c>
    </row>
    <row r="3602" spans="1:4">
      <c r="A3602" s="4">
        <v>41158.611111111109</v>
      </c>
      <c r="B3602">
        <v>11.92</v>
      </c>
      <c r="C3602">
        <v>744300</v>
      </c>
      <c r="D3602">
        <v>8949912.4499999993</v>
      </c>
    </row>
    <row r="3603" spans="1:4">
      <c r="A3603" s="4">
        <v>41158.618055555555</v>
      </c>
      <c r="B3603">
        <v>11.97</v>
      </c>
      <c r="C3603">
        <v>580312</v>
      </c>
      <c r="D3603">
        <v>6931869.54</v>
      </c>
    </row>
    <row r="3604" spans="1:4">
      <c r="A3604" s="4">
        <v>41158.625</v>
      </c>
      <c r="B3604">
        <v>12</v>
      </c>
      <c r="C3604">
        <v>820305</v>
      </c>
      <c r="D3604">
        <v>9814108.1999999993</v>
      </c>
    </row>
    <row r="3605" spans="1:4">
      <c r="A3605" s="4">
        <v>41159.402777777781</v>
      </c>
      <c r="B3605">
        <v>12.24</v>
      </c>
      <c r="C3605">
        <v>3225739</v>
      </c>
      <c r="D3605">
        <v>39437396.560000002</v>
      </c>
    </row>
    <row r="3606" spans="1:4">
      <c r="A3606" s="4">
        <v>41159.409722222219</v>
      </c>
      <c r="B3606">
        <v>12.37</v>
      </c>
      <c r="C3606">
        <v>2114820</v>
      </c>
      <c r="D3606">
        <v>26057829.68</v>
      </c>
    </row>
    <row r="3607" spans="1:4">
      <c r="A3607" s="4">
        <v>41159.416666666664</v>
      </c>
      <c r="B3607">
        <v>12.41</v>
      </c>
      <c r="C3607">
        <v>2325978</v>
      </c>
      <c r="D3607">
        <v>29000124.469999999</v>
      </c>
    </row>
    <row r="3608" spans="1:4">
      <c r="A3608" s="4">
        <v>41159.423611111109</v>
      </c>
      <c r="B3608">
        <v>12.57</v>
      </c>
      <c r="C3608">
        <v>2015325</v>
      </c>
      <c r="D3608">
        <v>25323517.420000002</v>
      </c>
    </row>
    <row r="3609" spans="1:4">
      <c r="A3609" s="4">
        <v>41159.430555555555</v>
      </c>
      <c r="B3609">
        <v>12.5</v>
      </c>
      <c r="C3609">
        <v>1120595</v>
      </c>
      <c r="D3609">
        <v>14051968.689999999</v>
      </c>
    </row>
    <row r="3610" spans="1:4">
      <c r="A3610" s="4">
        <v>41159.4375</v>
      </c>
      <c r="B3610">
        <v>12.55</v>
      </c>
      <c r="C3610">
        <v>714052</v>
      </c>
      <c r="D3610">
        <v>8932163.3100000005</v>
      </c>
    </row>
    <row r="3611" spans="1:4">
      <c r="A3611" s="4">
        <v>41159.444444444445</v>
      </c>
      <c r="B3611">
        <v>12.68</v>
      </c>
      <c r="C3611">
        <v>1692349</v>
      </c>
      <c r="D3611">
        <v>21387835.370000001</v>
      </c>
    </row>
    <row r="3612" spans="1:4">
      <c r="A3612" s="4">
        <v>41159.451388888891</v>
      </c>
      <c r="B3612">
        <v>13.01</v>
      </c>
      <c r="C3612">
        <v>3049084</v>
      </c>
      <c r="D3612">
        <v>39250897.43</v>
      </c>
    </row>
    <row r="3613" spans="1:4">
      <c r="A3613" s="4">
        <v>41159.458333333336</v>
      </c>
      <c r="B3613">
        <v>13.02</v>
      </c>
      <c r="C3613">
        <v>2018780</v>
      </c>
      <c r="D3613">
        <v>26448652.719999999</v>
      </c>
    </row>
    <row r="3614" spans="1:4">
      <c r="A3614" s="4">
        <v>41159.465277777781</v>
      </c>
      <c r="B3614">
        <v>12.98</v>
      </c>
      <c r="C3614">
        <v>991744</v>
      </c>
      <c r="D3614">
        <v>12888537.52</v>
      </c>
    </row>
    <row r="3615" spans="1:4">
      <c r="A3615" s="4">
        <v>41159.472222222219</v>
      </c>
      <c r="B3615">
        <v>13</v>
      </c>
      <c r="C3615">
        <v>744583</v>
      </c>
      <c r="D3615">
        <v>9659453.25</v>
      </c>
    </row>
    <row r="3616" spans="1:4">
      <c r="A3616" s="4">
        <v>41159.479166666664</v>
      </c>
      <c r="B3616">
        <v>13.07</v>
      </c>
      <c r="C3616">
        <v>1023502</v>
      </c>
      <c r="D3616">
        <v>13371086.32</v>
      </c>
    </row>
    <row r="3617" spans="1:4">
      <c r="A3617" s="4">
        <v>41159.548611111109</v>
      </c>
      <c r="B3617">
        <v>13.17</v>
      </c>
      <c r="C3617">
        <v>3361612</v>
      </c>
      <c r="D3617">
        <v>44286678.219999999</v>
      </c>
    </row>
    <row r="3618" spans="1:4">
      <c r="A3618" s="4">
        <v>41159.555555555555</v>
      </c>
      <c r="B3618">
        <v>13.05</v>
      </c>
      <c r="C3618">
        <v>769660</v>
      </c>
      <c r="D3618">
        <v>10061149.73</v>
      </c>
    </row>
    <row r="3619" spans="1:4">
      <c r="A3619" s="4">
        <v>41159.5625</v>
      </c>
      <c r="B3619">
        <v>13.04</v>
      </c>
      <c r="C3619">
        <v>706075</v>
      </c>
      <c r="D3619">
        <v>9202612.25</v>
      </c>
    </row>
    <row r="3620" spans="1:4">
      <c r="A3620" s="4">
        <v>41159.569444444445</v>
      </c>
      <c r="B3620">
        <v>13.05</v>
      </c>
      <c r="C3620">
        <v>375551</v>
      </c>
      <c r="D3620">
        <v>4911133.6100000003</v>
      </c>
    </row>
    <row r="3621" spans="1:4">
      <c r="A3621" s="4">
        <v>41159.576388888891</v>
      </c>
      <c r="B3621">
        <v>13.05</v>
      </c>
      <c r="C3621">
        <v>902446</v>
      </c>
      <c r="D3621">
        <v>11763441.529999999</v>
      </c>
    </row>
    <row r="3622" spans="1:4">
      <c r="A3622" s="4">
        <v>41159.583333333336</v>
      </c>
      <c r="B3622">
        <v>13.09</v>
      </c>
      <c r="C3622">
        <v>524861</v>
      </c>
      <c r="D3622">
        <v>6861799.9299999997</v>
      </c>
    </row>
    <row r="3623" spans="1:4">
      <c r="A3623" s="4">
        <v>41159.590277777781</v>
      </c>
      <c r="B3623">
        <v>13.2</v>
      </c>
      <c r="C3623">
        <v>3122536</v>
      </c>
      <c r="D3623">
        <v>41167264.479999997</v>
      </c>
    </row>
    <row r="3624" spans="1:4">
      <c r="A3624" s="4">
        <v>41159.597222222219</v>
      </c>
      <c r="B3624">
        <v>13.17</v>
      </c>
      <c r="C3624">
        <v>1195303</v>
      </c>
      <c r="D3624">
        <v>15770516.4</v>
      </c>
    </row>
    <row r="3625" spans="1:4">
      <c r="A3625" s="4">
        <v>41159.604166666664</v>
      </c>
      <c r="B3625">
        <v>13.2</v>
      </c>
      <c r="C3625">
        <v>1252266</v>
      </c>
      <c r="D3625">
        <v>16525459.609999999</v>
      </c>
    </row>
    <row r="3626" spans="1:4">
      <c r="A3626" s="4">
        <v>41159.611111111109</v>
      </c>
      <c r="B3626">
        <v>13.2</v>
      </c>
      <c r="C3626">
        <v>356815</v>
      </c>
      <c r="D3626">
        <v>4709958</v>
      </c>
    </row>
    <row r="3627" spans="1:4">
      <c r="A3627" s="4">
        <v>41159.618055555555</v>
      </c>
      <c r="B3627">
        <v>13.11</v>
      </c>
      <c r="C3627">
        <v>1267670</v>
      </c>
      <c r="D3627">
        <v>16672541.9</v>
      </c>
    </row>
    <row r="3628" spans="1:4">
      <c r="A3628" s="4">
        <v>41159.625</v>
      </c>
      <c r="B3628">
        <v>13.2</v>
      </c>
      <c r="C3628">
        <v>2068612</v>
      </c>
      <c r="D3628">
        <v>27214595.170000002</v>
      </c>
    </row>
    <row r="3629" spans="1:4">
      <c r="A3629" s="4">
        <v>41162.402777777781</v>
      </c>
      <c r="B3629">
        <v>13.09</v>
      </c>
      <c r="C3629">
        <v>3702215</v>
      </c>
      <c r="D3629">
        <v>48630156.140000001</v>
      </c>
    </row>
    <row r="3630" spans="1:4">
      <c r="A3630" s="4">
        <v>41162.409722222219</v>
      </c>
      <c r="B3630">
        <v>13.1</v>
      </c>
      <c r="C3630">
        <v>1959316</v>
      </c>
      <c r="D3630">
        <v>25650924.420000002</v>
      </c>
    </row>
    <row r="3631" spans="1:4">
      <c r="A3631" s="4">
        <v>41162.416666666664</v>
      </c>
      <c r="B3631">
        <v>13.17</v>
      </c>
      <c r="C3631">
        <v>1941929</v>
      </c>
      <c r="D3631">
        <v>25551124.73</v>
      </c>
    </row>
    <row r="3632" spans="1:4">
      <c r="A3632" s="4">
        <v>41162.423611111109</v>
      </c>
      <c r="B3632">
        <v>13.11</v>
      </c>
      <c r="C3632">
        <v>1152419</v>
      </c>
      <c r="D3632">
        <v>15125646.26</v>
      </c>
    </row>
    <row r="3633" spans="1:4">
      <c r="A3633" s="4">
        <v>41162.430555555555</v>
      </c>
      <c r="B3633">
        <v>13.1</v>
      </c>
      <c r="C3633">
        <v>1538434</v>
      </c>
      <c r="D3633">
        <v>20102372.66</v>
      </c>
    </row>
    <row r="3634" spans="1:4">
      <c r="A3634" s="4">
        <v>41162.4375</v>
      </c>
      <c r="B3634">
        <v>13.18</v>
      </c>
      <c r="C3634">
        <v>1233327</v>
      </c>
      <c r="D3634">
        <v>16269796.35</v>
      </c>
    </row>
    <row r="3635" spans="1:4">
      <c r="A3635" s="4">
        <v>41162.444444444445</v>
      </c>
      <c r="B3635">
        <v>13.17</v>
      </c>
      <c r="C3635">
        <v>687906</v>
      </c>
      <c r="D3635">
        <v>9078055.25</v>
      </c>
    </row>
    <row r="3636" spans="1:4">
      <c r="A3636" s="4">
        <v>41162.451388888891</v>
      </c>
      <c r="B3636">
        <v>13.26</v>
      </c>
      <c r="C3636">
        <v>1379384</v>
      </c>
      <c r="D3636">
        <v>18253511.989999998</v>
      </c>
    </row>
    <row r="3637" spans="1:4">
      <c r="A3637" s="4">
        <v>41162.458333333336</v>
      </c>
      <c r="B3637">
        <v>13.29</v>
      </c>
      <c r="C3637">
        <v>2929280</v>
      </c>
      <c r="D3637">
        <v>39073732.18</v>
      </c>
    </row>
    <row r="3638" spans="1:4">
      <c r="A3638" s="4">
        <v>41162.465277777781</v>
      </c>
      <c r="B3638">
        <v>13.23</v>
      </c>
      <c r="C3638">
        <v>1322824</v>
      </c>
      <c r="D3638">
        <v>17521264.260000002</v>
      </c>
    </row>
    <row r="3639" spans="1:4">
      <c r="A3639" s="4">
        <v>41162.472222222219</v>
      </c>
      <c r="B3639">
        <v>13.21</v>
      </c>
      <c r="C3639">
        <v>653893</v>
      </c>
      <c r="D3639">
        <v>8636912.7200000007</v>
      </c>
    </row>
    <row r="3640" spans="1:4">
      <c r="A3640" s="4">
        <v>41162.479166666664</v>
      </c>
      <c r="B3640">
        <v>13.36</v>
      </c>
      <c r="C3640">
        <v>656692</v>
      </c>
      <c r="D3640">
        <v>8747341.5299999993</v>
      </c>
    </row>
    <row r="3641" spans="1:4">
      <c r="A3641" s="4">
        <v>41162.548611111109</v>
      </c>
      <c r="B3641">
        <v>13.28</v>
      </c>
      <c r="C3641">
        <v>590344</v>
      </c>
      <c r="D3641">
        <v>7861604.0499999998</v>
      </c>
    </row>
    <row r="3642" spans="1:4">
      <c r="A3642" s="4">
        <v>41162.555555555555</v>
      </c>
      <c r="B3642">
        <v>13.25</v>
      </c>
      <c r="C3642">
        <v>464158</v>
      </c>
      <c r="D3642">
        <v>6159668.2400000002</v>
      </c>
    </row>
    <row r="3643" spans="1:4">
      <c r="A3643" s="4">
        <v>41162.5625</v>
      </c>
      <c r="B3643">
        <v>13.3</v>
      </c>
      <c r="C3643">
        <v>399604</v>
      </c>
      <c r="D3643">
        <v>5301403.43</v>
      </c>
    </row>
    <row r="3644" spans="1:4">
      <c r="A3644" s="4">
        <v>41162.569444444445</v>
      </c>
      <c r="B3644">
        <v>13.25</v>
      </c>
      <c r="C3644">
        <v>643190</v>
      </c>
      <c r="D3644">
        <v>8550976.0999999996</v>
      </c>
    </row>
    <row r="3645" spans="1:4">
      <c r="A3645" s="4">
        <v>41162.576388888891</v>
      </c>
      <c r="B3645">
        <v>13.15</v>
      </c>
      <c r="C3645">
        <v>662521</v>
      </c>
      <c r="D3645">
        <v>8748612.7799999993</v>
      </c>
    </row>
    <row r="3646" spans="1:4">
      <c r="A3646" s="4">
        <v>41162.583333333336</v>
      </c>
      <c r="B3646">
        <v>13.17</v>
      </c>
      <c r="C3646">
        <v>331456</v>
      </c>
      <c r="D3646">
        <v>4361532.42</v>
      </c>
    </row>
    <row r="3647" spans="1:4">
      <c r="A3647" s="4">
        <v>41162.590277777781</v>
      </c>
      <c r="B3647">
        <v>13.15</v>
      </c>
      <c r="C3647">
        <v>381112</v>
      </c>
      <c r="D3647">
        <v>5021640.32</v>
      </c>
    </row>
    <row r="3648" spans="1:4">
      <c r="A3648" s="4">
        <v>41162.597222222219</v>
      </c>
      <c r="B3648">
        <v>13.14</v>
      </c>
      <c r="C3648">
        <v>347058</v>
      </c>
      <c r="D3648">
        <v>4562106.0599999996</v>
      </c>
    </row>
    <row r="3649" spans="1:4">
      <c r="A3649" s="4">
        <v>41162.604166666664</v>
      </c>
      <c r="B3649">
        <v>13.08</v>
      </c>
      <c r="C3649">
        <v>580229</v>
      </c>
      <c r="D3649">
        <v>7607867.3099999996</v>
      </c>
    </row>
    <row r="3650" spans="1:4">
      <c r="A3650" s="4">
        <v>41162.611111111109</v>
      </c>
      <c r="B3650">
        <v>13.11</v>
      </c>
      <c r="C3650">
        <v>640487</v>
      </c>
      <c r="D3650">
        <v>8364019.6600000001</v>
      </c>
    </row>
    <row r="3651" spans="1:4">
      <c r="A3651" s="4">
        <v>41162.618055555555</v>
      </c>
      <c r="B3651">
        <v>13.12</v>
      </c>
      <c r="C3651">
        <v>383942</v>
      </c>
      <c r="D3651">
        <v>5028291.54</v>
      </c>
    </row>
    <row r="3652" spans="1:4">
      <c r="A3652" s="4">
        <v>41162.625</v>
      </c>
      <c r="B3652">
        <v>13.19</v>
      </c>
      <c r="C3652">
        <v>918897</v>
      </c>
      <c r="D3652">
        <v>12098848.869999999</v>
      </c>
    </row>
    <row r="3653" spans="1:4">
      <c r="A3653" s="4">
        <v>41163.402777777781</v>
      </c>
      <c r="B3653">
        <v>12.87</v>
      </c>
      <c r="C3653">
        <v>1215099</v>
      </c>
      <c r="D3653">
        <v>15675816.390000001</v>
      </c>
    </row>
    <row r="3654" spans="1:4">
      <c r="A3654" s="4">
        <v>41163.409722222219</v>
      </c>
      <c r="B3654">
        <v>12.9</v>
      </c>
      <c r="C3654">
        <v>1072754</v>
      </c>
      <c r="D3654">
        <v>13798518.220000001</v>
      </c>
    </row>
    <row r="3655" spans="1:4">
      <c r="A3655" s="4">
        <v>41163.416666666664</v>
      </c>
      <c r="B3655">
        <v>12.87</v>
      </c>
      <c r="C3655">
        <v>902396</v>
      </c>
      <c r="D3655">
        <v>11612540.84</v>
      </c>
    </row>
    <row r="3656" spans="1:4">
      <c r="A3656" s="4">
        <v>41163.423611111109</v>
      </c>
      <c r="B3656">
        <v>12.93</v>
      </c>
      <c r="C3656">
        <v>279133</v>
      </c>
      <c r="D3656">
        <v>3602906.76</v>
      </c>
    </row>
    <row r="3657" spans="1:4">
      <c r="A3657" s="4">
        <v>41163.430555555555</v>
      </c>
      <c r="B3657">
        <v>12.87</v>
      </c>
      <c r="C3657">
        <v>763501</v>
      </c>
      <c r="D3657">
        <v>9811735.3100000005</v>
      </c>
    </row>
    <row r="3658" spans="1:4">
      <c r="A3658" s="4">
        <v>41163.4375</v>
      </c>
      <c r="B3658">
        <v>12.9</v>
      </c>
      <c r="C3658">
        <v>342443</v>
      </c>
      <c r="D3658">
        <v>4417955.18</v>
      </c>
    </row>
    <row r="3659" spans="1:4">
      <c r="A3659" s="4">
        <v>41163.444444444445</v>
      </c>
      <c r="B3659">
        <v>12.9</v>
      </c>
      <c r="C3659">
        <v>374705</v>
      </c>
      <c r="D3659">
        <v>4829866.6399999997</v>
      </c>
    </row>
    <row r="3660" spans="1:4">
      <c r="A3660" s="4">
        <v>41163.451388888891</v>
      </c>
      <c r="B3660">
        <v>12.91</v>
      </c>
      <c r="C3660">
        <v>290961</v>
      </c>
      <c r="D3660">
        <v>3761040.38</v>
      </c>
    </row>
    <row r="3661" spans="1:4">
      <c r="A3661" s="4">
        <v>41163.458333333336</v>
      </c>
      <c r="B3661">
        <v>12.94</v>
      </c>
      <c r="C3661">
        <v>276714</v>
      </c>
      <c r="D3661">
        <v>3576106.55</v>
      </c>
    </row>
    <row r="3662" spans="1:4">
      <c r="A3662" s="4">
        <v>41163.465277777781</v>
      </c>
      <c r="B3662">
        <v>12.93</v>
      </c>
      <c r="C3662">
        <v>231706</v>
      </c>
      <c r="D3662">
        <v>2995724.77</v>
      </c>
    </row>
    <row r="3663" spans="1:4">
      <c r="A3663" s="4">
        <v>41163.472222222219</v>
      </c>
      <c r="B3663">
        <v>13.08</v>
      </c>
      <c r="C3663">
        <v>745671</v>
      </c>
      <c r="D3663">
        <v>9693169.5899999999</v>
      </c>
    </row>
    <row r="3664" spans="1:4">
      <c r="A3664" s="4">
        <v>41163.479166666664</v>
      </c>
      <c r="B3664">
        <v>13</v>
      </c>
      <c r="C3664">
        <v>473453</v>
      </c>
      <c r="D3664">
        <v>6191384.5800000001</v>
      </c>
    </row>
    <row r="3665" spans="1:4">
      <c r="A3665" s="4" t="s">
        <v>11</v>
      </c>
      <c r="B3665">
        <v>12.93</v>
      </c>
      <c r="C3665">
        <v>131200</v>
      </c>
      <c r="D3665">
        <v>1702110</v>
      </c>
    </row>
    <row r="3666" spans="1:4">
      <c r="A3666" s="4">
        <v>41163.555555555555</v>
      </c>
      <c r="B3666">
        <v>12.94</v>
      </c>
      <c r="C3666">
        <v>173395</v>
      </c>
      <c r="D3666">
        <v>2244086.35</v>
      </c>
    </row>
    <row r="3667" spans="1:4">
      <c r="A3667" s="4">
        <v>41163.5625</v>
      </c>
      <c r="B3667">
        <v>12.96</v>
      </c>
      <c r="C3667">
        <v>205177</v>
      </c>
      <c r="D3667">
        <v>2654958.7799999998</v>
      </c>
    </row>
    <row r="3668" spans="1:4">
      <c r="A3668" s="4">
        <v>41163.569444444445</v>
      </c>
      <c r="B3668">
        <v>13.07</v>
      </c>
      <c r="C3668">
        <v>238349</v>
      </c>
      <c r="D3668">
        <v>3103707.04</v>
      </c>
    </row>
    <row r="3669" spans="1:4">
      <c r="A3669" s="4">
        <v>41163.576388888891</v>
      </c>
      <c r="B3669">
        <v>12.98</v>
      </c>
      <c r="C3669">
        <v>296110</v>
      </c>
      <c r="D3669">
        <v>3863335.7</v>
      </c>
    </row>
    <row r="3670" spans="1:4">
      <c r="A3670" s="4">
        <v>41163.583333333336</v>
      </c>
      <c r="B3670">
        <v>12.97</v>
      </c>
      <c r="C3670">
        <v>228500</v>
      </c>
      <c r="D3670">
        <v>2970166.68</v>
      </c>
    </row>
    <row r="3671" spans="1:4">
      <c r="A3671" s="4">
        <v>41163.590277777781</v>
      </c>
      <c r="B3671">
        <v>13.07</v>
      </c>
      <c r="C3671">
        <v>263496</v>
      </c>
      <c r="D3671">
        <v>3432053.32</v>
      </c>
    </row>
    <row r="3672" spans="1:4">
      <c r="A3672" s="4">
        <v>41163.597222222219</v>
      </c>
      <c r="B3672">
        <v>13.06</v>
      </c>
      <c r="C3672">
        <v>583919</v>
      </c>
      <c r="D3672">
        <v>7651182.5499999998</v>
      </c>
    </row>
    <row r="3673" spans="1:4">
      <c r="A3673" s="4">
        <v>41163.604166666664</v>
      </c>
      <c r="B3673">
        <v>13.12</v>
      </c>
      <c r="C3673">
        <v>316864</v>
      </c>
      <c r="D3673">
        <v>4137741.64</v>
      </c>
    </row>
    <row r="3674" spans="1:4">
      <c r="A3674" s="4">
        <v>41163.611111111109</v>
      </c>
      <c r="B3674">
        <v>13.13</v>
      </c>
      <c r="C3674">
        <v>876400</v>
      </c>
      <c r="D3674">
        <v>11531762.42</v>
      </c>
    </row>
    <row r="3675" spans="1:4">
      <c r="A3675" s="4">
        <v>41163.618055555555</v>
      </c>
      <c r="B3675">
        <v>13.16</v>
      </c>
      <c r="C3675">
        <v>660640</v>
      </c>
      <c r="D3675">
        <v>8707319.1500000004</v>
      </c>
    </row>
    <row r="3676" spans="1:4">
      <c r="A3676" s="4">
        <v>41163.625</v>
      </c>
      <c r="B3676">
        <v>13.23</v>
      </c>
      <c r="C3676">
        <v>1263255</v>
      </c>
      <c r="D3676">
        <v>16648472.51</v>
      </c>
    </row>
    <row r="3677" spans="1:4">
      <c r="A3677" s="4">
        <v>41165.402777777781</v>
      </c>
      <c r="B3677">
        <v>13.11</v>
      </c>
      <c r="C3677">
        <v>448390</v>
      </c>
      <c r="D3677">
        <v>5867693.5</v>
      </c>
    </row>
    <row r="3678" spans="1:4">
      <c r="A3678" s="4">
        <v>41165.409722222219</v>
      </c>
      <c r="B3678">
        <v>13.08</v>
      </c>
      <c r="C3678">
        <v>444631</v>
      </c>
      <c r="D3678">
        <v>5809460.25</v>
      </c>
    </row>
    <row r="3679" spans="1:4">
      <c r="A3679" s="4">
        <v>41165.416666666664</v>
      </c>
      <c r="B3679">
        <v>13.18</v>
      </c>
      <c r="C3679">
        <v>388294</v>
      </c>
      <c r="D3679">
        <v>5094753.47</v>
      </c>
    </row>
    <row r="3680" spans="1:4">
      <c r="A3680" s="4">
        <v>41165.423611111109</v>
      </c>
      <c r="B3680">
        <v>13.18</v>
      </c>
      <c r="C3680">
        <v>328089</v>
      </c>
      <c r="D3680">
        <v>4324943.63</v>
      </c>
    </row>
    <row r="3681" spans="1:4">
      <c r="A3681" s="4">
        <v>41165.430555555555</v>
      </c>
      <c r="B3681">
        <v>13.21</v>
      </c>
      <c r="C3681">
        <v>367193</v>
      </c>
      <c r="D3681">
        <v>4852908.59</v>
      </c>
    </row>
    <row r="3682" spans="1:4">
      <c r="A3682" s="4">
        <v>41165.4375</v>
      </c>
      <c r="B3682">
        <v>13.12</v>
      </c>
      <c r="C3682">
        <v>229000</v>
      </c>
      <c r="D3682">
        <v>3013002.5</v>
      </c>
    </row>
    <row r="3683" spans="1:4">
      <c r="A3683" s="4">
        <v>41165.444444444445</v>
      </c>
      <c r="B3683">
        <v>13.09</v>
      </c>
      <c r="C3683">
        <v>291161</v>
      </c>
      <c r="D3683">
        <v>3813262.47</v>
      </c>
    </row>
    <row r="3684" spans="1:4">
      <c r="A3684" s="4">
        <v>41165.451388888891</v>
      </c>
      <c r="B3684">
        <v>13.04</v>
      </c>
      <c r="C3684">
        <v>488236</v>
      </c>
      <c r="D3684">
        <v>6374618.0599999996</v>
      </c>
    </row>
    <row r="3685" spans="1:4">
      <c r="A3685" s="4">
        <v>41165.458333333336</v>
      </c>
      <c r="B3685">
        <v>13.04</v>
      </c>
      <c r="C3685">
        <v>669871</v>
      </c>
      <c r="D3685">
        <v>8719450.1699999999</v>
      </c>
    </row>
    <row r="3686" spans="1:4">
      <c r="A3686" s="4">
        <v>41165.465277777781</v>
      </c>
      <c r="B3686">
        <v>13.04</v>
      </c>
      <c r="C3686">
        <v>201951</v>
      </c>
      <c r="D3686">
        <v>2631617.02</v>
      </c>
    </row>
    <row r="3687" spans="1:4">
      <c r="A3687" s="4">
        <v>41165.472222222219</v>
      </c>
      <c r="B3687">
        <v>13.01</v>
      </c>
      <c r="C3687">
        <v>194699</v>
      </c>
      <c r="D3687">
        <v>2532344.98</v>
      </c>
    </row>
    <row r="3688" spans="1:4">
      <c r="A3688" s="4">
        <v>41165.479166666664</v>
      </c>
      <c r="B3688">
        <v>12.92</v>
      </c>
      <c r="C3688">
        <v>609779</v>
      </c>
      <c r="D3688">
        <v>7889246.1900000004</v>
      </c>
    </row>
    <row r="3689" spans="1:4">
      <c r="A3689" s="4">
        <v>41165.548611111109</v>
      </c>
      <c r="B3689">
        <v>12.91</v>
      </c>
      <c r="C3689">
        <v>341272</v>
      </c>
      <c r="D3689">
        <v>4406679.16</v>
      </c>
    </row>
    <row r="3690" spans="1:4">
      <c r="A3690" s="4">
        <v>41165.555555555555</v>
      </c>
      <c r="B3690">
        <v>12.93</v>
      </c>
      <c r="C3690">
        <v>379777</v>
      </c>
      <c r="D3690">
        <v>4900855.08</v>
      </c>
    </row>
    <row r="3691" spans="1:4">
      <c r="A3691" s="4">
        <v>41165.5625</v>
      </c>
      <c r="B3691">
        <v>12.94</v>
      </c>
      <c r="C3691">
        <v>281601</v>
      </c>
      <c r="D3691">
        <v>3646198.14</v>
      </c>
    </row>
    <row r="3692" spans="1:4">
      <c r="A3692" s="4">
        <v>41165.569444444445</v>
      </c>
      <c r="B3692">
        <v>12.96</v>
      </c>
      <c r="C3692">
        <v>165647</v>
      </c>
      <c r="D3692">
        <v>2143887.98</v>
      </c>
    </row>
    <row r="3693" spans="1:4">
      <c r="A3693" s="4">
        <v>41165.576388888891</v>
      </c>
      <c r="B3693">
        <v>13.09</v>
      </c>
      <c r="C3693">
        <v>321526</v>
      </c>
      <c r="D3693">
        <v>4186442.51</v>
      </c>
    </row>
    <row r="3694" spans="1:4">
      <c r="A3694" s="4">
        <v>41165.583333333336</v>
      </c>
      <c r="B3694">
        <v>13.08</v>
      </c>
      <c r="C3694">
        <v>365754</v>
      </c>
      <c r="D3694">
        <v>4790956.4000000004</v>
      </c>
    </row>
    <row r="3695" spans="1:4">
      <c r="A3695" s="4">
        <v>41165.590277777781</v>
      </c>
      <c r="B3695">
        <v>13.09</v>
      </c>
      <c r="C3695">
        <v>215416</v>
      </c>
      <c r="D3695">
        <v>2814771.2000000002</v>
      </c>
    </row>
    <row r="3696" spans="1:4">
      <c r="A3696" s="4">
        <v>41165.597222222219</v>
      </c>
      <c r="B3696">
        <v>13.1</v>
      </c>
      <c r="C3696">
        <v>306026</v>
      </c>
      <c r="D3696">
        <v>4019390.55</v>
      </c>
    </row>
    <row r="3697" spans="1:4">
      <c r="A3697" s="4">
        <v>41165.604166666664</v>
      </c>
      <c r="B3697">
        <v>13.16</v>
      </c>
      <c r="C3697">
        <v>283342</v>
      </c>
      <c r="D3697">
        <v>3719783.97</v>
      </c>
    </row>
    <row r="3698" spans="1:4">
      <c r="A3698" s="4">
        <v>41165.611111111109</v>
      </c>
      <c r="B3698">
        <v>13.15</v>
      </c>
      <c r="C3698">
        <v>341200</v>
      </c>
      <c r="D3698">
        <v>4492606.0199999996</v>
      </c>
    </row>
    <row r="3699" spans="1:4">
      <c r="A3699" s="4">
        <v>41165.618055555555</v>
      </c>
      <c r="B3699">
        <v>12.98</v>
      </c>
      <c r="C3699">
        <v>453600</v>
      </c>
      <c r="D3699">
        <v>5920567</v>
      </c>
    </row>
    <row r="3700" spans="1:4">
      <c r="A3700" s="4">
        <v>41165.625</v>
      </c>
      <c r="B3700">
        <v>12.83</v>
      </c>
      <c r="C3700">
        <v>1285830</v>
      </c>
      <c r="D3700">
        <v>16581865.51</v>
      </c>
    </row>
    <row r="3701" spans="1:4">
      <c r="A3701" s="4">
        <v>41166.402777777781</v>
      </c>
      <c r="B3701">
        <v>13.05</v>
      </c>
      <c r="C3701">
        <v>1678600</v>
      </c>
      <c r="D3701">
        <v>21970293.350000001</v>
      </c>
    </row>
    <row r="3702" spans="1:4">
      <c r="A3702" s="4">
        <v>41166.409722222219</v>
      </c>
      <c r="B3702">
        <v>13.02</v>
      </c>
      <c r="C3702">
        <v>934902</v>
      </c>
      <c r="D3702">
        <v>12155588.279999999</v>
      </c>
    </row>
    <row r="3703" spans="1:4">
      <c r="A3703" s="4">
        <v>41166.416666666664</v>
      </c>
      <c r="B3703">
        <v>13.03</v>
      </c>
      <c r="C3703">
        <v>649743</v>
      </c>
      <c r="D3703">
        <v>8462762.3000000007</v>
      </c>
    </row>
    <row r="3704" spans="1:4">
      <c r="A3704" s="4">
        <v>41166.423611111109</v>
      </c>
      <c r="B3704">
        <v>13</v>
      </c>
      <c r="C3704">
        <v>426479</v>
      </c>
      <c r="D3704">
        <v>5547026.8600000003</v>
      </c>
    </row>
    <row r="3705" spans="1:4">
      <c r="A3705" s="4">
        <v>41166.430555555555</v>
      </c>
      <c r="B3705">
        <v>12.94</v>
      </c>
      <c r="C3705">
        <v>480302</v>
      </c>
      <c r="D3705">
        <v>6191684.1299999999</v>
      </c>
    </row>
    <row r="3706" spans="1:4">
      <c r="A3706" s="4">
        <v>41166.4375</v>
      </c>
      <c r="B3706">
        <v>12.84</v>
      </c>
      <c r="C3706">
        <v>472591</v>
      </c>
      <c r="D3706">
        <v>6068776.0300000003</v>
      </c>
    </row>
    <row r="3707" spans="1:4">
      <c r="A3707" s="4">
        <v>41166.444444444445</v>
      </c>
      <c r="B3707">
        <v>12.67</v>
      </c>
      <c r="C3707">
        <v>563778</v>
      </c>
      <c r="D3707">
        <v>7197459.79</v>
      </c>
    </row>
    <row r="3708" spans="1:4">
      <c r="A3708" s="4">
        <v>41166.451388888891</v>
      </c>
      <c r="B3708">
        <v>12.82</v>
      </c>
      <c r="C3708">
        <v>1053722</v>
      </c>
      <c r="D3708">
        <v>13392452.880000001</v>
      </c>
    </row>
    <row r="3709" spans="1:4">
      <c r="A3709" s="4">
        <v>41166.458333333336</v>
      </c>
      <c r="B3709">
        <v>12.84</v>
      </c>
      <c r="C3709">
        <v>191090</v>
      </c>
      <c r="D3709">
        <v>2445115.2999999998</v>
      </c>
    </row>
    <row r="3710" spans="1:4">
      <c r="A3710" s="4">
        <v>41166.465277777781</v>
      </c>
      <c r="B3710">
        <v>12.81</v>
      </c>
      <c r="C3710">
        <v>288600</v>
      </c>
      <c r="D3710">
        <v>3710221.8</v>
      </c>
    </row>
    <row r="3711" spans="1:4">
      <c r="A3711" s="4">
        <v>41166.472222222219</v>
      </c>
      <c r="B3711">
        <v>12.79</v>
      </c>
      <c r="C3711">
        <v>226910</v>
      </c>
      <c r="D3711">
        <v>2896735.6</v>
      </c>
    </row>
    <row r="3712" spans="1:4">
      <c r="A3712" s="4">
        <v>41166.479166666664</v>
      </c>
      <c r="B3712">
        <v>12.88</v>
      </c>
      <c r="C3712">
        <v>217625</v>
      </c>
      <c r="D3712">
        <v>2787974.99</v>
      </c>
    </row>
    <row r="3713" spans="1:4">
      <c r="A3713" s="4">
        <v>41166.548611111109</v>
      </c>
      <c r="B3713">
        <v>12.93</v>
      </c>
      <c r="C3713">
        <v>406231</v>
      </c>
      <c r="D3713">
        <v>5269405.68</v>
      </c>
    </row>
    <row r="3714" spans="1:4">
      <c r="A3714" s="4">
        <v>41166.555555555555</v>
      </c>
      <c r="B3714">
        <v>12.98</v>
      </c>
      <c r="C3714">
        <v>724213</v>
      </c>
      <c r="D3714">
        <v>9426306.3599999994</v>
      </c>
    </row>
    <row r="3715" spans="1:4">
      <c r="A3715" s="4">
        <v>41166.5625</v>
      </c>
      <c r="B3715">
        <v>13.05</v>
      </c>
      <c r="C3715">
        <v>410038</v>
      </c>
      <c r="D3715">
        <v>5328658.3600000003</v>
      </c>
    </row>
    <row r="3716" spans="1:4">
      <c r="A3716" s="4">
        <v>41166.569444444445</v>
      </c>
      <c r="B3716">
        <v>13.11</v>
      </c>
      <c r="C3716">
        <v>1567915</v>
      </c>
      <c r="D3716">
        <v>20614449.379999999</v>
      </c>
    </row>
    <row r="3717" spans="1:4">
      <c r="A3717" s="4">
        <v>41166.576388888891</v>
      </c>
      <c r="B3717">
        <v>13.09</v>
      </c>
      <c r="C3717">
        <v>392449</v>
      </c>
      <c r="D3717">
        <v>5142867.42</v>
      </c>
    </row>
    <row r="3718" spans="1:4">
      <c r="A3718" s="4">
        <v>41166.583333333336</v>
      </c>
      <c r="B3718">
        <v>13.24</v>
      </c>
      <c r="C3718">
        <v>1521768</v>
      </c>
      <c r="D3718">
        <v>20136715.140000001</v>
      </c>
    </row>
    <row r="3719" spans="1:4">
      <c r="A3719" s="4">
        <v>41166.590277777781</v>
      </c>
      <c r="B3719">
        <v>13.23</v>
      </c>
      <c r="C3719">
        <v>933185</v>
      </c>
      <c r="D3719">
        <v>12362998.59</v>
      </c>
    </row>
    <row r="3720" spans="1:4">
      <c r="A3720" s="4">
        <v>41166.597222222219</v>
      </c>
      <c r="B3720">
        <v>13.16</v>
      </c>
      <c r="C3720">
        <v>556337</v>
      </c>
      <c r="D3720">
        <v>7342794.2599999998</v>
      </c>
    </row>
    <row r="3721" spans="1:4">
      <c r="A3721" s="4">
        <v>41166.604166666664</v>
      </c>
      <c r="B3721">
        <v>13.15</v>
      </c>
      <c r="C3721">
        <v>361680</v>
      </c>
      <c r="D3721">
        <v>4760725.01</v>
      </c>
    </row>
    <row r="3722" spans="1:4">
      <c r="A3722" s="4">
        <v>41166.611111111109</v>
      </c>
      <c r="B3722">
        <v>13.15</v>
      </c>
      <c r="C3722">
        <v>376599</v>
      </c>
      <c r="D3722">
        <v>4955541.84</v>
      </c>
    </row>
    <row r="3723" spans="1:4">
      <c r="A3723" s="4">
        <v>41166.618055555555</v>
      </c>
      <c r="B3723">
        <v>12.97</v>
      </c>
      <c r="C3723">
        <v>813300</v>
      </c>
      <c r="D3723">
        <v>10616953.699999999</v>
      </c>
    </row>
    <row r="3724" spans="1:4">
      <c r="A3724" s="4">
        <v>41166.625</v>
      </c>
      <c r="B3724">
        <v>13.05</v>
      </c>
      <c r="C3724">
        <v>869538</v>
      </c>
      <c r="D3724">
        <v>11331567.34</v>
      </c>
    </row>
    <row r="3725" spans="1:4">
      <c r="A3725" s="4">
        <v>41169.402777777781</v>
      </c>
      <c r="B3725">
        <v>12.9</v>
      </c>
      <c r="C3725">
        <v>462860</v>
      </c>
      <c r="D3725">
        <v>5983007.8600000003</v>
      </c>
    </row>
    <row r="3726" spans="1:4">
      <c r="A3726" s="4">
        <v>41169.409722222219</v>
      </c>
      <c r="B3726">
        <v>12.8</v>
      </c>
      <c r="C3726">
        <v>758266</v>
      </c>
      <c r="D3726">
        <v>9711250.7599999998</v>
      </c>
    </row>
    <row r="3727" spans="1:4">
      <c r="A3727" s="4">
        <v>41169.416666666664</v>
      </c>
      <c r="B3727">
        <v>12.78</v>
      </c>
      <c r="C3727">
        <v>826691</v>
      </c>
      <c r="D3727">
        <v>10542903.02</v>
      </c>
    </row>
    <row r="3728" spans="1:4">
      <c r="A3728" s="4">
        <v>41169.423611111109</v>
      </c>
      <c r="B3728">
        <v>12.8</v>
      </c>
      <c r="C3728">
        <v>405625</v>
      </c>
      <c r="D3728">
        <v>5189612.75</v>
      </c>
    </row>
    <row r="3729" spans="1:4">
      <c r="A3729" s="4">
        <v>41169.430555555555</v>
      </c>
      <c r="B3729">
        <v>12.75</v>
      </c>
      <c r="C3729">
        <v>286387</v>
      </c>
      <c r="D3729">
        <v>3656442.19</v>
      </c>
    </row>
    <row r="3730" spans="1:4">
      <c r="A3730" s="4">
        <v>41169.4375</v>
      </c>
      <c r="B3730">
        <v>12.71</v>
      </c>
      <c r="C3730">
        <v>857964</v>
      </c>
      <c r="D3730">
        <v>10909022</v>
      </c>
    </row>
    <row r="3731" spans="1:4">
      <c r="A3731" s="4">
        <v>41169.444444444445</v>
      </c>
      <c r="B3731">
        <v>12.69</v>
      </c>
      <c r="C3731">
        <v>841671</v>
      </c>
      <c r="D3731">
        <v>10631203.6</v>
      </c>
    </row>
    <row r="3732" spans="1:4">
      <c r="A3732" s="4">
        <v>41169.451388888891</v>
      </c>
      <c r="B3732">
        <v>12.64</v>
      </c>
      <c r="C3732">
        <v>286900</v>
      </c>
      <c r="D3732">
        <v>3627222</v>
      </c>
    </row>
    <row r="3733" spans="1:4">
      <c r="A3733" s="4">
        <v>41169.458333333336</v>
      </c>
      <c r="B3733">
        <v>12.53</v>
      </c>
      <c r="C3733">
        <v>645700</v>
      </c>
      <c r="D3733">
        <v>8102361.5</v>
      </c>
    </row>
    <row r="3734" spans="1:4">
      <c r="A3734" s="4">
        <v>41169.465277777781</v>
      </c>
      <c r="B3734">
        <v>12.54</v>
      </c>
      <c r="C3734">
        <v>910597</v>
      </c>
      <c r="D3734">
        <v>11365797.76</v>
      </c>
    </row>
    <row r="3735" spans="1:4">
      <c r="A3735" s="4">
        <v>41169.472222222219</v>
      </c>
      <c r="B3735">
        <v>12.5</v>
      </c>
      <c r="C3735">
        <v>493567</v>
      </c>
      <c r="D3735">
        <v>6185287.8499999996</v>
      </c>
    </row>
    <row r="3736" spans="1:4">
      <c r="A3736" s="4">
        <v>41169.479166666664</v>
      </c>
      <c r="B3736">
        <v>12.51</v>
      </c>
      <c r="C3736">
        <v>185361</v>
      </c>
      <c r="D3736">
        <v>2316549.92</v>
      </c>
    </row>
    <row r="3737" spans="1:4">
      <c r="A3737" s="4">
        <v>41169.548611111109</v>
      </c>
      <c r="B3737">
        <v>12.49</v>
      </c>
      <c r="C3737">
        <v>273200</v>
      </c>
      <c r="D3737">
        <v>3416806.82</v>
      </c>
    </row>
    <row r="3738" spans="1:4">
      <c r="A3738" s="4">
        <v>41169.555555555555</v>
      </c>
      <c r="B3738">
        <v>12.54</v>
      </c>
      <c r="C3738">
        <v>213359</v>
      </c>
      <c r="D3738">
        <v>2675347.09</v>
      </c>
    </row>
    <row r="3739" spans="1:4">
      <c r="A3739" s="4">
        <v>41169.5625</v>
      </c>
      <c r="B3739">
        <v>12.5</v>
      </c>
      <c r="C3739">
        <v>167041</v>
      </c>
      <c r="D3739">
        <v>2090462.14</v>
      </c>
    </row>
    <row r="3740" spans="1:4">
      <c r="A3740" s="4">
        <v>41169.569444444445</v>
      </c>
      <c r="B3740">
        <v>12.58</v>
      </c>
      <c r="C3740">
        <v>537532</v>
      </c>
      <c r="D3740">
        <v>6730441.9500000002</v>
      </c>
    </row>
    <row r="3741" spans="1:4">
      <c r="A3741" s="4">
        <v>41169.576388888891</v>
      </c>
      <c r="B3741">
        <v>12.53</v>
      </c>
      <c r="C3741">
        <v>194807</v>
      </c>
      <c r="D3741">
        <v>2451299.59</v>
      </c>
    </row>
    <row r="3742" spans="1:4">
      <c r="A3742" s="4">
        <v>41169.583333333336</v>
      </c>
      <c r="B3742">
        <v>12.52</v>
      </c>
      <c r="C3742">
        <v>395449</v>
      </c>
      <c r="D3742">
        <v>4948612.8899999997</v>
      </c>
    </row>
    <row r="3743" spans="1:4">
      <c r="A3743" s="4">
        <v>41169.590277777781</v>
      </c>
      <c r="B3743">
        <v>12.37</v>
      </c>
      <c r="C3743">
        <v>1288106</v>
      </c>
      <c r="D3743">
        <v>16010235.91</v>
      </c>
    </row>
    <row r="3744" spans="1:4">
      <c r="A3744" s="4">
        <v>41169.597222222219</v>
      </c>
      <c r="B3744">
        <v>12.37</v>
      </c>
      <c r="C3744">
        <v>835264</v>
      </c>
      <c r="D3744">
        <v>10338559.039999999</v>
      </c>
    </row>
    <row r="3745" spans="1:4">
      <c r="A3745" s="4">
        <v>41169.604166666664</v>
      </c>
      <c r="B3745">
        <v>12.43</v>
      </c>
      <c r="C3745">
        <v>533155</v>
      </c>
      <c r="D3745">
        <v>6619965.9100000001</v>
      </c>
    </row>
    <row r="3746" spans="1:4">
      <c r="A3746" s="4">
        <v>41169.611111111109</v>
      </c>
      <c r="B3746">
        <v>12.36</v>
      </c>
      <c r="C3746">
        <v>536896</v>
      </c>
      <c r="D3746">
        <v>6655704.9000000004</v>
      </c>
    </row>
    <row r="3747" spans="1:4">
      <c r="A3747" s="4">
        <v>41169.618055555555</v>
      </c>
      <c r="B3747">
        <v>12.37</v>
      </c>
      <c r="C3747">
        <v>787796</v>
      </c>
      <c r="D3747">
        <v>9741292.8499999996</v>
      </c>
    </row>
    <row r="3748" spans="1:4">
      <c r="A3748" s="4">
        <v>41169.625</v>
      </c>
      <c r="B3748">
        <v>12.28</v>
      </c>
      <c r="C3748">
        <v>1480510</v>
      </c>
      <c r="D3748">
        <v>18242442.890000001</v>
      </c>
    </row>
    <row r="3749" spans="1:4">
      <c r="A3749" s="4">
        <v>41170.402777777781</v>
      </c>
      <c r="B3749">
        <v>12.26</v>
      </c>
      <c r="C3749">
        <v>585916</v>
      </c>
      <c r="D3749">
        <v>7149305.3600000003</v>
      </c>
    </row>
    <row r="3750" spans="1:4">
      <c r="A3750" s="4">
        <v>41170.409722222219</v>
      </c>
      <c r="B3750">
        <v>12.36</v>
      </c>
      <c r="C3750">
        <v>892917</v>
      </c>
      <c r="D3750">
        <v>11013803.949999999</v>
      </c>
    </row>
    <row r="3751" spans="1:4">
      <c r="A3751" s="4">
        <v>41170.416666666664</v>
      </c>
      <c r="B3751">
        <v>12.3</v>
      </c>
      <c r="C3751">
        <v>447900</v>
      </c>
      <c r="D3751">
        <v>5525887.8099999996</v>
      </c>
    </row>
    <row r="3752" spans="1:4">
      <c r="A3752" s="4">
        <v>41170.423611111109</v>
      </c>
      <c r="B3752">
        <v>12.27</v>
      </c>
      <c r="C3752">
        <v>315822</v>
      </c>
      <c r="D3752">
        <v>3883286.17</v>
      </c>
    </row>
    <row r="3753" spans="1:4">
      <c r="A3753" s="4">
        <v>41170.430555555555</v>
      </c>
      <c r="B3753">
        <v>12.28</v>
      </c>
      <c r="C3753">
        <v>168028</v>
      </c>
      <c r="D3753">
        <v>2058504</v>
      </c>
    </row>
    <row r="3754" spans="1:4">
      <c r="A3754" s="4">
        <v>41170.4375</v>
      </c>
      <c r="B3754">
        <v>12.31</v>
      </c>
      <c r="C3754">
        <v>182700</v>
      </c>
      <c r="D3754">
        <v>2245078</v>
      </c>
    </row>
    <row r="3755" spans="1:4">
      <c r="A3755" s="4">
        <v>41170.444444444445</v>
      </c>
      <c r="B3755">
        <v>12.32</v>
      </c>
      <c r="C3755">
        <v>327800</v>
      </c>
      <c r="D3755">
        <v>4043197</v>
      </c>
    </row>
    <row r="3756" spans="1:4">
      <c r="A3756" s="4">
        <v>41170.451388888891</v>
      </c>
      <c r="B3756">
        <v>12.26</v>
      </c>
      <c r="C3756">
        <v>316401</v>
      </c>
      <c r="D3756">
        <v>3896110.06</v>
      </c>
    </row>
    <row r="3757" spans="1:4">
      <c r="A3757" s="4">
        <v>41170.458333333336</v>
      </c>
      <c r="B3757">
        <v>12.26</v>
      </c>
      <c r="C3757">
        <v>113300</v>
      </c>
      <c r="D3757">
        <v>1390282</v>
      </c>
    </row>
    <row r="3758" spans="1:4">
      <c r="A3758" s="4">
        <v>41170.465277777781</v>
      </c>
      <c r="B3758">
        <v>12.23</v>
      </c>
      <c r="C3758">
        <v>172013</v>
      </c>
      <c r="D3758">
        <v>2103554.59</v>
      </c>
    </row>
    <row r="3759" spans="1:4">
      <c r="A3759" s="4">
        <v>41170.472222222219</v>
      </c>
      <c r="B3759">
        <v>12.31</v>
      </c>
      <c r="C3759">
        <v>154006</v>
      </c>
      <c r="D3759">
        <v>1889004.36</v>
      </c>
    </row>
    <row r="3760" spans="1:4">
      <c r="A3760" s="4">
        <v>41170.479166666664</v>
      </c>
      <c r="B3760">
        <v>12.29</v>
      </c>
      <c r="C3760">
        <v>89360</v>
      </c>
      <c r="D3760">
        <v>1098296.8</v>
      </c>
    </row>
    <row r="3761" spans="1:4">
      <c r="A3761" s="4">
        <v>41170.548611111109</v>
      </c>
      <c r="B3761">
        <v>12.27</v>
      </c>
      <c r="C3761">
        <v>52200</v>
      </c>
      <c r="D3761">
        <v>641359</v>
      </c>
    </row>
    <row r="3762" spans="1:4">
      <c r="A3762" s="4">
        <v>41170.555555555555</v>
      </c>
      <c r="B3762">
        <v>12.21</v>
      </c>
      <c r="C3762">
        <v>243361</v>
      </c>
      <c r="D3762">
        <v>2967115</v>
      </c>
    </row>
    <row r="3763" spans="1:4">
      <c r="A3763" s="4">
        <v>41170.5625</v>
      </c>
      <c r="B3763">
        <v>12.19</v>
      </c>
      <c r="C3763">
        <v>329400</v>
      </c>
      <c r="D3763">
        <v>4021296.67</v>
      </c>
    </row>
    <row r="3764" spans="1:4">
      <c r="A3764" s="4">
        <v>41170.569444444445</v>
      </c>
      <c r="B3764">
        <v>12.25</v>
      </c>
      <c r="C3764">
        <v>410200</v>
      </c>
      <c r="D3764">
        <v>4996768.04</v>
      </c>
    </row>
    <row r="3765" spans="1:4">
      <c r="A3765" s="4">
        <v>41170.576388888891</v>
      </c>
      <c r="B3765">
        <v>12.3</v>
      </c>
      <c r="C3765">
        <v>393132</v>
      </c>
      <c r="D3765">
        <v>4823734</v>
      </c>
    </row>
    <row r="3766" spans="1:4">
      <c r="A3766" s="4">
        <v>41170.583333333336</v>
      </c>
      <c r="B3766">
        <v>12.3</v>
      </c>
      <c r="C3766">
        <v>270571</v>
      </c>
      <c r="D3766">
        <v>3328745.49</v>
      </c>
    </row>
    <row r="3767" spans="1:4">
      <c r="A3767" s="4">
        <v>41170.590277777781</v>
      </c>
      <c r="B3767">
        <v>12.26</v>
      </c>
      <c r="C3767">
        <v>341692</v>
      </c>
      <c r="D3767">
        <v>4189780.53</v>
      </c>
    </row>
    <row r="3768" spans="1:4">
      <c r="A3768" s="4">
        <v>41170.597222222219</v>
      </c>
      <c r="B3768">
        <v>12.21</v>
      </c>
      <c r="C3768">
        <v>185967</v>
      </c>
      <c r="D3768">
        <v>2270786.2000000002</v>
      </c>
    </row>
    <row r="3769" spans="1:4">
      <c r="A3769" s="4">
        <v>41170.604166666664</v>
      </c>
      <c r="B3769">
        <v>12.15</v>
      </c>
      <c r="C3769">
        <v>283201</v>
      </c>
      <c r="D3769">
        <v>3448077.54</v>
      </c>
    </row>
    <row r="3770" spans="1:4">
      <c r="A3770" s="4">
        <v>41170.611111111109</v>
      </c>
      <c r="B3770">
        <v>12.15</v>
      </c>
      <c r="C3770">
        <v>370440</v>
      </c>
      <c r="D3770">
        <v>4498663.8600000003</v>
      </c>
    </row>
    <row r="3771" spans="1:4">
      <c r="A3771" s="4">
        <v>41170.618055555555</v>
      </c>
      <c r="B3771">
        <v>12.23</v>
      </c>
      <c r="C3771">
        <v>362777</v>
      </c>
      <c r="D3771">
        <v>4418670.97</v>
      </c>
    </row>
    <row r="3772" spans="1:4">
      <c r="A3772" s="4">
        <v>41170.625</v>
      </c>
      <c r="B3772">
        <v>12.19</v>
      </c>
      <c r="C3772">
        <v>774192</v>
      </c>
      <c r="D3772">
        <v>9438426.75</v>
      </c>
    </row>
    <row r="3773" spans="1:4">
      <c r="A3773" s="4">
        <v>41171.402777777781</v>
      </c>
      <c r="B3773">
        <v>12.37</v>
      </c>
      <c r="C3773">
        <v>433960</v>
      </c>
      <c r="D3773">
        <v>5337864.47</v>
      </c>
    </row>
    <row r="3774" spans="1:4">
      <c r="A3774" s="4">
        <v>41171.409722222219</v>
      </c>
      <c r="B3774">
        <v>12.3</v>
      </c>
      <c r="C3774">
        <v>507146</v>
      </c>
      <c r="D3774">
        <v>6259146.3899999997</v>
      </c>
    </row>
    <row r="3775" spans="1:4">
      <c r="A3775" s="4">
        <v>41171.416666666664</v>
      </c>
      <c r="B3775">
        <v>12.27</v>
      </c>
      <c r="C3775">
        <v>301299</v>
      </c>
      <c r="D3775">
        <v>3699391.46</v>
      </c>
    </row>
    <row r="3776" spans="1:4">
      <c r="A3776" s="4">
        <v>41171.423611111109</v>
      </c>
      <c r="B3776">
        <v>12.36</v>
      </c>
      <c r="C3776">
        <v>396176</v>
      </c>
      <c r="D3776">
        <v>4870979.26</v>
      </c>
    </row>
    <row r="3777" spans="1:4">
      <c r="A3777" s="4">
        <v>41171.430555555555</v>
      </c>
      <c r="B3777">
        <v>12.45</v>
      </c>
      <c r="C3777">
        <v>1537619</v>
      </c>
      <c r="D3777">
        <v>19157616.52</v>
      </c>
    </row>
    <row r="3778" spans="1:4">
      <c r="A3778" s="4">
        <v>41171.4375</v>
      </c>
      <c r="B3778">
        <v>12.41</v>
      </c>
      <c r="C3778">
        <v>705361</v>
      </c>
      <c r="D3778">
        <v>8781754.3599999994</v>
      </c>
    </row>
    <row r="3779" spans="1:4">
      <c r="A3779" s="4">
        <v>41171.444444444445</v>
      </c>
      <c r="B3779">
        <v>12.42</v>
      </c>
      <c r="C3779">
        <v>380829</v>
      </c>
      <c r="D3779">
        <v>4735297.8899999997</v>
      </c>
    </row>
    <row r="3780" spans="1:4">
      <c r="A3780" s="4">
        <v>41171.451388888891</v>
      </c>
      <c r="B3780">
        <v>12.45</v>
      </c>
      <c r="C3780">
        <v>420862</v>
      </c>
      <c r="D3780">
        <v>5241470.12</v>
      </c>
    </row>
    <row r="3781" spans="1:4">
      <c r="A3781" s="4">
        <v>41171.458333333336</v>
      </c>
      <c r="B3781">
        <v>12.45</v>
      </c>
      <c r="C3781">
        <v>468274</v>
      </c>
      <c r="D3781">
        <v>5825821.3700000001</v>
      </c>
    </row>
    <row r="3782" spans="1:4">
      <c r="A3782" s="4">
        <v>41171.465277777781</v>
      </c>
      <c r="B3782">
        <v>12.48</v>
      </c>
      <c r="C3782">
        <v>338905</v>
      </c>
      <c r="D3782">
        <v>4216431.49</v>
      </c>
    </row>
    <row r="3783" spans="1:4">
      <c r="A3783" s="4">
        <v>41171.472222222219</v>
      </c>
      <c r="B3783">
        <v>12.48</v>
      </c>
      <c r="C3783">
        <v>240935</v>
      </c>
      <c r="D3783">
        <v>3007433.45</v>
      </c>
    </row>
    <row r="3784" spans="1:4">
      <c r="A3784" s="4">
        <v>41171.479166666664</v>
      </c>
      <c r="B3784">
        <v>12.65</v>
      </c>
      <c r="C3784">
        <v>666498</v>
      </c>
      <c r="D3784">
        <v>8363400.8099999996</v>
      </c>
    </row>
    <row r="3785" spans="1:4">
      <c r="A3785" s="4">
        <v>41171.548611111109</v>
      </c>
      <c r="B3785">
        <v>12.63</v>
      </c>
      <c r="C3785">
        <v>849850</v>
      </c>
      <c r="D3785">
        <v>10761424.85</v>
      </c>
    </row>
    <row r="3786" spans="1:4">
      <c r="A3786" s="4">
        <v>41171.555555555555</v>
      </c>
      <c r="B3786">
        <v>12.63</v>
      </c>
      <c r="C3786">
        <v>503951</v>
      </c>
      <c r="D3786">
        <v>6371404.3899999997</v>
      </c>
    </row>
    <row r="3787" spans="1:4">
      <c r="A3787" s="4">
        <v>41171.5625</v>
      </c>
      <c r="B3787">
        <v>12.8</v>
      </c>
      <c r="C3787">
        <v>1542896</v>
      </c>
      <c r="D3787">
        <v>19709845.57</v>
      </c>
    </row>
    <row r="3788" spans="1:4">
      <c r="A3788" s="4">
        <v>41171.569444444445</v>
      </c>
      <c r="B3788">
        <v>12.73</v>
      </c>
      <c r="C3788">
        <v>883115</v>
      </c>
      <c r="D3788">
        <v>11265123.630000001</v>
      </c>
    </row>
    <row r="3789" spans="1:4">
      <c r="A3789" s="4">
        <v>41171.576388888891</v>
      </c>
      <c r="B3789">
        <v>12.7</v>
      </c>
      <c r="C3789">
        <v>714289</v>
      </c>
      <c r="D3789">
        <v>9076263.4900000002</v>
      </c>
    </row>
    <row r="3790" spans="1:4">
      <c r="A3790" s="4">
        <v>41171.583333333336</v>
      </c>
      <c r="B3790">
        <v>12.69</v>
      </c>
      <c r="C3790">
        <v>467951</v>
      </c>
      <c r="D3790">
        <v>5934181.96</v>
      </c>
    </row>
    <row r="3791" spans="1:4">
      <c r="A3791" s="4">
        <v>41171.590277777781</v>
      </c>
      <c r="B3791">
        <v>12.72</v>
      </c>
      <c r="C3791">
        <v>442164</v>
      </c>
      <c r="D3791">
        <v>5616044.5499999998</v>
      </c>
    </row>
    <row r="3792" spans="1:4">
      <c r="A3792" s="4">
        <v>41171.597222222219</v>
      </c>
      <c r="B3792">
        <v>12.64</v>
      </c>
      <c r="C3792">
        <v>542688</v>
      </c>
      <c r="D3792">
        <v>6881202.9900000002</v>
      </c>
    </row>
    <row r="3793" spans="1:4">
      <c r="A3793" s="4">
        <v>41171.604166666664</v>
      </c>
      <c r="B3793">
        <v>12.64</v>
      </c>
      <c r="C3793">
        <v>555842</v>
      </c>
      <c r="D3793">
        <v>7010370.8399999999</v>
      </c>
    </row>
    <row r="3794" spans="1:4">
      <c r="A3794" s="4">
        <v>41171.611111111109</v>
      </c>
      <c r="B3794">
        <v>12.7</v>
      </c>
      <c r="C3794">
        <v>590078</v>
      </c>
      <c r="D3794">
        <v>7489234.7800000003</v>
      </c>
    </row>
    <row r="3795" spans="1:4">
      <c r="A3795" s="4">
        <v>41171.618055555555</v>
      </c>
      <c r="B3795">
        <v>12.75</v>
      </c>
      <c r="C3795">
        <v>929023</v>
      </c>
      <c r="D3795">
        <v>11833660.17</v>
      </c>
    </row>
    <row r="3796" spans="1:4">
      <c r="A3796" s="4">
        <v>41171.625</v>
      </c>
      <c r="B3796">
        <v>12.75</v>
      </c>
      <c r="C3796">
        <v>849417</v>
      </c>
      <c r="D3796">
        <v>10819633.619999999</v>
      </c>
    </row>
    <row r="3797" spans="1:4">
      <c r="A3797" s="4">
        <v>41172.402777777781</v>
      </c>
      <c r="B3797">
        <v>12.53</v>
      </c>
      <c r="C3797">
        <v>989089</v>
      </c>
      <c r="D3797">
        <v>12450917.880000001</v>
      </c>
    </row>
    <row r="3798" spans="1:4">
      <c r="A3798" s="4">
        <v>41172.409722222219</v>
      </c>
      <c r="B3798">
        <v>12.47</v>
      </c>
      <c r="C3798">
        <v>907495</v>
      </c>
      <c r="D3798">
        <v>11314326.689999999</v>
      </c>
    </row>
    <row r="3799" spans="1:4">
      <c r="A3799" s="4">
        <v>41172.416666666664</v>
      </c>
      <c r="B3799">
        <v>12.48</v>
      </c>
      <c r="C3799">
        <v>661842</v>
      </c>
      <c r="D3799">
        <v>8256965.5999999996</v>
      </c>
    </row>
    <row r="3800" spans="1:4">
      <c r="A3800" s="4">
        <v>41172.423611111109</v>
      </c>
      <c r="B3800">
        <v>12.42</v>
      </c>
      <c r="C3800">
        <v>525528</v>
      </c>
      <c r="D3800">
        <v>6539205.3700000001</v>
      </c>
    </row>
    <row r="3801" spans="1:4">
      <c r="A3801" s="4">
        <v>41172.430555555555</v>
      </c>
      <c r="B3801">
        <v>12.44</v>
      </c>
      <c r="C3801">
        <v>345696</v>
      </c>
      <c r="D3801">
        <v>4297062.87</v>
      </c>
    </row>
    <row r="3802" spans="1:4">
      <c r="A3802" s="4">
        <v>41172.4375</v>
      </c>
      <c r="B3802">
        <v>12.49</v>
      </c>
      <c r="C3802">
        <v>324147</v>
      </c>
      <c r="D3802">
        <v>4042201.26</v>
      </c>
    </row>
    <row r="3803" spans="1:4">
      <c r="A3803" s="4">
        <v>41172.444444444445</v>
      </c>
      <c r="B3803">
        <v>12.47</v>
      </c>
      <c r="C3803">
        <v>214980</v>
      </c>
      <c r="D3803">
        <v>2685692.37</v>
      </c>
    </row>
    <row r="3804" spans="1:4">
      <c r="A3804" s="4">
        <v>41172.451388888891</v>
      </c>
      <c r="B3804">
        <v>12.6</v>
      </c>
      <c r="C3804">
        <v>339584</v>
      </c>
      <c r="D3804">
        <v>4247631.3099999996</v>
      </c>
    </row>
    <row r="3805" spans="1:4">
      <c r="A3805" s="4">
        <v>41172.458333333336</v>
      </c>
      <c r="B3805">
        <v>12.6</v>
      </c>
      <c r="C3805">
        <v>506300</v>
      </c>
      <c r="D3805">
        <v>6390295.8200000003</v>
      </c>
    </row>
    <row r="3806" spans="1:4">
      <c r="A3806" s="4">
        <v>41172.465277777781</v>
      </c>
      <c r="B3806">
        <v>12.63</v>
      </c>
      <c r="C3806">
        <v>373400</v>
      </c>
      <c r="D3806">
        <v>4708918.25</v>
      </c>
    </row>
    <row r="3807" spans="1:4">
      <c r="A3807" s="4">
        <v>41172.472222222219</v>
      </c>
      <c r="B3807">
        <v>12.61</v>
      </c>
      <c r="C3807">
        <v>153863</v>
      </c>
      <c r="D3807">
        <v>1944401.96</v>
      </c>
    </row>
    <row r="3808" spans="1:4">
      <c r="A3808" s="4">
        <v>41172.479166666664</v>
      </c>
      <c r="B3808">
        <v>12.75</v>
      </c>
      <c r="C3808">
        <v>433063</v>
      </c>
      <c r="D3808">
        <v>5510608.2999999998</v>
      </c>
    </row>
    <row r="3809" spans="1:4">
      <c r="A3809" s="4">
        <v>41172.548611111109</v>
      </c>
      <c r="B3809">
        <v>12.64</v>
      </c>
      <c r="C3809">
        <v>178897</v>
      </c>
      <c r="D3809">
        <v>2268654.7999999998</v>
      </c>
    </row>
    <row r="3810" spans="1:4">
      <c r="A3810" s="4">
        <v>41172.555555555555</v>
      </c>
      <c r="B3810">
        <v>12.6</v>
      </c>
      <c r="C3810">
        <v>267342</v>
      </c>
      <c r="D3810">
        <v>3370476.47</v>
      </c>
    </row>
    <row r="3811" spans="1:4">
      <c r="A3811" s="4">
        <v>41172.5625</v>
      </c>
      <c r="B3811">
        <v>12.71</v>
      </c>
      <c r="C3811">
        <v>243416</v>
      </c>
      <c r="D3811">
        <v>3088921.63</v>
      </c>
    </row>
    <row r="3812" spans="1:4">
      <c r="A3812" s="4">
        <v>41172.569444444445</v>
      </c>
      <c r="B3812">
        <v>12.72</v>
      </c>
      <c r="C3812">
        <v>212085</v>
      </c>
      <c r="D3812">
        <v>2691724.24</v>
      </c>
    </row>
    <row r="3813" spans="1:4">
      <c r="A3813" s="4">
        <v>41172.576388888891</v>
      </c>
      <c r="B3813">
        <v>12.64</v>
      </c>
      <c r="C3813">
        <v>484412</v>
      </c>
      <c r="D3813">
        <v>6172469.5099999998</v>
      </c>
    </row>
    <row r="3814" spans="1:4">
      <c r="A3814" s="4">
        <v>41172.583333333336</v>
      </c>
      <c r="B3814">
        <v>12.63</v>
      </c>
      <c r="C3814">
        <v>342812</v>
      </c>
      <c r="D3814">
        <v>4331747.6500000004</v>
      </c>
    </row>
    <row r="3815" spans="1:4">
      <c r="A3815" s="4">
        <v>41172.590277777781</v>
      </c>
      <c r="B3815">
        <v>12.6</v>
      </c>
      <c r="C3815">
        <v>460901</v>
      </c>
      <c r="D3815">
        <v>5826873.1500000004</v>
      </c>
    </row>
    <row r="3816" spans="1:4">
      <c r="A3816" s="4">
        <v>41172.597222222219</v>
      </c>
      <c r="B3816">
        <v>12.7</v>
      </c>
      <c r="C3816">
        <v>478284</v>
      </c>
      <c r="D3816">
        <v>6050660.6699999999</v>
      </c>
    </row>
    <row r="3817" spans="1:4">
      <c r="A3817" s="4">
        <v>41172.604166666664</v>
      </c>
      <c r="B3817">
        <v>12.53</v>
      </c>
      <c r="C3817">
        <v>431377</v>
      </c>
      <c r="D3817">
        <v>5453353.0300000003</v>
      </c>
    </row>
    <row r="3818" spans="1:4">
      <c r="A3818" s="4">
        <v>41172.611111111109</v>
      </c>
      <c r="B3818">
        <v>12.51</v>
      </c>
      <c r="C3818">
        <v>547899</v>
      </c>
      <c r="D3818">
        <v>6880557.0800000001</v>
      </c>
    </row>
    <row r="3819" spans="1:4">
      <c r="A3819" s="4">
        <v>41172.618055555555</v>
      </c>
      <c r="B3819">
        <v>12.53</v>
      </c>
      <c r="C3819">
        <v>765822</v>
      </c>
      <c r="D3819">
        <v>9595671.25</v>
      </c>
    </row>
    <row r="3820" spans="1:4">
      <c r="A3820" s="4">
        <v>41172.625</v>
      </c>
      <c r="B3820">
        <v>12.62</v>
      </c>
      <c r="C3820">
        <v>1352369</v>
      </c>
      <c r="D3820">
        <v>16989247.960000001</v>
      </c>
    </row>
    <row r="3821" spans="1:4">
      <c r="A3821" s="4">
        <v>41173.402777777781</v>
      </c>
      <c r="B3821">
        <v>12.51</v>
      </c>
      <c r="C3821">
        <v>551834</v>
      </c>
      <c r="D3821">
        <v>6950425.1399999997</v>
      </c>
    </row>
    <row r="3822" spans="1:4">
      <c r="A3822" s="4">
        <v>41173.409722222219</v>
      </c>
      <c r="B3822">
        <v>12.42</v>
      </c>
      <c r="C3822">
        <v>618269</v>
      </c>
      <c r="D3822">
        <v>7677720.1699999999</v>
      </c>
    </row>
    <row r="3823" spans="1:4">
      <c r="A3823" s="4">
        <v>41173.416666666664</v>
      </c>
      <c r="B3823">
        <v>12.5</v>
      </c>
      <c r="C3823">
        <v>484401</v>
      </c>
      <c r="D3823">
        <v>6010953.2400000002</v>
      </c>
    </row>
    <row r="3824" spans="1:4">
      <c r="A3824" s="4">
        <v>41173.423611111109</v>
      </c>
      <c r="B3824">
        <v>12.65</v>
      </c>
      <c r="C3824">
        <v>586356</v>
      </c>
      <c r="D3824">
        <v>7413882.1699999999</v>
      </c>
    </row>
    <row r="3825" spans="1:4">
      <c r="A3825" s="4">
        <v>41173.430555555555</v>
      </c>
      <c r="B3825">
        <v>12.81</v>
      </c>
      <c r="C3825">
        <v>1014578</v>
      </c>
      <c r="D3825">
        <v>12961471.140000001</v>
      </c>
    </row>
    <row r="3826" spans="1:4">
      <c r="A3826" s="4">
        <v>41173.4375</v>
      </c>
      <c r="B3826">
        <v>12.76</v>
      </c>
      <c r="C3826">
        <v>864298</v>
      </c>
      <c r="D3826">
        <v>11059644.5</v>
      </c>
    </row>
    <row r="3827" spans="1:4">
      <c r="A3827" s="4">
        <v>41173.444444444445</v>
      </c>
      <c r="B3827">
        <v>12.85</v>
      </c>
      <c r="C3827">
        <v>946469</v>
      </c>
      <c r="D3827">
        <v>12144100.57</v>
      </c>
    </row>
    <row r="3828" spans="1:4">
      <c r="A3828" s="4">
        <v>41173.451388888891</v>
      </c>
      <c r="B3828">
        <v>12.82</v>
      </c>
      <c r="C3828">
        <v>389580</v>
      </c>
      <c r="D3828">
        <v>4977503.53</v>
      </c>
    </row>
    <row r="3829" spans="1:4">
      <c r="A3829" s="4">
        <v>41173.458333333336</v>
      </c>
      <c r="B3829">
        <v>12.79</v>
      </c>
      <c r="C3829">
        <v>500717</v>
      </c>
      <c r="D3829">
        <v>6418687.0999999996</v>
      </c>
    </row>
    <row r="3830" spans="1:4">
      <c r="A3830" s="4">
        <v>41173.465277777781</v>
      </c>
      <c r="B3830">
        <v>13.05</v>
      </c>
      <c r="C3830">
        <v>1277877</v>
      </c>
      <c r="D3830">
        <v>16517802.390000001</v>
      </c>
    </row>
    <row r="3831" spans="1:4">
      <c r="A3831" s="4">
        <v>41173.472222222219</v>
      </c>
      <c r="B3831">
        <v>13.13</v>
      </c>
      <c r="C3831">
        <v>1897393</v>
      </c>
      <c r="D3831">
        <v>24961510.02</v>
      </c>
    </row>
    <row r="3832" spans="1:4">
      <c r="A3832" s="4">
        <v>41173.479166666664</v>
      </c>
      <c r="B3832">
        <v>13.14</v>
      </c>
      <c r="C3832">
        <v>763517</v>
      </c>
      <c r="D3832">
        <v>10023560.890000001</v>
      </c>
    </row>
    <row r="3833" spans="1:4">
      <c r="A3833" s="4">
        <v>41173.548611111109</v>
      </c>
      <c r="B3833">
        <v>13.17</v>
      </c>
      <c r="C3833">
        <v>859092</v>
      </c>
      <c r="D3833">
        <v>11325568.08</v>
      </c>
    </row>
    <row r="3834" spans="1:4">
      <c r="A3834" s="4">
        <v>41173.555555555555</v>
      </c>
      <c r="B3834">
        <v>13.2</v>
      </c>
      <c r="C3834">
        <v>397008</v>
      </c>
      <c r="D3834">
        <v>5230628.57</v>
      </c>
    </row>
    <row r="3835" spans="1:4">
      <c r="A3835" s="4">
        <v>41173.5625</v>
      </c>
      <c r="B3835">
        <v>13.23</v>
      </c>
      <c r="C3835">
        <v>1389396</v>
      </c>
      <c r="D3835">
        <v>18442226.219999999</v>
      </c>
    </row>
    <row r="3836" spans="1:4">
      <c r="A3836" s="4">
        <v>41173.569444444445</v>
      </c>
      <c r="B3836">
        <v>13.16</v>
      </c>
      <c r="C3836">
        <v>615762</v>
      </c>
      <c r="D3836">
        <v>8106289.8799999999</v>
      </c>
    </row>
    <row r="3837" spans="1:4">
      <c r="A3837" s="4">
        <v>41173.576388888891</v>
      </c>
      <c r="B3837">
        <v>13.07</v>
      </c>
      <c r="C3837">
        <v>666878</v>
      </c>
      <c r="D3837">
        <v>8731827.3300000001</v>
      </c>
    </row>
    <row r="3838" spans="1:4">
      <c r="A3838" s="4">
        <v>41173.583333333336</v>
      </c>
      <c r="B3838">
        <v>13.06</v>
      </c>
      <c r="C3838">
        <v>407602</v>
      </c>
      <c r="D3838">
        <v>5325975.72</v>
      </c>
    </row>
    <row r="3839" spans="1:4">
      <c r="A3839" s="4">
        <v>41173.590277777781</v>
      </c>
      <c r="B3839">
        <v>12.97</v>
      </c>
      <c r="C3839">
        <v>871014</v>
      </c>
      <c r="D3839">
        <v>11322000.5</v>
      </c>
    </row>
    <row r="3840" spans="1:4">
      <c r="A3840" s="4">
        <v>41173.597222222219</v>
      </c>
      <c r="B3840">
        <v>13.01</v>
      </c>
      <c r="C3840">
        <v>534267</v>
      </c>
      <c r="D3840">
        <v>6928883.8700000001</v>
      </c>
    </row>
    <row r="3841" spans="1:4">
      <c r="A3841" s="4">
        <v>41173.604166666664</v>
      </c>
      <c r="B3841">
        <v>13.04</v>
      </c>
      <c r="C3841">
        <v>453734</v>
      </c>
      <c r="D3841">
        <v>5912573</v>
      </c>
    </row>
    <row r="3842" spans="1:4">
      <c r="A3842" s="4">
        <v>41173.611111111109</v>
      </c>
      <c r="B3842">
        <v>13.01</v>
      </c>
      <c r="C3842">
        <v>524666</v>
      </c>
      <c r="D3842">
        <v>6853089.9900000002</v>
      </c>
    </row>
    <row r="3843" spans="1:4">
      <c r="A3843" s="4">
        <v>41173.618055555555</v>
      </c>
      <c r="B3843">
        <v>12.98</v>
      </c>
      <c r="C3843">
        <v>555590</v>
      </c>
      <c r="D3843">
        <v>7223725.6299999999</v>
      </c>
    </row>
    <row r="3844" spans="1:4">
      <c r="A3844" s="4">
        <v>41173.625</v>
      </c>
      <c r="B3844">
        <v>12.96</v>
      </c>
      <c r="C3844">
        <v>993051</v>
      </c>
      <c r="D3844">
        <v>12849317.58</v>
      </c>
    </row>
    <row r="3845" spans="1:4">
      <c r="A3845" s="4">
        <v>41176.402777777781</v>
      </c>
      <c r="B3845">
        <v>12.76</v>
      </c>
      <c r="C3845">
        <v>1158967</v>
      </c>
      <c r="D3845">
        <v>14719583.369999999</v>
      </c>
    </row>
    <row r="3846" spans="1:4">
      <c r="A3846" s="4">
        <v>41176.409722222219</v>
      </c>
      <c r="B3846">
        <v>12.9</v>
      </c>
      <c r="C3846">
        <v>601658</v>
      </c>
      <c r="D3846">
        <v>7726685.5199999996</v>
      </c>
    </row>
    <row r="3847" spans="1:4">
      <c r="A3847" s="4">
        <v>41176.416666666664</v>
      </c>
      <c r="B3847">
        <v>13.06</v>
      </c>
      <c r="C3847">
        <v>1323095</v>
      </c>
      <c r="D3847">
        <v>17262015.890000001</v>
      </c>
    </row>
    <row r="3848" spans="1:4">
      <c r="A3848" s="4">
        <v>41176.423611111109</v>
      </c>
      <c r="B3848">
        <v>13.11</v>
      </c>
      <c r="C3848">
        <v>1731002</v>
      </c>
      <c r="D3848">
        <v>22815126.030000001</v>
      </c>
    </row>
    <row r="3849" spans="1:4">
      <c r="A3849" s="4">
        <v>41176.430555555555</v>
      </c>
      <c r="B3849">
        <v>13.11</v>
      </c>
      <c r="C3849">
        <v>859915</v>
      </c>
      <c r="D3849">
        <v>11261307.710000001</v>
      </c>
    </row>
    <row r="3850" spans="1:4">
      <c r="A3850" s="4">
        <v>41176.4375</v>
      </c>
      <c r="B3850">
        <v>13.19</v>
      </c>
      <c r="C3850">
        <v>712498</v>
      </c>
      <c r="D3850">
        <v>9375241.2899999991</v>
      </c>
    </row>
    <row r="3851" spans="1:4">
      <c r="A3851" s="4">
        <v>41176.444444444445</v>
      </c>
      <c r="B3851">
        <v>13.09</v>
      </c>
      <c r="C3851">
        <v>419172</v>
      </c>
      <c r="D3851">
        <v>5504846.8700000001</v>
      </c>
    </row>
    <row r="3852" spans="1:4">
      <c r="A3852" s="4">
        <v>41176.451388888891</v>
      </c>
      <c r="B3852">
        <v>13.24</v>
      </c>
      <c r="C3852">
        <v>797712</v>
      </c>
      <c r="D3852">
        <v>10502466.82</v>
      </c>
    </row>
    <row r="3853" spans="1:4">
      <c r="A3853" s="4">
        <v>41176.458333333336</v>
      </c>
      <c r="B3853">
        <v>13.22</v>
      </c>
      <c r="C3853">
        <v>614126</v>
      </c>
      <c r="D3853">
        <v>8114840.5199999996</v>
      </c>
    </row>
    <row r="3854" spans="1:4">
      <c r="A3854" s="4">
        <v>41176.465277777781</v>
      </c>
      <c r="B3854">
        <v>13.25</v>
      </c>
      <c r="C3854">
        <v>973024</v>
      </c>
      <c r="D3854">
        <v>12896249.67</v>
      </c>
    </row>
    <row r="3855" spans="1:4">
      <c r="A3855" s="4">
        <v>41176.472222222219</v>
      </c>
      <c r="B3855">
        <v>14.25</v>
      </c>
      <c r="C3855">
        <v>4894430</v>
      </c>
      <c r="D3855">
        <v>66915250.450000003</v>
      </c>
    </row>
    <row r="3856" spans="1:4">
      <c r="A3856" s="4">
        <v>41176.479166666664</v>
      </c>
      <c r="B3856">
        <v>14.09</v>
      </c>
      <c r="C3856">
        <v>2597377</v>
      </c>
      <c r="D3856">
        <v>36409592.960000001</v>
      </c>
    </row>
    <row r="3857" spans="1:4">
      <c r="A3857" s="4">
        <v>41176.548611111109</v>
      </c>
      <c r="B3857">
        <v>13.86</v>
      </c>
      <c r="C3857">
        <v>1058053</v>
      </c>
      <c r="D3857">
        <v>14776983.77</v>
      </c>
    </row>
    <row r="3858" spans="1:4">
      <c r="A3858" s="4">
        <v>41176.555555555555</v>
      </c>
      <c r="B3858">
        <v>13.81</v>
      </c>
      <c r="C3858">
        <v>677379</v>
      </c>
      <c r="D3858">
        <v>9357623.3499999996</v>
      </c>
    </row>
    <row r="3859" spans="1:4">
      <c r="A3859" s="4">
        <v>41176.5625</v>
      </c>
      <c r="B3859">
        <v>13.83</v>
      </c>
      <c r="C3859">
        <v>408746</v>
      </c>
      <c r="D3859">
        <v>5640217.5499999998</v>
      </c>
    </row>
    <row r="3860" spans="1:4">
      <c r="A3860" s="4">
        <v>41176.569444444445</v>
      </c>
      <c r="B3860">
        <v>13.72</v>
      </c>
      <c r="C3860">
        <v>745721</v>
      </c>
      <c r="D3860">
        <v>10261626.609999999</v>
      </c>
    </row>
    <row r="3861" spans="1:4">
      <c r="A3861" s="4">
        <v>41176.576388888891</v>
      </c>
      <c r="B3861">
        <v>13.71</v>
      </c>
      <c r="C3861">
        <v>553471</v>
      </c>
      <c r="D3861">
        <v>7571519.4699999997</v>
      </c>
    </row>
    <row r="3862" spans="1:4">
      <c r="A3862" s="4">
        <v>41176.583333333336</v>
      </c>
      <c r="B3862">
        <v>13.7</v>
      </c>
      <c r="C3862">
        <v>480630</v>
      </c>
      <c r="D3862">
        <v>6603848.79</v>
      </c>
    </row>
    <row r="3863" spans="1:4">
      <c r="A3863" s="4">
        <v>41176.590277777781</v>
      </c>
      <c r="B3863">
        <v>13.62</v>
      </c>
      <c r="C3863">
        <v>599750</v>
      </c>
      <c r="D3863">
        <v>8168872.6399999997</v>
      </c>
    </row>
    <row r="3864" spans="1:4">
      <c r="A3864" s="4">
        <v>41176.597222222219</v>
      </c>
      <c r="B3864">
        <v>13.65</v>
      </c>
      <c r="C3864">
        <v>258920</v>
      </c>
      <c r="D3864">
        <v>3532598.26</v>
      </c>
    </row>
    <row r="3865" spans="1:4">
      <c r="A3865" s="4">
        <v>41176.604166666664</v>
      </c>
      <c r="B3865">
        <v>13.77</v>
      </c>
      <c r="C3865">
        <v>429798</v>
      </c>
      <c r="D3865">
        <v>5882867.0700000003</v>
      </c>
    </row>
    <row r="3866" spans="1:4">
      <c r="A3866" s="4">
        <v>41176.611111111109</v>
      </c>
      <c r="B3866">
        <v>13.61</v>
      </c>
      <c r="C3866">
        <v>849183</v>
      </c>
      <c r="D3866">
        <v>11639569.74</v>
      </c>
    </row>
    <row r="3867" spans="1:4">
      <c r="A3867" s="4">
        <v>41176.618055555555</v>
      </c>
      <c r="B3867">
        <v>13.46</v>
      </c>
      <c r="C3867">
        <v>970246</v>
      </c>
      <c r="D3867">
        <v>13146595.949999999</v>
      </c>
    </row>
    <row r="3868" spans="1:4">
      <c r="A3868" s="4">
        <v>41176.625</v>
      </c>
      <c r="B3868">
        <v>13.51</v>
      </c>
      <c r="C3868">
        <v>1289990</v>
      </c>
      <c r="D3868">
        <v>17383596.829999998</v>
      </c>
    </row>
    <row r="3869" spans="1:4">
      <c r="A3869" s="4">
        <v>41177.402777777781</v>
      </c>
      <c r="B3869">
        <v>13.39</v>
      </c>
      <c r="C3869">
        <v>1939586</v>
      </c>
      <c r="D3869">
        <v>26141941.690000001</v>
      </c>
    </row>
    <row r="3870" spans="1:4">
      <c r="A3870" s="4">
        <v>41177.409722222219</v>
      </c>
      <c r="B3870">
        <v>13.5</v>
      </c>
      <c r="C3870">
        <v>1394928</v>
      </c>
      <c r="D3870">
        <v>18809308.440000001</v>
      </c>
    </row>
    <row r="3871" spans="1:4">
      <c r="A3871" s="4">
        <v>41177.416666666664</v>
      </c>
      <c r="B3871">
        <v>13.68</v>
      </c>
      <c r="C3871">
        <v>1525152</v>
      </c>
      <c r="D3871">
        <v>20752323.960000001</v>
      </c>
    </row>
    <row r="3872" spans="1:4">
      <c r="A3872" s="4">
        <v>41177.423611111109</v>
      </c>
      <c r="B3872">
        <v>13.74</v>
      </c>
      <c r="C3872">
        <v>1927725</v>
      </c>
      <c r="D3872">
        <v>26458525.149999999</v>
      </c>
    </row>
    <row r="3873" spans="1:4">
      <c r="A3873" s="4">
        <v>41177.430555555555</v>
      </c>
      <c r="B3873">
        <v>13.66</v>
      </c>
      <c r="C3873">
        <v>914744</v>
      </c>
      <c r="D3873">
        <v>12517476.060000001</v>
      </c>
    </row>
    <row r="3874" spans="1:4">
      <c r="A3874" s="4">
        <v>41177.4375</v>
      </c>
      <c r="B3874">
        <v>13.56</v>
      </c>
      <c r="C3874">
        <v>1077168</v>
      </c>
      <c r="D3874">
        <v>14632553.67</v>
      </c>
    </row>
    <row r="3875" spans="1:4">
      <c r="A3875" s="4">
        <v>41177.444444444445</v>
      </c>
      <c r="B3875">
        <v>13.43</v>
      </c>
      <c r="C3875">
        <v>862924</v>
      </c>
      <c r="D3875">
        <v>11627056.5</v>
      </c>
    </row>
    <row r="3876" spans="1:4">
      <c r="A3876" s="4">
        <v>41177.451388888891</v>
      </c>
      <c r="B3876">
        <v>13.5</v>
      </c>
      <c r="C3876">
        <v>545071</v>
      </c>
      <c r="D3876">
        <v>7359323.9400000004</v>
      </c>
    </row>
    <row r="3877" spans="1:4">
      <c r="A3877" s="4">
        <v>41177.458333333336</v>
      </c>
      <c r="B3877">
        <v>13.52</v>
      </c>
      <c r="C3877">
        <v>423651</v>
      </c>
      <c r="D3877">
        <v>5720583.7000000002</v>
      </c>
    </row>
    <row r="3878" spans="1:4">
      <c r="A3878" s="4">
        <v>41177.465277777781</v>
      </c>
      <c r="B3878">
        <v>13.42</v>
      </c>
      <c r="C3878">
        <v>539135</v>
      </c>
      <c r="D3878">
        <v>7276919.6299999999</v>
      </c>
    </row>
    <row r="3879" spans="1:4">
      <c r="A3879" s="4">
        <v>41177.472222222219</v>
      </c>
      <c r="B3879">
        <v>13.27</v>
      </c>
      <c r="C3879">
        <v>1347843</v>
      </c>
      <c r="D3879">
        <v>17913259.559999999</v>
      </c>
    </row>
    <row r="3880" spans="1:4">
      <c r="A3880" s="4">
        <v>41177.479166666664</v>
      </c>
      <c r="B3880">
        <v>13.34</v>
      </c>
      <c r="C3880">
        <v>518240</v>
      </c>
      <c r="D3880">
        <v>6875620.5199999996</v>
      </c>
    </row>
    <row r="3881" spans="1:4">
      <c r="A3881" s="4">
        <v>41177.548611111109</v>
      </c>
      <c r="B3881">
        <v>13.34</v>
      </c>
      <c r="C3881">
        <v>213496</v>
      </c>
      <c r="D3881">
        <v>2853049.24</v>
      </c>
    </row>
    <row r="3882" spans="1:4">
      <c r="A3882" s="4">
        <v>41177.555555555555</v>
      </c>
      <c r="B3882">
        <v>13.34</v>
      </c>
      <c r="C3882">
        <v>225450</v>
      </c>
      <c r="D3882">
        <v>3005229.04</v>
      </c>
    </row>
    <row r="3883" spans="1:4">
      <c r="A3883" s="4">
        <v>41177.5625</v>
      </c>
      <c r="B3883">
        <v>13.43</v>
      </c>
      <c r="C3883">
        <v>226892</v>
      </c>
      <c r="D3883">
        <v>3028316.59</v>
      </c>
    </row>
    <row r="3884" spans="1:4">
      <c r="A3884" s="4">
        <v>41177.569444444445</v>
      </c>
      <c r="B3884">
        <v>13.39</v>
      </c>
      <c r="C3884">
        <v>135932</v>
      </c>
      <c r="D3884">
        <v>1824462.59</v>
      </c>
    </row>
    <row r="3885" spans="1:4">
      <c r="A3885" s="4">
        <v>41177.576388888891</v>
      </c>
      <c r="B3885">
        <v>13.32</v>
      </c>
      <c r="C3885">
        <v>205041</v>
      </c>
      <c r="D3885">
        <v>2733319.46</v>
      </c>
    </row>
    <row r="3886" spans="1:4">
      <c r="A3886" s="4">
        <v>41177.583333333336</v>
      </c>
      <c r="B3886">
        <v>13.39</v>
      </c>
      <c r="C3886">
        <v>270506</v>
      </c>
      <c r="D3886">
        <v>3618160.48</v>
      </c>
    </row>
    <row r="3887" spans="1:4">
      <c r="A3887" s="4">
        <v>41177.590277777781</v>
      </c>
      <c r="B3887">
        <v>13.51</v>
      </c>
      <c r="C3887">
        <v>539207</v>
      </c>
      <c r="D3887">
        <v>7260973.25</v>
      </c>
    </row>
    <row r="3888" spans="1:4">
      <c r="A3888" s="4">
        <v>41177.597222222219</v>
      </c>
      <c r="B3888">
        <v>13.59</v>
      </c>
      <c r="C3888">
        <v>814907</v>
      </c>
      <c r="D3888">
        <v>11093180.609999999</v>
      </c>
    </row>
    <row r="3889" spans="1:4">
      <c r="A3889" s="4">
        <v>41177.604166666664</v>
      </c>
      <c r="B3889">
        <v>13.57</v>
      </c>
      <c r="C3889">
        <v>547880</v>
      </c>
      <c r="D3889">
        <v>7463546.79</v>
      </c>
    </row>
    <row r="3890" spans="1:4">
      <c r="A3890" s="4">
        <v>41177.611111111109</v>
      </c>
      <c r="B3890">
        <v>13.56</v>
      </c>
      <c r="C3890">
        <v>710546</v>
      </c>
      <c r="D3890">
        <v>9632910.9199999999</v>
      </c>
    </row>
    <row r="3891" spans="1:4">
      <c r="A3891" s="4">
        <v>41177.618055555555</v>
      </c>
      <c r="B3891">
        <v>13.44</v>
      </c>
      <c r="C3891">
        <v>454874</v>
      </c>
      <c r="D3891">
        <v>6133892.0999999996</v>
      </c>
    </row>
    <row r="3892" spans="1:4">
      <c r="A3892" s="4">
        <v>41177.625</v>
      </c>
      <c r="B3892">
        <v>13.45</v>
      </c>
      <c r="C3892">
        <v>731459</v>
      </c>
      <c r="D3892">
        <v>9815389.1300000008</v>
      </c>
    </row>
    <row r="3893" spans="1:4">
      <c r="A3893" s="4">
        <v>41178.402777777781</v>
      </c>
      <c r="B3893">
        <v>13.7</v>
      </c>
      <c r="C3893">
        <v>1354405</v>
      </c>
      <c r="D3893">
        <v>18391201.93</v>
      </c>
    </row>
    <row r="3894" spans="1:4">
      <c r="A3894" s="4">
        <v>41178.409722222219</v>
      </c>
      <c r="B3894">
        <v>13.55</v>
      </c>
      <c r="C3894">
        <v>905846</v>
      </c>
      <c r="D3894">
        <v>12336911.130000001</v>
      </c>
    </row>
    <row r="3895" spans="1:4">
      <c r="A3895" s="4">
        <v>41178.416666666664</v>
      </c>
      <c r="B3895">
        <v>13.5</v>
      </c>
      <c r="C3895">
        <v>502753</v>
      </c>
      <c r="D3895">
        <v>6777154.1399999997</v>
      </c>
    </row>
    <row r="3896" spans="1:4">
      <c r="A3896" s="4">
        <v>41178.423611111109</v>
      </c>
      <c r="B3896">
        <v>13.43</v>
      </c>
      <c r="C3896">
        <v>418647</v>
      </c>
      <c r="D3896">
        <v>5645529.4100000001</v>
      </c>
    </row>
    <row r="3897" spans="1:4">
      <c r="A3897" s="4">
        <v>41178.430555555555</v>
      </c>
      <c r="B3897">
        <v>13.46</v>
      </c>
      <c r="C3897">
        <v>308050</v>
      </c>
      <c r="D3897">
        <v>4142176.11</v>
      </c>
    </row>
    <row r="3898" spans="1:4">
      <c r="A3898" s="4">
        <v>41178.4375</v>
      </c>
      <c r="B3898">
        <v>13.46</v>
      </c>
      <c r="C3898">
        <v>218219</v>
      </c>
      <c r="D3898">
        <v>2935914.12</v>
      </c>
    </row>
    <row r="3899" spans="1:4">
      <c r="A3899" s="4">
        <v>41178.444444444445</v>
      </c>
      <c r="B3899">
        <v>13.59</v>
      </c>
      <c r="C3899">
        <v>451066</v>
      </c>
      <c r="D3899">
        <v>6102559.5599999996</v>
      </c>
    </row>
    <row r="3900" spans="1:4">
      <c r="A3900" s="4">
        <v>41178.451388888891</v>
      </c>
      <c r="B3900">
        <v>13.49</v>
      </c>
      <c r="C3900">
        <v>216131</v>
      </c>
      <c r="D3900">
        <v>2931254.97</v>
      </c>
    </row>
    <row r="3901" spans="1:4">
      <c r="A3901" s="4">
        <v>41178.458333333336</v>
      </c>
      <c r="B3901">
        <v>13.53</v>
      </c>
      <c r="C3901">
        <v>159001</v>
      </c>
      <c r="D3901">
        <v>2151710.79</v>
      </c>
    </row>
    <row r="3902" spans="1:4">
      <c r="A3902" s="4">
        <v>41178.465277777781</v>
      </c>
      <c r="B3902">
        <v>13.37</v>
      </c>
      <c r="C3902">
        <v>388101</v>
      </c>
      <c r="D3902">
        <v>5218140.78</v>
      </c>
    </row>
    <row r="3903" spans="1:4">
      <c r="A3903" s="4">
        <v>41178.472222222219</v>
      </c>
      <c r="B3903">
        <v>13.36</v>
      </c>
      <c r="C3903">
        <v>311643</v>
      </c>
      <c r="D3903">
        <v>4173984.63</v>
      </c>
    </row>
    <row r="3904" spans="1:4">
      <c r="A3904" s="4">
        <v>41178.479166666664</v>
      </c>
      <c r="B3904">
        <v>13.24</v>
      </c>
      <c r="C3904">
        <v>547316</v>
      </c>
      <c r="D3904">
        <v>7284681.7699999996</v>
      </c>
    </row>
    <row r="3905" spans="1:4">
      <c r="A3905" s="4">
        <v>41178.548611111109</v>
      </c>
      <c r="B3905">
        <v>13.24</v>
      </c>
      <c r="C3905">
        <v>509841</v>
      </c>
      <c r="D3905">
        <v>6734239.71</v>
      </c>
    </row>
    <row r="3906" spans="1:4">
      <c r="A3906" s="4">
        <v>41178.555555555555</v>
      </c>
      <c r="B3906">
        <v>13.22</v>
      </c>
      <c r="C3906">
        <v>546037</v>
      </c>
      <c r="D3906">
        <v>7201152.7800000003</v>
      </c>
    </row>
    <row r="3907" spans="1:4">
      <c r="A3907" s="4">
        <v>41178.5625</v>
      </c>
      <c r="B3907">
        <v>13.22</v>
      </c>
      <c r="C3907">
        <v>324599</v>
      </c>
      <c r="D3907">
        <v>4285939.4800000004</v>
      </c>
    </row>
    <row r="3908" spans="1:4">
      <c r="A3908" s="4">
        <v>41178.569444444445</v>
      </c>
      <c r="B3908">
        <v>13.22</v>
      </c>
      <c r="C3908">
        <v>260365</v>
      </c>
      <c r="D3908">
        <v>3448785.96</v>
      </c>
    </row>
    <row r="3909" spans="1:4">
      <c r="A3909" s="4">
        <v>41178.576388888891</v>
      </c>
      <c r="B3909">
        <v>13.21</v>
      </c>
      <c r="C3909">
        <v>476122</v>
      </c>
      <c r="D3909">
        <v>6282989.8600000003</v>
      </c>
    </row>
    <row r="3910" spans="1:4">
      <c r="A3910" s="4">
        <v>41178.583333333336</v>
      </c>
      <c r="B3910">
        <v>13.36</v>
      </c>
      <c r="C3910">
        <v>518988</v>
      </c>
      <c r="D3910">
        <v>6882757.9800000004</v>
      </c>
    </row>
    <row r="3911" spans="1:4">
      <c r="A3911" s="4">
        <v>41178.590277777781</v>
      </c>
      <c r="B3911">
        <v>13.22</v>
      </c>
      <c r="C3911">
        <v>623651</v>
      </c>
      <c r="D3911">
        <v>8298008.0700000003</v>
      </c>
    </row>
    <row r="3912" spans="1:4">
      <c r="A3912" s="4">
        <v>41178.597222222219</v>
      </c>
      <c r="B3912">
        <v>13.15</v>
      </c>
      <c r="C3912">
        <v>481994</v>
      </c>
      <c r="D3912">
        <v>6364722.6500000004</v>
      </c>
    </row>
    <row r="3913" spans="1:4">
      <c r="A3913" s="4">
        <v>41178.604166666664</v>
      </c>
      <c r="B3913">
        <v>13.31</v>
      </c>
      <c r="C3913">
        <v>577638</v>
      </c>
      <c r="D3913">
        <v>7625693.7300000004</v>
      </c>
    </row>
    <row r="3914" spans="1:4">
      <c r="A3914" s="4">
        <v>41178.611111111109</v>
      </c>
      <c r="B3914">
        <v>13.27</v>
      </c>
      <c r="C3914">
        <v>581231</v>
      </c>
      <c r="D3914">
        <v>7732738.75</v>
      </c>
    </row>
    <row r="3915" spans="1:4">
      <c r="A3915" s="4">
        <v>41178.618055555555</v>
      </c>
      <c r="B3915">
        <v>13.15</v>
      </c>
      <c r="C3915">
        <v>824758</v>
      </c>
      <c r="D3915">
        <v>10881028.83</v>
      </c>
    </row>
    <row r="3916" spans="1:4">
      <c r="A3916" s="4">
        <v>41178.625</v>
      </c>
      <c r="B3916">
        <v>13.06</v>
      </c>
      <c r="C3916">
        <v>1960270</v>
      </c>
      <c r="D3916">
        <v>25575306.190000001</v>
      </c>
    </row>
    <row r="3917" spans="1:4">
      <c r="A3917" s="4">
        <v>41179.402777777781</v>
      </c>
      <c r="B3917">
        <v>13.11</v>
      </c>
      <c r="C3917">
        <v>1101903</v>
      </c>
      <c r="D3917">
        <v>14454376.16</v>
      </c>
    </row>
    <row r="3918" spans="1:4">
      <c r="A3918" s="4">
        <v>41179.409722222219</v>
      </c>
      <c r="B3918">
        <v>13.22</v>
      </c>
      <c r="C3918">
        <v>883471</v>
      </c>
      <c r="D3918">
        <v>11612690.109999999</v>
      </c>
    </row>
    <row r="3919" spans="1:4">
      <c r="A3919" s="4">
        <v>41179.416666666664</v>
      </c>
      <c r="B3919">
        <v>13.54</v>
      </c>
      <c r="C3919">
        <v>2210341</v>
      </c>
      <c r="D3919">
        <v>29641390.109999999</v>
      </c>
    </row>
    <row r="3920" spans="1:4">
      <c r="A3920" s="4">
        <v>41179.423611111109</v>
      </c>
      <c r="B3920">
        <v>13.58</v>
      </c>
      <c r="C3920">
        <v>2574389</v>
      </c>
      <c r="D3920">
        <v>35183610.25</v>
      </c>
    </row>
    <row r="3921" spans="1:4">
      <c r="A3921" s="4">
        <v>41179.430555555555</v>
      </c>
      <c r="B3921">
        <v>13.67</v>
      </c>
      <c r="C3921">
        <v>1074877</v>
      </c>
      <c r="D3921">
        <v>14622088.02</v>
      </c>
    </row>
    <row r="3922" spans="1:4">
      <c r="A3922" s="4">
        <v>41179.4375</v>
      </c>
      <c r="B3922">
        <v>13.6</v>
      </c>
      <c r="C3922">
        <v>694425</v>
      </c>
      <c r="D3922">
        <v>9438370.4199999999</v>
      </c>
    </row>
    <row r="3923" spans="1:4">
      <c r="A3923" s="4">
        <v>41179.444444444445</v>
      </c>
      <c r="B3923">
        <v>13.65</v>
      </c>
      <c r="C3923">
        <v>1593516</v>
      </c>
      <c r="D3923">
        <v>21918877.079999998</v>
      </c>
    </row>
    <row r="3924" spans="1:4">
      <c r="A3924" s="4">
        <v>41179.451388888891</v>
      </c>
      <c r="B3924">
        <v>13.68</v>
      </c>
      <c r="C3924">
        <v>777050</v>
      </c>
      <c r="D3924">
        <v>10627117.439999999</v>
      </c>
    </row>
    <row r="3925" spans="1:4">
      <c r="A3925" s="4">
        <v>41179.458333333336</v>
      </c>
      <c r="B3925">
        <v>13.59</v>
      </c>
      <c r="C3925">
        <v>654295</v>
      </c>
      <c r="D3925">
        <v>8909615.2100000009</v>
      </c>
    </row>
    <row r="3926" spans="1:4">
      <c r="A3926" s="4">
        <v>41179.465277777781</v>
      </c>
      <c r="B3926">
        <v>13.59</v>
      </c>
      <c r="C3926">
        <v>396747</v>
      </c>
      <c r="D3926">
        <v>5407162.7400000002</v>
      </c>
    </row>
    <row r="3927" spans="1:4">
      <c r="A3927" s="4">
        <v>41179.472222222219</v>
      </c>
      <c r="B3927">
        <v>13.55</v>
      </c>
      <c r="C3927">
        <v>305697</v>
      </c>
      <c r="D3927">
        <v>4149085.24</v>
      </c>
    </row>
    <row r="3928" spans="1:4">
      <c r="A3928" s="4">
        <v>41179.479166666664</v>
      </c>
      <c r="B3928">
        <v>13.59</v>
      </c>
      <c r="C3928">
        <v>446230</v>
      </c>
      <c r="D3928">
        <v>6053863.1600000001</v>
      </c>
    </row>
    <row r="3929" spans="1:4">
      <c r="A3929" s="4">
        <v>41179.548611111109</v>
      </c>
      <c r="B3929">
        <v>13.68</v>
      </c>
      <c r="C3929">
        <v>580297</v>
      </c>
      <c r="D3929">
        <v>7919451.5800000001</v>
      </c>
    </row>
    <row r="3930" spans="1:4">
      <c r="A3930" s="4">
        <v>41179.555555555555</v>
      </c>
      <c r="B3930">
        <v>13.97</v>
      </c>
      <c r="C3930">
        <v>2708678</v>
      </c>
      <c r="D3930">
        <v>37538727.049999997</v>
      </c>
    </row>
    <row r="3931" spans="1:4">
      <c r="A3931" s="4">
        <v>41179.5625</v>
      </c>
      <c r="B3931">
        <v>14.25</v>
      </c>
      <c r="C3931">
        <v>5301252</v>
      </c>
      <c r="D3931">
        <v>75389851.359999999</v>
      </c>
    </row>
    <row r="3932" spans="1:4">
      <c r="A3932" s="4">
        <v>41179.569444444445</v>
      </c>
      <c r="B3932">
        <v>14.37</v>
      </c>
      <c r="C3932">
        <v>7702408</v>
      </c>
      <c r="D3932">
        <v>110607320.12</v>
      </c>
    </row>
    <row r="3933" spans="1:4">
      <c r="A3933" s="4">
        <v>41179.576388888891</v>
      </c>
      <c r="B3933">
        <v>14.37</v>
      </c>
      <c r="C3933">
        <v>1728673</v>
      </c>
      <c r="D3933">
        <v>24841031.010000002</v>
      </c>
    </row>
    <row r="3934" spans="1:4">
      <c r="A3934" s="4">
        <v>41179.583333333336</v>
      </c>
      <c r="B3934">
        <v>14.37</v>
      </c>
      <c r="C3934">
        <v>2163715</v>
      </c>
      <c r="D3934">
        <v>31092584.550000001</v>
      </c>
    </row>
    <row r="3935" spans="1:4">
      <c r="A3935" s="4">
        <v>41179.590277777781</v>
      </c>
      <c r="B3935">
        <v>14.37</v>
      </c>
      <c r="C3935">
        <v>386893</v>
      </c>
      <c r="D3935">
        <v>5559652.4100000001</v>
      </c>
    </row>
    <row r="3936" spans="1:4">
      <c r="A3936" s="4">
        <v>41179.597222222219</v>
      </c>
      <c r="B3936">
        <v>14.37</v>
      </c>
      <c r="C3936">
        <v>184400</v>
      </c>
      <c r="D3936">
        <v>2649828</v>
      </c>
    </row>
    <row r="3937" spans="1:4">
      <c r="A3937" s="4">
        <v>41179.604166666664</v>
      </c>
      <c r="B3937">
        <v>14.37</v>
      </c>
      <c r="C3937">
        <v>228286</v>
      </c>
      <c r="D3937">
        <v>3280469.82</v>
      </c>
    </row>
    <row r="3938" spans="1:4">
      <c r="A3938" s="4">
        <v>41179.611111111109</v>
      </c>
      <c r="B3938">
        <v>14.37</v>
      </c>
      <c r="C3938">
        <v>493441</v>
      </c>
      <c r="D3938">
        <v>7090747.1699999999</v>
      </c>
    </row>
    <row r="3939" spans="1:4">
      <c r="A3939" s="4">
        <v>41179.618055555555</v>
      </c>
      <c r="B3939">
        <v>14.37</v>
      </c>
      <c r="C3939">
        <v>6186491</v>
      </c>
      <c r="D3939">
        <v>88899875.670000002</v>
      </c>
    </row>
    <row r="3940" spans="1:4">
      <c r="A3940" s="4">
        <v>41179.625</v>
      </c>
      <c r="B3940">
        <v>14.37</v>
      </c>
      <c r="C3940">
        <v>482389</v>
      </c>
      <c r="D3940">
        <v>6931929.9299999997</v>
      </c>
    </row>
    <row r="3941" spans="1:4">
      <c r="A3941" s="4">
        <v>41180.402777777781</v>
      </c>
      <c r="B3941">
        <v>14.1</v>
      </c>
      <c r="C3941">
        <v>5099002</v>
      </c>
      <c r="D3941">
        <v>71555544.620000005</v>
      </c>
    </row>
    <row r="3942" spans="1:4">
      <c r="A3942" s="4">
        <v>41180.409722222219</v>
      </c>
      <c r="B3942">
        <v>14.22</v>
      </c>
      <c r="C3942">
        <v>2656889</v>
      </c>
      <c r="D3942">
        <v>37712186.899999999</v>
      </c>
    </row>
    <row r="3943" spans="1:4">
      <c r="A3943" s="4">
        <v>41180.416666666664</v>
      </c>
      <c r="B3943">
        <v>14.19</v>
      </c>
      <c r="C3943">
        <v>1679912</v>
      </c>
      <c r="D3943">
        <v>23861418.030000001</v>
      </c>
    </row>
    <row r="3944" spans="1:4">
      <c r="A3944" s="4">
        <v>41180.423611111109</v>
      </c>
      <c r="B3944">
        <v>14.24</v>
      </c>
      <c r="C3944">
        <v>1309559</v>
      </c>
      <c r="D3944">
        <v>18666243.93</v>
      </c>
    </row>
    <row r="3945" spans="1:4">
      <c r="A3945" s="4">
        <v>41180.430555555555</v>
      </c>
      <c r="B3945">
        <v>14.15</v>
      </c>
      <c r="C3945">
        <v>1574258</v>
      </c>
      <c r="D3945">
        <v>22271692.02</v>
      </c>
    </row>
    <row r="3946" spans="1:4">
      <c r="A3946" s="4">
        <v>41180.4375</v>
      </c>
      <c r="B3946">
        <v>14.2</v>
      </c>
      <c r="C3946">
        <v>1282422</v>
      </c>
      <c r="D3946">
        <v>18105941.34</v>
      </c>
    </row>
    <row r="3947" spans="1:4">
      <c r="A3947" s="4">
        <v>41180.444444444445</v>
      </c>
      <c r="B3947">
        <v>14.3</v>
      </c>
      <c r="C3947">
        <v>694620</v>
      </c>
      <c r="D3947">
        <v>9855249.8300000001</v>
      </c>
    </row>
    <row r="3948" spans="1:4">
      <c r="A3948" s="4">
        <v>41180.451388888891</v>
      </c>
      <c r="B3948">
        <v>14.22</v>
      </c>
      <c r="C3948">
        <v>573051</v>
      </c>
      <c r="D3948">
        <v>8180322.4800000004</v>
      </c>
    </row>
    <row r="3949" spans="1:4">
      <c r="A3949" s="4">
        <v>41180.458333333336</v>
      </c>
      <c r="B3949">
        <v>14.25</v>
      </c>
      <c r="C3949">
        <v>650335</v>
      </c>
      <c r="D3949">
        <v>9270819.4199999999</v>
      </c>
    </row>
    <row r="3950" spans="1:4">
      <c r="A3950" s="4">
        <v>41180.465277777781</v>
      </c>
      <c r="B3950">
        <v>14.43</v>
      </c>
      <c r="C3950">
        <v>1513635</v>
      </c>
      <c r="D3950">
        <v>21749902.93</v>
      </c>
    </row>
    <row r="3951" spans="1:4">
      <c r="A3951" s="4">
        <v>41180.472222222219</v>
      </c>
      <c r="B3951">
        <v>14.5</v>
      </c>
      <c r="C3951">
        <v>2016870</v>
      </c>
      <c r="D3951">
        <v>29188676.329999998</v>
      </c>
    </row>
    <row r="3952" spans="1:4">
      <c r="A3952" s="4">
        <v>41180.479166666664</v>
      </c>
      <c r="B3952">
        <v>14.63</v>
      </c>
      <c r="C3952">
        <v>2647348</v>
      </c>
      <c r="D3952">
        <v>38650211.729999997</v>
      </c>
    </row>
    <row r="3953" spans="1:4">
      <c r="A3953" s="4">
        <v>41180.548611111109</v>
      </c>
      <c r="B3953">
        <v>14.51</v>
      </c>
      <c r="C3953">
        <v>814667</v>
      </c>
      <c r="D3953">
        <v>11893968.460000001</v>
      </c>
    </row>
    <row r="3954" spans="1:4">
      <c r="A3954" s="4">
        <v>41180.555555555555</v>
      </c>
      <c r="B3954">
        <v>14.6</v>
      </c>
      <c r="C3954">
        <v>798681</v>
      </c>
      <c r="D3954">
        <v>11564916.25</v>
      </c>
    </row>
    <row r="3955" spans="1:4">
      <c r="A3955" s="4">
        <v>41180.5625</v>
      </c>
      <c r="B3955">
        <v>14.63</v>
      </c>
      <c r="C3955">
        <v>714900</v>
      </c>
      <c r="D3955">
        <v>10430337.1</v>
      </c>
    </row>
    <row r="3956" spans="1:4">
      <c r="A3956" s="4">
        <v>41180.569444444445</v>
      </c>
      <c r="B3956">
        <v>14.66</v>
      </c>
      <c r="C3956">
        <v>1125273</v>
      </c>
      <c r="D3956">
        <v>16431517.949999999</v>
      </c>
    </row>
    <row r="3957" spans="1:4">
      <c r="A3957" s="4">
        <v>41180.576388888891</v>
      </c>
      <c r="B3957">
        <v>14.72</v>
      </c>
      <c r="C3957">
        <v>1443594</v>
      </c>
      <c r="D3957">
        <v>21240121.629999999</v>
      </c>
    </row>
    <row r="3958" spans="1:4">
      <c r="A3958" s="4">
        <v>41180.583333333336</v>
      </c>
      <c r="B3958">
        <v>14.88</v>
      </c>
      <c r="C3958">
        <v>2531341</v>
      </c>
      <c r="D3958">
        <v>37710572.590000004</v>
      </c>
    </row>
    <row r="3959" spans="1:4">
      <c r="A3959" s="4">
        <v>41180.590277777781</v>
      </c>
      <c r="B3959">
        <v>14.95</v>
      </c>
      <c r="C3959">
        <v>1850315</v>
      </c>
      <c r="D3959">
        <v>27493507.73</v>
      </c>
    </row>
    <row r="3960" spans="1:4">
      <c r="A3960" s="4">
        <v>41180.597222222219</v>
      </c>
      <c r="B3960">
        <v>15.25</v>
      </c>
      <c r="C3960">
        <v>2785208</v>
      </c>
      <c r="D3960">
        <v>42100583.159999996</v>
      </c>
    </row>
    <row r="3961" spans="1:4">
      <c r="A3961" s="4">
        <v>41180.604166666664</v>
      </c>
      <c r="B3961">
        <v>15.5</v>
      </c>
      <c r="C3961">
        <v>2939157</v>
      </c>
      <c r="D3961">
        <v>45037405.810000002</v>
      </c>
    </row>
    <row r="3962" spans="1:4">
      <c r="A3962" s="4">
        <v>41180.611111111109</v>
      </c>
      <c r="B3962">
        <v>15.81</v>
      </c>
      <c r="C3962">
        <v>7363211</v>
      </c>
      <c r="D3962">
        <v>115992430.44</v>
      </c>
    </row>
    <row r="3963" spans="1:4">
      <c r="A3963" s="4">
        <v>41180.618055555555</v>
      </c>
      <c r="B3963">
        <v>15.81</v>
      </c>
      <c r="C3963">
        <v>2847130</v>
      </c>
      <c r="D3963">
        <v>45012972.299999997</v>
      </c>
    </row>
    <row r="3964" spans="1:4">
      <c r="A3964" s="4">
        <v>41180.625</v>
      </c>
      <c r="B3964">
        <v>15.47</v>
      </c>
      <c r="C3964">
        <v>3728013</v>
      </c>
      <c r="D3964">
        <v>58756111.43</v>
      </c>
    </row>
    <row r="3965" spans="1:4">
      <c r="A3965" s="4">
        <v>41190.402777777781</v>
      </c>
      <c r="B3965">
        <v>15.41</v>
      </c>
      <c r="C3965">
        <v>3466848</v>
      </c>
      <c r="D3965">
        <v>53046942.939999998</v>
      </c>
    </row>
    <row r="3966" spans="1:4">
      <c r="A3966" s="4">
        <v>41190.409722222219</v>
      </c>
      <c r="B3966">
        <v>15.28</v>
      </c>
      <c r="C3966">
        <v>1743100</v>
      </c>
      <c r="D3966">
        <v>26735351.449999999</v>
      </c>
    </row>
    <row r="3967" spans="1:4">
      <c r="A3967" s="4">
        <v>41190.416666666664</v>
      </c>
      <c r="B3967">
        <v>15.3</v>
      </c>
      <c r="C3967">
        <v>1076323</v>
      </c>
      <c r="D3967">
        <v>16423603.710000001</v>
      </c>
    </row>
    <row r="3968" spans="1:4">
      <c r="A3968" s="4">
        <v>41190.423611111109</v>
      </c>
      <c r="B3968">
        <v>15.47</v>
      </c>
      <c r="C3968">
        <v>1172590</v>
      </c>
      <c r="D3968">
        <v>18087737.460000001</v>
      </c>
    </row>
    <row r="3969" spans="1:4">
      <c r="A3969" s="4">
        <v>41190.430555555555</v>
      </c>
      <c r="B3969">
        <v>15.69</v>
      </c>
      <c r="C3969">
        <v>3380860</v>
      </c>
      <c r="D3969">
        <v>53072825.409999996</v>
      </c>
    </row>
    <row r="3970" spans="1:4">
      <c r="A3970" s="4">
        <v>41190.4375</v>
      </c>
      <c r="B3970">
        <v>15.94</v>
      </c>
      <c r="C3970">
        <v>3054577</v>
      </c>
      <c r="D3970">
        <v>48487993.25</v>
      </c>
    </row>
    <row r="3971" spans="1:4">
      <c r="A3971" s="4">
        <v>41190.444444444445</v>
      </c>
      <c r="B3971">
        <v>16.22</v>
      </c>
      <c r="C3971">
        <v>2219250</v>
      </c>
      <c r="D3971">
        <v>35526198.710000001</v>
      </c>
    </row>
    <row r="3972" spans="1:4">
      <c r="A3972" s="4">
        <v>41190.451388888891</v>
      </c>
      <c r="B3972">
        <v>16.02</v>
      </c>
      <c r="C3972">
        <v>2399442</v>
      </c>
      <c r="D3972">
        <v>38526967.270000003</v>
      </c>
    </row>
    <row r="3973" spans="1:4">
      <c r="A3973" s="4">
        <v>41190.458333333336</v>
      </c>
      <c r="B3973">
        <v>15.89</v>
      </c>
      <c r="C3973">
        <v>1825246</v>
      </c>
      <c r="D3973">
        <v>29023600.09</v>
      </c>
    </row>
    <row r="3974" spans="1:4">
      <c r="A3974" s="4">
        <v>41190.465277777781</v>
      </c>
      <c r="B3974">
        <v>15.58</v>
      </c>
      <c r="C3974">
        <v>1660185</v>
      </c>
      <c r="D3974">
        <v>26083166.07</v>
      </c>
    </row>
    <row r="3975" spans="1:4">
      <c r="A3975" s="4">
        <v>41190.472222222219</v>
      </c>
      <c r="B3975">
        <v>15.69</v>
      </c>
      <c r="C3975">
        <v>929867</v>
      </c>
      <c r="D3975">
        <v>14565359.369999999</v>
      </c>
    </row>
    <row r="3976" spans="1:4">
      <c r="A3976" s="4">
        <v>41190.479166666664</v>
      </c>
      <c r="B3976">
        <v>15.49</v>
      </c>
      <c r="C3976">
        <v>1449012</v>
      </c>
      <c r="D3976">
        <v>22493723.260000002</v>
      </c>
    </row>
    <row r="3977" spans="1:4">
      <c r="A3977" s="4">
        <v>41190.548611111109</v>
      </c>
      <c r="B3977">
        <v>15.6</v>
      </c>
      <c r="C3977">
        <v>755248</v>
      </c>
      <c r="D3977">
        <v>11738533.050000001</v>
      </c>
    </row>
    <row r="3978" spans="1:4">
      <c r="A3978" s="4">
        <v>41190.555555555555</v>
      </c>
      <c r="B3978">
        <v>15.49</v>
      </c>
      <c r="C3978">
        <v>811022</v>
      </c>
      <c r="D3978">
        <v>12601383.699999999</v>
      </c>
    </row>
    <row r="3979" spans="1:4">
      <c r="A3979" s="4">
        <v>41190.5625</v>
      </c>
      <c r="B3979">
        <v>15.5</v>
      </c>
      <c r="C3979">
        <v>805588</v>
      </c>
      <c r="D3979">
        <v>12485161.529999999</v>
      </c>
    </row>
    <row r="3980" spans="1:4">
      <c r="A3980" s="4">
        <v>41190.569444444445</v>
      </c>
      <c r="B3980">
        <v>15.53</v>
      </c>
      <c r="C3980">
        <v>574452</v>
      </c>
      <c r="D3980">
        <v>8906136.7599999998</v>
      </c>
    </row>
    <row r="3981" spans="1:4">
      <c r="A3981" s="4">
        <v>41190.576388888891</v>
      </c>
      <c r="B3981">
        <v>15.32</v>
      </c>
      <c r="C3981">
        <v>636722</v>
      </c>
      <c r="D3981">
        <v>9829104.5</v>
      </c>
    </row>
    <row r="3982" spans="1:4">
      <c r="A3982" s="4">
        <v>41190.583333333336</v>
      </c>
      <c r="B3982">
        <v>15.32</v>
      </c>
      <c r="C3982">
        <v>1126906</v>
      </c>
      <c r="D3982">
        <v>17230105.870000001</v>
      </c>
    </row>
    <row r="3983" spans="1:4">
      <c r="A3983" s="4">
        <v>41190.590277777781</v>
      </c>
      <c r="B3983">
        <v>15.28</v>
      </c>
      <c r="C3983">
        <v>1347304</v>
      </c>
      <c r="D3983">
        <v>20612744.5</v>
      </c>
    </row>
    <row r="3984" spans="1:4">
      <c r="A3984" s="4">
        <v>41190.597222222219</v>
      </c>
      <c r="B3984">
        <v>15.35</v>
      </c>
      <c r="C3984">
        <v>903059</v>
      </c>
      <c r="D3984">
        <v>13791101.529999999</v>
      </c>
    </row>
    <row r="3985" spans="1:4">
      <c r="A3985" s="4">
        <v>41190.604166666664</v>
      </c>
      <c r="B3985">
        <v>15.4</v>
      </c>
      <c r="C3985">
        <v>334511</v>
      </c>
      <c r="D3985">
        <v>5140857.5999999996</v>
      </c>
    </row>
    <row r="3986" spans="1:4">
      <c r="A3986" s="4">
        <v>41190.611111111109</v>
      </c>
      <c r="B3986">
        <v>15.23</v>
      </c>
      <c r="C3986">
        <v>1371224</v>
      </c>
      <c r="D3986">
        <v>20937777.690000001</v>
      </c>
    </row>
    <row r="3987" spans="1:4">
      <c r="A3987" s="4">
        <v>41190.618055555555</v>
      </c>
      <c r="B3987">
        <v>15.3</v>
      </c>
      <c r="C3987">
        <v>813138</v>
      </c>
      <c r="D3987">
        <v>12435245.26</v>
      </c>
    </row>
    <row r="3988" spans="1:4">
      <c r="A3988" s="4">
        <v>41190.625</v>
      </c>
      <c r="B3988">
        <v>15.52</v>
      </c>
      <c r="C3988">
        <v>2645753</v>
      </c>
      <c r="D3988">
        <v>40983457.770000003</v>
      </c>
    </row>
    <row r="3989" spans="1:4">
      <c r="A3989" s="4">
        <v>41191.402777777781</v>
      </c>
      <c r="B3989">
        <v>15.6</v>
      </c>
      <c r="C3989">
        <v>3624721</v>
      </c>
      <c r="D3989">
        <v>56575447.289999999</v>
      </c>
    </row>
    <row r="3990" spans="1:4">
      <c r="A3990" s="4">
        <v>41191.409722222219</v>
      </c>
      <c r="B3990">
        <v>15.55</v>
      </c>
      <c r="C3990">
        <v>1861269</v>
      </c>
      <c r="D3990">
        <v>28949756.329999998</v>
      </c>
    </row>
    <row r="3991" spans="1:4">
      <c r="A3991" s="4">
        <v>41191.416666666664</v>
      </c>
      <c r="B3991">
        <v>15.9</v>
      </c>
      <c r="C3991">
        <v>2182236</v>
      </c>
      <c r="D3991">
        <v>34264407.009999998</v>
      </c>
    </row>
    <row r="3992" spans="1:4">
      <c r="A3992" s="4">
        <v>41191.423611111109</v>
      </c>
      <c r="B3992">
        <v>15.85</v>
      </c>
      <c r="C3992">
        <v>5377273</v>
      </c>
      <c r="D3992">
        <v>86086302.680000007</v>
      </c>
    </row>
    <row r="3993" spans="1:4">
      <c r="A3993" s="4">
        <v>41191.430555555555</v>
      </c>
      <c r="B3993">
        <v>15.95</v>
      </c>
      <c r="C3993">
        <v>3314970</v>
      </c>
      <c r="D3993">
        <v>53035486.030000001</v>
      </c>
    </row>
    <row r="3994" spans="1:4">
      <c r="A3994" s="4">
        <v>41191.4375</v>
      </c>
      <c r="B3994">
        <v>16</v>
      </c>
      <c r="C3994">
        <v>3219652</v>
      </c>
      <c r="D3994">
        <v>51916066.710000001</v>
      </c>
    </row>
    <row r="3995" spans="1:4">
      <c r="A3995" s="4">
        <v>41191.444444444445</v>
      </c>
      <c r="B3995">
        <v>16.05</v>
      </c>
      <c r="C3995">
        <v>962153</v>
      </c>
      <c r="D3995">
        <v>15406471.560000001</v>
      </c>
    </row>
    <row r="3996" spans="1:4">
      <c r="A3996" s="4">
        <v>41191.451388888891</v>
      </c>
      <c r="B3996">
        <v>15.81</v>
      </c>
      <c r="C3996">
        <v>1098325</v>
      </c>
      <c r="D3996">
        <v>17502942.809999999</v>
      </c>
    </row>
    <row r="3997" spans="1:4">
      <c r="A3997" s="4">
        <v>41191.458333333336</v>
      </c>
      <c r="B3997">
        <v>15.91</v>
      </c>
      <c r="C3997">
        <v>1293504</v>
      </c>
      <c r="D3997">
        <v>20546376.170000002</v>
      </c>
    </row>
    <row r="3998" spans="1:4">
      <c r="A3998" s="4">
        <v>41191.465277777781</v>
      </c>
      <c r="B3998">
        <v>15.82</v>
      </c>
      <c r="C3998">
        <v>1154915</v>
      </c>
      <c r="D3998">
        <v>18249725.27</v>
      </c>
    </row>
    <row r="3999" spans="1:4">
      <c r="A3999" s="4">
        <v>41191.472222222219</v>
      </c>
      <c r="B3999">
        <v>15.85</v>
      </c>
      <c r="C3999">
        <v>628845</v>
      </c>
      <c r="D3999">
        <v>9964739.9199999999</v>
      </c>
    </row>
    <row r="4000" spans="1:4">
      <c r="A4000" s="4">
        <v>41191.479166666664</v>
      </c>
      <c r="B4000">
        <v>15.85</v>
      </c>
      <c r="C4000">
        <v>397012</v>
      </c>
      <c r="D4000">
        <v>6290746.4800000004</v>
      </c>
    </row>
    <row r="4001" spans="1:4">
      <c r="A4001" s="4">
        <v>41191.548611111109</v>
      </c>
      <c r="B4001">
        <v>15.86</v>
      </c>
      <c r="C4001">
        <v>391232</v>
      </c>
      <c r="D4001">
        <v>6210544.5999999996</v>
      </c>
    </row>
    <row r="4002" spans="1:4">
      <c r="A4002" s="4">
        <v>41191.555555555555</v>
      </c>
      <c r="B4002">
        <v>15.81</v>
      </c>
      <c r="C4002">
        <v>562908</v>
      </c>
      <c r="D4002">
        <v>8916832.6300000008</v>
      </c>
    </row>
    <row r="4003" spans="1:4">
      <c r="A4003" s="4">
        <v>41191.5625</v>
      </c>
      <c r="B4003">
        <v>15.75</v>
      </c>
      <c r="C4003">
        <v>929065</v>
      </c>
      <c r="D4003">
        <v>14610816.35</v>
      </c>
    </row>
    <row r="4004" spans="1:4">
      <c r="A4004" s="4">
        <v>41191.569444444445</v>
      </c>
      <c r="B4004">
        <v>15.7</v>
      </c>
      <c r="C4004">
        <v>631653</v>
      </c>
      <c r="D4004">
        <v>9924617.9299999997</v>
      </c>
    </row>
    <row r="4005" spans="1:4">
      <c r="A4005" s="4">
        <v>41191.576388888891</v>
      </c>
      <c r="B4005">
        <v>15.69</v>
      </c>
      <c r="C4005">
        <v>564896</v>
      </c>
      <c r="D4005">
        <v>8865594.8200000003</v>
      </c>
    </row>
    <row r="4006" spans="1:4">
      <c r="A4006" s="4">
        <v>41191.583333333336</v>
      </c>
      <c r="B4006">
        <v>15.62</v>
      </c>
      <c r="C4006">
        <v>1389425</v>
      </c>
      <c r="D4006">
        <v>21675068.760000002</v>
      </c>
    </row>
    <row r="4007" spans="1:4">
      <c r="A4007" s="4">
        <v>41191.590277777781</v>
      </c>
      <c r="B4007">
        <v>15.74</v>
      </c>
      <c r="C4007">
        <v>1143599</v>
      </c>
      <c r="D4007">
        <v>17868718.890000001</v>
      </c>
    </row>
    <row r="4008" spans="1:4">
      <c r="A4008" s="4">
        <v>41191.597222222219</v>
      </c>
      <c r="B4008">
        <v>15.59</v>
      </c>
      <c r="C4008">
        <v>391409</v>
      </c>
      <c r="D4008">
        <v>6136478.5300000003</v>
      </c>
    </row>
    <row r="4009" spans="1:4">
      <c r="A4009" s="4">
        <v>41191.604166666664</v>
      </c>
      <c r="B4009">
        <v>15.65</v>
      </c>
      <c r="C4009">
        <v>322557</v>
      </c>
      <c r="D4009">
        <v>5034508.96</v>
      </c>
    </row>
    <row r="4010" spans="1:4">
      <c r="A4010" s="4">
        <v>41191.611111111109</v>
      </c>
      <c r="B4010">
        <v>15.6</v>
      </c>
      <c r="C4010">
        <v>1225813</v>
      </c>
      <c r="D4010">
        <v>19121069.030000001</v>
      </c>
    </row>
    <row r="4011" spans="1:4">
      <c r="A4011" s="4">
        <v>41191.618055555555</v>
      </c>
      <c r="B4011">
        <v>15.69</v>
      </c>
      <c r="C4011">
        <v>1181054</v>
      </c>
      <c r="D4011">
        <v>18435278.469999999</v>
      </c>
    </row>
    <row r="4012" spans="1:4">
      <c r="A4012" s="4">
        <v>41191.625</v>
      </c>
      <c r="B4012">
        <v>15.69</v>
      </c>
      <c r="C4012">
        <v>2137270</v>
      </c>
      <c r="D4012">
        <v>33514196.48</v>
      </c>
    </row>
    <row r="4013" spans="1:4">
      <c r="A4013" s="4">
        <v>41192.402777777781</v>
      </c>
      <c r="B4013">
        <v>15.41</v>
      </c>
      <c r="C4013">
        <v>3183474</v>
      </c>
      <c r="D4013">
        <v>48935992.960000001</v>
      </c>
    </row>
    <row r="4014" spans="1:4">
      <c r="A4014" s="4">
        <v>41192.409722222219</v>
      </c>
      <c r="B4014">
        <v>15.31</v>
      </c>
      <c r="C4014">
        <v>1611494</v>
      </c>
      <c r="D4014">
        <v>24745076.73</v>
      </c>
    </row>
    <row r="4015" spans="1:4">
      <c r="A4015" s="4">
        <v>41192.416666666664</v>
      </c>
      <c r="B4015">
        <v>15.27</v>
      </c>
      <c r="C4015">
        <v>2368431</v>
      </c>
      <c r="D4015">
        <v>36078071.340000004</v>
      </c>
    </row>
    <row r="4016" spans="1:4">
      <c r="A4016" s="4">
        <v>41192.423611111109</v>
      </c>
      <c r="B4016">
        <v>15.37</v>
      </c>
      <c r="C4016">
        <v>1242355</v>
      </c>
      <c r="D4016">
        <v>19006153.350000001</v>
      </c>
    </row>
    <row r="4017" spans="1:4">
      <c r="A4017" s="4">
        <v>41192.430555555555</v>
      </c>
      <c r="B4017">
        <v>15.29</v>
      </c>
      <c r="C4017">
        <v>873933</v>
      </c>
      <c r="D4017">
        <v>13387194.449999999</v>
      </c>
    </row>
    <row r="4018" spans="1:4">
      <c r="A4018" s="4">
        <v>41192.4375</v>
      </c>
      <c r="B4018">
        <v>15.24</v>
      </c>
      <c r="C4018">
        <v>1007781</v>
      </c>
      <c r="D4018">
        <v>15366450.689999999</v>
      </c>
    </row>
    <row r="4019" spans="1:4">
      <c r="A4019" s="4">
        <v>41192.444444444445</v>
      </c>
      <c r="B4019">
        <v>15.25</v>
      </c>
      <c r="C4019">
        <v>1170890</v>
      </c>
      <c r="D4019">
        <v>17834392.18</v>
      </c>
    </row>
    <row r="4020" spans="1:4">
      <c r="A4020" s="4">
        <v>41192.451388888891</v>
      </c>
      <c r="B4020">
        <v>15.36</v>
      </c>
      <c r="C4020">
        <v>397574</v>
      </c>
      <c r="D4020">
        <v>6091381.7000000002</v>
      </c>
    </row>
    <row r="4021" spans="1:4">
      <c r="A4021" s="4">
        <v>41192.458333333336</v>
      </c>
      <c r="B4021">
        <v>15.46</v>
      </c>
      <c r="C4021">
        <v>1010290</v>
      </c>
      <c r="D4021">
        <v>15572013.01</v>
      </c>
    </row>
    <row r="4022" spans="1:4">
      <c r="A4022" s="4">
        <v>41192.465277777781</v>
      </c>
      <c r="B4022">
        <v>15.41</v>
      </c>
      <c r="C4022">
        <v>637350</v>
      </c>
      <c r="D4022">
        <v>9816410.1099999994</v>
      </c>
    </row>
    <row r="4023" spans="1:4">
      <c r="A4023" s="4">
        <v>41192.472222222219</v>
      </c>
      <c r="B4023">
        <v>15.38</v>
      </c>
      <c r="C4023">
        <v>360933</v>
      </c>
      <c r="D4023">
        <v>5561203.7800000003</v>
      </c>
    </row>
    <row r="4024" spans="1:4">
      <c r="A4024" s="4">
        <v>41192.479166666664</v>
      </c>
      <c r="B4024">
        <v>15.52</v>
      </c>
      <c r="C4024">
        <v>603896</v>
      </c>
      <c r="D4024">
        <v>9340234.0999999996</v>
      </c>
    </row>
    <row r="4025" spans="1:4">
      <c r="A4025" s="4">
        <v>41192.548611111109</v>
      </c>
      <c r="B4025">
        <v>15.37</v>
      </c>
      <c r="C4025">
        <v>574463</v>
      </c>
      <c r="D4025">
        <v>8880375.2200000007</v>
      </c>
    </row>
    <row r="4026" spans="1:4">
      <c r="A4026" s="4">
        <v>41192.555555555555</v>
      </c>
      <c r="B4026">
        <v>15.43</v>
      </c>
      <c r="C4026">
        <v>405094</v>
      </c>
      <c r="D4026">
        <v>6235614.7699999996</v>
      </c>
    </row>
    <row r="4027" spans="1:4">
      <c r="A4027" s="4">
        <v>41192.5625</v>
      </c>
      <c r="B4027">
        <v>15.43</v>
      </c>
      <c r="C4027">
        <v>436898</v>
      </c>
      <c r="D4027">
        <v>6739265.8700000001</v>
      </c>
    </row>
    <row r="4028" spans="1:4">
      <c r="A4028" s="4">
        <v>41192.569444444445</v>
      </c>
      <c r="B4028">
        <v>15.34</v>
      </c>
      <c r="C4028">
        <v>507002</v>
      </c>
      <c r="D4028">
        <v>7787972.9100000001</v>
      </c>
    </row>
    <row r="4029" spans="1:4">
      <c r="A4029" s="4">
        <v>41192.576388888891</v>
      </c>
      <c r="B4029">
        <v>15.47</v>
      </c>
      <c r="C4029">
        <v>566468</v>
      </c>
      <c r="D4029">
        <v>8744938.4800000004</v>
      </c>
    </row>
    <row r="4030" spans="1:4">
      <c r="A4030" s="4">
        <v>41192.583333333336</v>
      </c>
      <c r="B4030">
        <v>15.57</v>
      </c>
      <c r="C4030">
        <v>1111763</v>
      </c>
      <c r="D4030">
        <v>17308365.25</v>
      </c>
    </row>
    <row r="4031" spans="1:4">
      <c r="A4031" s="4">
        <v>41192.590277777781</v>
      </c>
      <c r="B4031">
        <v>15.55</v>
      </c>
      <c r="C4031">
        <v>572200</v>
      </c>
      <c r="D4031">
        <v>8916317.6899999995</v>
      </c>
    </row>
    <row r="4032" spans="1:4">
      <c r="A4032" s="4">
        <v>41192.597222222219</v>
      </c>
      <c r="B4032">
        <v>15.52</v>
      </c>
      <c r="C4032">
        <v>504969</v>
      </c>
      <c r="D4032">
        <v>7870415.1200000001</v>
      </c>
    </row>
    <row r="4033" spans="1:4">
      <c r="A4033" s="4">
        <v>41192.604166666664</v>
      </c>
      <c r="B4033">
        <v>15.53</v>
      </c>
      <c r="C4033">
        <v>427405</v>
      </c>
      <c r="D4033">
        <v>6627175.0899999999</v>
      </c>
    </row>
    <row r="4034" spans="1:4">
      <c r="A4034" s="4">
        <v>41192.611111111109</v>
      </c>
      <c r="B4034">
        <v>15.56</v>
      </c>
      <c r="C4034">
        <v>553694</v>
      </c>
      <c r="D4034">
        <v>8610034.4499999993</v>
      </c>
    </row>
    <row r="4035" spans="1:4">
      <c r="A4035" s="4">
        <v>41192.618055555555</v>
      </c>
      <c r="B4035">
        <v>15.58</v>
      </c>
      <c r="C4035">
        <v>898646</v>
      </c>
      <c r="D4035">
        <v>13996131.67</v>
      </c>
    </row>
    <row r="4036" spans="1:4">
      <c r="A4036" s="4">
        <v>41192.625</v>
      </c>
      <c r="B4036">
        <v>15.59</v>
      </c>
      <c r="C4036">
        <v>1598750</v>
      </c>
      <c r="D4036">
        <v>24930686.609999999</v>
      </c>
    </row>
    <row r="4037" spans="1:4">
      <c r="A4037" s="4">
        <v>41193.402777777781</v>
      </c>
      <c r="B4037">
        <v>15.56</v>
      </c>
      <c r="C4037">
        <v>1875020</v>
      </c>
      <c r="D4037">
        <v>28954973.75</v>
      </c>
    </row>
    <row r="4038" spans="1:4">
      <c r="A4038" s="4">
        <v>41193.409722222219</v>
      </c>
      <c r="B4038">
        <v>15.68</v>
      </c>
      <c r="C4038">
        <v>984121</v>
      </c>
      <c r="D4038">
        <v>15303372.4</v>
      </c>
    </row>
    <row r="4039" spans="1:4">
      <c r="A4039" s="4">
        <v>41193.416666666664</v>
      </c>
      <c r="B4039">
        <v>15.73</v>
      </c>
      <c r="C4039">
        <v>3293285</v>
      </c>
      <c r="D4039">
        <v>52088758.5</v>
      </c>
    </row>
    <row r="4040" spans="1:4">
      <c r="A4040" s="4">
        <v>41193.423611111109</v>
      </c>
      <c r="B4040">
        <v>15.85</v>
      </c>
      <c r="C4040">
        <v>2448604</v>
      </c>
      <c r="D4040">
        <v>38832130.109999999</v>
      </c>
    </row>
    <row r="4041" spans="1:4">
      <c r="A4041" s="4">
        <v>41193.430555555555</v>
      </c>
      <c r="B4041">
        <v>15.72</v>
      </c>
      <c r="C4041">
        <v>1524022</v>
      </c>
      <c r="D4041">
        <v>24124873.309999999</v>
      </c>
    </row>
    <row r="4042" spans="1:4">
      <c r="A4042" s="4">
        <v>41193.4375</v>
      </c>
      <c r="B4042">
        <v>15.66</v>
      </c>
      <c r="C4042">
        <v>1230349</v>
      </c>
      <c r="D4042">
        <v>19321930.699999999</v>
      </c>
    </row>
    <row r="4043" spans="1:4">
      <c r="A4043" s="4">
        <v>41193.444444444445</v>
      </c>
      <c r="B4043">
        <v>15.57</v>
      </c>
      <c r="C4043">
        <v>827538</v>
      </c>
      <c r="D4043">
        <v>12928402.699999999</v>
      </c>
    </row>
    <row r="4044" spans="1:4">
      <c r="A4044" s="4">
        <v>41193.451388888891</v>
      </c>
      <c r="B4044">
        <v>15.42</v>
      </c>
      <c r="C4044">
        <v>773452</v>
      </c>
      <c r="D4044">
        <v>11965774.439999999</v>
      </c>
    </row>
    <row r="4045" spans="1:4">
      <c r="A4045" s="4">
        <v>41193.458333333336</v>
      </c>
      <c r="B4045">
        <v>15.52</v>
      </c>
      <c r="C4045">
        <v>552421</v>
      </c>
      <c r="D4045">
        <v>8540788.1099999994</v>
      </c>
    </row>
    <row r="4046" spans="1:4">
      <c r="A4046" s="4">
        <v>41193.465277777781</v>
      </c>
      <c r="B4046">
        <v>15.45</v>
      </c>
      <c r="C4046">
        <v>517038</v>
      </c>
      <c r="D4046">
        <v>7987852.5999999996</v>
      </c>
    </row>
    <row r="4047" spans="1:4">
      <c r="A4047" s="4">
        <v>41193.472222222219</v>
      </c>
      <c r="B4047">
        <v>15.42</v>
      </c>
      <c r="C4047">
        <v>562309</v>
      </c>
      <c r="D4047">
        <v>8658316.8300000001</v>
      </c>
    </row>
    <row r="4048" spans="1:4">
      <c r="A4048" s="4">
        <v>41193.479166666664</v>
      </c>
      <c r="B4048">
        <v>15.5</v>
      </c>
      <c r="C4048">
        <v>371870</v>
      </c>
      <c r="D4048">
        <v>5746853.0999999996</v>
      </c>
    </row>
    <row r="4049" spans="1:4">
      <c r="A4049" s="4">
        <v>41193.548611111109</v>
      </c>
      <c r="B4049">
        <v>15.43</v>
      </c>
      <c r="C4049">
        <v>330449</v>
      </c>
      <c r="D4049">
        <v>5112497.6900000004</v>
      </c>
    </row>
    <row r="4050" spans="1:4">
      <c r="A4050" s="4">
        <v>41193.555555555555</v>
      </c>
      <c r="B4050">
        <v>15.42</v>
      </c>
      <c r="C4050">
        <v>120750</v>
      </c>
      <c r="D4050">
        <v>1865990.75</v>
      </c>
    </row>
    <row r="4051" spans="1:4">
      <c r="A4051" s="4">
        <v>41193.5625</v>
      </c>
      <c r="B4051">
        <v>15.46</v>
      </c>
      <c r="C4051">
        <v>540817</v>
      </c>
      <c r="D4051">
        <v>8343077.4000000004</v>
      </c>
    </row>
    <row r="4052" spans="1:4">
      <c r="A4052" s="4">
        <v>41193.569444444445</v>
      </c>
      <c r="B4052">
        <v>15.41</v>
      </c>
      <c r="C4052">
        <v>274275</v>
      </c>
      <c r="D4052">
        <v>4224838.2300000004</v>
      </c>
    </row>
    <row r="4053" spans="1:4">
      <c r="A4053" s="4">
        <v>41193.576388888891</v>
      </c>
      <c r="B4053">
        <v>15.41</v>
      </c>
      <c r="C4053">
        <v>517862</v>
      </c>
      <c r="D4053">
        <v>7967681.7199999997</v>
      </c>
    </row>
    <row r="4054" spans="1:4">
      <c r="A4054" s="4">
        <v>41193.583333333336</v>
      </c>
      <c r="B4054">
        <v>15.31</v>
      </c>
      <c r="C4054">
        <v>561536</v>
      </c>
      <c r="D4054">
        <v>8616983.0500000007</v>
      </c>
    </row>
    <row r="4055" spans="1:4">
      <c r="A4055" s="4">
        <v>41193.590277777781</v>
      </c>
      <c r="B4055">
        <v>15.38</v>
      </c>
      <c r="C4055">
        <v>586540</v>
      </c>
      <c r="D4055">
        <v>8981145.0999999996</v>
      </c>
    </row>
    <row r="4056" spans="1:4">
      <c r="A4056" s="4">
        <v>41193.597222222219</v>
      </c>
      <c r="B4056">
        <v>15.3</v>
      </c>
      <c r="C4056">
        <v>762110</v>
      </c>
      <c r="D4056">
        <v>11657810.619999999</v>
      </c>
    </row>
    <row r="4057" spans="1:4">
      <c r="A4057" s="4">
        <v>41193.604166666664</v>
      </c>
      <c r="B4057">
        <v>15.36</v>
      </c>
      <c r="C4057">
        <v>354330</v>
      </c>
      <c r="D4057">
        <v>5445726.5</v>
      </c>
    </row>
    <row r="4058" spans="1:4">
      <c r="A4058" s="4">
        <v>41193.611111111109</v>
      </c>
      <c r="B4058">
        <v>15.32</v>
      </c>
      <c r="C4058">
        <v>374050</v>
      </c>
      <c r="D4058">
        <v>5731370.2999999998</v>
      </c>
    </row>
    <row r="4059" spans="1:4">
      <c r="A4059" s="4">
        <v>41193.618055555555</v>
      </c>
      <c r="B4059">
        <v>15.23</v>
      </c>
      <c r="C4059">
        <v>969297</v>
      </c>
      <c r="D4059">
        <v>14811849.18</v>
      </c>
    </row>
    <row r="4060" spans="1:4">
      <c r="A4060" s="4">
        <v>41193.625</v>
      </c>
      <c r="B4060">
        <v>15.29</v>
      </c>
      <c r="C4060">
        <v>1629629</v>
      </c>
      <c r="D4060">
        <v>24869039.739999998</v>
      </c>
    </row>
    <row r="4061" spans="1:4">
      <c r="A4061" s="4">
        <v>41194.402777777781</v>
      </c>
      <c r="B4061">
        <v>15.58</v>
      </c>
      <c r="C4061">
        <v>1697801</v>
      </c>
      <c r="D4061">
        <v>26195202.300000001</v>
      </c>
    </row>
    <row r="4062" spans="1:4">
      <c r="A4062" s="4">
        <v>41194.409722222219</v>
      </c>
      <c r="B4062">
        <v>15.5</v>
      </c>
      <c r="C4062">
        <v>1383083</v>
      </c>
      <c r="D4062">
        <v>21488038.289999999</v>
      </c>
    </row>
    <row r="4063" spans="1:4">
      <c r="A4063" s="4">
        <v>41194.416666666664</v>
      </c>
      <c r="B4063">
        <v>15.43</v>
      </c>
      <c r="C4063">
        <v>798890</v>
      </c>
      <c r="D4063">
        <v>12372010.58</v>
      </c>
    </row>
    <row r="4064" spans="1:4">
      <c r="A4064" s="4">
        <v>41194.423611111109</v>
      </c>
      <c r="B4064">
        <v>15.32</v>
      </c>
      <c r="C4064">
        <v>651624</v>
      </c>
      <c r="D4064">
        <v>10021086.300000001</v>
      </c>
    </row>
    <row r="4065" spans="1:4">
      <c r="A4065" s="4">
        <v>41194.430555555555</v>
      </c>
      <c r="B4065">
        <v>15.04</v>
      </c>
      <c r="C4065">
        <v>2117567</v>
      </c>
      <c r="D4065">
        <v>32155392.949999999</v>
      </c>
    </row>
    <row r="4066" spans="1:4">
      <c r="A4066" s="4">
        <v>41194.4375</v>
      </c>
      <c r="B4066">
        <v>15.12</v>
      </c>
      <c r="C4066">
        <v>1694689</v>
      </c>
      <c r="D4066">
        <v>25551532.539999999</v>
      </c>
    </row>
    <row r="4067" spans="1:4">
      <c r="A4067" s="4">
        <v>41194.444444444445</v>
      </c>
      <c r="B4067">
        <v>14.99</v>
      </c>
      <c r="C4067">
        <v>1493892</v>
      </c>
      <c r="D4067">
        <v>22378685.100000001</v>
      </c>
    </row>
    <row r="4068" spans="1:4">
      <c r="A4068" s="4">
        <v>41194.451388888891</v>
      </c>
      <c r="B4068">
        <v>14.96</v>
      </c>
      <c r="C4068">
        <v>888529</v>
      </c>
      <c r="D4068">
        <v>13301492.01</v>
      </c>
    </row>
    <row r="4069" spans="1:4">
      <c r="A4069" s="4">
        <v>41194.458333333336</v>
      </c>
      <c r="B4069">
        <v>14.93</v>
      </c>
      <c r="C4069">
        <v>677621</v>
      </c>
      <c r="D4069">
        <v>10132367.09</v>
      </c>
    </row>
    <row r="4070" spans="1:4">
      <c r="A4070" s="4">
        <v>41194.465277777781</v>
      </c>
      <c r="B4070">
        <v>14.83</v>
      </c>
      <c r="C4070">
        <v>1630073</v>
      </c>
      <c r="D4070">
        <v>24227417.879999999</v>
      </c>
    </row>
    <row r="4071" spans="1:4">
      <c r="A4071" s="4">
        <v>41194.472222222219</v>
      </c>
      <c r="B4071">
        <v>14.9</v>
      </c>
      <c r="C4071">
        <v>688953</v>
      </c>
      <c r="D4071">
        <v>10254065.609999999</v>
      </c>
    </row>
    <row r="4072" spans="1:4">
      <c r="A4072" s="4">
        <v>41194.479166666664</v>
      </c>
      <c r="B4072">
        <v>15</v>
      </c>
      <c r="C4072">
        <v>327318</v>
      </c>
      <c r="D4072">
        <v>4900781.3</v>
      </c>
    </row>
    <row r="4073" spans="1:4">
      <c r="A4073" s="4">
        <v>41194.548611111109</v>
      </c>
      <c r="B4073">
        <v>15.05</v>
      </c>
      <c r="C4073">
        <v>178076</v>
      </c>
      <c r="D4073">
        <v>2672913.92</v>
      </c>
    </row>
    <row r="4074" spans="1:4">
      <c r="A4074" s="4">
        <v>41194.555555555555</v>
      </c>
      <c r="B4074">
        <v>15.05</v>
      </c>
      <c r="C4074">
        <v>301910</v>
      </c>
      <c r="D4074">
        <v>4544140.0999999996</v>
      </c>
    </row>
    <row r="4075" spans="1:4">
      <c r="A4075" s="4">
        <v>41194.5625</v>
      </c>
      <c r="B4075">
        <v>15.03</v>
      </c>
      <c r="C4075">
        <v>333898</v>
      </c>
      <c r="D4075">
        <v>5029885.92</v>
      </c>
    </row>
    <row r="4076" spans="1:4">
      <c r="A4076" s="4">
        <v>41194.569444444445</v>
      </c>
      <c r="B4076">
        <v>14.99</v>
      </c>
      <c r="C4076">
        <v>225203</v>
      </c>
      <c r="D4076">
        <v>3378422.19</v>
      </c>
    </row>
    <row r="4077" spans="1:4">
      <c r="A4077" s="4">
        <v>41194.576388888891</v>
      </c>
      <c r="B4077">
        <v>15.25</v>
      </c>
      <c r="C4077">
        <v>654199</v>
      </c>
      <c r="D4077">
        <v>9909042.6500000004</v>
      </c>
    </row>
    <row r="4078" spans="1:4">
      <c r="A4078" s="4">
        <v>41194.583333333336</v>
      </c>
      <c r="B4078">
        <v>15.25</v>
      </c>
      <c r="C4078">
        <v>357200</v>
      </c>
      <c r="D4078">
        <v>5440431.2999999998</v>
      </c>
    </row>
    <row r="4079" spans="1:4">
      <c r="A4079" s="4">
        <v>41194.590277777781</v>
      </c>
      <c r="B4079">
        <v>15.26</v>
      </c>
      <c r="C4079">
        <v>740983</v>
      </c>
      <c r="D4079">
        <v>11355296.300000001</v>
      </c>
    </row>
    <row r="4080" spans="1:4">
      <c r="A4080" s="4">
        <v>41194.597222222219</v>
      </c>
      <c r="B4080">
        <v>15.29</v>
      </c>
      <c r="C4080">
        <v>233663</v>
      </c>
      <c r="D4080">
        <v>3567746.49</v>
      </c>
    </row>
    <row r="4081" spans="1:4">
      <c r="A4081" s="4">
        <v>41194.604166666664</v>
      </c>
      <c r="B4081">
        <v>15.25</v>
      </c>
      <c r="C4081">
        <v>282349</v>
      </c>
      <c r="D4081">
        <v>4307064.05</v>
      </c>
    </row>
    <row r="4082" spans="1:4">
      <c r="A4082" s="4">
        <v>41194.611111111109</v>
      </c>
      <c r="B4082">
        <v>15.2</v>
      </c>
      <c r="C4082">
        <v>580510</v>
      </c>
      <c r="D4082">
        <v>8806888.5199999996</v>
      </c>
    </row>
    <row r="4083" spans="1:4">
      <c r="A4083" s="4">
        <v>41194.618055555555</v>
      </c>
      <c r="B4083">
        <v>15.43</v>
      </c>
      <c r="C4083">
        <v>1660054</v>
      </c>
      <c r="D4083">
        <v>25619446.41</v>
      </c>
    </row>
    <row r="4084" spans="1:4">
      <c r="A4084" s="4">
        <v>41194.625</v>
      </c>
      <c r="B4084">
        <v>15.43</v>
      </c>
      <c r="C4084">
        <v>1722811</v>
      </c>
      <c r="D4084">
        <v>26604613.100000001</v>
      </c>
    </row>
    <row r="4085" spans="1:4">
      <c r="A4085" s="4">
        <v>41197.402777777781</v>
      </c>
      <c r="B4085">
        <v>15.3</v>
      </c>
      <c r="C4085">
        <v>1233592</v>
      </c>
      <c r="D4085">
        <v>18919694.530000001</v>
      </c>
    </row>
    <row r="4086" spans="1:4">
      <c r="A4086" s="4">
        <v>41197.409722222219</v>
      </c>
      <c r="B4086">
        <v>15.53</v>
      </c>
      <c r="C4086">
        <v>1526231</v>
      </c>
      <c r="D4086">
        <v>23582091.780000001</v>
      </c>
    </row>
    <row r="4087" spans="1:4">
      <c r="A4087" s="4">
        <v>41197.416666666664</v>
      </c>
      <c r="B4087">
        <v>15.48</v>
      </c>
      <c r="C4087">
        <v>1247259</v>
      </c>
      <c r="D4087">
        <v>19260039.170000002</v>
      </c>
    </row>
    <row r="4088" spans="1:4">
      <c r="A4088" s="4">
        <v>41197.423611111109</v>
      </c>
      <c r="B4088">
        <v>15.27</v>
      </c>
      <c r="C4088">
        <v>1475712</v>
      </c>
      <c r="D4088">
        <v>22549729.120000001</v>
      </c>
    </row>
    <row r="4089" spans="1:4">
      <c r="A4089" s="4">
        <v>41197.430555555555</v>
      </c>
      <c r="B4089">
        <v>15.28</v>
      </c>
      <c r="C4089">
        <v>511365</v>
      </c>
      <c r="D4089">
        <v>7805327.79</v>
      </c>
    </row>
    <row r="4090" spans="1:4">
      <c r="A4090" s="4">
        <v>41197.4375</v>
      </c>
      <c r="B4090">
        <v>15.3</v>
      </c>
      <c r="C4090">
        <v>629445</v>
      </c>
      <c r="D4090">
        <v>9639971.4399999995</v>
      </c>
    </row>
    <row r="4091" spans="1:4">
      <c r="A4091" s="4">
        <v>41197.444444444445</v>
      </c>
      <c r="B4091">
        <v>15.24</v>
      </c>
      <c r="C4091">
        <v>297236</v>
      </c>
      <c r="D4091">
        <v>4534891.03</v>
      </c>
    </row>
    <row r="4092" spans="1:4">
      <c r="A4092" s="4">
        <v>41197.451388888891</v>
      </c>
      <c r="B4092">
        <v>15.27</v>
      </c>
      <c r="C4092">
        <v>983094</v>
      </c>
      <c r="D4092">
        <v>14933828.76</v>
      </c>
    </row>
    <row r="4093" spans="1:4">
      <c r="A4093" s="4">
        <v>41197.458333333336</v>
      </c>
      <c r="B4093">
        <v>15.22</v>
      </c>
      <c r="C4093">
        <v>288921</v>
      </c>
      <c r="D4093">
        <v>4394732.95</v>
      </c>
    </row>
    <row r="4094" spans="1:4">
      <c r="A4094" s="4">
        <v>41197.465277777781</v>
      </c>
      <c r="B4094">
        <v>15.18</v>
      </c>
      <c r="C4094">
        <v>304160</v>
      </c>
      <c r="D4094">
        <v>4617995.67</v>
      </c>
    </row>
    <row r="4095" spans="1:4">
      <c r="A4095" s="4">
        <v>41197.472222222219</v>
      </c>
      <c r="B4095">
        <v>15.2</v>
      </c>
      <c r="C4095">
        <v>369016</v>
      </c>
      <c r="D4095">
        <v>5596752.4500000002</v>
      </c>
    </row>
    <row r="4096" spans="1:4">
      <c r="A4096" s="4">
        <v>41197.479166666664</v>
      </c>
      <c r="B4096">
        <v>15.22</v>
      </c>
      <c r="C4096">
        <v>268750</v>
      </c>
      <c r="D4096">
        <v>4085764.29</v>
      </c>
    </row>
    <row r="4097" spans="1:4">
      <c r="A4097" s="4">
        <v>41197.548611111109</v>
      </c>
      <c r="B4097">
        <v>15.22</v>
      </c>
      <c r="C4097">
        <v>82050</v>
      </c>
      <c r="D4097">
        <v>1248554.24</v>
      </c>
    </row>
    <row r="4098" spans="1:4">
      <c r="A4098" s="4">
        <v>41197.555555555555</v>
      </c>
      <c r="B4098">
        <v>15.18</v>
      </c>
      <c r="C4098">
        <v>190945</v>
      </c>
      <c r="D4098">
        <v>2900523.7</v>
      </c>
    </row>
    <row r="4099" spans="1:4">
      <c r="A4099" s="4">
        <v>41197.5625</v>
      </c>
      <c r="B4099">
        <v>15.18</v>
      </c>
      <c r="C4099">
        <v>244855</v>
      </c>
      <c r="D4099">
        <v>3713094.5</v>
      </c>
    </row>
    <row r="4100" spans="1:4">
      <c r="A4100" s="4">
        <v>41197.569444444445</v>
      </c>
      <c r="B4100">
        <v>15.22</v>
      </c>
      <c r="C4100">
        <v>168752</v>
      </c>
      <c r="D4100">
        <v>2569750.73</v>
      </c>
    </row>
    <row r="4101" spans="1:4">
      <c r="A4101" s="4">
        <v>41197.576388888891</v>
      </c>
      <c r="B4101">
        <v>15.23</v>
      </c>
      <c r="C4101">
        <v>187245</v>
      </c>
      <c r="D4101">
        <v>2855778.2</v>
      </c>
    </row>
    <row r="4102" spans="1:4">
      <c r="A4102" s="4">
        <v>41197.583333333336</v>
      </c>
      <c r="B4102">
        <v>15.18</v>
      </c>
      <c r="C4102">
        <v>232305</v>
      </c>
      <c r="D4102">
        <v>3534381.1</v>
      </c>
    </row>
    <row r="4103" spans="1:4">
      <c r="A4103" s="4">
        <v>41197.590277777781</v>
      </c>
      <c r="B4103">
        <v>15.17</v>
      </c>
      <c r="C4103">
        <v>250460</v>
      </c>
      <c r="D4103">
        <v>3801085.85</v>
      </c>
    </row>
    <row r="4104" spans="1:4">
      <c r="A4104" s="4">
        <v>41197.597222222219</v>
      </c>
      <c r="B4104">
        <v>15.15</v>
      </c>
      <c r="C4104">
        <v>687561</v>
      </c>
      <c r="D4104">
        <v>10411838.310000001</v>
      </c>
    </row>
    <row r="4105" spans="1:4">
      <c r="A4105" s="4">
        <v>41197.604166666664</v>
      </c>
      <c r="B4105">
        <v>15.09</v>
      </c>
      <c r="C4105">
        <v>624843</v>
      </c>
      <c r="D4105">
        <v>9450668.7300000004</v>
      </c>
    </row>
    <row r="4106" spans="1:4">
      <c r="A4106" s="4">
        <v>41197.611111111109</v>
      </c>
      <c r="B4106">
        <v>15.2</v>
      </c>
      <c r="C4106">
        <v>762838</v>
      </c>
      <c r="D4106">
        <v>11575177.939999999</v>
      </c>
    </row>
    <row r="4107" spans="1:4">
      <c r="A4107" s="4">
        <v>41197.618055555555</v>
      </c>
      <c r="B4107">
        <v>15.33</v>
      </c>
      <c r="C4107">
        <v>1101946</v>
      </c>
      <c r="D4107">
        <v>16841489.25</v>
      </c>
    </row>
    <row r="4108" spans="1:4">
      <c r="A4108" s="4">
        <v>41197.625</v>
      </c>
      <c r="B4108">
        <v>15.37</v>
      </c>
      <c r="C4108">
        <v>1542434</v>
      </c>
      <c r="D4108">
        <v>23680863.57</v>
      </c>
    </row>
    <row r="4109" spans="1:4">
      <c r="A4109" s="4">
        <v>41198.402777777781</v>
      </c>
      <c r="B4109">
        <v>15.37</v>
      </c>
      <c r="C4109">
        <v>1118315</v>
      </c>
      <c r="D4109">
        <v>17212668.390000001</v>
      </c>
    </row>
    <row r="4110" spans="1:4">
      <c r="A4110" s="4">
        <v>41198.409722222219</v>
      </c>
      <c r="B4110">
        <v>15.31</v>
      </c>
      <c r="C4110">
        <v>724790</v>
      </c>
      <c r="D4110">
        <v>11082174.02</v>
      </c>
    </row>
    <row r="4111" spans="1:4">
      <c r="A4111" s="4">
        <v>41198.416666666664</v>
      </c>
      <c r="B4111">
        <v>15.43</v>
      </c>
      <c r="C4111">
        <v>680254</v>
      </c>
      <c r="D4111">
        <v>10453989.890000001</v>
      </c>
    </row>
    <row r="4112" spans="1:4">
      <c r="A4112" s="4">
        <v>41198.423611111109</v>
      </c>
      <c r="B4112">
        <v>15.49</v>
      </c>
      <c r="C4112">
        <v>1070308</v>
      </c>
      <c r="D4112">
        <v>16527666.369999999</v>
      </c>
    </row>
    <row r="4113" spans="1:4">
      <c r="A4113" s="4">
        <v>41198.430555555555</v>
      </c>
      <c r="B4113">
        <v>15.71</v>
      </c>
      <c r="C4113">
        <v>2672196</v>
      </c>
      <c r="D4113">
        <v>41732982.619999997</v>
      </c>
    </row>
    <row r="4114" spans="1:4">
      <c r="A4114" s="4">
        <v>41198.4375</v>
      </c>
      <c r="B4114">
        <v>15.6</v>
      </c>
      <c r="C4114">
        <v>1156337</v>
      </c>
      <c r="D4114">
        <v>18071620.809999999</v>
      </c>
    </row>
    <row r="4115" spans="1:4">
      <c r="A4115" s="4">
        <v>41198.444444444445</v>
      </c>
      <c r="B4115">
        <v>15.53</v>
      </c>
      <c r="C4115">
        <v>809843</v>
      </c>
      <c r="D4115">
        <v>12594655.789999999</v>
      </c>
    </row>
    <row r="4116" spans="1:4">
      <c r="A4116" s="4">
        <v>41198.451388888891</v>
      </c>
      <c r="B4116">
        <v>15.52</v>
      </c>
      <c r="C4116">
        <v>554389</v>
      </c>
      <c r="D4116">
        <v>8597138.6199999992</v>
      </c>
    </row>
    <row r="4117" spans="1:4">
      <c r="A4117" s="4">
        <v>41198.458333333336</v>
      </c>
      <c r="B4117">
        <v>15.6</v>
      </c>
      <c r="C4117">
        <v>318157</v>
      </c>
      <c r="D4117">
        <v>4956540.96</v>
      </c>
    </row>
    <row r="4118" spans="1:4">
      <c r="A4118" s="4">
        <v>41198.465277777781</v>
      </c>
      <c r="B4118">
        <v>15.71</v>
      </c>
      <c r="C4118">
        <v>1193027</v>
      </c>
      <c r="D4118">
        <v>18717872.010000002</v>
      </c>
    </row>
    <row r="4119" spans="1:4">
      <c r="A4119" s="4">
        <v>41198.472222222219</v>
      </c>
      <c r="B4119">
        <v>15.64</v>
      </c>
      <c r="C4119">
        <v>641389</v>
      </c>
      <c r="D4119">
        <v>10047672.35</v>
      </c>
    </row>
    <row r="4120" spans="1:4">
      <c r="A4120" s="4">
        <v>41198.479166666664</v>
      </c>
      <c r="B4120">
        <v>15.66</v>
      </c>
      <c r="C4120">
        <v>485196</v>
      </c>
      <c r="D4120">
        <v>7596797.4800000004</v>
      </c>
    </row>
    <row r="4121" spans="1:4">
      <c r="A4121" s="4">
        <v>41198.548611111109</v>
      </c>
      <c r="B4121">
        <v>15.52</v>
      </c>
      <c r="C4121">
        <v>956954</v>
      </c>
      <c r="D4121">
        <v>14937025.41</v>
      </c>
    </row>
    <row r="4122" spans="1:4">
      <c r="A4122" s="4">
        <v>41198.555555555555</v>
      </c>
      <c r="B4122">
        <v>15.5</v>
      </c>
      <c r="C4122">
        <v>401920</v>
      </c>
      <c r="D4122">
        <v>6240002.04</v>
      </c>
    </row>
    <row r="4123" spans="1:4">
      <c r="A4123" s="4">
        <v>41198.5625</v>
      </c>
      <c r="B4123">
        <v>15.47</v>
      </c>
      <c r="C4123">
        <v>641506</v>
      </c>
      <c r="D4123">
        <v>9934187.0399999991</v>
      </c>
    </row>
    <row r="4124" spans="1:4">
      <c r="A4124" s="4">
        <v>41198.569444444445</v>
      </c>
      <c r="B4124">
        <v>15.42</v>
      </c>
      <c r="C4124">
        <v>723437</v>
      </c>
      <c r="D4124">
        <v>11164125.640000001</v>
      </c>
    </row>
    <row r="4125" spans="1:4">
      <c r="A4125" s="4">
        <v>41198.576388888891</v>
      </c>
      <c r="B4125">
        <v>15.36</v>
      </c>
      <c r="C4125">
        <v>621809</v>
      </c>
      <c r="D4125">
        <v>9582621.4100000001</v>
      </c>
    </row>
    <row r="4126" spans="1:4">
      <c r="A4126" s="4">
        <v>41198.583333333336</v>
      </c>
      <c r="B4126">
        <v>15.41</v>
      </c>
      <c r="C4126">
        <v>336254</v>
      </c>
      <c r="D4126">
        <v>5179898.12</v>
      </c>
    </row>
    <row r="4127" spans="1:4">
      <c r="A4127" s="4">
        <v>41198.590277777781</v>
      </c>
      <c r="B4127">
        <v>15.48</v>
      </c>
      <c r="C4127">
        <v>405598</v>
      </c>
      <c r="D4127">
        <v>6269050.2800000003</v>
      </c>
    </row>
    <row r="4128" spans="1:4">
      <c r="A4128" s="4">
        <v>41198.597222222219</v>
      </c>
      <c r="B4128">
        <v>15.36</v>
      </c>
      <c r="C4128">
        <v>696278</v>
      </c>
      <c r="D4128">
        <v>10700868.51</v>
      </c>
    </row>
    <row r="4129" spans="1:4">
      <c r="A4129" s="4">
        <v>41198.604166666664</v>
      </c>
      <c r="B4129">
        <v>15.35</v>
      </c>
      <c r="C4129">
        <v>696829</v>
      </c>
      <c r="D4129">
        <v>10674665.49</v>
      </c>
    </row>
    <row r="4130" spans="1:4">
      <c r="A4130" s="4">
        <v>41198.611111111109</v>
      </c>
      <c r="B4130">
        <v>15.25</v>
      </c>
      <c r="C4130">
        <v>850480</v>
      </c>
      <c r="D4130">
        <v>12992406.939999999</v>
      </c>
    </row>
    <row r="4131" spans="1:4">
      <c r="A4131" s="4">
        <v>41198.618055555555</v>
      </c>
      <c r="B4131">
        <v>15.2</v>
      </c>
      <c r="C4131">
        <v>1306310</v>
      </c>
      <c r="D4131">
        <v>19892736.73</v>
      </c>
    </row>
    <row r="4132" spans="1:4">
      <c r="A4132" s="4">
        <v>41198.625</v>
      </c>
      <c r="B4132">
        <v>15.3</v>
      </c>
      <c r="C4132">
        <v>1506133</v>
      </c>
      <c r="D4132">
        <v>22953477.329999998</v>
      </c>
    </row>
    <row r="4133" spans="1:4">
      <c r="A4133" s="4">
        <v>41199.402777777781</v>
      </c>
      <c r="B4133">
        <v>15.36</v>
      </c>
      <c r="C4133">
        <v>2366300</v>
      </c>
      <c r="D4133">
        <v>36630248.07</v>
      </c>
    </row>
    <row r="4134" spans="1:4">
      <c r="A4134" s="4">
        <v>41199.409722222219</v>
      </c>
      <c r="B4134">
        <v>15.29</v>
      </c>
      <c r="C4134">
        <v>1255354</v>
      </c>
      <c r="D4134">
        <v>19145181.890000001</v>
      </c>
    </row>
    <row r="4135" spans="1:4">
      <c r="A4135" s="4">
        <v>41199.416666666664</v>
      </c>
      <c r="B4135">
        <v>15.28</v>
      </c>
      <c r="C4135">
        <v>713680</v>
      </c>
      <c r="D4135">
        <v>10893751.16</v>
      </c>
    </row>
    <row r="4136" spans="1:4">
      <c r="A4136" s="4">
        <v>41199.423611111109</v>
      </c>
      <c r="B4136">
        <v>15.04</v>
      </c>
      <c r="C4136">
        <v>1448341</v>
      </c>
      <c r="D4136">
        <v>21872338.050000001</v>
      </c>
    </row>
    <row r="4137" spans="1:4">
      <c r="A4137" s="4">
        <v>41199.430555555555</v>
      </c>
      <c r="B4137">
        <v>15.03</v>
      </c>
      <c r="C4137">
        <v>1302303</v>
      </c>
      <c r="D4137">
        <v>19543733.030000001</v>
      </c>
    </row>
    <row r="4138" spans="1:4">
      <c r="A4138" s="4">
        <v>41199.4375</v>
      </c>
      <c r="B4138">
        <v>15.13</v>
      </c>
      <c r="C4138">
        <v>722953</v>
      </c>
      <c r="D4138">
        <v>10898202.82</v>
      </c>
    </row>
    <row r="4139" spans="1:4">
      <c r="A4139" s="4">
        <v>41199.444444444445</v>
      </c>
      <c r="B4139">
        <v>15.04</v>
      </c>
      <c r="C4139">
        <v>647473</v>
      </c>
      <c r="D4139">
        <v>9728934.1600000001</v>
      </c>
    </row>
    <row r="4140" spans="1:4">
      <c r="A4140" s="4">
        <v>41199.451388888891</v>
      </c>
      <c r="B4140">
        <v>15.06</v>
      </c>
      <c r="C4140">
        <v>265301</v>
      </c>
      <c r="D4140">
        <v>3990943.77</v>
      </c>
    </row>
    <row r="4141" spans="1:4">
      <c r="A4141" s="4">
        <v>41199.458333333336</v>
      </c>
      <c r="B4141">
        <v>14.98</v>
      </c>
      <c r="C4141">
        <v>630321</v>
      </c>
      <c r="D4141">
        <v>9465490.5800000001</v>
      </c>
    </row>
    <row r="4142" spans="1:4">
      <c r="A4142" s="4">
        <v>41199.465277777781</v>
      </c>
      <c r="B4142">
        <v>15</v>
      </c>
      <c r="C4142">
        <v>1225351</v>
      </c>
      <c r="D4142">
        <v>18305174.969999999</v>
      </c>
    </row>
    <row r="4143" spans="1:4">
      <c r="A4143" s="4">
        <v>41199.472222222219</v>
      </c>
      <c r="B4143">
        <v>15.24</v>
      </c>
      <c r="C4143">
        <v>1184145</v>
      </c>
      <c r="D4143">
        <v>18045097.899999999</v>
      </c>
    </row>
    <row r="4144" spans="1:4">
      <c r="A4144" s="4">
        <v>41199.479166666664</v>
      </c>
      <c r="B4144">
        <v>15.36</v>
      </c>
      <c r="C4144">
        <v>2086269</v>
      </c>
      <c r="D4144">
        <v>32188002.760000002</v>
      </c>
    </row>
    <row r="4145" spans="1:4">
      <c r="A4145" s="4">
        <v>41199.548611111109</v>
      </c>
      <c r="B4145">
        <v>15.29</v>
      </c>
      <c r="C4145">
        <v>233980</v>
      </c>
      <c r="D4145">
        <v>3589701.6</v>
      </c>
    </row>
    <row r="4146" spans="1:4">
      <c r="A4146" s="4">
        <v>41199.555555555555</v>
      </c>
      <c r="B4146">
        <v>15.28</v>
      </c>
      <c r="C4146">
        <v>157400</v>
      </c>
      <c r="D4146">
        <v>2407202</v>
      </c>
    </row>
    <row r="4147" spans="1:4">
      <c r="A4147" s="4">
        <v>41199.5625</v>
      </c>
      <c r="B4147">
        <v>15.29</v>
      </c>
      <c r="C4147">
        <v>191440</v>
      </c>
      <c r="D4147">
        <v>2925873.6</v>
      </c>
    </row>
    <row r="4148" spans="1:4">
      <c r="A4148" s="4">
        <v>41199.569444444445</v>
      </c>
      <c r="B4148">
        <v>15.41</v>
      </c>
      <c r="C4148">
        <v>365619</v>
      </c>
      <c r="D4148">
        <v>5598965.4000000004</v>
      </c>
    </row>
    <row r="4149" spans="1:4">
      <c r="A4149" s="4">
        <v>41199.576388888891</v>
      </c>
      <c r="B4149">
        <v>15.45</v>
      </c>
      <c r="C4149">
        <v>710510</v>
      </c>
      <c r="D4149">
        <v>10969459.289999999</v>
      </c>
    </row>
    <row r="4150" spans="1:4">
      <c r="A4150" s="4">
        <v>41199.583333333336</v>
      </c>
      <c r="B4150">
        <v>15.34</v>
      </c>
      <c r="C4150">
        <v>472653</v>
      </c>
      <c r="D4150">
        <v>7278922.4800000004</v>
      </c>
    </row>
    <row r="4151" spans="1:4">
      <c r="A4151" s="4">
        <v>41199.590277777781</v>
      </c>
      <c r="B4151">
        <v>15.29</v>
      </c>
      <c r="C4151">
        <v>280380</v>
      </c>
      <c r="D4151">
        <v>4288639.7</v>
      </c>
    </row>
    <row r="4152" spans="1:4">
      <c r="A4152" s="4">
        <v>41199.597222222219</v>
      </c>
      <c r="B4152">
        <v>15.35</v>
      </c>
      <c r="C4152">
        <v>234078</v>
      </c>
      <c r="D4152">
        <v>3594473.4</v>
      </c>
    </row>
    <row r="4153" spans="1:4">
      <c r="A4153" s="4">
        <v>41199.604166666664</v>
      </c>
      <c r="B4153">
        <v>15.27</v>
      </c>
      <c r="C4153">
        <v>406569</v>
      </c>
      <c r="D4153">
        <v>6227209.8700000001</v>
      </c>
    </row>
    <row r="4154" spans="1:4">
      <c r="A4154" s="4">
        <v>41199.611111111109</v>
      </c>
      <c r="B4154">
        <v>15.17</v>
      </c>
      <c r="C4154">
        <v>553047</v>
      </c>
      <c r="D4154">
        <v>8399603.6199999992</v>
      </c>
    </row>
    <row r="4155" spans="1:4">
      <c r="A4155" s="4">
        <v>41199.618055555555</v>
      </c>
      <c r="B4155">
        <v>15.13</v>
      </c>
      <c r="C4155">
        <v>998326</v>
      </c>
      <c r="D4155">
        <v>15100819.609999999</v>
      </c>
    </row>
    <row r="4156" spans="1:4">
      <c r="A4156" s="4">
        <v>41199.625</v>
      </c>
      <c r="B4156">
        <v>15.06</v>
      </c>
      <c r="C4156">
        <v>1715460</v>
      </c>
      <c r="D4156">
        <v>25862621.59</v>
      </c>
    </row>
    <row r="4157" spans="1:4">
      <c r="A4157" s="4">
        <v>41200.402777777781</v>
      </c>
      <c r="B4157">
        <v>15.11</v>
      </c>
      <c r="C4157">
        <v>1295327</v>
      </c>
      <c r="D4157">
        <v>19504343.739999998</v>
      </c>
    </row>
    <row r="4158" spans="1:4">
      <c r="A4158" s="4">
        <v>41200.409722222219</v>
      </c>
      <c r="B4158">
        <v>15.09</v>
      </c>
      <c r="C4158">
        <v>957052</v>
      </c>
      <c r="D4158">
        <v>14391310.17</v>
      </c>
    </row>
    <row r="4159" spans="1:4">
      <c r="A4159" s="4">
        <v>41200.416666666664</v>
      </c>
      <c r="B4159">
        <v>15.05</v>
      </c>
      <c r="C4159">
        <v>897681</v>
      </c>
      <c r="D4159">
        <v>13542209.300000001</v>
      </c>
    </row>
    <row r="4160" spans="1:4">
      <c r="A4160" s="4">
        <v>41200.423611111109</v>
      </c>
      <c r="B4160">
        <v>15.01</v>
      </c>
      <c r="C4160">
        <v>753877</v>
      </c>
      <c r="D4160">
        <v>11320535.529999999</v>
      </c>
    </row>
    <row r="4161" spans="1:4">
      <c r="A4161" s="4">
        <v>41200.430555555555</v>
      </c>
      <c r="B4161">
        <v>14.94</v>
      </c>
      <c r="C4161">
        <v>631000</v>
      </c>
      <c r="D4161">
        <v>9449258.6899999995</v>
      </c>
    </row>
    <row r="4162" spans="1:4">
      <c r="A4162" s="4">
        <v>41200.4375</v>
      </c>
      <c r="B4162">
        <v>14.98</v>
      </c>
      <c r="C4162">
        <v>391329</v>
      </c>
      <c r="D4162">
        <v>5859549.1399999997</v>
      </c>
    </row>
    <row r="4163" spans="1:4">
      <c r="A4163" s="4">
        <v>41200.444444444445</v>
      </c>
      <c r="B4163">
        <v>14.94</v>
      </c>
      <c r="C4163">
        <v>475571</v>
      </c>
      <c r="D4163">
        <v>7116073.0300000003</v>
      </c>
    </row>
    <row r="4164" spans="1:4">
      <c r="A4164" s="4">
        <v>41200.451388888891</v>
      </c>
      <c r="B4164">
        <v>15.05</v>
      </c>
      <c r="C4164">
        <v>575327</v>
      </c>
      <c r="D4164">
        <v>8623276.5299999993</v>
      </c>
    </row>
    <row r="4165" spans="1:4">
      <c r="A4165" s="4">
        <v>41200.458333333336</v>
      </c>
      <c r="B4165">
        <v>15.09</v>
      </c>
      <c r="C4165">
        <v>714494</v>
      </c>
      <c r="D4165">
        <v>10794757.41</v>
      </c>
    </row>
    <row r="4166" spans="1:4">
      <c r="A4166" s="4">
        <v>41200.465277777781</v>
      </c>
      <c r="B4166">
        <v>15.07</v>
      </c>
      <c r="C4166">
        <v>243492</v>
      </c>
      <c r="D4166">
        <v>3673448.44</v>
      </c>
    </row>
    <row r="4167" spans="1:4">
      <c r="A4167" s="4">
        <v>41200.472222222219</v>
      </c>
      <c r="B4167">
        <v>15.1</v>
      </c>
      <c r="C4167">
        <v>660010</v>
      </c>
      <c r="D4167">
        <v>9973456.4600000009</v>
      </c>
    </row>
    <row r="4168" spans="1:4">
      <c r="A4168" s="4">
        <v>41200.479166666664</v>
      </c>
      <c r="B4168">
        <v>15.11</v>
      </c>
      <c r="C4168">
        <v>531276</v>
      </c>
      <c r="D4168">
        <v>8036133.5899999999</v>
      </c>
    </row>
    <row r="4169" spans="1:4">
      <c r="A4169" s="4">
        <v>41200.548611111109</v>
      </c>
      <c r="B4169">
        <v>15.18</v>
      </c>
      <c r="C4169">
        <v>654802</v>
      </c>
      <c r="D4169">
        <v>9913550.6099999994</v>
      </c>
    </row>
    <row r="4170" spans="1:4">
      <c r="A4170" s="4">
        <v>41200.555555555555</v>
      </c>
      <c r="B4170">
        <v>15.21</v>
      </c>
      <c r="C4170">
        <v>701241</v>
      </c>
      <c r="D4170">
        <v>10682409.470000001</v>
      </c>
    </row>
    <row r="4171" spans="1:4">
      <c r="A4171" s="4">
        <v>41200.5625</v>
      </c>
      <c r="B4171">
        <v>15.19</v>
      </c>
      <c r="C4171">
        <v>387700</v>
      </c>
      <c r="D4171">
        <v>5897213</v>
      </c>
    </row>
    <row r="4172" spans="1:4">
      <c r="A4172" s="4">
        <v>41200.569444444445</v>
      </c>
      <c r="B4172">
        <v>15.2</v>
      </c>
      <c r="C4172">
        <v>334140</v>
      </c>
      <c r="D4172">
        <v>5072804.16</v>
      </c>
    </row>
    <row r="4173" spans="1:4">
      <c r="A4173" s="4">
        <v>41200.576388888891</v>
      </c>
      <c r="B4173">
        <v>15.2</v>
      </c>
      <c r="C4173">
        <v>397414</v>
      </c>
      <c r="D4173">
        <v>6031950.5</v>
      </c>
    </row>
    <row r="4174" spans="1:4">
      <c r="A4174" s="4">
        <v>41200.583333333336</v>
      </c>
      <c r="B4174">
        <v>15.27</v>
      </c>
      <c r="C4174">
        <v>1359760</v>
      </c>
      <c r="D4174">
        <v>20758600.390000001</v>
      </c>
    </row>
    <row r="4175" spans="1:4">
      <c r="A4175" s="4">
        <v>41200.590277777781</v>
      </c>
      <c r="B4175">
        <v>15.17</v>
      </c>
      <c r="C4175">
        <v>399066</v>
      </c>
      <c r="D4175">
        <v>6070193.4699999997</v>
      </c>
    </row>
    <row r="4176" spans="1:4">
      <c r="A4176" s="4">
        <v>41200.597222222219</v>
      </c>
      <c r="B4176">
        <v>15.22</v>
      </c>
      <c r="C4176">
        <v>344793</v>
      </c>
      <c r="D4176">
        <v>5243719.0999999996</v>
      </c>
    </row>
    <row r="4177" spans="1:4">
      <c r="A4177" s="4">
        <v>41200.604166666664</v>
      </c>
      <c r="B4177">
        <v>15.23</v>
      </c>
      <c r="C4177">
        <v>523407</v>
      </c>
      <c r="D4177">
        <v>7964467.7400000002</v>
      </c>
    </row>
    <row r="4178" spans="1:4">
      <c r="A4178" s="4">
        <v>41200.611111111109</v>
      </c>
      <c r="B4178">
        <v>15.14</v>
      </c>
      <c r="C4178">
        <v>795520</v>
      </c>
      <c r="D4178">
        <v>12069686.210000001</v>
      </c>
    </row>
    <row r="4179" spans="1:4">
      <c r="A4179" s="4">
        <v>41200.618055555555</v>
      </c>
      <c r="B4179">
        <v>15.05</v>
      </c>
      <c r="C4179">
        <v>1105741</v>
      </c>
      <c r="D4179">
        <v>16700515.109999999</v>
      </c>
    </row>
    <row r="4180" spans="1:4">
      <c r="A4180" s="4">
        <v>41200.625</v>
      </c>
      <c r="B4180">
        <v>15.13</v>
      </c>
      <c r="C4180">
        <v>1637344</v>
      </c>
      <c r="D4180">
        <v>24701003.600000001</v>
      </c>
    </row>
    <row r="4181" spans="1:4">
      <c r="A4181" s="4">
        <v>41201.402777777781</v>
      </c>
      <c r="B4181">
        <v>15.12</v>
      </c>
      <c r="C4181">
        <v>656473</v>
      </c>
      <c r="D4181">
        <v>9939517.6400000006</v>
      </c>
    </row>
    <row r="4182" spans="1:4">
      <c r="A4182" s="4">
        <v>41201.409722222219</v>
      </c>
      <c r="B4182">
        <v>15.05</v>
      </c>
      <c r="C4182">
        <v>863200</v>
      </c>
      <c r="D4182">
        <v>13005250.35</v>
      </c>
    </row>
    <row r="4183" spans="1:4">
      <c r="A4183" s="4">
        <v>41201.416666666664</v>
      </c>
      <c r="B4183">
        <v>15.04</v>
      </c>
      <c r="C4183">
        <v>738950</v>
      </c>
      <c r="D4183">
        <v>11118267.48</v>
      </c>
    </row>
    <row r="4184" spans="1:4">
      <c r="A4184" s="4">
        <v>41201.423611111109</v>
      </c>
      <c r="B4184">
        <v>15.15</v>
      </c>
      <c r="C4184">
        <v>418364</v>
      </c>
      <c r="D4184">
        <v>6303498.3300000001</v>
      </c>
    </row>
    <row r="4185" spans="1:4">
      <c r="A4185" s="4">
        <v>41201.430555555555</v>
      </c>
      <c r="B4185">
        <v>15.17</v>
      </c>
      <c r="C4185">
        <v>808634</v>
      </c>
      <c r="D4185">
        <v>12289151.01</v>
      </c>
    </row>
    <row r="4186" spans="1:4">
      <c r="A4186" s="4">
        <v>41201.4375</v>
      </c>
      <c r="B4186">
        <v>15.26</v>
      </c>
      <c r="C4186">
        <v>727875</v>
      </c>
      <c r="D4186">
        <v>11078987.800000001</v>
      </c>
    </row>
    <row r="4187" spans="1:4">
      <c r="A4187" s="4">
        <v>41201.444444444445</v>
      </c>
      <c r="B4187">
        <v>15.27</v>
      </c>
      <c r="C4187">
        <v>1601235</v>
      </c>
      <c r="D4187">
        <v>24519729.02</v>
      </c>
    </row>
    <row r="4188" spans="1:4">
      <c r="A4188" s="4">
        <v>41201.451388888891</v>
      </c>
      <c r="B4188">
        <v>15.24</v>
      </c>
      <c r="C4188">
        <v>397990</v>
      </c>
      <c r="D4188">
        <v>6067590.9000000004</v>
      </c>
    </row>
    <row r="4189" spans="1:4">
      <c r="A4189" s="4">
        <v>41201.458333333336</v>
      </c>
      <c r="B4189">
        <v>15.2</v>
      </c>
      <c r="C4189">
        <v>224600</v>
      </c>
      <c r="D4189">
        <v>3417676</v>
      </c>
    </row>
    <row r="4190" spans="1:4">
      <c r="A4190" s="4">
        <v>41201.465277777781</v>
      </c>
      <c r="B4190">
        <v>15.14</v>
      </c>
      <c r="C4190">
        <v>271072</v>
      </c>
      <c r="D4190">
        <v>4113254.17</v>
      </c>
    </row>
    <row r="4191" spans="1:4">
      <c r="A4191" s="4">
        <v>41201.472222222219</v>
      </c>
      <c r="B4191">
        <v>15.18</v>
      </c>
      <c r="C4191">
        <v>244252</v>
      </c>
      <c r="D4191">
        <v>3696258.87</v>
      </c>
    </row>
    <row r="4192" spans="1:4">
      <c r="A4192" s="4">
        <v>41201.479166666664</v>
      </c>
      <c r="B4192">
        <v>15.25</v>
      </c>
      <c r="C4192">
        <v>371402</v>
      </c>
      <c r="D4192">
        <v>5652652.6100000003</v>
      </c>
    </row>
    <row r="4193" spans="1:4">
      <c r="A4193" s="4">
        <v>41201.548611111109</v>
      </c>
      <c r="B4193">
        <v>15.2</v>
      </c>
      <c r="C4193">
        <v>203712</v>
      </c>
      <c r="D4193">
        <v>3102421.4</v>
      </c>
    </row>
    <row r="4194" spans="1:4">
      <c r="A4194" s="4">
        <v>41201.555555555555</v>
      </c>
      <c r="B4194">
        <v>15.3</v>
      </c>
      <c r="C4194">
        <v>449114</v>
      </c>
      <c r="D4194">
        <v>6858737.9199999999</v>
      </c>
    </row>
    <row r="4195" spans="1:4">
      <c r="A4195" s="4">
        <v>41201.5625</v>
      </c>
      <c r="B4195">
        <v>15.28</v>
      </c>
      <c r="C4195">
        <v>450393</v>
      </c>
      <c r="D4195">
        <v>6887628.71</v>
      </c>
    </row>
    <row r="4196" spans="1:4">
      <c r="A4196" s="4">
        <v>41201.569444444445</v>
      </c>
      <c r="B4196">
        <v>15.44</v>
      </c>
      <c r="C4196">
        <v>1857498</v>
      </c>
      <c r="D4196">
        <v>28543752.129999999</v>
      </c>
    </row>
    <row r="4197" spans="1:4">
      <c r="A4197" s="4">
        <v>41201.576388888891</v>
      </c>
      <c r="B4197">
        <v>15.73</v>
      </c>
      <c r="C4197">
        <v>4721594</v>
      </c>
      <c r="D4197">
        <v>73798612.290000007</v>
      </c>
    </row>
    <row r="4198" spans="1:4">
      <c r="A4198" s="4">
        <v>41201.583333333336</v>
      </c>
      <c r="B4198">
        <v>15.66</v>
      </c>
      <c r="C4198">
        <v>1800801</v>
      </c>
      <c r="D4198">
        <v>28304613.59</v>
      </c>
    </row>
    <row r="4199" spans="1:4">
      <c r="A4199" s="4">
        <v>41201.590277777781</v>
      </c>
      <c r="B4199">
        <v>15.6</v>
      </c>
      <c r="C4199">
        <v>1210148</v>
      </c>
      <c r="D4199">
        <v>18930210.420000002</v>
      </c>
    </row>
    <row r="4200" spans="1:4">
      <c r="A4200" s="4">
        <v>41201.597222222219</v>
      </c>
      <c r="B4200">
        <v>15.6</v>
      </c>
      <c r="C4200">
        <v>745682</v>
      </c>
      <c r="D4200">
        <v>11617726.369999999</v>
      </c>
    </row>
    <row r="4201" spans="1:4">
      <c r="A4201" s="4">
        <v>41201.604166666664</v>
      </c>
      <c r="B4201">
        <v>15.54</v>
      </c>
      <c r="C4201">
        <v>643656</v>
      </c>
      <c r="D4201">
        <v>10023663.810000001</v>
      </c>
    </row>
    <row r="4202" spans="1:4">
      <c r="A4202" s="4">
        <v>41201.611111111109</v>
      </c>
      <c r="B4202">
        <v>15.53</v>
      </c>
      <c r="C4202">
        <v>934691</v>
      </c>
      <c r="D4202">
        <v>14481241.99</v>
      </c>
    </row>
    <row r="4203" spans="1:4">
      <c r="A4203" s="4">
        <v>41201.618055555555</v>
      </c>
      <c r="B4203">
        <v>15.64</v>
      </c>
      <c r="C4203">
        <v>1355391</v>
      </c>
      <c r="D4203">
        <v>21150783.149999999</v>
      </c>
    </row>
    <row r="4204" spans="1:4">
      <c r="A4204" s="4">
        <v>41201.625</v>
      </c>
      <c r="B4204">
        <v>15.64</v>
      </c>
      <c r="C4204">
        <v>2563508</v>
      </c>
      <c r="D4204">
        <v>40146670.049999997</v>
      </c>
    </row>
    <row r="4205" spans="1:4">
      <c r="A4205" s="4">
        <v>41204.402777777781</v>
      </c>
      <c r="B4205">
        <v>15.69</v>
      </c>
      <c r="C4205">
        <v>2316714</v>
      </c>
      <c r="D4205">
        <v>36176252.810000002</v>
      </c>
    </row>
    <row r="4206" spans="1:4">
      <c r="A4206" s="4">
        <v>41204.409722222219</v>
      </c>
      <c r="B4206">
        <v>15.76</v>
      </c>
      <c r="C4206">
        <v>2179363</v>
      </c>
      <c r="D4206">
        <v>34224143.369999997</v>
      </c>
    </row>
    <row r="4207" spans="1:4">
      <c r="A4207" s="4">
        <v>41204.416666666664</v>
      </c>
      <c r="B4207">
        <v>15.97</v>
      </c>
      <c r="C4207">
        <v>2846065</v>
      </c>
      <c r="D4207">
        <v>45316429.859999999</v>
      </c>
    </row>
    <row r="4208" spans="1:4">
      <c r="A4208" s="4">
        <v>41204.423611111109</v>
      </c>
      <c r="B4208">
        <v>15.78</v>
      </c>
      <c r="C4208">
        <v>1463533</v>
      </c>
      <c r="D4208">
        <v>23299304.609999999</v>
      </c>
    </row>
    <row r="4209" spans="1:4">
      <c r="A4209" s="4">
        <v>41204.430555555555</v>
      </c>
      <c r="B4209">
        <v>15.64</v>
      </c>
      <c r="C4209">
        <v>1138577</v>
      </c>
      <c r="D4209">
        <v>17925885.93</v>
      </c>
    </row>
    <row r="4210" spans="1:4">
      <c r="A4210" s="4">
        <v>41204.4375</v>
      </c>
      <c r="B4210">
        <v>15.7</v>
      </c>
      <c r="C4210">
        <v>617118</v>
      </c>
      <c r="D4210">
        <v>9690271.3900000006</v>
      </c>
    </row>
    <row r="4211" spans="1:4">
      <c r="A4211" s="4">
        <v>41204.444444444445</v>
      </c>
      <c r="B4211">
        <v>15.72</v>
      </c>
      <c r="C4211">
        <v>565891</v>
      </c>
      <c r="D4211">
        <v>8936404.5899999999</v>
      </c>
    </row>
    <row r="4212" spans="1:4">
      <c r="A4212" s="4">
        <v>41204.451388888891</v>
      </c>
      <c r="B4212">
        <v>15.72</v>
      </c>
      <c r="C4212">
        <v>334600</v>
      </c>
      <c r="D4212">
        <v>5273580.68</v>
      </c>
    </row>
    <row r="4213" spans="1:4">
      <c r="A4213" s="4">
        <v>41204.458333333336</v>
      </c>
      <c r="B4213">
        <v>15.76</v>
      </c>
      <c r="C4213">
        <v>472950</v>
      </c>
      <c r="D4213">
        <v>7467421.1799999997</v>
      </c>
    </row>
    <row r="4214" spans="1:4">
      <c r="A4214" s="4">
        <v>41204.465277777781</v>
      </c>
      <c r="B4214">
        <v>15.79</v>
      </c>
      <c r="C4214">
        <v>323010</v>
      </c>
      <c r="D4214">
        <v>5117193.2</v>
      </c>
    </row>
    <row r="4215" spans="1:4">
      <c r="A4215" s="4">
        <v>41204.472222222219</v>
      </c>
      <c r="B4215">
        <v>15.78</v>
      </c>
      <c r="C4215">
        <v>433189</v>
      </c>
      <c r="D4215">
        <v>6840653.7199999997</v>
      </c>
    </row>
    <row r="4216" spans="1:4">
      <c r="A4216" s="4">
        <v>41204.479166666664</v>
      </c>
      <c r="B4216">
        <v>15.86</v>
      </c>
      <c r="C4216">
        <v>349641</v>
      </c>
      <c r="D4216">
        <v>5529878.2800000003</v>
      </c>
    </row>
    <row r="4217" spans="1:4">
      <c r="A4217" s="4">
        <v>41204.548611111109</v>
      </c>
      <c r="B4217">
        <v>15.81</v>
      </c>
      <c r="C4217">
        <v>544519</v>
      </c>
      <c r="D4217">
        <v>8619178.6699999999</v>
      </c>
    </row>
    <row r="4218" spans="1:4">
      <c r="A4218" s="4">
        <v>41204.555555555555</v>
      </c>
      <c r="B4218">
        <v>15.61</v>
      </c>
      <c r="C4218">
        <v>978824</v>
      </c>
      <c r="D4218">
        <v>15352515.529999999</v>
      </c>
    </row>
    <row r="4219" spans="1:4">
      <c r="A4219" s="4">
        <v>41204.5625</v>
      </c>
      <c r="B4219">
        <v>15.74</v>
      </c>
      <c r="C4219">
        <v>716786</v>
      </c>
      <c r="D4219">
        <v>11250195.279999999</v>
      </c>
    </row>
    <row r="4220" spans="1:4">
      <c r="A4220" s="4">
        <v>41204.569444444445</v>
      </c>
      <c r="B4220">
        <v>15.6</v>
      </c>
      <c r="C4220">
        <v>788417</v>
      </c>
      <c r="D4220">
        <v>12316180.24</v>
      </c>
    </row>
    <row r="4221" spans="1:4">
      <c r="A4221" s="4">
        <v>41204.576388888891</v>
      </c>
      <c r="B4221">
        <v>15.61</v>
      </c>
      <c r="C4221">
        <v>500810</v>
      </c>
      <c r="D4221">
        <v>7815239.7400000002</v>
      </c>
    </row>
    <row r="4222" spans="1:4">
      <c r="A4222" s="4">
        <v>41204.583333333336</v>
      </c>
      <c r="B4222">
        <v>15.6</v>
      </c>
      <c r="C4222">
        <v>490292</v>
      </c>
      <c r="D4222">
        <v>7663321.3700000001</v>
      </c>
    </row>
    <row r="4223" spans="1:4">
      <c r="A4223" s="4">
        <v>41204.590277777781</v>
      </c>
      <c r="B4223">
        <v>15.71</v>
      </c>
      <c r="C4223">
        <v>783481</v>
      </c>
      <c r="D4223">
        <v>12288937.35</v>
      </c>
    </row>
    <row r="4224" spans="1:4">
      <c r="A4224" s="4">
        <v>41204.597222222219</v>
      </c>
      <c r="B4224">
        <v>15.65</v>
      </c>
      <c r="C4224">
        <v>406740</v>
      </c>
      <c r="D4224">
        <v>6374849.2300000004</v>
      </c>
    </row>
    <row r="4225" spans="1:4">
      <c r="A4225" s="4">
        <v>41204.604166666664</v>
      </c>
      <c r="B4225">
        <v>15.72</v>
      </c>
      <c r="C4225">
        <v>600922</v>
      </c>
      <c r="D4225">
        <v>9432651.8300000001</v>
      </c>
    </row>
    <row r="4226" spans="1:4">
      <c r="A4226" s="4">
        <v>41204.611111111109</v>
      </c>
      <c r="B4226">
        <v>15.67</v>
      </c>
      <c r="C4226">
        <v>586713</v>
      </c>
      <c r="D4226">
        <v>9216668.6600000001</v>
      </c>
    </row>
    <row r="4227" spans="1:4">
      <c r="A4227" s="4">
        <v>41204.618055555555</v>
      </c>
      <c r="B4227">
        <v>15.66</v>
      </c>
      <c r="C4227">
        <v>755315</v>
      </c>
      <c r="D4227">
        <v>11804234.470000001</v>
      </c>
    </row>
    <row r="4228" spans="1:4">
      <c r="A4228" s="4">
        <v>41204.625</v>
      </c>
      <c r="B4228">
        <v>15.75</v>
      </c>
      <c r="C4228">
        <v>1411172</v>
      </c>
      <c r="D4228">
        <v>22146708.100000001</v>
      </c>
    </row>
    <row r="4229" spans="1:4">
      <c r="A4229" s="4">
        <v>41205.402777777781</v>
      </c>
      <c r="B4229">
        <v>15.63</v>
      </c>
      <c r="C4229">
        <v>769210</v>
      </c>
      <c r="D4229">
        <v>12066208.1</v>
      </c>
    </row>
    <row r="4230" spans="1:4">
      <c r="A4230" s="4">
        <v>41205.409722222219</v>
      </c>
      <c r="B4230">
        <v>15.55</v>
      </c>
      <c r="C4230">
        <v>981151</v>
      </c>
      <c r="D4230">
        <v>15291531.439999999</v>
      </c>
    </row>
    <row r="4231" spans="1:4">
      <c r="A4231" s="4">
        <v>41205.416666666664</v>
      </c>
      <c r="B4231">
        <v>15.49</v>
      </c>
      <c r="C4231">
        <v>1253600</v>
      </c>
      <c r="D4231">
        <v>19457506.600000001</v>
      </c>
    </row>
    <row r="4232" spans="1:4">
      <c r="A4232" s="4">
        <v>41205.423611111109</v>
      </c>
      <c r="B4232">
        <v>15.44</v>
      </c>
      <c r="C4232">
        <v>1155733</v>
      </c>
      <c r="D4232">
        <v>17840429.379999999</v>
      </c>
    </row>
    <row r="4233" spans="1:4">
      <c r="A4233" s="4">
        <v>41205.430555555555</v>
      </c>
      <c r="B4233">
        <v>15.46</v>
      </c>
      <c r="C4233">
        <v>521674</v>
      </c>
      <c r="D4233">
        <v>8061021.2199999997</v>
      </c>
    </row>
    <row r="4234" spans="1:4">
      <c r="A4234" s="4">
        <v>41205.4375</v>
      </c>
      <c r="B4234">
        <v>15.49</v>
      </c>
      <c r="C4234">
        <v>306631</v>
      </c>
      <c r="D4234">
        <v>4742213.05</v>
      </c>
    </row>
    <row r="4235" spans="1:4">
      <c r="A4235" s="4">
        <v>41205.444444444445</v>
      </c>
      <c r="B4235">
        <v>15.55</v>
      </c>
      <c r="C4235">
        <v>598682</v>
      </c>
      <c r="D4235">
        <v>9279543.1899999995</v>
      </c>
    </row>
    <row r="4236" spans="1:4">
      <c r="A4236" s="4">
        <v>41205.451388888891</v>
      </c>
      <c r="B4236">
        <v>15.49</v>
      </c>
      <c r="C4236">
        <v>448666</v>
      </c>
      <c r="D4236">
        <v>6958802.8799999999</v>
      </c>
    </row>
    <row r="4237" spans="1:4">
      <c r="A4237" s="4">
        <v>41205.458333333336</v>
      </c>
      <c r="B4237">
        <v>15.54</v>
      </c>
      <c r="C4237">
        <v>341995</v>
      </c>
      <c r="D4237">
        <v>5311364.55</v>
      </c>
    </row>
    <row r="4238" spans="1:4">
      <c r="A4238" s="4">
        <v>41205.465277777781</v>
      </c>
      <c r="B4238">
        <v>15.42</v>
      </c>
      <c r="C4238">
        <v>652920</v>
      </c>
      <c r="D4238">
        <v>10084773.25</v>
      </c>
    </row>
    <row r="4239" spans="1:4">
      <c r="A4239" s="4">
        <v>41205.472222222219</v>
      </c>
      <c r="B4239">
        <v>15.32</v>
      </c>
      <c r="C4239">
        <v>983151</v>
      </c>
      <c r="D4239">
        <v>15081408.17</v>
      </c>
    </row>
    <row r="4240" spans="1:4">
      <c r="A4240" s="4">
        <v>41205.479166666664</v>
      </c>
      <c r="B4240">
        <v>15.3</v>
      </c>
      <c r="C4240">
        <v>853267</v>
      </c>
      <c r="D4240">
        <v>13047849.35</v>
      </c>
    </row>
    <row r="4241" spans="1:4">
      <c r="A4241" s="4">
        <v>41205.548611111109</v>
      </c>
      <c r="B4241">
        <v>15.26</v>
      </c>
      <c r="C4241">
        <v>644996</v>
      </c>
      <c r="D4241">
        <v>9834365.0700000003</v>
      </c>
    </row>
    <row r="4242" spans="1:4">
      <c r="A4242" s="4">
        <v>41205.555555555555</v>
      </c>
      <c r="B4242">
        <v>15.3</v>
      </c>
      <c r="C4242">
        <v>460241</v>
      </c>
      <c r="D4242">
        <v>7033964.96</v>
      </c>
    </row>
    <row r="4243" spans="1:4">
      <c r="A4243" s="4">
        <v>41205.5625</v>
      </c>
      <c r="B4243">
        <v>15.16</v>
      </c>
      <c r="C4243">
        <v>1092957</v>
      </c>
      <c r="D4243">
        <v>16595358</v>
      </c>
    </row>
    <row r="4244" spans="1:4">
      <c r="A4244" s="4">
        <v>41205.569444444445</v>
      </c>
      <c r="B4244">
        <v>15.23</v>
      </c>
      <c r="C4244">
        <v>699414</v>
      </c>
      <c r="D4244">
        <v>10615512.57</v>
      </c>
    </row>
    <row r="4245" spans="1:4">
      <c r="A4245" s="4">
        <v>41205.576388888891</v>
      </c>
      <c r="B4245">
        <v>15.13</v>
      </c>
      <c r="C4245">
        <v>637457</v>
      </c>
      <c r="D4245">
        <v>9668852.1600000001</v>
      </c>
    </row>
    <row r="4246" spans="1:4">
      <c r="A4246" s="4">
        <v>41205.583333333336</v>
      </c>
      <c r="B4246">
        <v>15.2</v>
      </c>
      <c r="C4246">
        <v>873283</v>
      </c>
      <c r="D4246">
        <v>13218985.529999999</v>
      </c>
    </row>
    <row r="4247" spans="1:4">
      <c r="A4247" s="4">
        <v>41205.590277777781</v>
      </c>
      <c r="B4247">
        <v>15.22</v>
      </c>
      <c r="C4247">
        <v>603113</v>
      </c>
      <c r="D4247">
        <v>9188363.8300000001</v>
      </c>
    </row>
    <row r="4248" spans="1:4">
      <c r="A4248" s="4">
        <v>41205.597222222219</v>
      </c>
      <c r="B4248">
        <v>15.17</v>
      </c>
      <c r="C4248">
        <v>502602</v>
      </c>
      <c r="D4248">
        <v>7623500.96</v>
      </c>
    </row>
    <row r="4249" spans="1:4">
      <c r="A4249" s="4">
        <v>41205.604166666664</v>
      </c>
      <c r="B4249">
        <v>15.13</v>
      </c>
      <c r="C4249">
        <v>338131</v>
      </c>
      <c r="D4249">
        <v>5126696.83</v>
      </c>
    </row>
    <row r="4250" spans="1:4">
      <c r="A4250" s="4">
        <v>41205.611111111109</v>
      </c>
      <c r="B4250">
        <v>15.13</v>
      </c>
      <c r="C4250">
        <v>1203141</v>
      </c>
      <c r="D4250">
        <v>18179624.43</v>
      </c>
    </row>
    <row r="4251" spans="1:4">
      <c r="A4251" s="4">
        <v>41205.618055555555</v>
      </c>
      <c r="B4251">
        <v>15.11</v>
      </c>
      <c r="C4251">
        <v>683516</v>
      </c>
      <c r="D4251">
        <v>10330254.789999999</v>
      </c>
    </row>
    <row r="4252" spans="1:4">
      <c r="A4252" s="4">
        <v>41205.625</v>
      </c>
      <c r="B4252">
        <v>15.1</v>
      </c>
      <c r="C4252">
        <v>1585109</v>
      </c>
      <c r="D4252">
        <v>23894825.120000001</v>
      </c>
    </row>
    <row r="4253" spans="1:4">
      <c r="A4253" s="4">
        <v>41206.402777777781</v>
      </c>
      <c r="B4253">
        <v>15.01</v>
      </c>
      <c r="C4253">
        <v>913478</v>
      </c>
      <c r="D4253">
        <v>13659548.810000001</v>
      </c>
    </row>
    <row r="4254" spans="1:4">
      <c r="A4254" s="4">
        <v>41206.409722222219</v>
      </c>
      <c r="B4254">
        <v>15.05</v>
      </c>
      <c r="C4254">
        <v>552748</v>
      </c>
      <c r="D4254">
        <v>8283078</v>
      </c>
    </row>
    <row r="4255" spans="1:4">
      <c r="A4255" s="4">
        <v>41206.416666666664</v>
      </c>
      <c r="B4255">
        <v>15.08</v>
      </c>
      <c r="C4255">
        <v>521741</v>
      </c>
      <c r="D4255">
        <v>7863788.5300000003</v>
      </c>
    </row>
    <row r="4256" spans="1:4">
      <c r="A4256" s="4">
        <v>41206.423611111109</v>
      </c>
      <c r="B4256">
        <v>15.14</v>
      </c>
      <c r="C4256">
        <v>603371</v>
      </c>
      <c r="D4256">
        <v>9125601.3900000006</v>
      </c>
    </row>
    <row r="4257" spans="1:4">
      <c r="A4257" s="4">
        <v>41206.430555555555</v>
      </c>
      <c r="B4257">
        <v>15.19</v>
      </c>
      <c r="C4257">
        <v>790025</v>
      </c>
      <c r="D4257">
        <v>11979502.380000001</v>
      </c>
    </row>
    <row r="4258" spans="1:4">
      <c r="A4258" s="4">
        <v>41206.4375</v>
      </c>
      <c r="B4258">
        <v>15.14</v>
      </c>
      <c r="C4258">
        <v>438822</v>
      </c>
      <c r="D4258">
        <v>6648168.2999999998</v>
      </c>
    </row>
    <row r="4259" spans="1:4">
      <c r="A4259" s="4">
        <v>41206.444444444445</v>
      </c>
      <c r="B4259">
        <v>15.1</v>
      </c>
      <c r="C4259">
        <v>453227</v>
      </c>
      <c r="D4259">
        <v>6842715.7400000002</v>
      </c>
    </row>
    <row r="4260" spans="1:4">
      <c r="A4260" s="4">
        <v>41206.451388888891</v>
      </c>
      <c r="B4260">
        <v>15.13</v>
      </c>
      <c r="C4260">
        <v>186900</v>
      </c>
      <c r="D4260">
        <v>2822896.42</v>
      </c>
    </row>
    <row r="4261" spans="1:4">
      <c r="A4261" s="4">
        <v>41206.458333333336</v>
      </c>
      <c r="B4261">
        <v>15.13</v>
      </c>
      <c r="C4261">
        <v>84086</v>
      </c>
      <c r="D4261">
        <v>1272296.1100000001</v>
      </c>
    </row>
    <row r="4262" spans="1:4">
      <c r="A4262" s="4">
        <v>41206.465277777781</v>
      </c>
      <c r="B4262">
        <v>15.2</v>
      </c>
      <c r="C4262">
        <v>452825</v>
      </c>
      <c r="D4262">
        <v>6879583.3499999996</v>
      </c>
    </row>
    <row r="4263" spans="1:4">
      <c r="A4263" s="4">
        <v>41206.472222222219</v>
      </c>
      <c r="B4263">
        <v>15.28</v>
      </c>
      <c r="C4263">
        <v>726509</v>
      </c>
      <c r="D4263">
        <v>11093149.77</v>
      </c>
    </row>
    <row r="4264" spans="1:4">
      <c r="A4264" s="4">
        <v>41206.479166666664</v>
      </c>
      <c r="B4264">
        <v>15.3</v>
      </c>
      <c r="C4264">
        <v>404128</v>
      </c>
      <c r="D4264">
        <v>6180438.1799999997</v>
      </c>
    </row>
    <row r="4265" spans="1:4">
      <c r="A4265" s="4">
        <v>41206.548611111109</v>
      </c>
      <c r="B4265">
        <v>15.2</v>
      </c>
      <c r="C4265">
        <v>240201</v>
      </c>
      <c r="D4265">
        <v>3657098.71</v>
      </c>
    </row>
    <row r="4266" spans="1:4">
      <c r="A4266" s="4">
        <v>41206.555555555555</v>
      </c>
      <c r="B4266">
        <v>15.16</v>
      </c>
      <c r="C4266">
        <v>283400</v>
      </c>
      <c r="D4266">
        <v>4303640</v>
      </c>
    </row>
    <row r="4267" spans="1:4">
      <c r="A4267" s="4">
        <v>41206.5625</v>
      </c>
      <c r="B4267">
        <v>15.15</v>
      </c>
      <c r="C4267">
        <v>131451</v>
      </c>
      <c r="D4267">
        <v>1993654.15</v>
      </c>
    </row>
    <row r="4268" spans="1:4">
      <c r="A4268" s="4">
        <v>41206.569444444445</v>
      </c>
      <c r="B4268">
        <v>15.18</v>
      </c>
      <c r="C4268">
        <v>82000</v>
      </c>
      <c r="D4268">
        <v>1243370.6000000001</v>
      </c>
    </row>
    <row r="4269" spans="1:4">
      <c r="A4269" s="4">
        <v>41206.576388888891</v>
      </c>
      <c r="B4269">
        <v>15.06</v>
      </c>
      <c r="C4269">
        <v>371998</v>
      </c>
      <c r="D4269">
        <v>5617021.1399999997</v>
      </c>
    </row>
    <row r="4270" spans="1:4">
      <c r="A4270" s="4">
        <v>41206.583333333336</v>
      </c>
      <c r="B4270">
        <v>15.07</v>
      </c>
      <c r="C4270">
        <v>348788</v>
      </c>
      <c r="D4270">
        <v>5251860.12</v>
      </c>
    </row>
    <row r="4271" spans="1:4">
      <c r="A4271" s="4">
        <v>41206.590277777781</v>
      </c>
      <c r="B4271">
        <v>15.04</v>
      </c>
      <c r="C4271">
        <v>364479</v>
      </c>
      <c r="D4271">
        <v>5476080.6500000004</v>
      </c>
    </row>
    <row r="4272" spans="1:4">
      <c r="A4272" s="4">
        <v>41206.597222222219</v>
      </c>
      <c r="B4272">
        <v>15.03</v>
      </c>
      <c r="C4272">
        <v>242730</v>
      </c>
      <c r="D4272">
        <v>3649204.3</v>
      </c>
    </row>
    <row r="4273" spans="1:4">
      <c r="A4273" s="4">
        <v>41206.604166666664</v>
      </c>
      <c r="B4273">
        <v>14.93</v>
      </c>
      <c r="C4273">
        <v>668009</v>
      </c>
      <c r="D4273">
        <v>10004418.859999999</v>
      </c>
    </row>
    <row r="4274" spans="1:4">
      <c r="A4274" s="4">
        <v>41206.611111111109</v>
      </c>
      <c r="B4274">
        <v>14.91</v>
      </c>
      <c r="C4274">
        <v>1387439</v>
      </c>
      <c r="D4274">
        <v>20641272.66</v>
      </c>
    </row>
    <row r="4275" spans="1:4">
      <c r="A4275" s="4">
        <v>41206.618055555555</v>
      </c>
      <c r="B4275">
        <v>14.94</v>
      </c>
      <c r="C4275">
        <v>1049775</v>
      </c>
      <c r="D4275">
        <v>15656982.32</v>
      </c>
    </row>
    <row r="4276" spans="1:4">
      <c r="A4276" s="4">
        <v>41206.625</v>
      </c>
      <c r="B4276">
        <v>14.89</v>
      </c>
      <c r="C4276">
        <v>1140417</v>
      </c>
      <c r="D4276">
        <v>16991950.399999999</v>
      </c>
    </row>
    <row r="4277" spans="1:4">
      <c r="A4277" s="4">
        <v>41207.402777777781</v>
      </c>
      <c r="B4277">
        <v>14.77</v>
      </c>
      <c r="C4277">
        <v>842100</v>
      </c>
      <c r="D4277">
        <v>12502760.41</v>
      </c>
    </row>
    <row r="4278" spans="1:4">
      <c r="A4278" s="4">
        <v>41207.409722222219</v>
      </c>
      <c r="B4278">
        <v>14.93</v>
      </c>
      <c r="C4278">
        <v>723526</v>
      </c>
      <c r="D4278">
        <v>10751249.359999999</v>
      </c>
    </row>
    <row r="4279" spans="1:4">
      <c r="A4279" s="4">
        <v>41207.416666666664</v>
      </c>
      <c r="B4279">
        <v>14.9</v>
      </c>
      <c r="C4279">
        <v>308501</v>
      </c>
      <c r="D4279">
        <v>4595762.87</v>
      </c>
    </row>
    <row r="4280" spans="1:4">
      <c r="A4280" s="4">
        <v>41207.423611111109</v>
      </c>
      <c r="B4280">
        <v>14.9</v>
      </c>
      <c r="C4280">
        <v>352300</v>
      </c>
      <c r="D4280">
        <v>5264981.9000000004</v>
      </c>
    </row>
    <row r="4281" spans="1:4">
      <c r="A4281" s="4">
        <v>41207.430555555555</v>
      </c>
      <c r="B4281">
        <v>14.88</v>
      </c>
      <c r="C4281">
        <v>559434</v>
      </c>
      <c r="D4281">
        <v>8311510.7699999996</v>
      </c>
    </row>
    <row r="4282" spans="1:4">
      <c r="A4282" s="4">
        <v>41207.4375</v>
      </c>
      <c r="B4282">
        <v>14.9</v>
      </c>
      <c r="C4282">
        <v>307470</v>
      </c>
      <c r="D4282">
        <v>4583715.22</v>
      </c>
    </row>
    <row r="4283" spans="1:4">
      <c r="A4283" s="4">
        <v>41207.444444444445</v>
      </c>
      <c r="B4283">
        <v>14.88</v>
      </c>
      <c r="C4283">
        <v>362266</v>
      </c>
      <c r="D4283">
        <v>5396749.2300000004</v>
      </c>
    </row>
    <row r="4284" spans="1:4">
      <c r="A4284" s="4">
        <v>41207.451388888891</v>
      </c>
      <c r="B4284">
        <v>14.84</v>
      </c>
      <c r="C4284">
        <v>286279</v>
      </c>
      <c r="D4284">
        <v>4252364.0199999996</v>
      </c>
    </row>
    <row r="4285" spans="1:4">
      <c r="A4285" s="4">
        <v>41207.458333333336</v>
      </c>
      <c r="B4285">
        <v>14.68</v>
      </c>
      <c r="C4285">
        <v>1190778</v>
      </c>
      <c r="D4285">
        <v>17538910.649999999</v>
      </c>
    </row>
    <row r="4286" spans="1:4">
      <c r="A4286" s="4">
        <v>41207.465277777781</v>
      </c>
      <c r="B4286">
        <v>14.69</v>
      </c>
      <c r="C4286">
        <v>882381</v>
      </c>
      <c r="D4286">
        <v>12945206.57</v>
      </c>
    </row>
    <row r="4287" spans="1:4">
      <c r="A4287" s="4">
        <v>41207.472222222219</v>
      </c>
      <c r="B4287">
        <v>14.48</v>
      </c>
      <c r="C4287">
        <v>1227318</v>
      </c>
      <c r="D4287">
        <v>17792719.68</v>
      </c>
    </row>
    <row r="4288" spans="1:4">
      <c r="A4288" s="4">
        <v>41207.479166666664</v>
      </c>
      <c r="B4288">
        <v>14.41</v>
      </c>
      <c r="C4288">
        <v>966027</v>
      </c>
      <c r="D4288">
        <v>13957950.91</v>
      </c>
    </row>
    <row r="4289" spans="1:4">
      <c r="A4289" s="4">
        <v>41207.548611111109</v>
      </c>
      <c r="B4289">
        <v>14.31</v>
      </c>
      <c r="C4289">
        <v>917264</v>
      </c>
      <c r="D4289">
        <v>13160344.939999999</v>
      </c>
    </row>
    <row r="4290" spans="1:4">
      <c r="A4290" s="4">
        <v>41207.555555555555</v>
      </c>
      <c r="B4290">
        <v>14.34</v>
      </c>
      <c r="C4290">
        <v>951518</v>
      </c>
      <c r="D4290">
        <v>13625996.99</v>
      </c>
    </row>
    <row r="4291" spans="1:4">
      <c r="A4291" s="4">
        <v>41207.5625</v>
      </c>
      <c r="B4291">
        <v>14.33</v>
      </c>
      <c r="C4291">
        <v>357325</v>
      </c>
      <c r="D4291">
        <v>5116429.62</v>
      </c>
    </row>
    <row r="4292" spans="1:4">
      <c r="A4292" s="4">
        <v>41207.569444444445</v>
      </c>
      <c r="B4292">
        <v>14.24</v>
      </c>
      <c r="C4292">
        <v>873139</v>
      </c>
      <c r="D4292">
        <v>12448143.390000001</v>
      </c>
    </row>
    <row r="4293" spans="1:4">
      <c r="A4293" s="4">
        <v>41207.576388888891</v>
      </c>
      <c r="B4293">
        <v>14.28</v>
      </c>
      <c r="C4293">
        <v>954327</v>
      </c>
      <c r="D4293">
        <v>13600817.82</v>
      </c>
    </row>
    <row r="4294" spans="1:4">
      <c r="A4294" s="4">
        <v>41207.583333333336</v>
      </c>
      <c r="B4294">
        <v>14.29</v>
      </c>
      <c r="C4294">
        <v>395504</v>
      </c>
      <c r="D4294">
        <v>5653886.6600000001</v>
      </c>
    </row>
    <row r="4295" spans="1:4">
      <c r="A4295" s="4">
        <v>41207.590277777781</v>
      </c>
      <c r="B4295">
        <v>14.47</v>
      </c>
      <c r="C4295">
        <v>715074</v>
      </c>
      <c r="D4295">
        <v>10272457.949999999</v>
      </c>
    </row>
    <row r="4296" spans="1:4">
      <c r="A4296" s="4">
        <v>41207.597222222219</v>
      </c>
      <c r="B4296">
        <v>14.43</v>
      </c>
      <c r="C4296">
        <v>765769</v>
      </c>
      <c r="D4296">
        <v>11130942.33</v>
      </c>
    </row>
    <row r="4297" spans="1:4">
      <c r="A4297" s="4">
        <v>41207.604166666664</v>
      </c>
      <c r="B4297">
        <v>14.4</v>
      </c>
      <c r="C4297">
        <v>305600</v>
      </c>
      <c r="D4297">
        <v>4408380.0199999996</v>
      </c>
    </row>
    <row r="4298" spans="1:4">
      <c r="A4298" s="4">
        <v>41207.611111111109</v>
      </c>
      <c r="B4298">
        <v>14.46</v>
      </c>
      <c r="C4298">
        <v>524998</v>
      </c>
      <c r="D4298">
        <v>7553886.2300000004</v>
      </c>
    </row>
    <row r="4299" spans="1:4">
      <c r="A4299" s="4">
        <v>41207.618055555555</v>
      </c>
      <c r="B4299">
        <v>14.4</v>
      </c>
      <c r="C4299">
        <v>504401</v>
      </c>
      <c r="D4299">
        <v>7288660.0499999998</v>
      </c>
    </row>
    <row r="4300" spans="1:4">
      <c r="A4300" s="4">
        <v>41207.625</v>
      </c>
      <c r="B4300">
        <v>14.34</v>
      </c>
      <c r="C4300">
        <v>762499</v>
      </c>
      <c r="D4300">
        <v>10962842.289999999</v>
      </c>
    </row>
    <row r="4301" spans="1:4">
      <c r="A4301" s="4">
        <v>41208.402777777781</v>
      </c>
      <c r="B4301">
        <v>14.39</v>
      </c>
      <c r="C4301">
        <v>644817</v>
      </c>
      <c r="D4301">
        <v>9274194.1600000001</v>
      </c>
    </row>
    <row r="4302" spans="1:4">
      <c r="A4302" s="4">
        <v>41208.409722222219</v>
      </c>
      <c r="B4302">
        <v>14.53</v>
      </c>
      <c r="C4302">
        <v>1169726</v>
      </c>
      <c r="D4302">
        <v>16944639.82</v>
      </c>
    </row>
    <row r="4303" spans="1:4">
      <c r="A4303" s="4">
        <v>41208.416666666664</v>
      </c>
      <c r="B4303">
        <v>14.47</v>
      </c>
      <c r="C4303">
        <v>838144</v>
      </c>
      <c r="D4303">
        <v>12152945.810000001</v>
      </c>
    </row>
    <row r="4304" spans="1:4">
      <c r="A4304" s="4">
        <v>41208.423611111109</v>
      </c>
      <c r="B4304">
        <v>14.47</v>
      </c>
      <c r="C4304">
        <v>302316</v>
      </c>
      <c r="D4304">
        <v>4370800.4400000004</v>
      </c>
    </row>
    <row r="4305" spans="1:4">
      <c r="A4305" s="4">
        <v>41208.430555555555</v>
      </c>
      <c r="B4305">
        <v>14.38</v>
      </c>
      <c r="C4305">
        <v>318023</v>
      </c>
      <c r="D4305">
        <v>4588624.6399999997</v>
      </c>
    </row>
    <row r="4306" spans="1:4">
      <c r="A4306" s="4">
        <v>41208.4375</v>
      </c>
      <c r="B4306">
        <v>14.4</v>
      </c>
      <c r="C4306">
        <v>647615</v>
      </c>
      <c r="D4306">
        <v>9304945.7599999998</v>
      </c>
    </row>
    <row r="4307" spans="1:4">
      <c r="A4307" s="4">
        <v>41208.444444444445</v>
      </c>
      <c r="B4307">
        <v>14.43</v>
      </c>
      <c r="C4307">
        <v>525427</v>
      </c>
      <c r="D4307">
        <v>7567633.04</v>
      </c>
    </row>
    <row r="4308" spans="1:4">
      <c r="A4308" s="4">
        <v>41208.451388888891</v>
      </c>
      <c r="B4308">
        <v>14.45</v>
      </c>
      <c r="C4308">
        <v>535256</v>
      </c>
      <c r="D4308">
        <v>7749094.4100000001</v>
      </c>
    </row>
    <row r="4309" spans="1:4">
      <c r="A4309" s="4">
        <v>41208.458333333336</v>
      </c>
      <c r="B4309">
        <v>14.39</v>
      </c>
      <c r="C4309">
        <v>400493</v>
      </c>
      <c r="D4309">
        <v>5769587.0099999998</v>
      </c>
    </row>
    <row r="4310" spans="1:4">
      <c r="A4310" s="4">
        <v>41208.465277777781</v>
      </c>
      <c r="B4310">
        <v>14.44</v>
      </c>
      <c r="C4310">
        <v>425029</v>
      </c>
      <c r="D4310">
        <v>6123551.9299999997</v>
      </c>
    </row>
    <row r="4311" spans="1:4">
      <c r="A4311" s="4">
        <v>41208.472222222219</v>
      </c>
      <c r="B4311">
        <v>14.26</v>
      </c>
      <c r="C4311">
        <v>702611</v>
      </c>
      <c r="D4311">
        <v>10074104.84</v>
      </c>
    </row>
    <row r="4312" spans="1:4">
      <c r="A4312" s="4">
        <v>41208.479166666664</v>
      </c>
      <c r="B4312">
        <v>14.16</v>
      </c>
      <c r="C4312">
        <v>1306740</v>
      </c>
      <c r="D4312">
        <v>18488404.219999999</v>
      </c>
    </row>
    <row r="4313" spans="1:4">
      <c r="A4313" s="4">
        <v>41208.548611111109</v>
      </c>
      <c r="B4313">
        <v>14.09</v>
      </c>
      <c r="C4313">
        <v>529456</v>
      </c>
      <c r="D4313">
        <v>7464392.6699999999</v>
      </c>
    </row>
    <row r="4314" spans="1:4">
      <c r="A4314" s="4">
        <v>41208.555555555555</v>
      </c>
      <c r="B4314">
        <v>14.11</v>
      </c>
      <c r="C4314">
        <v>237430</v>
      </c>
      <c r="D4314">
        <v>3348107.92</v>
      </c>
    </row>
    <row r="4315" spans="1:4">
      <c r="A4315" s="4">
        <v>41208.5625</v>
      </c>
      <c r="B4315">
        <v>14.2</v>
      </c>
      <c r="C4315">
        <v>562498</v>
      </c>
      <c r="D4315">
        <v>7954531.9299999997</v>
      </c>
    </row>
    <row r="4316" spans="1:4">
      <c r="A4316" s="4">
        <v>41208.569444444445</v>
      </c>
      <c r="B4316">
        <v>14.17</v>
      </c>
      <c r="C4316">
        <v>267875</v>
      </c>
      <c r="D4316">
        <v>3805172.31</v>
      </c>
    </row>
    <row r="4317" spans="1:4">
      <c r="A4317" s="4">
        <v>41208.576388888891</v>
      </c>
      <c r="B4317">
        <v>14.11</v>
      </c>
      <c r="C4317">
        <v>217238</v>
      </c>
      <c r="D4317">
        <v>3072669.76</v>
      </c>
    </row>
    <row r="4318" spans="1:4">
      <c r="A4318" s="4">
        <v>41208.583333333336</v>
      </c>
      <c r="B4318">
        <v>14.12</v>
      </c>
      <c r="C4318">
        <v>562251</v>
      </c>
      <c r="D4318">
        <v>7938924.0899999999</v>
      </c>
    </row>
    <row r="4319" spans="1:4">
      <c r="A4319" s="4">
        <v>41208.590277777781</v>
      </c>
      <c r="B4319">
        <v>14.25</v>
      </c>
      <c r="C4319">
        <v>772398</v>
      </c>
      <c r="D4319">
        <v>10946319.42</v>
      </c>
    </row>
    <row r="4320" spans="1:4">
      <c r="A4320" s="4">
        <v>41208.597222222219</v>
      </c>
      <c r="B4320">
        <v>14.24</v>
      </c>
      <c r="C4320">
        <v>846549</v>
      </c>
      <c r="D4320">
        <v>12064640.34</v>
      </c>
    </row>
    <row r="4321" spans="1:4">
      <c r="A4321" s="4">
        <v>41208.604166666664</v>
      </c>
      <c r="B4321">
        <v>14.27</v>
      </c>
      <c r="C4321">
        <v>351491</v>
      </c>
      <c r="D4321">
        <v>5005945.63</v>
      </c>
    </row>
    <row r="4322" spans="1:4">
      <c r="A4322" s="4">
        <v>41208.611111111109</v>
      </c>
      <c r="B4322">
        <v>14.24</v>
      </c>
      <c r="C4322">
        <v>436060</v>
      </c>
      <c r="D4322">
        <v>6230843.4000000004</v>
      </c>
    </row>
    <row r="4323" spans="1:4">
      <c r="A4323" s="4">
        <v>41208.618055555555</v>
      </c>
      <c r="B4323">
        <v>14.31</v>
      </c>
      <c r="C4323">
        <v>519560</v>
      </c>
      <c r="D4323">
        <v>7425493.96</v>
      </c>
    </row>
    <row r="4324" spans="1:4">
      <c r="A4324" s="4">
        <v>41208.625</v>
      </c>
      <c r="B4324">
        <v>14.34</v>
      </c>
      <c r="C4324">
        <v>1027494</v>
      </c>
      <c r="D4324">
        <v>14736417.960000001</v>
      </c>
    </row>
    <row r="4325" spans="1:4">
      <c r="A4325" s="4">
        <v>41211.402777777781</v>
      </c>
      <c r="B4325">
        <v>14.22</v>
      </c>
      <c r="C4325">
        <v>382454</v>
      </c>
      <c r="D4325">
        <v>5461397.4000000004</v>
      </c>
    </row>
    <row r="4326" spans="1:4">
      <c r="A4326" s="4">
        <v>41211.409722222219</v>
      </c>
      <c r="B4326">
        <v>14.21</v>
      </c>
      <c r="C4326">
        <v>539390</v>
      </c>
      <c r="D4326">
        <v>7663785.0599999996</v>
      </c>
    </row>
    <row r="4327" spans="1:4">
      <c r="A4327" s="4">
        <v>41211.416666666664</v>
      </c>
      <c r="B4327">
        <v>14.41</v>
      </c>
      <c r="C4327">
        <v>479970</v>
      </c>
      <c r="D4327">
        <v>6883196.3600000003</v>
      </c>
    </row>
    <row r="4328" spans="1:4">
      <c r="A4328" s="4">
        <v>41211.423611111109</v>
      </c>
      <c r="B4328">
        <v>14.36</v>
      </c>
      <c r="C4328">
        <v>517230</v>
      </c>
      <c r="D4328">
        <v>7438873.21</v>
      </c>
    </row>
    <row r="4329" spans="1:4">
      <c r="A4329" s="4">
        <v>41211.430555555555</v>
      </c>
      <c r="B4329">
        <v>14.36</v>
      </c>
      <c r="C4329">
        <v>294110</v>
      </c>
      <c r="D4329">
        <v>4220000.3600000003</v>
      </c>
    </row>
    <row r="4330" spans="1:4">
      <c r="A4330" s="4">
        <v>41211.4375</v>
      </c>
      <c r="B4330">
        <v>14.37</v>
      </c>
      <c r="C4330">
        <v>388982</v>
      </c>
      <c r="D4330">
        <v>5602232.0999999996</v>
      </c>
    </row>
    <row r="4331" spans="1:4">
      <c r="A4331" s="4">
        <v>41211.444444444445</v>
      </c>
      <c r="B4331">
        <v>14.34</v>
      </c>
      <c r="C4331">
        <v>229382</v>
      </c>
      <c r="D4331">
        <v>3288324.36</v>
      </c>
    </row>
    <row r="4332" spans="1:4">
      <c r="A4332" s="4">
        <v>41211.451388888891</v>
      </c>
      <c r="B4332">
        <v>14.36</v>
      </c>
      <c r="C4332">
        <v>249531</v>
      </c>
      <c r="D4332">
        <v>3578003.92</v>
      </c>
    </row>
    <row r="4333" spans="1:4">
      <c r="A4333" s="4">
        <v>41211.458333333336</v>
      </c>
      <c r="B4333">
        <v>14.35</v>
      </c>
      <c r="C4333">
        <v>101699</v>
      </c>
      <c r="D4333">
        <v>1460134.09</v>
      </c>
    </row>
    <row r="4334" spans="1:4">
      <c r="A4334" s="4">
        <v>41211.465277777781</v>
      </c>
      <c r="B4334">
        <v>14.34</v>
      </c>
      <c r="C4334">
        <v>246960</v>
      </c>
      <c r="D4334">
        <v>3542942</v>
      </c>
    </row>
    <row r="4335" spans="1:4">
      <c r="A4335" s="4">
        <v>41211.472222222219</v>
      </c>
      <c r="B4335">
        <v>14.25</v>
      </c>
      <c r="C4335">
        <v>442190</v>
      </c>
      <c r="D4335">
        <v>6334801.8099999996</v>
      </c>
    </row>
    <row r="4336" spans="1:4">
      <c r="A4336" s="4">
        <v>41211.479166666664</v>
      </c>
      <c r="B4336">
        <v>14.22</v>
      </c>
      <c r="C4336">
        <v>735520</v>
      </c>
      <c r="D4336">
        <v>10451488.6</v>
      </c>
    </row>
    <row r="4337" spans="1:4">
      <c r="A4337" s="4">
        <v>41211.548611111109</v>
      </c>
      <c r="B4337">
        <v>14.15</v>
      </c>
      <c r="C4337">
        <v>388290</v>
      </c>
      <c r="D4337">
        <v>5505877.4299999997</v>
      </c>
    </row>
    <row r="4338" spans="1:4">
      <c r="A4338" s="4">
        <v>41211.555555555555</v>
      </c>
      <c r="B4338">
        <v>14.08</v>
      </c>
      <c r="C4338">
        <v>783065</v>
      </c>
      <c r="D4338">
        <v>11007248.279999999</v>
      </c>
    </row>
    <row r="4339" spans="1:4">
      <c r="A4339" s="4">
        <v>41211.5625</v>
      </c>
      <c r="B4339">
        <v>14.08</v>
      </c>
      <c r="C4339">
        <v>765397</v>
      </c>
      <c r="D4339">
        <v>10733632.609999999</v>
      </c>
    </row>
    <row r="4340" spans="1:4">
      <c r="A4340" s="4">
        <v>41211.569444444445</v>
      </c>
      <c r="B4340">
        <v>14.11</v>
      </c>
      <c r="C4340">
        <v>347757</v>
      </c>
      <c r="D4340">
        <v>4890715.6500000004</v>
      </c>
    </row>
    <row r="4341" spans="1:4">
      <c r="A4341" s="4">
        <v>41211.576388888891</v>
      </c>
      <c r="B4341">
        <v>14.1</v>
      </c>
      <c r="C4341">
        <v>140384</v>
      </c>
      <c r="D4341">
        <v>1981483.27</v>
      </c>
    </row>
    <row r="4342" spans="1:4">
      <c r="A4342" s="4">
        <v>41211.583333333336</v>
      </c>
      <c r="B4342">
        <v>14.1</v>
      </c>
      <c r="C4342">
        <v>266155</v>
      </c>
      <c r="D4342">
        <v>3753570.1</v>
      </c>
    </row>
    <row r="4343" spans="1:4">
      <c r="A4343" s="4">
        <v>41211.590277777781</v>
      </c>
      <c r="B4343">
        <v>14.1</v>
      </c>
      <c r="C4343">
        <v>350870</v>
      </c>
      <c r="D4343">
        <v>4953672.84</v>
      </c>
    </row>
    <row r="4344" spans="1:4">
      <c r="A4344" s="4">
        <v>41211.597222222219</v>
      </c>
      <c r="B4344">
        <v>14.13</v>
      </c>
      <c r="C4344">
        <v>187066</v>
      </c>
      <c r="D4344">
        <v>2643737.4500000002</v>
      </c>
    </row>
    <row r="4345" spans="1:4">
      <c r="A4345" s="4">
        <v>41211.604166666664</v>
      </c>
      <c r="B4345">
        <v>14.09</v>
      </c>
      <c r="C4345">
        <v>336891</v>
      </c>
      <c r="D4345">
        <v>4749924.3099999996</v>
      </c>
    </row>
    <row r="4346" spans="1:4">
      <c r="A4346" s="4">
        <v>41211.611111111109</v>
      </c>
      <c r="B4346">
        <v>14.21</v>
      </c>
      <c r="C4346">
        <v>587856</v>
      </c>
      <c r="D4346">
        <v>8323954.2300000004</v>
      </c>
    </row>
    <row r="4347" spans="1:4">
      <c r="A4347" s="4">
        <v>41211.618055555555</v>
      </c>
      <c r="B4347">
        <v>14.21</v>
      </c>
      <c r="C4347">
        <v>517988</v>
      </c>
      <c r="D4347">
        <v>7351885.4199999999</v>
      </c>
    </row>
    <row r="4348" spans="1:4">
      <c r="A4348" s="4">
        <v>41211.625</v>
      </c>
      <c r="B4348">
        <v>14.27</v>
      </c>
      <c r="C4348">
        <v>852918</v>
      </c>
      <c r="D4348">
        <v>12159359.779999999</v>
      </c>
    </row>
    <row r="4349" spans="1:4">
      <c r="A4349" s="4">
        <v>41212.402777777781</v>
      </c>
      <c r="B4349">
        <v>14.26</v>
      </c>
      <c r="C4349">
        <v>377549</v>
      </c>
      <c r="D4349">
        <v>5395747.9299999997</v>
      </c>
    </row>
    <row r="4350" spans="1:4">
      <c r="A4350" s="4">
        <v>41212.409722222219</v>
      </c>
      <c r="B4350">
        <v>14.29</v>
      </c>
      <c r="C4350">
        <v>354678</v>
      </c>
      <c r="D4350">
        <v>5052716.9400000004</v>
      </c>
    </row>
    <row r="4351" spans="1:4">
      <c r="A4351" s="4">
        <v>41212.416666666664</v>
      </c>
      <c r="B4351">
        <v>14.23</v>
      </c>
      <c r="C4351">
        <v>556713</v>
      </c>
      <c r="D4351">
        <v>7959496.25</v>
      </c>
    </row>
    <row r="4352" spans="1:4">
      <c r="A4352" s="4">
        <v>41212.423611111109</v>
      </c>
      <c r="B4352">
        <v>14.22</v>
      </c>
      <c r="C4352">
        <v>373396</v>
      </c>
      <c r="D4352">
        <v>5311313.6500000004</v>
      </c>
    </row>
    <row r="4353" spans="1:4">
      <c r="A4353" s="4">
        <v>41212.430555555555</v>
      </c>
      <c r="B4353">
        <v>14.17</v>
      </c>
      <c r="C4353">
        <v>427460</v>
      </c>
      <c r="D4353">
        <v>6069214.7000000002</v>
      </c>
    </row>
    <row r="4354" spans="1:4">
      <c r="A4354" s="4">
        <v>41212.4375</v>
      </c>
      <c r="B4354">
        <v>14.18</v>
      </c>
      <c r="C4354">
        <v>247640</v>
      </c>
      <c r="D4354">
        <v>3510295.4</v>
      </c>
    </row>
    <row r="4355" spans="1:4">
      <c r="A4355" s="4">
        <v>41212.444444444445</v>
      </c>
      <c r="B4355">
        <v>14.26</v>
      </c>
      <c r="C4355">
        <v>229653</v>
      </c>
      <c r="D4355">
        <v>3265735.97</v>
      </c>
    </row>
    <row r="4356" spans="1:4">
      <c r="A4356" s="4">
        <v>41212.451388888891</v>
      </c>
      <c r="B4356">
        <v>14.5</v>
      </c>
      <c r="C4356">
        <v>2440622</v>
      </c>
      <c r="D4356">
        <v>35318252.039999999</v>
      </c>
    </row>
    <row r="4357" spans="1:4">
      <c r="A4357" s="4">
        <v>41212.458333333336</v>
      </c>
      <c r="B4357">
        <v>14.4</v>
      </c>
      <c r="C4357">
        <v>1221897</v>
      </c>
      <c r="D4357">
        <v>17657576.989999998</v>
      </c>
    </row>
    <row r="4358" spans="1:4">
      <c r="A4358" s="4">
        <v>41212.465277777781</v>
      </c>
      <c r="B4358">
        <v>14.32</v>
      </c>
      <c r="C4358">
        <v>608313</v>
      </c>
      <c r="D4358">
        <v>8744573.5099999998</v>
      </c>
    </row>
    <row r="4359" spans="1:4">
      <c r="A4359" s="4">
        <v>41212.472222222219</v>
      </c>
      <c r="B4359">
        <v>14.31</v>
      </c>
      <c r="C4359">
        <v>342639</v>
      </c>
      <c r="D4359">
        <v>4901850.8899999997</v>
      </c>
    </row>
    <row r="4360" spans="1:4">
      <c r="A4360" s="4">
        <v>41212.479166666664</v>
      </c>
      <c r="B4360">
        <v>14.31</v>
      </c>
      <c r="C4360">
        <v>296294</v>
      </c>
      <c r="D4360">
        <v>4242201.5999999996</v>
      </c>
    </row>
    <row r="4361" spans="1:4">
      <c r="A4361" s="4">
        <v>41212.548611111109</v>
      </c>
      <c r="B4361">
        <v>14.33</v>
      </c>
      <c r="C4361">
        <v>213544</v>
      </c>
      <c r="D4361">
        <v>3060096.94</v>
      </c>
    </row>
    <row r="4362" spans="1:4">
      <c r="A4362" s="4">
        <v>41212.555555555555</v>
      </c>
      <c r="B4362">
        <v>14.34</v>
      </c>
      <c r="C4362">
        <v>259610</v>
      </c>
      <c r="D4362">
        <v>3723322.7</v>
      </c>
    </row>
    <row r="4363" spans="1:4">
      <c r="A4363" s="4">
        <v>41212.5625</v>
      </c>
      <c r="B4363">
        <v>14.26</v>
      </c>
      <c r="C4363">
        <v>395192</v>
      </c>
      <c r="D4363">
        <v>5643788.7599999998</v>
      </c>
    </row>
    <row r="4364" spans="1:4">
      <c r="A4364" s="4">
        <v>41212.569444444445</v>
      </c>
      <c r="B4364">
        <v>14.21</v>
      </c>
      <c r="C4364">
        <v>435390</v>
      </c>
      <c r="D4364">
        <v>6185655</v>
      </c>
    </row>
    <row r="4365" spans="1:4">
      <c r="A4365" s="4">
        <v>41212.576388888891</v>
      </c>
      <c r="B4365">
        <v>14.19</v>
      </c>
      <c r="C4365">
        <v>255581</v>
      </c>
      <c r="D4365">
        <v>3626746.75</v>
      </c>
    </row>
    <row r="4366" spans="1:4">
      <c r="A4366" s="4">
        <v>41212.583333333336</v>
      </c>
      <c r="B4366">
        <v>14.19</v>
      </c>
      <c r="C4366">
        <v>227953</v>
      </c>
      <c r="D4366">
        <v>3236181.17</v>
      </c>
    </row>
    <row r="4367" spans="1:4">
      <c r="A4367" s="4">
        <v>41212.590277777781</v>
      </c>
      <c r="B4367">
        <v>14.23</v>
      </c>
      <c r="C4367">
        <v>171267</v>
      </c>
      <c r="D4367">
        <v>2433629.86</v>
      </c>
    </row>
    <row r="4368" spans="1:4">
      <c r="A4368" s="4">
        <v>41212.597222222219</v>
      </c>
      <c r="B4368">
        <v>14.09</v>
      </c>
      <c r="C4368">
        <v>705525</v>
      </c>
      <c r="D4368">
        <v>9981870</v>
      </c>
    </row>
    <row r="4369" spans="1:4">
      <c r="A4369" s="4">
        <v>41212.604166666664</v>
      </c>
      <c r="B4369">
        <v>14.13</v>
      </c>
      <c r="C4369">
        <v>514300</v>
      </c>
      <c r="D4369">
        <v>7255993.96</v>
      </c>
    </row>
    <row r="4370" spans="1:4">
      <c r="A4370" s="4">
        <v>41212.611111111109</v>
      </c>
      <c r="B4370">
        <v>14.16</v>
      </c>
      <c r="C4370">
        <v>407484</v>
      </c>
      <c r="D4370">
        <v>5774776.4100000001</v>
      </c>
    </row>
    <row r="4371" spans="1:4">
      <c r="A4371" s="4">
        <v>41212.618055555555</v>
      </c>
      <c r="B4371">
        <v>14.15</v>
      </c>
      <c r="C4371">
        <v>472880</v>
      </c>
      <c r="D4371">
        <v>6678128.9000000004</v>
      </c>
    </row>
    <row r="4372" spans="1:4">
      <c r="A4372" s="4">
        <v>41212.625</v>
      </c>
      <c r="B4372">
        <v>14.13</v>
      </c>
      <c r="C4372">
        <v>554709</v>
      </c>
      <c r="D4372">
        <v>7842770.7300000004</v>
      </c>
    </row>
    <row r="4373" spans="1:4">
      <c r="A4373" s="4">
        <v>41213.402777777781</v>
      </c>
      <c r="B4373">
        <v>14.06</v>
      </c>
      <c r="C4373">
        <v>659058</v>
      </c>
      <c r="D4373">
        <v>9261780.6400000006</v>
      </c>
    </row>
    <row r="4374" spans="1:4">
      <c r="A4374" s="4">
        <v>41213.409722222219</v>
      </c>
      <c r="B4374">
        <v>13.96</v>
      </c>
      <c r="C4374">
        <v>684929</v>
      </c>
      <c r="D4374">
        <v>9587490.0700000003</v>
      </c>
    </row>
    <row r="4375" spans="1:4">
      <c r="A4375" s="4">
        <v>41213.416666666664</v>
      </c>
      <c r="B4375">
        <v>14.16</v>
      </c>
      <c r="C4375">
        <v>420781</v>
      </c>
      <c r="D4375">
        <v>5920050.0800000001</v>
      </c>
    </row>
    <row r="4376" spans="1:4">
      <c r="A4376" s="4">
        <v>41213.423611111109</v>
      </c>
      <c r="B4376">
        <v>14.08</v>
      </c>
      <c r="C4376">
        <v>265026</v>
      </c>
      <c r="D4376">
        <v>3743077.54</v>
      </c>
    </row>
    <row r="4377" spans="1:4">
      <c r="A4377" s="4">
        <v>41213.430555555555</v>
      </c>
      <c r="B4377">
        <v>14.15</v>
      </c>
      <c r="C4377">
        <v>226069</v>
      </c>
      <c r="D4377">
        <v>3200556.27</v>
      </c>
    </row>
    <row r="4378" spans="1:4">
      <c r="A4378" s="4">
        <v>41213.4375</v>
      </c>
      <c r="B4378">
        <v>14.18</v>
      </c>
      <c r="C4378">
        <v>130961</v>
      </c>
      <c r="D4378">
        <v>1853199.06</v>
      </c>
    </row>
    <row r="4379" spans="1:4">
      <c r="A4379" s="4">
        <v>41213.444444444445</v>
      </c>
      <c r="B4379">
        <v>14.13</v>
      </c>
      <c r="C4379">
        <v>292985</v>
      </c>
      <c r="D4379">
        <v>4156299.5</v>
      </c>
    </row>
    <row r="4380" spans="1:4">
      <c r="A4380" s="4">
        <v>41213.451388888891</v>
      </c>
      <c r="B4380">
        <v>14.1</v>
      </c>
      <c r="C4380">
        <v>222726</v>
      </c>
      <c r="D4380">
        <v>3146971.08</v>
      </c>
    </row>
    <row r="4381" spans="1:4">
      <c r="A4381" s="4">
        <v>41213.458333333336</v>
      </c>
      <c r="B4381">
        <v>14.1</v>
      </c>
      <c r="C4381">
        <v>145022</v>
      </c>
      <c r="D4381">
        <v>2042708.76</v>
      </c>
    </row>
    <row r="4382" spans="1:4">
      <c r="A4382" s="4">
        <v>41213.465277777781</v>
      </c>
      <c r="B4382">
        <v>14.04</v>
      </c>
      <c r="C4382">
        <v>137400</v>
      </c>
      <c r="D4382">
        <v>1934329</v>
      </c>
    </row>
    <row r="4383" spans="1:4">
      <c r="A4383" s="4">
        <v>41213.472222222219</v>
      </c>
      <c r="B4383">
        <v>13.97</v>
      </c>
      <c r="C4383">
        <v>655790</v>
      </c>
      <c r="D4383">
        <v>9153853.7799999993</v>
      </c>
    </row>
    <row r="4384" spans="1:4">
      <c r="A4384" s="4">
        <v>41213.479166666664</v>
      </c>
      <c r="B4384">
        <v>13.97</v>
      </c>
      <c r="C4384">
        <v>220250</v>
      </c>
      <c r="D4384">
        <v>3078530</v>
      </c>
    </row>
    <row r="4385" spans="1:4">
      <c r="A4385" s="4">
        <v>41213.548611111109</v>
      </c>
      <c r="B4385">
        <v>14</v>
      </c>
      <c r="C4385">
        <v>93280</v>
      </c>
      <c r="D4385">
        <v>1304956.8</v>
      </c>
    </row>
    <row r="4386" spans="1:4">
      <c r="A4386" s="4">
        <v>41213.555555555555</v>
      </c>
      <c r="B4386">
        <v>13.97</v>
      </c>
      <c r="C4386">
        <v>195800</v>
      </c>
      <c r="D4386">
        <v>2733938.7</v>
      </c>
    </row>
    <row r="4387" spans="1:4">
      <c r="A4387" s="4">
        <v>41213.5625</v>
      </c>
      <c r="B4387">
        <v>13.92</v>
      </c>
      <c r="C4387">
        <v>441820</v>
      </c>
      <c r="D4387">
        <v>6152912.5999999996</v>
      </c>
    </row>
    <row r="4388" spans="1:4">
      <c r="A4388" s="4">
        <v>41213.569444444445</v>
      </c>
      <c r="B4388">
        <v>13.96</v>
      </c>
      <c r="C4388">
        <v>203387</v>
      </c>
      <c r="D4388">
        <v>2837314.91</v>
      </c>
    </row>
    <row r="4389" spans="1:4">
      <c r="A4389" s="4">
        <v>41213.576388888891</v>
      </c>
      <c r="B4389">
        <v>14.12</v>
      </c>
      <c r="C4389">
        <v>365101</v>
      </c>
      <c r="D4389">
        <v>5136485.53</v>
      </c>
    </row>
    <row r="4390" spans="1:4">
      <c r="A4390" s="4">
        <v>41213.583333333336</v>
      </c>
      <c r="B4390">
        <v>14.08</v>
      </c>
      <c r="C4390">
        <v>257056</v>
      </c>
      <c r="D4390">
        <v>3618759.38</v>
      </c>
    </row>
    <row r="4391" spans="1:4">
      <c r="A4391" s="4">
        <v>41213.590277777781</v>
      </c>
      <c r="B4391">
        <v>14.03</v>
      </c>
      <c r="C4391">
        <v>171042</v>
      </c>
      <c r="D4391">
        <v>2406195.73</v>
      </c>
    </row>
    <row r="4392" spans="1:4">
      <c r="A4392" s="4">
        <v>41213.597222222219</v>
      </c>
      <c r="B4392">
        <v>14.06</v>
      </c>
      <c r="C4392">
        <v>150713</v>
      </c>
      <c r="D4392">
        <v>2114706.2599999998</v>
      </c>
    </row>
    <row r="4393" spans="1:4">
      <c r="A4393" s="4">
        <v>41213.604166666664</v>
      </c>
      <c r="B4393">
        <v>14.15</v>
      </c>
      <c r="C4393">
        <v>507581</v>
      </c>
      <c r="D4393">
        <v>7172248.96</v>
      </c>
    </row>
    <row r="4394" spans="1:4">
      <c r="A4394" s="4">
        <v>41213.611111111109</v>
      </c>
      <c r="B4394">
        <v>14.25</v>
      </c>
      <c r="C4394">
        <v>692543</v>
      </c>
      <c r="D4394">
        <v>9830396.6699999999</v>
      </c>
    </row>
    <row r="4395" spans="1:4">
      <c r="A4395" s="4">
        <v>41213.618055555555</v>
      </c>
      <c r="B4395">
        <v>14.39</v>
      </c>
      <c r="C4395">
        <v>2706104</v>
      </c>
      <c r="D4395">
        <v>38795526.899999999</v>
      </c>
    </row>
    <row r="4396" spans="1:4">
      <c r="A4396" s="4">
        <v>41213.625</v>
      </c>
      <c r="B4396">
        <v>14.39</v>
      </c>
      <c r="C4396">
        <v>1645400</v>
      </c>
      <c r="D4396">
        <v>23672830.399999999</v>
      </c>
    </row>
    <row r="4397" spans="1:4">
      <c r="A4397" s="4">
        <v>41214.402777777781</v>
      </c>
      <c r="B4397">
        <v>14.49</v>
      </c>
      <c r="C4397">
        <v>1958880</v>
      </c>
      <c r="D4397">
        <v>28340931.370000001</v>
      </c>
    </row>
    <row r="4398" spans="1:4">
      <c r="A4398" s="4">
        <v>41214.409722222219</v>
      </c>
      <c r="B4398">
        <v>14.61</v>
      </c>
      <c r="C4398">
        <v>1676733</v>
      </c>
      <c r="D4398">
        <v>24435349.190000001</v>
      </c>
    </row>
    <row r="4399" spans="1:4">
      <c r="A4399" s="4">
        <v>41214.416666666664</v>
      </c>
      <c r="B4399">
        <v>14.66</v>
      </c>
      <c r="C4399">
        <v>1327649</v>
      </c>
      <c r="D4399">
        <v>19425977.57</v>
      </c>
    </row>
    <row r="4400" spans="1:4">
      <c r="A4400" s="4">
        <v>41214.423611111109</v>
      </c>
      <c r="B4400">
        <v>14.74</v>
      </c>
      <c r="C4400">
        <v>1763167</v>
      </c>
      <c r="D4400">
        <v>26018065.640000001</v>
      </c>
    </row>
    <row r="4401" spans="1:4">
      <c r="A4401" s="4">
        <v>41214.430555555555</v>
      </c>
      <c r="B4401">
        <v>14.83</v>
      </c>
      <c r="C4401">
        <v>1946335</v>
      </c>
      <c r="D4401">
        <v>28932923.100000001</v>
      </c>
    </row>
    <row r="4402" spans="1:4">
      <c r="A4402" s="4">
        <v>41214.4375</v>
      </c>
      <c r="B4402">
        <v>14.96</v>
      </c>
      <c r="C4402">
        <v>2594671</v>
      </c>
      <c r="D4402">
        <v>38813543.75</v>
      </c>
    </row>
    <row r="4403" spans="1:4">
      <c r="A4403" s="4">
        <v>41214.444444444445</v>
      </c>
      <c r="B4403">
        <v>15.1</v>
      </c>
      <c r="C4403">
        <v>2038746</v>
      </c>
      <c r="D4403">
        <v>30607388.550000001</v>
      </c>
    </row>
    <row r="4404" spans="1:4">
      <c r="A4404" s="4">
        <v>41214.451388888891</v>
      </c>
      <c r="B4404">
        <v>15.02</v>
      </c>
      <c r="C4404">
        <v>1468058</v>
      </c>
      <c r="D4404">
        <v>22105118.620000001</v>
      </c>
    </row>
    <row r="4405" spans="1:4">
      <c r="A4405" s="4">
        <v>41214.458333333336</v>
      </c>
      <c r="B4405">
        <v>15.06</v>
      </c>
      <c r="C4405">
        <v>724091</v>
      </c>
      <c r="D4405">
        <v>10872964.24</v>
      </c>
    </row>
    <row r="4406" spans="1:4">
      <c r="A4406" s="4">
        <v>41214.465277777781</v>
      </c>
      <c r="B4406">
        <v>15.18</v>
      </c>
      <c r="C4406">
        <v>1122316</v>
      </c>
      <c r="D4406">
        <v>16944978.920000002</v>
      </c>
    </row>
    <row r="4407" spans="1:4">
      <c r="A4407" s="4">
        <v>41214.472222222219</v>
      </c>
      <c r="B4407">
        <v>15.28</v>
      </c>
      <c r="C4407">
        <v>1859191</v>
      </c>
      <c r="D4407">
        <v>28415575.670000002</v>
      </c>
    </row>
    <row r="4408" spans="1:4">
      <c r="A4408" s="4">
        <v>41214.479166666664</v>
      </c>
      <c r="B4408">
        <v>15.25</v>
      </c>
      <c r="C4408">
        <v>586913</v>
      </c>
      <c r="D4408">
        <v>8946923.1600000001</v>
      </c>
    </row>
    <row r="4409" spans="1:4">
      <c r="A4409" s="4">
        <v>41214.548611111109</v>
      </c>
      <c r="B4409">
        <v>15.22</v>
      </c>
      <c r="C4409">
        <v>862049</v>
      </c>
      <c r="D4409">
        <v>13158696.74</v>
      </c>
    </row>
    <row r="4410" spans="1:4">
      <c r="A4410" s="4">
        <v>41214.555555555555</v>
      </c>
      <c r="B4410">
        <v>15.25</v>
      </c>
      <c r="C4410">
        <v>491292</v>
      </c>
      <c r="D4410">
        <v>7481298.9699999997</v>
      </c>
    </row>
    <row r="4411" spans="1:4">
      <c r="A4411" s="4">
        <v>41214.5625</v>
      </c>
      <c r="B4411">
        <v>15.59</v>
      </c>
      <c r="C4411">
        <v>2411921</v>
      </c>
      <c r="D4411">
        <v>37279589.520000003</v>
      </c>
    </row>
    <row r="4412" spans="1:4">
      <c r="A4412" s="4">
        <v>41214.569444444445</v>
      </c>
      <c r="B4412">
        <v>15.5</v>
      </c>
      <c r="C4412">
        <v>1451802</v>
      </c>
      <c r="D4412">
        <v>22660369.640000001</v>
      </c>
    </row>
    <row r="4413" spans="1:4">
      <c r="A4413" s="4">
        <v>41214.576388888891</v>
      </c>
      <c r="B4413">
        <v>15.34</v>
      </c>
      <c r="C4413">
        <v>856614</v>
      </c>
      <c r="D4413">
        <v>13211605.49</v>
      </c>
    </row>
    <row r="4414" spans="1:4">
      <c r="A4414" s="4">
        <v>41214.583333333336</v>
      </c>
      <c r="B4414">
        <v>15.43</v>
      </c>
      <c r="C4414">
        <v>350900</v>
      </c>
      <c r="D4414">
        <v>5401208.8099999996</v>
      </c>
    </row>
    <row r="4415" spans="1:4">
      <c r="A4415" s="4">
        <v>41214.590277777781</v>
      </c>
      <c r="B4415">
        <v>15.4</v>
      </c>
      <c r="C4415">
        <v>349053</v>
      </c>
      <c r="D4415">
        <v>5373141.1399999997</v>
      </c>
    </row>
    <row r="4416" spans="1:4">
      <c r="A4416" s="4">
        <v>41214.597222222219</v>
      </c>
      <c r="B4416">
        <v>15.39</v>
      </c>
      <c r="C4416">
        <v>480269</v>
      </c>
      <c r="D4416">
        <v>7382407.6399999997</v>
      </c>
    </row>
    <row r="4417" spans="1:4">
      <c r="A4417" s="4">
        <v>41214.604166666664</v>
      </c>
      <c r="B4417">
        <v>15.36</v>
      </c>
      <c r="C4417">
        <v>919816</v>
      </c>
      <c r="D4417">
        <v>14179652.17</v>
      </c>
    </row>
    <row r="4418" spans="1:4">
      <c r="A4418" s="4">
        <v>41214.611111111109</v>
      </c>
      <c r="B4418">
        <v>15.44</v>
      </c>
      <c r="C4418">
        <v>733043</v>
      </c>
      <c r="D4418">
        <v>11240562.77</v>
      </c>
    </row>
    <row r="4419" spans="1:4">
      <c r="A4419" s="4">
        <v>41214.618055555555</v>
      </c>
      <c r="B4419">
        <v>15.29</v>
      </c>
      <c r="C4419">
        <v>824106</v>
      </c>
      <c r="D4419">
        <v>12608382.960000001</v>
      </c>
    </row>
    <row r="4420" spans="1:4">
      <c r="A4420" s="4">
        <v>41214.625</v>
      </c>
      <c r="B4420">
        <v>15.27</v>
      </c>
      <c r="C4420">
        <v>1749234</v>
      </c>
      <c r="D4420">
        <v>26686594.52</v>
      </c>
    </row>
    <row r="4421" spans="1:4">
      <c r="A4421" s="4">
        <v>41215.402777777781</v>
      </c>
      <c r="B4421">
        <v>15.35</v>
      </c>
      <c r="C4421">
        <v>1249801</v>
      </c>
      <c r="D4421">
        <v>19041908.43</v>
      </c>
    </row>
    <row r="4422" spans="1:4">
      <c r="A4422" s="4">
        <v>41215.409722222219</v>
      </c>
      <c r="B4422">
        <v>15.22</v>
      </c>
      <c r="C4422">
        <v>1358632</v>
      </c>
      <c r="D4422">
        <v>20764900.440000001</v>
      </c>
    </row>
    <row r="4423" spans="1:4">
      <c r="A4423" s="4">
        <v>41215.416666666664</v>
      </c>
      <c r="B4423">
        <v>15.16</v>
      </c>
      <c r="C4423">
        <v>910489</v>
      </c>
      <c r="D4423">
        <v>13835083.01</v>
      </c>
    </row>
    <row r="4424" spans="1:4">
      <c r="A4424" s="4">
        <v>41215.423611111109</v>
      </c>
      <c r="B4424">
        <v>15.18</v>
      </c>
      <c r="C4424">
        <v>770047</v>
      </c>
      <c r="D4424">
        <v>11678091.07</v>
      </c>
    </row>
    <row r="4425" spans="1:4">
      <c r="A4425" s="4">
        <v>41215.430555555555</v>
      </c>
      <c r="B4425">
        <v>15.19</v>
      </c>
      <c r="C4425">
        <v>471620</v>
      </c>
      <c r="D4425">
        <v>7169572.4000000004</v>
      </c>
    </row>
    <row r="4426" spans="1:4">
      <c r="A4426" s="4">
        <v>41215.4375</v>
      </c>
      <c r="B4426">
        <v>15.27</v>
      </c>
      <c r="C4426">
        <v>568721</v>
      </c>
      <c r="D4426">
        <v>8648259</v>
      </c>
    </row>
    <row r="4427" spans="1:4">
      <c r="A4427" s="4">
        <v>41215.444444444445</v>
      </c>
      <c r="B4427">
        <v>15.17</v>
      </c>
      <c r="C4427">
        <v>570628</v>
      </c>
      <c r="D4427">
        <v>8683739.1400000006</v>
      </c>
    </row>
    <row r="4428" spans="1:4">
      <c r="A4428" s="4">
        <v>41215.451388888891</v>
      </c>
      <c r="B4428">
        <v>15.2</v>
      </c>
      <c r="C4428">
        <v>653410</v>
      </c>
      <c r="D4428">
        <v>9921175.5199999996</v>
      </c>
    </row>
    <row r="4429" spans="1:4">
      <c r="A4429" s="4">
        <v>41215.458333333336</v>
      </c>
      <c r="B4429">
        <v>15.26</v>
      </c>
      <c r="C4429">
        <v>510001</v>
      </c>
      <c r="D4429">
        <v>7763283.8399999999</v>
      </c>
    </row>
    <row r="4430" spans="1:4">
      <c r="A4430" s="4">
        <v>41215.465277777781</v>
      </c>
      <c r="B4430">
        <v>15.27</v>
      </c>
      <c r="C4430">
        <v>470366</v>
      </c>
      <c r="D4430">
        <v>7170237.9000000004</v>
      </c>
    </row>
    <row r="4431" spans="1:4">
      <c r="A4431" s="4">
        <v>41215.472222222219</v>
      </c>
      <c r="B4431">
        <v>15.25</v>
      </c>
      <c r="C4431">
        <v>303734</v>
      </c>
      <c r="D4431">
        <v>4635513.83</v>
      </c>
    </row>
    <row r="4432" spans="1:4">
      <c r="A4432" s="4">
        <v>41215.479166666664</v>
      </c>
      <c r="B4432">
        <v>15.25</v>
      </c>
      <c r="C4432">
        <v>488987</v>
      </c>
      <c r="D4432">
        <v>7449768.3700000001</v>
      </c>
    </row>
    <row r="4433" spans="1:4">
      <c r="A4433" s="4">
        <v>41215.548611111109</v>
      </c>
      <c r="B4433">
        <v>15.25</v>
      </c>
      <c r="C4433">
        <v>171773</v>
      </c>
      <c r="D4433">
        <v>2618619.52</v>
      </c>
    </row>
    <row r="4434" spans="1:4">
      <c r="A4434" s="4">
        <v>41215.555555555555</v>
      </c>
      <c r="B4434">
        <v>15.49</v>
      </c>
      <c r="C4434">
        <v>2254286</v>
      </c>
      <c r="D4434">
        <v>34740587.119999997</v>
      </c>
    </row>
    <row r="4435" spans="1:4">
      <c r="A4435" s="4">
        <v>41215.5625</v>
      </c>
      <c r="B4435">
        <v>15.56</v>
      </c>
      <c r="C4435">
        <v>2306287</v>
      </c>
      <c r="D4435">
        <v>35851364.280000001</v>
      </c>
    </row>
    <row r="4436" spans="1:4">
      <c r="A4436" s="4">
        <v>41215.569444444445</v>
      </c>
      <c r="B4436">
        <v>15.6</v>
      </c>
      <c r="C4436">
        <v>1853165</v>
      </c>
      <c r="D4436">
        <v>28936651.640000001</v>
      </c>
    </row>
    <row r="4437" spans="1:4">
      <c r="A4437" s="4">
        <v>41215.576388888891</v>
      </c>
      <c r="B4437">
        <v>15.51</v>
      </c>
      <c r="C4437">
        <v>756357</v>
      </c>
      <c r="D4437">
        <v>11741542.699999999</v>
      </c>
    </row>
    <row r="4438" spans="1:4">
      <c r="A4438" s="4">
        <v>41215.583333333336</v>
      </c>
      <c r="B4438">
        <v>15.5</v>
      </c>
      <c r="C4438">
        <v>563680</v>
      </c>
      <c r="D4438">
        <v>8734381.3699999992</v>
      </c>
    </row>
    <row r="4439" spans="1:4">
      <c r="A4439" s="4">
        <v>41215.590277777781</v>
      </c>
      <c r="B4439">
        <v>15.5</v>
      </c>
      <c r="C4439">
        <v>828481</v>
      </c>
      <c r="D4439">
        <v>12858763.01</v>
      </c>
    </row>
    <row r="4440" spans="1:4">
      <c r="A4440" s="4">
        <v>41215.597222222219</v>
      </c>
      <c r="B4440">
        <v>15.48</v>
      </c>
      <c r="C4440">
        <v>503638</v>
      </c>
      <c r="D4440">
        <v>7811470.3099999996</v>
      </c>
    </row>
    <row r="4441" spans="1:4">
      <c r="A4441" s="4">
        <v>41215.604166666664</v>
      </c>
      <c r="B4441">
        <v>15.44</v>
      </c>
      <c r="C4441">
        <v>757097</v>
      </c>
      <c r="D4441">
        <v>11675010.300000001</v>
      </c>
    </row>
    <row r="4442" spans="1:4">
      <c r="A4442" s="4">
        <v>41215.611111111109</v>
      </c>
      <c r="B4442">
        <v>15.45</v>
      </c>
      <c r="C4442">
        <v>582048</v>
      </c>
      <c r="D4442">
        <v>8985569.5999999996</v>
      </c>
    </row>
    <row r="4443" spans="1:4">
      <c r="A4443" s="4">
        <v>41215.618055555555</v>
      </c>
      <c r="B4443">
        <v>15.49</v>
      </c>
      <c r="C4443">
        <v>1147311</v>
      </c>
      <c r="D4443">
        <v>17778075.57</v>
      </c>
    </row>
    <row r="4444" spans="1:4">
      <c r="A4444" s="4">
        <v>41215.625</v>
      </c>
      <c r="B4444">
        <v>15.43</v>
      </c>
      <c r="C4444">
        <v>1612556</v>
      </c>
      <c r="D4444">
        <v>24923253.32</v>
      </c>
    </row>
    <row r="4445" spans="1:4">
      <c r="A4445" s="4">
        <v>41218.402777777781</v>
      </c>
      <c r="B4445">
        <v>15.44</v>
      </c>
      <c r="C4445">
        <v>627076</v>
      </c>
      <c r="D4445">
        <v>9617949.75</v>
      </c>
    </row>
    <row r="4446" spans="1:4">
      <c r="A4446" s="4">
        <v>41218.409722222219</v>
      </c>
      <c r="B4446">
        <v>15.42</v>
      </c>
      <c r="C4446">
        <v>653400</v>
      </c>
      <c r="D4446">
        <v>10087564.34</v>
      </c>
    </row>
    <row r="4447" spans="1:4">
      <c r="A4447" s="4">
        <v>41218.416666666664</v>
      </c>
      <c r="B4447">
        <v>15.32</v>
      </c>
      <c r="C4447">
        <v>629900</v>
      </c>
      <c r="D4447">
        <v>9689625.1899999995</v>
      </c>
    </row>
    <row r="4448" spans="1:4">
      <c r="A4448" s="4">
        <v>41218.423611111109</v>
      </c>
      <c r="B4448">
        <v>15.2</v>
      </c>
      <c r="C4448">
        <v>1037044</v>
      </c>
      <c r="D4448">
        <v>15818952.58</v>
      </c>
    </row>
    <row r="4449" spans="1:4">
      <c r="A4449" s="4">
        <v>41218.430555555555</v>
      </c>
      <c r="B4449">
        <v>15.2</v>
      </c>
      <c r="C4449">
        <v>891561</v>
      </c>
      <c r="D4449">
        <v>13541530.51</v>
      </c>
    </row>
    <row r="4450" spans="1:4">
      <c r="A4450" s="4">
        <v>41218.4375</v>
      </c>
      <c r="B4450">
        <v>15.2</v>
      </c>
      <c r="C4450">
        <v>537242</v>
      </c>
      <c r="D4450">
        <v>8173285.7599999998</v>
      </c>
    </row>
    <row r="4451" spans="1:4">
      <c r="A4451" s="4">
        <v>41218.444444444445</v>
      </c>
      <c r="B4451">
        <v>15.25</v>
      </c>
      <c r="C4451">
        <v>502450</v>
      </c>
      <c r="D4451">
        <v>7645918.9000000004</v>
      </c>
    </row>
    <row r="4452" spans="1:4">
      <c r="A4452" s="4">
        <v>41218.451388888891</v>
      </c>
      <c r="B4452">
        <v>15.22</v>
      </c>
      <c r="C4452">
        <v>719547</v>
      </c>
      <c r="D4452">
        <v>10930951.279999999</v>
      </c>
    </row>
    <row r="4453" spans="1:4">
      <c r="A4453" s="4">
        <v>41218.458333333336</v>
      </c>
      <c r="B4453">
        <v>15.19</v>
      </c>
      <c r="C4453">
        <v>247785</v>
      </c>
      <c r="D4453">
        <v>3772929.8</v>
      </c>
    </row>
    <row r="4454" spans="1:4">
      <c r="A4454" s="4">
        <v>41218.465277777781</v>
      </c>
      <c r="B4454">
        <v>15.31</v>
      </c>
      <c r="C4454">
        <v>564684</v>
      </c>
      <c r="D4454">
        <v>8620738.2799999993</v>
      </c>
    </row>
    <row r="4455" spans="1:4">
      <c r="A4455" s="4">
        <v>41218.472222222219</v>
      </c>
      <c r="B4455">
        <v>15.37</v>
      </c>
      <c r="C4455">
        <v>245299</v>
      </c>
      <c r="D4455">
        <v>3759263.08</v>
      </c>
    </row>
    <row r="4456" spans="1:4">
      <c r="A4456" s="4">
        <v>41218.479166666664</v>
      </c>
      <c r="B4456">
        <v>15.4</v>
      </c>
      <c r="C4456">
        <v>656074</v>
      </c>
      <c r="D4456">
        <v>10097215.470000001</v>
      </c>
    </row>
    <row r="4457" spans="1:4">
      <c r="A4457" s="4">
        <v>41218.548611111109</v>
      </c>
      <c r="B4457">
        <v>15.33</v>
      </c>
      <c r="C4457">
        <v>142376</v>
      </c>
      <c r="D4457">
        <v>2188626.7200000002</v>
      </c>
    </row>
    <row r="4458" spans="1:4">
      <c r="A4458" s="4">
        <v>41218.555555555555</v>
      </c>
      <c r="B4458">
        <v>15.22</v>
      </c>
      <c r="C4458">
        <v>446490</v>
      </c>
      <c r="D4458">
        <v>6812399.7999999998</v>
      </c>
    </row>
    <row r="4459" spans="1:4">
      <c r="A4459" s="4">
        <v>41218.5625</v>
      </c>
      <c r="B4459">
        <v>15.26</v>
      </c>
      <c r="C4459">
        <v>183100</v>
      </c>
      <c r="D4459">
        <v>2794162.32</v>
      </c>
    </row>
    <row r="4460" spans="1:4">
      <c r="A4460" s="4">
        <v>41218.569444444445</v>
      </c>
      <c r="B4460">
        <v>15.3</v>
      </c>
      <c r="C4460">
        <v>112525</v>
      </c>
      <c r="D4460">
        <v>1721737.09</v>
      </c>
    </row>
    <row r="4461" spans="1:4">
      <c r="A4461" s="4">
        <v>41218.576388888891</v>
      </c>
      <c r="B4461">
        <v>15.31</v>
      </c>
      <c r="C4461">
        <v>321500</v>
      </c>
      <c r="D4461">
        <v>4919865.32</v>
      </c>
    </row>
    <row r="4462" spans="1:4">
      <c r="A4462" s="4">
        <v>41218.583333333336</v>
      </c>
      <c r="B4462">
        <v>15.36</v>
      </c>
      <c r="C4462">
        <v>277290</v>
      </c>
      <c r="D4462">
        <v>4240831.2</v>
      </c>
    </row>
    <row r="4463" spans="1:4">
      <c r="A4463" s="4">
        <v>41218.590277777781</v>
      </c>
      <c r="B4463">
        <v>15.32</v>
      </c>
      <c r="C4463">
        <v>187800</v>
      </c>
      <c r="D4463">
        <v>2884568.43</v>
      </c>
    </row>
    <row r="4464" spans="1:4">
      <c r="A4464" s="4">
        <v>41218.597222222219</v>
      </c>
      <c r="B4464">
        <v>15.33</v>
      </c>
      <c r="C4464">
        <v>152485</v>
      </c>
      <c r="D4464">
        <v>2337672</v>
      </c>
    </row>
    <row r="4465" spans="1:4">
      <c r="A4465" s="4">
        <v>41218.604166666664</v>
      </c>
      <c r="B4465">
        <v>15.32</v>
      </c>
      <c r="C4465">
        <v>263803</v>
      </c>
      <c r="D4465">
        <v>4038046.63</v>
      </c>
    </row>
    <row r="4466" spans="1:4">
      <c r="A4466" s="4">
        <v>41218.611111111109</v>
      </c>
      <c r="B4466">
        <v>15.3</v>
      </c>
      <c r="C4466">
        <v>742000</v>
      </c>
      <c r="D4466">
        <v>11371990.73</v>
      </c>
    </row>
    <row r="4467" spans="1:4">
      <c r="A4467" s="4">
        <v>41218.618055555555</v>
      </c>
      <c r="B4467">
        <v>15.25</v>
      </c>
      <c r="C4467">
        <v>738961</v>
      </c>
      <c r="D4467">
        <v>11273565.68</v>
      </c>
    </row>
    <row r="4468" spans="1:4">
      <c r="A4468" s="4">
        <v>41218.625</v>
      </c>
      <c r="B4468">
        <v>15.2</v>
      </c>
      <c r="C4468">
        <v>1248900</v>
      </c>
      <c r="D4468">
        <v>19014110.199999999</v>
      </c>
    </row>
    <row r="4469" spans="1:4">
      <c r="A4469" s="4">
        <v>41219.402777777781</v>
      </c>
      <c r="B4469">
        <v>15.4</v>
      </c>
      <c r="C4469">
        <v>1726665</v>
      </c>
      <c r="D4469">
        <v>26658958.370000001</v>
      </c>
    </row>
    <row r="4470" spans="1:4">
      <c r="A4470" s="4">
        <v>41219.409722222219</v>
      </c>
      <c r="B4470">
        <v>15.64</v>
      </c>
      <c r="C4470">
        <v>2262716</v>
      </c>
      <c r="D4470">
        <v>35259364.07</v>
      </c>
    </row>
    <row r="4471" spans="1:4">
      <c r="A4471" s="4">
        <v>41219.416666666664</v>
      </c>
      <c r="B4471">
        <v>15.52</v>
      </c>
      <c r="C4471">
        <v>1155200</v>
      </c>
      <c r="D4471">
        <v>17956648</v>
      </c>
    </row>
    <row r="4472" spans="1:4">
      <c r="A4472" s="4">
        <v>41219.423611111109</v>
      </c>
      <c r="B4472">
        <v>15.43</v>
      </c>
      <c r="C4472">
        <v>963639</v>
      </c>
      <c r="D4472">
        <v>14959469.24</v>
      </c>
    </row>
    <row r="4473" spans="1:4">
      <c r="A4473" s="4">
        <v>41219.430555555555</v>
      </c>
      <c r="B4473">
        <v>15.29</v>
      </c>
      <c r="C4473">
        <v>1275786</v>
      </c>
      <c r="D4473">
        <v>19597630.109999999</v>
      </c>
    </row>
    <row r="4474" spans="1:4">
      <c r="A4474" s="4">
        <v>41219.4375</v>
      </c>
      <c r="B4474">
        <v>15.18</v>
      </c>
      <c r="C4474">
        <v>1623341</v>
      </c>
      <c r="D4474">
        <v>24705166.100000001</v>
      </c>
    </row>
    <row r="4475" spans="1:4">
      <c r="A4475" s="4">
        <v>41219.444444444445</v>
      </c>
      <c r="B4475">
        <v>15.24</v>
      </c>
      <c r="C4475">
        <v>979953</v>
      </c>
      <c r="D4475">
        <v>14941723.5</v>
      </c>
    </row>
    <row r="4476" spans="1:4">
      <c r="A4476" s="4">
        <v>41219.451388888891</v>
      </c>
      <c r="B4476">
        <v>15.13</v>
      </c>
      <c r="C4476">
        <v>512606</v>
      </c>
      <c r="D4476">
        <v>7793489.1699999999</v>
      </c>
    </row>
    <row r="4477" spans="1:4">
      <c r="A4477" s="4">
        <v>41219.458333333336</v>
      </c>
      <c r="B4477">
        <v>15.24</v>
      </c>
      <c r="C4477">
        <v>497821</v>
      </c>
      <c r="D4477">
        <v>7579449.2699999996</v>
      </c>
    </row>
    <row r="4478" spans="1:4">
      <c r="A4478" s="4">
        <v>41219.465277777781</v>
      </c>
      <c r="B4478">
        <v>15.15</v>
      </c>
      <c r="C4478">
        <v>881506</v>
      </c>
      <c r="D4478">
        <v>13389356.359999999</v>
      </c>
    </row>
    <row r="4479" spans="1:4">
      <c r="A4479" s="4">
        <v>41219.472222222219</v>
      </c>
      <c r="B4479">
        <v>14.96</v>
      </c>
      <c r="C4479">
        <v>1562247</v>
      </c>
      <c r="D4479">
        <v>23507271.239999998</v>
      </c>
    </row>
    <row r="4480" spans="1:4">
      <c r="A4480" s="4">
        <v>41219.479166666664</v>
      </c>
      <c r="B4480">
        <v>15.07</v>
      </c>
      <c r="C4480">
        <v>529439</v>
      </c>
      <c r="D4480">
        <v>7964782.9400000004</v>
      </c>
    </row>
    <row r="4481" spans="1:4">
      <c r="A4481" s="4">
        <v>41219.548611111109</v>
      </c>
      <c r="B4481">
        <v>15.07</v>
      </c>
      <c r="C4481">
        <v>265758</v>
      </c>
      <c r="D4481">
        <v>3994186.94</v>
      </c>
    </row>
    <row r="4482" spans="1:4">
      <c r="A4482" s="4">
        <v>41219.555555555555</v>
      </c>
      <c r="B4482">
        <v>15.17</v>
      </c>
      <c r="C4482">
        <v>569041</v>
      </c>
      <c r="D4482">
        <v>8631532.1099999994</v>
      </c>
    </row>
    <row r="4483" spans="1:4">
      <c r="A4483" s="4">
        <v>41219.5625</v>
      </c>
      <c r="B4483">
        <v>15.12</v>
      </c>
      <c r="C4483">
        <v>221045</v>
      </c>
      <c r="D4483">
        <v>3347086.5</v>
      </c>
    </row>
    <row r="4484" spans="1:4">
      <c r="A4484" s="4">
        <v>41219.569444444445</v>
      </c>
      <c r="B4484">
        <v>15.23</v>
      </c>
      <c r="C4484">
        <v>290873</v>
      </c>
      <c r="D4484">
        <v>4418609.76</v>
      </c>
    </row>
    <row r="4485" spans="1:4">
      <c r="A4485" s="4">
        <v>41219.576388888891</v>
      </c>
      <c r="B4485">
        <v>15.32</v>
      </c>
      <c r="C4485">
        <v>555709</v>
      </c>
      <c r="D4485">
        <v>8485914.9700000007</v>
      </c>
    </row>
    <row r="4486" spans="1:4">
      <c r="A4486" s="4">
        <v>41219.583333333336</v>
      </c>
      <c r="B4486">
        <v>15.3</v>
      </c>
      <c r="C4486">
        <v>468731</v>
      </c>
      <c r="D4486">
        <v>7171804.0700000003</v>
      </c>
    </row>
    <row r="4487" spans="1:4">
      <c r="A4487" s="4">
        <v>41219.590277777781</v>
      </c>
      <c r="B4487">
        <v>15.35</v>
      </c>
      <c r="C4487">
        <v>461796</v>
      </c>
      <c r="D4487">
        <v>7095941.0499999998</v>
      </c>
    </row>
    <row r="4488" spans="1:4">
      <c r="A4488" s="4">
        <v>41219.597222222219</v>
      </c>
      <c r="B4488">
        <v>15.41</v>
      </c>
      <c r="C4488">
        <v>448116</v>
      </c>
      <c r="D4488">
        <v>6882335.46</v>
      </c>
    </row>
    <row r="4489" spans="1:4">
      <c r="A4489" s="4">
        <v>41219.604166666664</v>
      </c>
      <c r="B4489">
        <v>15.37</v>
      </c>
      <c r="C4489">
        <v>673579</v>
      </c>
      <c r="D4489">
        <v>10386882.949999999</v>
      </c>
    </row>
    <row r="4490" spans="1:4">
      <c r="A4490" s="4">
        <v>41219.611111111109</v>
      </c>
      <c r="B4490">
        <v>16.3</v>
      </c>
      <c r="C4490">
        <v>8242628</v>
      </c>
      <c r="D4490">
        <v>131683481.78</v>
      </c>
    </row>
    <row r="4491" spans="1:4">
      <c r="A4491" s="4">
        <v>41219.618055555555</v>
      </c>
      <c r="B4491">
        <v>16.48</v>
      </c>
      <c r="C4491">
        <v>6232973</v>
      </c>
      <c r="D4491">
        <v>103212183.75</v>
      </c>
    </row>
    <row r="4492" spans="1:4">
      <c r="A4492" s="4">
        <v>41219.625</v>
      </c>
      <c r="B4492">
        <v>16.329999999999998</v>
      </c>
      <c r="C4492">
        <v>4219212</v>
      </c>
      <c r="D4492">
        <v>69030978.040000007</v>
      </c>
    </row>
    <row r="4493" spans="1:4">
      <c r="A4493" s="4">
        <v>41220.402777777781</v>
      </c>
      <c r="B4493">
        <v>16.25</v>
      </c>
      <c r="C4493">
        <v>2796964</v>
      </c>
      <c r="D4493">
        <v>45357178.119999997</v>
      </c>
    </row>
    <row r="4494" spans="1:4">
      <c r="A4494" s="4">
        <v>41220.409722222219</v>
      </c>
      <c r="B4494">
        <v>16.05</v>
      </c>
      <c r="C4494">
        <v>1637249</v>
      </c>
      <c r="D4494">
        <v>26415533.690000001</v>
      </c>
    </row>
    <row r="4495" spans="1:4">
      <c r="A4495" s="4">
        <v>41220.416666666664</v>
      </c>
      <c r="B4495">
        <v>16.12</v>
      </c>
      <c r="C4495">
        <v>1665581</v>
      </c>
      <c r="D4495">
        <v>26702794.530000001</v>
      </c>
    </row>
    <row r="4496" spans="1:4">
      <c r="A4496" s="4">
        <v>41220.423611111109</v>
      </c>
      <c r="B4496">
        <v>16.25</v>
      </c>
      <c r="C4496">
        <v>786753</v>
      </c>
      <c r="D4496">
        <v>12727335.01</v>
      </c>
    </row>
    <row r="4497" spans="1:4">
      <c r="A4497" s="4">
        <v>41220.430555555555</v>
      </c>
      <c r="B4497">
        <v>16.25</v>
      </c>
      <c r="C4497">
        <v>944200</v>
      </c>
      <c r="D4497">
        <v>15363740.25</v>
      </c>
    </row>
    <row r="4498" spans="1:4">
      <c r="A4498" s="4">
        <v>41220.4375</v>
      </c>
      <c r="B4498">
        <v>16.16</v>
      </c>
      <c r="C4498">
        <v>505900</v>
      </c>
      <c r="D4498">
        <v>8191563.4900000002</v>
      </c>
    </row>
    <row r="4499" spans="1:4">
      <c r="A4499" s="4">
        <v>41220.444444444445</v>
      </c>
      <c r="B4499">
        <v>16.190000000000001</v>
      </c>
      <c r="C4499">
        <v>313910</v>
      </c>
      <c r="D4499">
        <v>5066433.5</v>
      </c>
    </row>
    <row r="4500" spans="1:4">
      <c r="A4500" s="4">
        <v>41220.451388888891</v>
      </c>
      <c r="B4500">
        <v>16.2</v>
      </c>
      <c r="C4500">
        <v>324900</v>
      </c>
      <c r="D4500">
        <v>5264405.5199999996</v>
      </c>
    </row>
    <row r="4501" spans="1:4">
      <c r="A4501" s="4">
        <v>41220.458333333336</v>
      </c>
      <c r="B4501">
        <v>16.14</v>
      </c>
      <c r="C4501">
        <v>516200</v>
      </c>
      <c r="D4501">
        <v>8313656.8099999996</v>
      </c>
    </row>
    <row r="4502" spans="1:4">
      <c r="A4502" s="4">
        <v>41220.465277777781</v>
      </c>
      <c r="B4502">
        <v>16.13</v>
      </c>
      <c r="C4502">
        <v>392819</v>
      </c>
      <c r="D4502">
        <v>6330787.9000000004</v>
      </c>
    </row>
    <row r="4503" spans="1:4">
      <c r="A4503" s="4">
        <v>41220.472222222219</v>
      </c>
      <c r="B4503">
        <v>16.149999999999999</v>
      </c>
      <c r="C4503">
        <v>322000</v>
      </c>
      <c r="D4503">
        <v>5209464</v>
      </c>
    </row>
    <row r="4504" spans="1:4">
      <c r="A4504" s="4">
        <v>41220.479166666664</v>
      </c>
      <c r="B4504">
        <v>16.25</v>
      </c>
      <c r="C4504">
        <v>527246</v>
      </c>
      <c r="D4504">
        <v>8548201</v>
      </c>
    </row>
    <row r="4505" spans="1:4">
      <c r="A4505" s="4">
        <v>41220.548611111109</v>
      </c>
      <c r="B4505">
        <v>16.190000000000001</v>
      </c>
      <c r="C4505">
        <v>530992</v>
      </c>
      <c r="D4505">
        <v>8628945.0600000005</v>
      </c>
    </row>
    <row r="4506" spans="1:4">
      <c r="A4506" s="4">
        <v>41220.555555555555</v>
      </c>
      <c r="B4506">
        <v>16.329999999999998</v>
      </c>
      <c r="C4506">
        <v>1142268</v>
      </c>
      <c r="D4506">
        <v>18670786.280000001</v>
      </c>
    </row>
    <row r="4507" spans="1:4">
      <c r="A4507" s="4">
        <v>41220.5625</v>
      </c>
      <c r="B4507">
        <v>16.190000000000001</v>
      </c>
      <c r="C4507">
        <v>752548</v>
      </c>
      <c r="D4507">
        <v>12245402.640000001</v>
      </c>
    </row>
    <row r="4508" spans="1:4">
      <c r="A4508" s="4">
        <v>41220.569444444445</v>
      </c>
      <c r="B4508">
        <v>16.170000000000002</v>
      </c>
      <c r="C4508">
        <v>438991</v>
      </c>
      <c r="D4508">
        <v>7107800.4000000004</v>
      </c>
    </row>
    <row r="4509" spans="1:4">
      <c r="A4509" s="4">
        <v>41220.576388888891</v>
      </c>
      <c r="B4509">
        <v>16.190000000000001</v>
      </c>
      <c r="C4509">
        <v>601165</v>
      </c>
      <c r="D4509">
        <v>9720640.3599999994</v>
      </c>
    </row>
    <row r="4510" spans="1:4">
      <c r="A4510" s="4">
        <v>41220.583333333336</v>
      </c>
      <c r="B4510">
        <v>15.97</v>
      </c>
      <c r="C4510">
        <v>1169835</v>
      </c>
      <c r="D4510">
        <v>18793005.510000002</v>
      </c>
    </row>
    <row r="4511" spans="1:4">
      <c r="A4511" s="4">
        <v>41220.590277777781</v>
      </c>
      <c r="B4511">
        <v>15.96</v>
      </c>
      <c r="C4511">
        <v>2017363</v>
      </c>
      <c r="D4511">
        <v>32134208.379999999</v>
      </c>
    </row>
    <row r="4512" spans="1:4">
      <c r="A4512" s="4">
        <v>41220.597222222219</v>
      </c>
      <c r="B4512">
        <v>15.92</v>
      </c>
      <c r="C4512">
        <v>1717708</v>
      </c>
      <c r="D4512">
        <v>27239137.84</v>
      </c>
    </row>
    <row r="4513" spans="1:4">
      <c r="A4513" s="4">
        <v>41220.604166666664</v>
      </c>
      <c r="B4513">
        <v>15.95</v>
      </c>
      <c r="C4513">
        <v>913168</v>
      </c>
      <c r="D4513">
        <v>14567735.289999999</v>
      </c>
    </row>
    <row r="4514" spans="1:4">
      <c r="A4514" s="4">
        <v>41220.611111111109</v>
      </c>
      <c r="B4514">
        <v>15.89</v>
      </c>
      <c r="C4514">
        <v>584675</v>
      </c>
      <c r="D4514">
        <v>9340928.3499999996</v>
      </c>
    </row>
    <row r="4515" spans="1:4">
      <c r="A4515" s="4">
        <v>41220.618055555555</v>
      </c>
      <c r="B4515">
        <v>15.98</v>
      </c>
      <c r="C4515">
        <v>953986</v>
      </c>
      <c r="D4515">
        <v>15218653.27</v>
      </c>
    </row>
    <row r="4516" spans="1:4">
      <c r="A4516" s="4">
        <v>41220.625</v>
      </c>
      <c r="B4516">
        <v>15.97</v>
      </c>
      <c r="C4516">
        <v>1840713</v>
      </c>
      <c r="D4516">
        <v>29423384.25</v>
      </c>
    </row>
    <row r="4517" spans="1:4">
      <c r="A4517" s="4">
        <v>41221.402777777781</v>
      </c>
      <c r="B4517">
        <v>15.46</v>
      </c>
      <c r="C4517">
        <v>2263945</v>
      </c>
      <c r="D4517">
        <v>35417965.479999997</v>
      </c>
    </row>
    <row r="4518" spans="1:4">
      <c r="A4518" s="4">
        <v>41221.409722222219</v>
      </c>
      <c r="B4518">
        <v>15.75</v>
      </c>
      <c r="C4518">
        <v>1258333</v>
      </c>
      <c r="D4518">
        <v>19597154.039999999</v>
      </c>
    </row>
    <row r="4519" spans="1:4">
      <c r="A4519" s="4">
        <v>41221.416666666664</v>
      </c>
      <c r="B4519">
        <v>15.93</v>
      </c>
      <c r="C4519">
        <v>1019985</v>
      </c>
      <c r="D4519">
        <v>16090083.210000001</v>
      </c>
    </row>
    <row r="4520" spans="1:4">
      <c r="A4520" s="4">
        <v>41221.423611111109</v>
      </c>
      <c r="B4520">
        <v>16.03</v>
      </c>
      <c r="C4520">
        <v>2015264</v>
      </c>
      <c r="D4520">
        <v>32180979.079999998</v>
      </c>
    </row>
    <row r="4521" spans="1:4">
      <c r="A4521" s="4">
        <v>41221.430555555555</v>
      </c>
      <c r="B4521">
        <v>16.16</v>
      </c>
      <c r="C4521">
        <v>1420664</v>
      </c>
      <c r="D4521">
        <v>22864631.050000001</v>
      </c>
    </row>
    <row r="4522" spans="1:4">
      <c r="A4522" s="4">
        <v>41221.4375</v>
      </c>
      <c r="B4522">
        <v>16.18</v>
      </c>
      <c r="C4522">
        <v>1632093</v>
      </c>
      <c r="D4522">
        <v>26459923.739999998</v>
      </c>
    </row>
    <row r="4523" spans="1:4">
      <c r="A4523" s="4">
        <v>41221.444444444445</v>
      </c>
      <c r="B4523">
        <v>16.149999999999999</v>
      </c>
      <c r="C4523">
        <v>593436</v>
      </c>
      <c r="D4523">
        <v>9575417.1400000006</v>
      </c>
    </row>
    <row r="4524" spans="1:4">
      <c r="A4524" s="4">
        <v>41221.451388888891</v>
      </c>
      <c r="B4524">
        <v>16.02</v>
      </c>
      <c r="C4524">
        <v>521950</v>
      </c>
      <c r="D4524">
        <v>8381838.04</v>
      </c>
    </row>
    <row r="4525" spans="1:4">
      <c r="A4525" s="4">
        <v>41221.458333333336</v>
      </c>
      <c r="B4525">
        <v>15.94</v>
      </c>
      <c r="C4525">
        <v>371612</v>
      </c>
      <c r="D4525">
        <v>5934993.6600000001</v>
      </c>
    </row>
    <row r="4526" spans="1:4">
      <c r="A4526" s="4">
        <v>41221.465277777781</v>
      </c>
      <c r="B4526">
        <v>16.05</v>
      </c>
      <c r="C4526">
        <v>314172</v>
      </c>
      <c r="D4526">
        <v>5032958.34</v>
      </c>
    </row>
    <row r="4527" spans="1:4">
      <c r="A4527" s="4">
        <v>41221.472222222219</v>
      </c>
      <c r="B4527">
        <v>16</v>
      </c>
      <c r="C4527">
        <v>210473</v>
      </c>
      <c r="D4527">
        <v>3370745.95</v>
      </c>
    </row>
    <row r="4528" spans="1:4">
      <c r="A4528" s="4">
        <v>41221.479166666664</v>
      </c>
      <c r="B4528">
        <v>16</v>
      </c>
      <c r="C4528">
        <v>323985</v>
      </c>
      <c r="D4528">
        <v>5184176.12</v>
      </c>
    </row>
    <row r="4529" spans="1:4">
      <c r="A4529" s="4">
        <v>41221.548611111109</v>
      </c>
      <c r="B4529">
        <v>15.88</v>
      </c>
      <c r="C4529">
        <v>439519</v>
      </c>
      <c r="D4529">
        <v>6980741.5199999996</v>
      </c>
    </row>
    <row r="4530" spans="1:4">
      <c r="A4530" s="4">
        <v>41221.555555555555</v>
      </c>
      <c r="B4530">
        <v>15.67</v>
      </c>
      <c r="C4530">
        <v>1009373</v>
      </c>
      <c r="D4530">
        <v>15888535.74</v>
      </c>
    </row>
    <row r="4531" spans="1:4">
      <c r="A4531" s="4">
        <v>41221.5625</v>
      </c>
      <c r="B4531">
        <v>15.8</v>
      </c>
      <c r="C4531">
        <v>782778</v>
      </c>
      <c r="D4531">
        <v>12296081.68</v>
      </c>
    </row>
    <row r="4532" spans="1:4">
      <c r="A4532" s="4">
        <v>41221.569444444445</v>
      </c>
      <c r="B4532">
        <v>15.88</v>
      </c>
      <c r="C4532">
        <v>331871</v>
      </c>
      <c r="D4532">
        <v>5275231.24</v>
      </c>
    </row>
    <row r="4533" spans="1:4">
      <c r="A4533" s="4">
        <v>41221.576388888891</v>
      </c>
      <c r="B4533">
        <v>15.76</v>
      </c>
      <c r="C4533">
        <v>363933</v>
      </c>
      <c r="D4533">
        <v>5775502.9100000001</v>
      </c>
    </row>
    <row r="4534" spans="1:4">
      <c r="A4534" s="4">
        <v>41221.583333333336</v>
      </c>
      <c r="B4534">
        <v>15.98</v>
      </c>
      <c r="C4534">
        <v>617384</v>
      </c>
      <c r="D4534">
        <v>9815147.9100000001</v>
      </c>
    </row>
    <row r="4535" spans="1:4">
      <c r="A4535" s="4">
        <v>41221.590277777781</v>
      </c>
      <c r="B4535">
        <v>16</v>
      </c>
      <c r="C4535">
        <v>502000</v>
      </c>
      <c r="D4535">
        <v>8020378</v>
      </c>
    </row>
    <row r="4536" spans="1:4">
      <c r="A4536" s="4">
        <v>41221.597222222219</v>
      </c>
      <c r="B4536">
        <v>15.92</v>
      </c>
      <c r="C4536">
        <v>391020</v>
      </c>
      <c r="D4536">
        <v>6247175.0700000003</v>
      </c>
    </row>
    <row r="4537" spans="1:4">
      <c r="A4537" s="4">
        <v>41221.604166666664</v>
      </c>
      <c r="B4537">
        <v>15.97</v>
      </c>
      <c r="C4537">
        <v>323651</v>
      </c>
      <c r="D4537">
        <v>5158942.1500000004</v>
      </c>
    </row>
    <row r="4538" spans="1:4">
      <c r="A4538" s="4">
        <v>41221.611111111109</v>
      </c>
      <c r="B4538">
        <v>15.67</v>
      </c>
      <c r="C4538">
        <v>1056398</v>
      </c>
      <c r="D4538">
        <v>16644086.01</v>
      </c>
    </row>
    <row r="4539" spans="1:4">
      <c r="A4539" s="4">
        <v>41221.618055555555</v>
      </c>
      <c r="B4539">
        <v>15.66</v>
      </c>
      <c r="C4539">
        <v>1412125</v>
      </c>
      <c r="D4539">
        <v>22119828.670000002</v>
      </c>
    </row>
    <row r="4540" spans="1:4">
      <c r="A4540" s="4">
        <v>41221.625</v>
      </c>
      <c r="B4540">
        <v>15.66</v>
      </c>
      <c r="C4540">
        <v>2500472</v>
      </c>
      <c r="D4540">
        <v>39045482.609999999</v>
      </c>
    </row>
    <row r="4541" spans="1:4">
      <c r="A4541" s="4">
        <v>41222.402777777781</v>
      </c>
      <c r="B4541">
        <v>15.54</v>
      </c>
      <c r="C4541">
        <v>877506</v>
      </c>
      <c r="D4541">
        <v>13669270.68</v>
      </c>
    </row>
    <row r="4542" spans="1:4">
      <c r="A4542" s="4">
        <v>41222.409722222219</v>
      </c>
      <c r="B4542">
        <v>15.44</v>
      </c>
      <c r="C4542">
        <v>1452607</v>
      </c>
      <c r="D4542">
        <v>22396566.030000001</v>
      </c>
    </row>
    <row r="4543" spans="1:4">
      <c r="A4543" s="4">
        <v>41222.416666666664</v>
      </c>
      <c r="B4543">
        <v>15.42</v>
      </c>
      <c r="C4543">
        <v>777757</v>
      </c>
      <c r="D4543">
        <v>11993978.369999999</v>
      </c>
    </row>
    <row r="4544" spans="1:4">
      <c r="A4544" s="4">
        <v>41222.423611111109</v>
      </c>
      <c r="B4544">
        <v>15.5</v>
      </c>
      <c r="C4544">
        <v>465911</v>
      </c>
      <c r="D4544">
        <v>7202999.8399999999</v>
      </c>
    </row>
    <row r="4545" spans="1:4">
      <c r="A4545" s="4">
        <v>41222.430555555555</v>
      </c>
      <c r="B4545">
        <v>15.35</v>
      </c>
      <c r="C4545">
        <v>962853</v>
      </c>
      <c r="D4545">
        <v>14777212.140000001</v>
      </c>
    </row>
    <row r="4546" spans="1:4">
      <c r="A4546" s="4">
        <v>41222.4375</v>
      </c>
      <c r="B4546">
        <v>15.35</v>
      </c>
      <c r="C4546">
        <v>919761</v>
      </c>
      <c r="D4546">
        <v>14074514.1</v>
      </c>
    </row>
    <row r="4547" spans="1:4">
      <c r="A4547" s="4">
        <v>41222.444444444445</v>
      </c>
      <c r="B4547">
        <v>15.42</v>
      </c>
      <c r="C4547">
        <v>642373</v>
      </c>
      <c r="D4547">
        <v>9874083.5700000003</v>
      </c>
    </row>
    <row r="4548" spans="1:4">
      <c r="A4548" s="4">
        <v>41222.451388888891</v>
      </c>
      <c r="B4548">
        <v>15.47</v>
      </c>
      <c r="C4548">
        <v>304484</v>
      </c>
      <c r="D4548">
        <v>4706891.45</v>
      </c>
    </row>
    <row r="4549" spans="1:4">
      <c r="A4549" s="4">
        <v>41222.458333333336</v>
      </c>
      <c r="B4549">
        <v>15.65</v>
      </c>
      <c r="C4549">
        <v>620995</v>
      </c>
      <c r="D4549">
        <v>9666041.8300000001</v>
      </c>
    </row>
    <row r="4550" spans="1:4">
      <c r="A4550" s="4">
        <v>41222.465277777781</v>
      </c>
      <c r="B4550">
        <v>15.58</v>
      </c>
      <c r="C4550">
        <v>440720</v>
      </c>
      <c r="D4550">
        <v>6878210.9800000004</v>
      </c>
    </row>
    <row r="4551" spans="1:4">
      <c r="A4551" s="4">
        <v>41222.472222222219</v>
      </c>
      <c r="B4551">
        <v>15.62</v>
      </c>
      <c r="C4551">
        <v>332918</v>
      </c>
      <c r="D4551">
        <v>5187404.97</v>
      </c>
    </row>
    <row r="4552" spans="1:4">
      <c r="A4552" s="4">
        <v>41222.479166666664</v>
      </c>
      <c r="B4552">
        <v>15.62</v>
      </c>
      <c r="C4552">
        <v>268019</v>
      </c>
      <c r="D4552">
        <v>4179668.12</v>
      </c>
    </row>
    <row r="4553" spans="1:4">
      <c r="A4553" s="4">
        <v>41222.548611111109</v>
      </c>
      <c r="B4553">
        <v>15.59</v>
      </c>
      <c r="C4553">
        <v>403652</v>
      </c>
      <c r="D4553">
        <v>6312762.5599999996</v>
      </c>
    </row>
    <row r="4554" spans="1:4">
      <c r="A4554" s="4">
        <v>41222.555555555555</v>
      </c>
      <c r="B4554">
        <v>15.48</v>
      </c>
      <c r="C4554">
        <v>290121</v>
      </c>
      <c r="D4554">
        <v>4506300.76</v>
      </c>
    </row>
    <row r="4555" spans="1:4">
      <c r="A4555" s="4">
        <v>41222.5625</v>
      </c>
      <c r="B4555">
        <v>15.49</v>
      </c>
      <c r="C4555">
        <v>223981</v>
      </c>
      <c r="D4555">
        <v>3467352.67</v>
      </c>
    </row>
    <row r="4556" spans="1:4">
      <c r="A4556" s="4">
        <v>41222.569444444445</v>
      </c>
      <c r="B4556">
        <v>15.44</v>
      </c>
      <c r="C4556">
        <v>234275</v>
      </c>
      <c r="D4556">
        <v>3627188.59</v>
      </c>
    </row>
    <row r="4557" spans="1:4">
      <c r="A4557" s="4">
        <v>41222.576388888891</v>
      </c>
      <c r="B4557">
        <v>15.45</v>
      </c>
      <c r="C4557">
        <v>418622</v>
      </c>
      <c r="D4557">
        <v>6454008.7000000002</v>
      </c>
    </row>
    <row r="4558" spans="1:4">
      <c r="A4558" s="4">
        <v>41222.583333333336</v>
      </c>
      <c r="B4558">
        <v>15.39</v>
      </c>
      <c r="C4558">
        <v>686500</v>
      </c>
      <c r="D4558">
        <v>10544498.76</v>
      </c>
    </row>
    <row r="4559" spans="1:4">
      <c r="A4559" s="4">
        <v>41222.590277777781</v>
      </c>
      <c r="B4559">
        <v>15.36</v>
      </c>
      <c r="C4559">
        <v>316600</v>
      </c>
      <c r="D4559">
        <v>4874788.5999999996</v>
      </c>
    </row>
    <row r="4560" spans="1:4">
      <c r="A4560" s="4">
        <v>41222.597222222219</v>
      </c>
      <c r="B4560">
        <v>15.36</v>
      </c>
      <c r="C4560">
        <v>505875</v>
      </c>
      <c r="D4560">
        <v>7769797.4299999997</v>
      </c>
    </row>
    <row r="4561" spans="1:4">
      <c r="A4561" s="4">
        <v>41222.604166666664</v>
      </c>
      <c r="B4561">
        <v>15.5</v>
      </c>
      <c r="C4561">
        <v>390051</v>
      </c>
      <c r="D4561">
        <v>6004264.79</v>
      </c>
    </row>
    <row r="4562" spans="1:4">
      <c r="A4562" s="4">
        <v>41222.611111111109</v>
      </c>
      <c r="B4562">
        <v>15.5</v>
      </c>
      <c r="C4562">
        <v>644119</v>
      </c>
      <c r="D4562">
        <v>10008671.5</v>
      </c>
    </row>
    <row r="4563" spans="1:4">
      <c r="A4563" s="4">
        <v>41222.618055555555</v>
      </c>
      <c r="B4563">
        <v>15.48</v>
      </c>
      <c r="C4563">
        <v>594559</v>
      </c>
      <c r="D4563">
        <v>9181796.8699999992</v>
      </c>
    </row>
    <row r="4564" spans="1:4">
      <c r="A4564" s="4">
        <v>41222.625</v>
      </c>
      <c r="B4564">
        <v>15.47</v>
      </c>
      <c r="C4564">
        <v>833069</v>
      </c>
      <c r="D4564">
        <v>12896558.470000001</v>
      </c>
    </row>
    <row r="4565" spans="1:4">
      <c r="A4565" s="4">
        <v>41225.402777777781</v>
      </c>
      <c r="B4565">
        <v>15.53</v>
      </c>
      <c r="C4565">
        <v>1242626</v>
      </c>
      <c r="D4565">
        <v>19373993.23</v>
      </c>
    </row>
    <row r="4566" spans="1:4">
      <c r="A4566" s="4">
        <v>41225.409722222219</v>
      </c>
      <c r="B4566">
        <v>15.45</v>
      </c>
      <c r="C4566">
        <v>858796</v>
      </c>
      <c r="D4566">
        <v>13303233.4</v>
      </c>
    </row>
    <row r="4567" spans="1:4">
      <c r="A4567" s="4">
        <v>41225.416666666664</v>
      </c>
      <c r="B4567">
        <v>15.29</v>
      </c>
      <c r="C4567">
        <v>1158545</v>
      </c>
      <c r="D4567">
        <v>17766903.190000001</v>
      </c>
    </row>
    <row r="4568" spans="1:4">
      <c r="A4568" s="4">
        <v>41225.423611111109</v>
      </c>
      <c r="B4568">
        <v>15.17</v>
      </c>
      <c r="C4568">
        <v>991480</v>
      </c>
      <c r="D4568">
        <v>15118732.15</v>
      </c>
    </row>
    <row r="4569" spans="1:4">
      <c r="A4569" s="4">
        <v>41225.430555555555</v>
      </c>
      <c r="B4569">
        <v>15.26</v>
      </c>
      <c r="C4569">
        <v>663049</v>
      </c>
      <c r="D4569">
        <v>10083422.949999999</v>
      </c>
    </row>
    <row r="4570" spans="1:4">
      <c r="A4570" s="4">
        <v>41225.4375</v>
      </c>
      <c r="B4570">
        <v>15.26</v>
      </c>
      <c r="C4570">
        <v>351302</v>
      </c>
      <c r="D4570">
        <v>5367304.1900000004</v>
      </c>
    </row>
    <row r="4571" spans="1:4">
      <c r="A4571" s="4">
        <v>41225.444444444445</v>
      </c>
      <c r="B4571">
        <v>15.25</v>
      </c>
      <c r="C4571">
        <v>343970</v>
      </c>
      <c r="D4571">
        <v>5260241.7</v>
      </c>
    </row>
    <row r="4572" spans="1:4">
      <c r="A4572" s="4">
        <v>41225.451388888891</v>
      </c>
      <c r="B4572">
        <v>15.23</v>
      </c>
      <c r="C4572">
        <v>281820</v>
      </c>
      <c r="D4572">
        <v>4302620.58</v>
      </c>
    </row>
    <row r="4573" spans="1:4">
      <c r="A4573" s="4">
        <v>41225.458333333336</v>
      </c>
      <c r="B4573">
        <v>15.3</v>
      </c>
      <c r="C4573">
        <v>166609</v>
      </c>
      <c r="D4573">
        <v>2547549.81</v>
      </c>
    </row>
    <row r="4574" spans="1:4">
      <c r="A4574" s="4">
        <v>41225.465277777781</v>
      </c>
      <c r="B4574">
        <v>15.25</v>
      </c>
      <c r="C4574">
        <v>170301</v>
      </c>
      <c r="D4574">
        <v>2603581.2999999998</v>
      </c>
    </row>
    <row r="4575" spans="1:4">
      <c r="A4575" s="4">
        <v>41225.472222222219</v>
      </c>
      <c r="B4575">
        <v>15.21</v>
      </c>
      <c r="C4575">
        <v>497547</v>
      </c>
      <c r="D4575">
        <v>7567297.9699999997</v>
      </c>
    </row>
    <row r="4576" spans="1:4">
      <c r="A4576" s="4">
        <v>41225.479166666664</v>
      </c>
      <c r="B4576">
        <v>15.11</v>
      </c>
      <c r="C4576">
        <v>862153</v>
      </c>
      <c r="D4576">
        <v>13059496.189999999</v>
      </c>
    </row>
    <row r="4577" spans="1:4">
      <c r="A4577" s="4">
        <v>41225.548611111109</v>
      </c>
      <c r="B4577">
        <v>15.17</v>
      </c>
      <c r="C4577">
        <v>385085</v>
      </c>
      <c r="D4577">
        <v>5827000.7699999996</v>
      </c>
    </row>
    <row r="4578" spans="1:4">
      <c r="A4578" s="4">
        <v>41225.555555555555</v>
      </c>
      <c r="B4578">
        <v>15.04</v>
      </c>
      <c r="C4578">
        <v>751814</v>
      </c>
      <c r="D4578">
        <v>11340337.720000001</v>
      </c>
    </row>
    <row r="4579" spans="1:4">
      <c r="A4579" s="4">
        <v>41225.5625</v>
      </c>
      <c r="B4579">
        <v>14.99</v>
      </c>
      <c r="C4579">
        <v>1986317</v>
      </c>
      <c r="D4579">
        <v>29755384.870000001</v>
      </c>
    </row>
    <row r="4580" spans="1:4">
      <c r="A4580" s="4">
        <v>41225.569444444445</v>
      </c>
      <c r="B4580">
        <v>14.9</v>
      </c>
      <c r="C4580">
        <v>914561</v>
      </c>
      <c r="D4580">
        <v>13675675.189999999</v>
      </c>
    </row>
    <row r="4581" spans="1:4">
      <c r="A4581" s="4">
        <v>41225.576388888891</v>
      </c>
      <c r="B4581">
        <v>14.9</v>
      </c>
      <c r="C4581">
        <v>1020599</v>
      </c>
      <c r="D4581">
        <v>15181951.390000001</v>
      </c>
    </row>
    <row r="4582" spans="1:4">
      <c r="A4582" s="4">
        <v>41225.583333333336</v>
      </c>
      <c r="B4582">
        <v>15.04</v>
      </c>
      <c r="C4582">
        <v>679548</v>
      </c>
      <c r="D4582">
        <v>10160142.140000001</v>
      </c>
    </row>
    <row r="4583" spans="1:4">
      <c r="A4583" s="4">
        <v>41225.590277777781</v>
      </c>
      <c r="B4583">
        <v>15.17</v>
      </c>
      <c r="C4583">
        <v>886338</v>
      </c>
      <c r="D4583">
        <v>13368540.710000001</v>
      </c>
    </row>
    <row r="4584" spans="1:4">
      <c r="A4584" s="4">
        <v>41225.597222222219</v>
      </c>
      <c r="B4584">
        <v>15</v>
      </c>
      <c r="C4584">
        <v>582960</v>
      </c>
      <c r="D4584">
        <v>8815715.5899999999</v>
      </c>
    </row>
    <row r="4585" spans="1:4">
      <c r="A4585" s="4">
        <v>41225.604166666664</v>
      </c>
      <c r="B4585">
        <v>15.21</v>
      </c>
      <c r="C4585">
        <v>645399</v>
      </c>
      <c r="D4585">
        <v>9777510.5800000001</v>
      </c>
    </row>
    <row r="4586" spans="1:4">
      <c r="A4586" s="4">
        <v>41225.611111111109</v>
      </c>
      <c r="B4586">
        <v>15.26</v>
      </c>
      <c r="C4586">
        <v>980369</v>
      </c>
      <c r="D4586">
        <v>14972345.92</v>
      </c>
    </row>
    <row r="4587" spans="1:4">
      <c r="A4587" s="4">
        <v>41225.618055555555</v>
      </c>
      <c r="B4587">
        <v>15.21</v>
      </c>
      <c r="C4587">
        <v>594046</v>
      </c>
      <c r="D4587">
        <v>9046753.0299999993</v>
      </c>
    </row>
    <row r="4588" spans="1:4">
      <c r="A4588" s="4">
        <v>41225.625</v>
      </c>
      <c r="B4588">
        <v>15.2</v>
      </c>
      <c r="C4588">
        <v>998868</v>
      </c>
      <c r="D4588">
        <v>15134333.800000001</v>
      </c>
    </row>
    <row r="4589" spans="1:4">
      <c r="A4589" s="4">
        <v>41226.402777777781</v>
      </c>
      <c r="B4589">
        <v>14.95</v>
      </c>
      <c r="C4589">
        <v>1079052</v>
      </c>
      <c r="D4589">
        <v>16208424.23</v>
      </c>
    </row>
    <row r="4590" spans="1:4">
      <c r="A4590" s="4">
        <v>41226.409722222219</v>
      </c>
      <c r="B4590">
        <v>14.82</v>
      </c>
      <c r="C4590">
        <v>1130522</v>
      </c>
      <c r="D4590">
        <v>16782894.25</v>
      </c>
    </row>
    <row r="4591" spans="1:4">
      <c r="A4591" s="4">
        <v>41226.416666666664</v>
      </c>
      <c r="B4591">
        <v>14.71</v>
      </c>
      <c r="C4591">
        <v>1041683</v>
      </c>
      <c r="D4591">
        <v>15363330.09</v>
      </c>
    </row>
    <row r="4592" spans="1:4">
      <c r="A4592" s="4">
        <v>41226.423611111109</v>
      </c>
      <c r="B4592">
        <v>14.85</v>
      </c>
      <c r="C4592">
        <v>544080</v>
      </c>
      <c r="D4592">
        <v>8044854.8600000003</v>
      </c>
    </row>
    <row r="4593" spans="1:4">
      <c r="A4593" s="4">
        <v>41226.430555555555</v>
      </c>
      <c r="B4593">
        <v>14.8</v>
      </c>
      <c r="C4593">
        <v>574714</v>
      </c>
      <c r="D4593">
        <v>8532697.7400000002</v>
      </c>
    </row>
    <row r="4594" spans="1:4">
      <c r="A4594" s="4">
        <v>41226.4375</v>
      </c>
      <c r="B4594">
        <v>14.86</v>
      </c>
      <c r="C4594">
        <v>477634</v>
      </c>
      <c r="D4594">
        <v>7072558.9199999999</v>
      </c>
    </row>
    <row r="4595" spans="1:4">
      <c r="A4595" s="4">
        <v>41226.444444444445</v>
      </c>
      <c r="B4595">
        <v>14.82</v>
      </c>
      <c r="C4595">
        <v>344970</v>
      </c>
      <c r="D4595">
        <v>5121229.88</v>
      </c>
    </row>
    <row r="4596" spans="1:4">
      <c r="A4596" s="4">
        <v>41226.451388888891</v>
      </c>
      <c r="B4596">
        <v>14.88</v>
      </c>
      <c r="C4596">
        <v>257752</v>
      </c>
      <c r="D4596">
        <v>3828720.38</v>
      </c>
    </row>
    <row r="4597" spans="1:4">
      <c r="A4597" s="4">
        <v>41226.458333333336</v>
      </c>
      <c r="B4597">
        <v>14.88</v>
      </c>
      <c r="C4597">
        <v>247162</v>
      </c>
      <c r="D4597">
        <v>3681232.68</v>
      </c>
    </row>
    <row r="4598" spans="1:4">
      <c r="A4598" s="4">
        <v>41226.465277777781</v>
      </c>
      <c r="B4598">
        <v>14.89</v>
      </c>
      <c r="C4598">
        <v>167549</v>
      </c>
      <c r="D4598">
        <v>2489530.35</v>
      </c>
    </row>
    <row r="4599" spans="1:4">
      <c r="A4599" s="4">
        <v>41226.472222222219</v>
      </c>
      <c r="B4599">
        <v>14.83</v>
      </c>
      <c r="C4599">
        <v>210450</v>
      </c>
      <c r="D4599">
        <v>3128937.98</v>
      </c>
    </row>
    <row r="4600" spans="1:4">
      <c r="A4600" s="4">
        <v>41226.479166666664</v>
      </c>
      <c r="B4600">
        <v>14.79</v>
      </c>
      <c r="C4600">
        <v>456440</v>
      </c>
      <c r="D4600">
        <v>6744159.6200000001</v>
      </c>
    </row>
    <row r="4601" spans="1:4">
      <c r="A4601" s="4">
        <v>41226.548611111109</v>
      </c>
      <c r="B4601">
        <v>14.78</v>
      </c>
      <c r="C4601">
        <v>327986</v>
      </c>
      <c r="D4601">
        <v>4847996.41</v>
      </c>
    </row>
    <row r="4602" spans="1:4">
      <c r="A4602" s="4">
        <v>41226.555555555555</v>
      </c>
      <c r="B4602">
        <v>14.79</v>
      </c>
      <c r="C4602">
        <v>180902</v>
      </c>
      <c r="D4602">
        <v>2672014.4</v>
      </c>
    </row>
    <row r="4603" spans="1:4">
      <c r="A4603" s="4">
        <v>41226.5625</v>
      </c>
      <c r="B4603">
        <v>14.83</v>
      </c>
      <c r="C4603">
        <v>205843</v>
      </c>
      <c r="D4603">
        <v>3048053.9</v>
      </c>
    </row>
    <row r="4604" spans="1:4">
      <c r="A4604" s="4">
        <v>41226.569444444445</v>
      </c>
      <c r="B4604">
        <v>14.85</v>
      </c>
      <c r="C4604">
        <v>645276</v>
      </c>
      <c r="D4604">
        <v>9613758.1799999997</v>
      </c>
    </row>
    <row r="4605" spans="1:4">
      <c r="A4605" s="4">
        <v>41226.576388888891</v>
      </c>
      <c r="B4605">
        <v>14.77</v>
      </c>
      <c r="C4605">
        <v>291568</v>
      </c>
      <c r="D4605">
        <v>4312341.74</v>
      </c>
    </row>
    <row r="4606" spans="1:4">
      <c r="A4606" s="4">
        <v>41226.583333333336</v>
      </c>
      <c r="B4606">
        <v>14.75</v>
      </c>
      <c r="C4606">
        <v>340506</v>
      </c>
      <c r="D4606">
        <v>5026507.2</v>
      </c>
    </row>
    <row r="4607" spans="1:4">
      <c r="A4607" s="4">
        <v>41226.590277777781</v>
      </c>
      <c r="B4607">
        <v>14.68</v>
      </c>
      <c r="C4607">
        <v>889567</v>
      </c>
      <c r="D4607">
        <v>13070966.58</v>
      </c>
    </row>
    <row r="4608" spans="1:4">
      <c r="A4608" s="4">
        <v>41226.597222222219</v>
      </c>
      <c r="B4608">
        <v>14.51</v>
      </c>
      <c r="C4608">
        <v>1576513</v>
      </c>
      <c r="D4608">
        <v>22940740.129999999</v>
      </c>
    </row>
    <row r="4609" spans="1:4">
      <c r="A4609" s="4">
        <v>41226.604166666664</v>
      </c>
      <c r="B4609">
        <v>14.32</v>
      </c>
      <c r="C4609">
        <v>1617757</v>
      </c>
      <c r="D4609">
        <v>23208941.649999999</v>
      </c>
    </row>
    <row r="4610" spans="1:4">
      <c r="A4610" s="4">
        <v>41226.611111111109</v>
      </c>
      <c r="B4610">
        <v>14.34</v>
      </c>
      <c r="C4610">
        <v>1036641</v>
      </c>
      <c r="D4610">
        <v>14827629.539999999</v>
      </c>
    </row>
    <row r="4611" spans="1:4">
      <c r="A4611" s="4">
        <v>41226.618055555555</v>
      </c>
      <c r="B4611">
        <v>14.34</v>
      </c>
      <c r="C4611">
        <v>1208915</v>
      </c>
      <c r="D4611">
        <v>17313081.77</v>
      </c>
    </row>
    <row r="4612" spans="1:4">
      <c r="A4612" s="4">
        <v>41226.625</v>
      </c>
      <c r="B4612">
        <v>14.21</v>
      </c>
      <c r="C4612">
        <v>1997904</v>
      </c>
      <c r="D4612">
        <v>28470217.359999999</v>
      </c>
    </row>
    <row r="4613" spans="1:4">
      <c r="A4613" s="4">
        <v>41227.402777777781</v>
      </c>
      <c r="B4613">
        <v>14.36</v>
      </c>
      <c r="C4613">
        <v>1497710</v>
      </c>
      <c r="D4613">
        <v>21184085.960000001</v>
      </c>
    </row>
    <row r="4614" spans="1:4">
      <c r="A4614" s="4">
        <v>41227.409722222219</v>
      </c>
      <c r="B4614">
        <v>14.28</v>
      </c>
      <c r="C4614">
        <v>964691</v>
      </c>
      <c r="D4614">
        <v>13810825.619999999</v>
      </c>
    </row>
    <row r="4615" spans="1:4">
      <c r="A4615" s="4">
        <v>41227.416666666664</v>
      </c>
      <c r="B4615">
        <v>14.28</v>
      </c>
      <c r="C4615">
        <v>600610</v>
      </c>
      <c r="D4615">
        <v>8573408.4000000004</v>
      </c>
    </row>
    <row r="4616" spans="1:4">
      <c r="A4616" s="4">
        <v>41227.423611111109</v>
      </c>
      <c r="B4616">
        <v>14.26</v>
      </c>
      <c r="C4616">
        <v>593094</v>
      </c>
      <c r="D4616">
        <v>8432452.5700000003</v>
      </c>
    </row>
    <row r="4617" spans="1:4">
      <c r="A4617" s="4">
        <v>41227.430555555555</v>
      </c>
      <c r="B4617">
        <v>14.25</v>
      </c>
      <c r="C4617">
        <v>251599</v>
      </c>
      <c r="D4617">
        <v>3580397.82</v>
      </c>
    </row>
    <row r="4618" spans="1:4">
      <c r="A4618" s="4">
        <v>41227.4375</v>
      </c>
      <c r="B4618">
        <v>14.2</v>
      </c>
      <c r="C4618">
        <v>196862</v>
      </c>
      <c r="D4618">
        <v>2797864.78</v>
      </c>
    </row>
    <row r="4619" spans="1:4">
      <c r="A4619" s="4">
        <v>41227.444444444445</v>
      </c>
      <c r="B4619">
        <v>14.17</v>
      </c>
      <c r="C4619">
        <v>331700</v>
      </c>
      <c r="D4619">
        <v>4712206.5599999996</v>
      </c>
    </row>
    <row r="4620" spans="1:4">
      <c r="A4620" s="4">
        <v>41227.451388888891</v>
      </c>
      <c r="B4620">
        <v>14.17</v>
      </c>
      <c r="C4620">
        <v>244102</v>
      </c>
      <c r="D4620">
        <v>3459144.93</v>
      </c>
    </row>
    <row r="4621" spans="1:4">
      <c r="A4621" s="4">
        <v>41227.458333333336</v>
      </c>
      <c r="B4621">
        <v>14.09</v>
      </c>
      <c r="C4621">
        <v>791559</v>
      </c>
      <c r="D4621">
        <v>11158611.07</v>
      </c>
    </row>
    <row r="4622" spans="1:4">
      <c r="A4622" s="4">
        <v>41227.465277777781</v>
      </c>
      <c r="B4622">
        <v>14.15</v>
      </c>
      <c r="C4622">
        <v>377136</v>
      </c>
      <c r="D4622">
        <v>5332773.2</v>
      </c>
    </row>
    <row r="4623" spans="1:4">
      <c r="A4623" s="4">
        <v>41227.472222222219</v>
      </c>
      <c r="B4623">
        <v>14.17</v>
      </c>
      <c r="C4623">
        <v>179500</v>
      </c>
      <c r="D4623">
        <v>2543032.3199999998</v>
      </c>
    </row>
    <row r="4624" spans="1:4">
      <c r="A4624" s="4">
        <v>41227.479166666664</v>
      </c>
      <c r="B4624">
        <v>14.19</v>
      </c>
      <c r="C4624">
        <v>147400</v>
      </c>
      <c r="D4624">
        <v>2089667</v>
      </c>
    </row>
    <row r="4625" spans="1:4">
      <c r="A4625" s="4">
        <v>41227.548611111109</v>
      </c>
      <c r="B4625">
        <v>14.22</v>
      </c>
      <c r="C4625">
        <v>101978</v>
      </c>
      <c r="D4625">
        <v>1448377.04</v>
      </c>
    </row>
    <row r="4626" spans="1:4">
      <c r="A4626" s="4">
        <v>41227.555555555555</v>
      </c>
      <c r="B4626">
        <v>14.2</v>
      </c>
      <c r="C4626">
        <v>292285</v>
      </c>
      <c r="D4626">
        <v>4138104.5</v>
      </c>
    </row>
    <row r="4627" spans="1:4">
      <c r="A4627" s="4">
        <v>41227.5625</v>
      </c>
      <c r="B4627">
        <v>14.14</v>
      </c>
      <c r="C4627">
        <v>178200</v>
      </c>
      <c r="D4627">
        <v>2522209.7999999998</v>
      </c>
    </row>
    <row r="4628" spans="1:4">
      <c r="A4628" s="4">
        <v>41227.569444444445</v>
      </c>
      <c r="B4628">
        <v>14.25</v>
      </c>
      <c r="C4628">
        <v>357885</v>
      </c>
      <c r="D4628">
        <v>5084197.45</v>
      </c>
    </row>
    <row r="4629" spans="1:4">
      <c r="A4629" s="4">
        <v>41227.576388888891</v>
      </c>
      <c r="B4629">
        <v>14.4</v>
      </c>
      <c r="C4629">
        <v>1600386</v>
      </c>
      <c r="D4629">
        <v>22970178.690000001</v>
      </c>
    </row>
    <row r="4630" spans="1:4">
      <c r="A4630" s="4">
        <v>41227.583333333336</v>
      </c>
      <c r="B4630">
        <v>14.41</v>
      </c>
      <c r="C4630">
        <v>1704325</v>
      </c>
      <c r="D4630">
        <v>24630375.57</v>
      </c>
    </row>
    <row r="4631" spans="1:4">
      <c r="A4631" s="4">
        <v>41227.590277777781</v>
      </c>
      <c r="B4631">
        <v>14.41</v>
      </c>
      <c r="C4631">
        <v>1826625</v>
      </c>
      <c r="D4631">
        <v>26377371.600000001</v>
      </c>
    </row>
    <row r="4632" spans="1:4">
      <c r="A4632" s="4">
        <v>41227.597222222219</v>
      </c>
      <c r="B4632">
        <v>14.61</v>
      </c>
      <c r="C4632">
        <v>1491193</v>
      </c>
      <c r="D4632">
        <v>21699988.18</v>
      </c>
    </row>
    <row r="4633" spans="1:4">
      <c r="A4633" s="4">
        <v>41227.604166666664</v>
      </c>
      <c r="B4633">
        <v>14.73</v>
      </c>
      <c r="C4633">
        <v>2406010</v>
      </c>
      <c r="D4633">
        <v>35420420.57</v>
      </c>
    </row>
    <row r="4634" spans="1:4">
      <c r="A4634" s="4">
        <v>41227.611111111109</v>
      </c>
      <c r="B4634">
        <v>14.71</v>
      </c>
      <c r="C4634">
        <v>1034194</v>
      </c>
      <c r="D4634">
        <v>15181498.84</v>
      </c>
    </row>
    <row r="4635" spans="1:4">
      <c r="A4635" s="4">
        <v>41227.618055555555</v>
      </c>
      <c r="B4635">
        <v>14.76</v>
      </c>
      <c r="C4635">
        <v>1498774</v>
      </c>
      <c r="D4635">
        <v>22172157.129999999</v>
      </c>
    </row>
    <row r="4636" spans="1:4">
      <c r="A4636" s="4">
        <v>41227.625</v>
      </c>
      <c r="B4636">
        <v>14.76</v>
      </c>
      <c r="C4636">
        <v>1297561</v>
      </c>
      <c r="D4636">
        <v>19137810.539999999</v>
      </c>
    </row>
    <row r="4637" spans="1:4">
      <c r="A4637" s="4">
        <v>41228.402777777781</v>
      </c>
      <c r="B4637">
        <v>14.43</v>
      </c>
      <c r="C4637">
        <v>1877076</v>
      </c>
      <c r="D4637">
        <v>27125306.91</v>
      </c>
    </row>
    <row r="4638" spans="1:4">
      <c r="A4638" s="4">
        <v>41228.409722222219</v>
      </c>
      <c r="B4638">
        <v>14.55</v>
      </c>
      <c r="C4638">
        <v>727421</v>
      </c>
      <c r="D4638">
        <v>10530808.43</v>
      </c>
    </row>
    <row r="4639" spans="1:4">
      <c r="A4639" s="4">
        <v>41228.416666666664</v>
      </c>
      <c r="B4639">
        <v>14.48</v>
      </c>
      <c r="C4639">
        <v>708651</v>
      </c>
      <c r="D4639">
        <v>10262378.35</v>
      </c>
    </row>
    <row r="4640" spans="1:4">
      <c r="A4640" s="4">
        <v>41228.423611111109</v>
      </c>
      <c r="B4640">
        <v>14.62</v>
      </c>
      <c r="C4640">
        <v>563955</v>
      </c>
      <c r="D4640">
        <v>8227755.96</v>
      </c>
    </row>
    <row r="4641" spans="1:4">
      <c r="A4641" s="4">
        <v>41228.430555555555</v>
      </c>
      <c r="B4641">
        <v>14.78</v>
      </c>
      <c r="C4641">
        <v>729672</v>
      </c>
      <c r="D4641">
        <v>10740454.42</v>
      </c>
    </row>
    <row r="4642" spans="1:4">
      <c r="A4642" s="4">
        <v>41228.4375</v>
      </c>
      <c r="B4642">
        <v>14.66</v>
      </c>
      <c r="C4642">
        <v>589516</v>
      </c>
      <c r="D4642">
        <v>8684810.8100000005</v>
      </c>
    </row>
    <row r="4643" spans="1:4">
      <c r="A4643" s="4">
        <v>41228.444444444445</v>
      </c>
      <c r="B4643">
        <v>14.73</v>
      </c>
      <c r="C4643">
        <v>274311</v>
      </c>
      <c r="D4643">
        <v>4026361.41</v>
      </c>
    </row>
    <row r="4644" spans="1:4">
      <c r="A4644" s="4">
        <v>41228.451388888891</v>
      </c>
      <c r="B4644">
        <v>14.83</v>
      </c>
      <c r="C4644">
        <v>542342</v>
      </c>
      <c r="D4644">
        <v>8003477.9800000004</v>
      </c>
    </row>
    <row r="4645" spans="1:4">
      <c r="A4645" s="4">
        <v>41228.458333333336</v>
      </c>
      <c r="B4645">
        <v>14.65</v>
      </c>
      <c r="C4645">
        <v>953855</v>
      </c>
      <c r="D4645">
        <v>14112267.220000001</v>
      </c>
    </row>
    <row r="4646" spans="1:4">
      <c r="A4646" s="4">
        <v>41228.465277777781</v>
      </c>
      <c r="B4646">
        <v>14.61</v>
      </c>
      <c r="C4646">
        <v>399220</v>
      </c>
      <c r="D4646">
        <v>5843957.2000000002</v>
      </c>
    </row>
    <row r="4647" spans="1:4">
      <c r="A4647" s="4">
        <v>41228.472222222219</v>
      </c>
      <c r="B4647">
        <v>14.51</v>
      </c>
      <c r="C4647">
        <v>827448</v>
      </c>
      <c r="D4647">
        <v>12074257.93</v>
      </c>
    </row>
    <row r="4648" spans="1:4">
      <c r="A4648" s="4">
        <v>41228.479166666664</v>
      </c>
      <c r="B4648">
        <v>14.53</v>
      </c>
      <c r="C4648">
        <v>470545</v>
      </c>
      <c r="D4648">
        <v>6845336.1299999999</v>
      </c>
    </row>
    <row r="4649" spans="1:4">
      <c r="A4649" s="4">
        <v>41228.548611111109</v>
      </c>
      <c r="B4649">
        <v>14.64</v>
      </c>
      <c r="C4649">
        <v>265582</v>
      </c>
      <c r="D4649">
        <v>3873426.61</v>
      </c>
    </row>
    <row r="4650" spans="1:4">
      <c r="A4650" s="4">
        <v>41228.555555555555</v>
      </c>
      <c r="B4650">
        <v>14.62</v>
      </c>
      <c r="C4650">
        <v>196700</v>
      </c>
      <c r="D4650">
        <v>2882826</v>
      </c>
    </row>
    <row r="4651" spans="1:4">
      <c r="A4651" s="4">
        <v>41228.5625</v>
      </c>
      <c r="B4651">
        <v>14.72</v>
      </c>
      <c r="C4651">
        <v>187200</v>
      </c>
      <c r="D4651">
        <v>2743492.82</v>
      </c>
    </row>
    <row r="4652" spans="1:4">
      <c r="A4652" s="4">
        <v>41228.569444444445</v>
      </c>
      <c r="B4652">
        <v>14.69</v>
      </c>
      <c r="C4652">
        <v>221774</v>
      </c>
      <c r="D4652">
        <v>3264519.42</v>
      </c>
    </row>
    <row r="4653" spans="1:4">
      <c r="A4653" s="4">
        <v>41228.576388888891</v>
      </c>
      <c r="B4653">
        <v>14.59</v>
      </c>
      <c r="C4653">
        <v>158730</v>
      </c>
      <c r="D4653">
        <v>2320346</v>
      </c>
    </row>
    <row r="4654" spans="1:4">
      <c r="A4654" s="4">
        <v>41228.583333333336</v>
      </c>
      <c r="B4654">
        <v>14.5</v>
      </c>
      <c r="C4654">
        <v>379941</v>
      </c>
      <c r="D4654">
        <v>5523676.4100000001</v>
      </c>
    </row>
    <row r="4655" spans="1:4">
      <c r="A4655" s="4">
        <v>41228.590277777781</v>
      </c>
      <c r="B4655">
        <v>14.5</v>
      </c>
      <c r="C4655">
        <v>208260</v>
      </c>
      <c r="D4655">
        <v>3020404.08</v>
      </c>
    </row>
    <row r="4656" spans="1:4">
      <c r="A4656" s="4">
        <v>41228.597222222219</v>
      </c>
      <c r="B4656">
        <v>14.41</v>
      </c>
      <c r="C4656">
        <v>698589</v>
      </c>
      <c r="D4656">
        <v>10072648.73</v>
      </c>
    </row>
    <row r="4657" spans="1:4">
      <c r="A4657" s="4">
        <v>41228.604166666664</v>
      </c>
      <c r="B4657">
        <v>14.39</v>
      </c>
      <c r="C4657">
        <v>771921</v>
      </c>
      <c r="D4657">
        <v>11084510.5</v>
      </c>
    </row>
    <row r="4658" spans="1:4">
      <c r="A4658" s="4">
        <v>41228.611111111109</v>
      </c>
      <c r="B4658">
        <v>14.3</v>
      </c>
      <c r="C4658">
        <v>734379</v>
      </c>
      <c r="D4658">
        <v>10535510.1</v>
      </c>
    </row>
    <row r="4659" spans="1:4">
      <c r="A4659" s="4">
        <v>41228.618055555555</v>
      </c>
      <c r="B4659">
        <v>14.37</v>
      </c>
      <c r="C4659">
        <v>1034931</v>
      </c>
      <c r="D4659">
        <v>14828106.15</v>
      </c>
    </row>
    <row r="4660" spans="1:4">
      <c r="A4660" s="4">
        <v>41228.625</v>
      </c>
      <c r="B4660">
        <v>14.33</v>
      </c>
      <c r="C4660">
        <v>859848</v>
      </c>
      <c r="D4660">
        <v>12331262.68</v>
      </c>
    </row>
    <row r="4661" spans="1:4">
      <c r="A4661" s="4">
        <v>41229.402777777781</v>
      </c>
      <c r="B4661">
        <v>14.37</v>
      </c>
      <c r="C4661">
        <v>616166</v>
      </c>
      <c r="D4661">
        <v>8828192.7599999998</v>
      </c>
    </row>
    <row r="4662" spans="1:4">
      <c r="A4662" s="4">
        <v>41229.409722222219</v>
      </c>
      <c r="B4662">
        <v>14.35</v>
      </c>
      <c r="C4662">
        <v>568081</v>
      </c>
      <c r="D4662">
        <v>8146221.6699999999</v>
      </c>
    </row>
    <row r="4663" spans="1:4">
      <c r="A4663" s="4">
        <v>41229.416666666664</v>
      </c>
      <c r="B4663">
        <v>14.59</v>
      </c>
      <c r="C4663">
        <v>854450</v>
      </c>
      <c r="D4663">
        <v>12391385.92</v>
      </c>
    </row>
    <row r="4664" spans="1:4">
      <c r="A4664" s="4">
        <v>41229.423611111109</v>
      </c>
      <c r="B4664">
        <v>14.66</v>
      </c>
      <c r="C4664">
        <v>2320868</v>
      </c>
      <c r="D4664">
        <v>33942998.689999998</v>
      </c>
    </row>
    <row r="4665" spans="1:4">
      <c r="A4665" s="4">
        <v>41229.430555555555</v>
      </c>
      <c r="B4665">
        <v>14.64</v>
      </c>
      <c r="C4665">
        <v>933709</v>
      </c>
      <c r="D4665">
        <v>13694432.75</v>
      </c>
    </row>
    <row r="4666" spans="1:4">
      <c r="A4666" s="4">
        <v>41229.4375</v>
      </c>
      <c r="B4666">
        <v>14.58</v>
      </c>
      <c r="C4666">
        <v>599176</v>
      </c>
      <c r="D4666">
        <v>8740116.9600000009</v>
      </c>
    </row>
    <row r="4667" spans="1:4">
      <c r="A4667" s="4">
        <v>41229.444444444445</v>
      </c>
      <c r="B4667">
        <v>14.84</v>
      </c>
      <c r="C4667">
        <v>1519941</v>
      </c>
      <c r="D4667">
        <v>22320702.359999999</v>
      </c>
    </row>
    <row r="4668" spans="1:4">
      <c r="A4668" s="4">
        <v>41229.451388888891</v>
      </c>
      <c r="B4668">
        <v>14.7</v>
      </c>
      <c r="C4668">
        <v>1007149</v>
      </c>
      <c r="D4668">
        <v>14855270.25</v>
      </c>
    </row>
    <row r="4669" spans="1:4">
      <c r="A4669" s="4">
        <v>41229.458333333336</v>
      </c>
      <c r="B4669">
        <v>14.85</v>
      </c>
      <c r="C4669">
        <v>1429059</v>
      </c>
      <c r="D4669">
        <v>21156762.600000001</v>
      </c>
    </row>
    <row r="4670" spans="1:4">
      <c r="A4670" s="4">
        <v>41229.465277777781</v>
      </c>
      <c r="B4670">
        <v>14.89</v>
      </c>
      <c r="C4670">
        <v>1777895</v>
      </c>
      <c r="D4670">
        <v>26559169.66</v>
      </c>
    </row>
    <row r="4671" spans="1:4">
      <c r="A4671" s="4">
        <v>41229.472222222219</v>
      </c>
      <c r="B4671">
        <v>14.73</v>
      </c>
      <c r="C4671">
        <v>688100</v>
      </c>
      <c r="D4671">
        <v>10238040.1</v>
      </c>
    </row>
    <row r="4672" spans="1:4">
      <c r="A4672" s="4">
        <v>41229.479166666664</v>
      </c>
      <c r="B4672">
        <v>14.83</v>
      </c>
      <c r="C4672">
        <v>457049</v>
      </c>
      <c r="D4672">
        <v>6765601.0899999999</v>
      </c>
    </row>
    <row r="4673" spans="1:4">
      <c r="A4673" s="4">
        <v>41229.548611111109</v>
      </c>
      <c r="B4673">
        <v>14.76</v>
      </c>
      <c r="C4673">
        <v>444463</v>
      </c>
      <c r="D4673">
        <v>6552726.8499999996</v>
      </c>
    </row>
    <row r="4674" spans="1:4">
      <c r="A4674" s="4">
        <v>41229.555555555555</v>
      </c>
      <c r="B4674">
        <v>14.83</v>
      </c>
      <c r="C4674">
        <v>290724</v>
      </c>
      <c r="D4674">
        <v>4286509.04</v>
      </c>
    </row>
    <row r="4675" spans="1:4">
      <c r="A4675" s="4">
        <v>41229.5625</v>
      </c>
      <c r="B4675">
        <v>14.79</v>
      </c>
      <c r="C4675">
        <v>336457</v>
      </c>
      <c r="D4675">
        <v>4980436.37</v>
      </c>
    </row>
    <row r="4676" spans="1:4">
      <c r="A4676" s="4">
        <v>41229.569444444445</v>
      </c>
      <c r="B4676">
        <v>14.77</v>
      </c>
      <c r="C4676">
        <v>306026</v>
      </c>
      <c r="D4676">
        <v>4520815.12</v>
      </c>
    </row>
    <row r="4677" spans="1:4">
      <c r="A4677" s="4">
        <v>41229.576388888891</v>
      </c>
      <c r="B4677">
        <v>14.83</v>
      </c>
      <c r="C4677">
        <v>341994</v>
      </c>
      <c r="D4677">
        <v>5068821.1399999997</v>
      </c>
    </row>
    <row r="4678" spans="1:4">
      <c r="A4678" s="4">
        <v>41229.583333333336</v>
      </c>
      <c r="B4678">
        <v>14.75</v>
      </c>
      <c r="C4678">
        <v>187603</v>
      </c>
      <c r="D4678">
        <v>2770887.85</v>
      </c>
    </row>
    <row r="4679" spans="1:4">
      <c r="A4679" s="4">
        <v>41229.590277777781</v>
      </c>
      <c r="B4679">
        <v>14.83</v>
      </c>
      <c r="C4679">
        <v>503019</v>
      </c>
      <c r="D4679">
        <v>7470830.9299999997</v>
      </c>
    </row>
    <row r="4680" spans="1:4">
      <c r="A4680" s="4">
        <v>41229.597222222219</v>
      </c>
      <c r="B4680">
        <v>14.71</v>
      </c>
      <c r="C4680">
        <v>354367</v>
      </c>
      <c r="D4680">
        <v>5237722.2300000004</v>
      </c>
    </row>
    <row r="4681" spans="1:4">
      <c r="A4681" s="4">
        <v>41229.604166666664</v>
      </c>
      <c r="B4681">
        <v>14.58</v>
      </c>
      <c r="C4681">
        <v>564465</v>
      </c>
      <c r="D4681">
        <v>8281138.8200000003</v>
      </c>
    </row>
    <row r="4682" spans="1:4">
      <c r="A4682" s="4">
        <v>41229.611111111109</v>
      </c>
      <c r="B4682">
        <v>14.6</v>
      </c>
      <c r="C4682">
        <v>683658</v>
      </c>
      <c r="D4682">
        <v>9974920.9299999997</v>
      </c>
    </row>
    <row r="4683" spans="1:4">
      <c r="A4683" s="4">
        <v>41229.618055555555</v>
      </c>
      <c r="B4683">
        <v>14.72</v>
      </c>
      <c r="C4683">
        <v>614695</v>
      </c>
      <c r="D4683">
        <v>9012163.3399999999</v>
      </c>
    </row>
    <row r="4684" spans="1:4">
      <c r="A4684" s="4">
        <v>41229.625</v>
      </c>
      <c r="B4684">
        <v>14.78</v>
      </c>
      <c r="C4684">
        <v>1734188</v>
      </c>
      <c r="D4684">
        <v>25685600.399999999</v>
      </c>
    </row>
    <row r="4685" spans="1:4">
      <c r="A4685" s="4">
        <v>41232.402777777781</v>
      </c>
      <c r="B4685">
        <v>14.95</v>
      </c>
      <c r="C4685">
        <v>1572617</v>
      </c>
      <c r="D4685">
        <v>23347600.800000001</v>
      </c>
    </row>
    <row r="4686" spans="1:4">
      <c r="A4686" s="4">
        <v>41232.409722222219</v>
      </c>
      <c r="B4686">
        <v>15.01</v>
      </c>
      <c r="C4686">
        <v>1189776</v>
      </c>
      <c r="D4686">
        <v>17814638.48</v>
      </c>
    </row>
    <row r="4687" spans="1:4">
      <c r="A4687" s="4">
        <v>41232.416666666664</v>
      </c>
      <c r="B4687">
        <v>15.34</v>
      </c>
      <c r="C4687">
        <v>2377298</v>
      </c>
      <c r="D4687">
        <v>36211877.149999999</v>
      </c>
    </row>
    <row r="4688" spans="1:4">
      <c r="A4688" s="4">
        <v>41232.423611111109</v>
      </c>
      <c r="B4688">
        <v>15.42</v>
      </c>
      <c r="C4688">
        <v>1778602</v>
      </c>
      <c r="D4688">
        <v>27283372.23</v>
      </c>
    </row>
    <row r="4689" spans="1:4">
      <c r="A4689" s="4">
        <v>41232.430555555555</v>
      </c>
      <c r="B4689">
        <v>15.25</v>
      </c>
      <c r="C4689">
        <v>1874011</v>
      </c>
      <c r="D4689">
        <v>28744014.289999999</v>
      </c>
    </row>
    <row r="4690" spans="1:4">
      <c r="A4690" s="4">
        <v>41232.4375</v>
      </c>
      <c r="B4690">
        <v>15.29</v>
      </c>
      <c r="C4690">
        <v>480599</v>
      </c>
      <c r="D4690">
        <v>7337287.4900000002</v>
      </c>
    </row>
    <row r="4691" spans="1:4">
      <c r="A4691" s="4">
        <v>41232.444444444445</v>
      </c>
      <c r="B4691">
        <v>15.16</v>
      </c>
      <c r="C4691">
        <v>482450</v>
      </c>
      <c r="D4691">
        <v>7336074</v>
      </c>
    </row>
    <row r="4692" spans="1:4">
      <c r="A4692" s="4">
        <v>41232.451388888891</v>
      </c>
      <c r="B4692">
        <v>15.19</v>
      </c>
      <c r="C4692">
        <v>446261</v>
      </c>
      <c r="D4692">
        <v>6792208.9500000002</v>
      </c>
    </row>
    <row r="4693" spans="1:4">
      <c r="A4693" s="4">
        <v>41232.458333333336</v>
      </c>
      <c r="B4693">
        <v>15.29</v>
      </c>
      <c r="C4693">
        <v>560154</v>
      </c>
      <c r="D4693">
        <v>8526190.8200000003</v>
      </c>
    </row>
    <row r="4694" spans="1:4">
      <c r="A4694" s="4">
        <v>41232.465277777781</v>
      </c>
      <c r="B4694">
        <v>15.35</v>
      </c>
      <c r="C4694">
        <v>896806</v>
      </c>
      <c r="D4694">
        <v>13763283.380000001</v>
      </c>
    </row>
    <row r="4695" spans="1:4">
      <c r="A4695" s="4">
        <v>41232.472222222219</v>
      </c>
      <c r="B4695">
        <v>15.41</v>
      </c>
      <c r="C4695">
        <v>1106767</v>
      </c>
      <c r="D4695">
        <v>17036326.260000002</v>
      </c>
    </row>
    <row r="4696" spans="1:4">
      <c r="A4696" s="4">
        <v>41232.479166666664</v>
      </c>
      <c r="B4696">
        <v>15.34</v>
      </c>
      <c r="C4696">
        <v>328200</v>
      </c>
      <c r="D4696">
        <v>5038145.12</v>
      </c>
    </row>
    <row r="4697" spans="1:4">
      <c r="A4697" s="4">
        <v>41232.548611111109</v>
      </c>
      <c r="B4697">
        <v>15.28</v>
      </c>
      <c r="C4697">
        <v>153500</v>
      </c>
      <c r="D4697">
        <v>2351506.61</v>
      </c>
    </row>
    <row r="4698" spans="1:4">
      <c r="A4698" s="4">
        <v>41232.555555555555</v>
      </c>
      <c r="B4698">
        <v>15.17</v>
      </c>
      <c r="C4698">
        <v>317587</v>
      </c>
      <c r="D4698">
        <v>4832310.96</v>
      </c>
    </row>
    <row r="4699" spans="1:4">
      <c r="A4699" s="4">
        <v>41232.5625</v>
      </c>
      <c r="B4699">
        <v>15.2</v>
      </c>
      <c r="C4699">
        <v>540497</v>
      </c>
      <c r="D4699">
        <v>8213404.04</v>
      </c>
    </row>
    <row r="4700" spans="1:4">
      <c r="A4700" s="4">
        <v>41232.569444444445</v>
      </c>
      <c r="B4700">
        <v>15.35</v>
      </c>
      <c r="C4700">
        <v>1118570</v>
      </c>
      <c r="D4700">
        <v>17132117.5</v>
      </c>
    </row>
    <row r="4701" spans="1:4">
      <c r="A4701" s="4">
        <v>41232.576388888891</v>
      </c>
      <c r="B4701">
        <v>15.28</v>
      </c>
      <c r="C4701">
        <v>598500</v>
      </c>
      <c r="D4701">
        <v>9153141.7100000009</v>
      </c>
    </row>
    <row r="4702" spans="1:4">
      <c r="A4702" s="4">
        <v>41232.583333333336</v>
      </c>
      <c r="B4702">
        <v>15.22</v>
      </c>
      <c r="C4702">
        <v>645139</v>
      </c>
      <c r="D4702">
        <v>9820826.3000000007</v>
      </c>
    </row>
    <row r="4703" spans="1:4">
      <c r="A4703" s="4">
        <v>41232.590277777781</v>
      </c>
      <c r="B4703">
        <v>15.3</v>
      </c>
      <c r="C4703">
        <v>885265</v>
      </c>
      <c r="D4703">
        <v>13532579.93</v>
      </c>
    </row>
    <row r="4704" spans="1:4">
      <c r="A4704" s="4">
        <v>41232.597222222219</v>
      </c>
      <c r="B4704">
        <v>15.23</v>
      </c>
      <c r="C4704">
        <v>607691</v>
      </c>
      <c r="D4704">
        <v>9253266.3599999994</v>
      </c>
    </row>
    <row r="4705" spans="1:4">
      <c r="A4705" s="4">
        <v>41232.604166666664</v>
      </c>
      <c r="B4705">
        <v>15.51</v>
      </c>
      <c r="C4705">
        <v>2478161</v>
      </c>
      <c r="D4705">
        <v>38053947.43</v>
      </c>
    </row>
    <row r="4706" spans="1:4">
      <c r="A4706" s="4">
        <v>41232.611111111109</v>
      </c>
      <c r="B4706">
        <v>15.37</v>
      </c>
      <c r="C4706">
        <v>1922438</v>
      </c>
      <c r="D4706">
        <v>29795873.559999999</v>
      </c>
    </row>
    <row r="4707" spans="1:4">
      <c r="A4707" s="4">
        <v>41232.618055555555</v>
      </c>
      <c r="B4707">
        <v>15.36</v>
      </c>
      <c r="C4707">
        <v>1323100</v>
      </c>
      <c r="D4707">
        <v>20378853.670000002</v>
      </c>
    </row>
    <row r="4708" spans="1:4">
      <c r="A4708" s="4">
        <v>41232.625</v>
      </c>
      <c r="B4708">
        <v>15.42</v>
      </c>
      <c r="C4708">
        <v>1849810</v>
      </c>
      <c r="D4708">
        <v>28479848.350000001</v>
      </c>
    </row>
    <row r="4709" spans="1:4">
      <c r="A4709" s="4">
        <v>41233.402777777781</v>
      </c>
      <c r="B4709">
        <v>15.26</v>
      </c>
      <c r="C4709">
        <v>1716866</v>
      </c>
      <c r="D4709">
        <v>26366724.77</v>
      </c>
    </row>
    <row r="4710" spans="1:4">
      <c r="A4710" s="4">
        <v>41233.409722222219</v>
      </c>
      <c r="B4710">
        <v>15.21</v>
      </c>
      <c r="C4710">
        <v>2095321</v>
      </c>
      <c r="D4710">
        <v>31923104.170000002</v>
      </c>
    </row>
    <row r="4711" spans="1:4">
      <c r="A4711" s="4">
        <v>41233.416666666664</v>
      </c>
      <c r="B4711">
        <v>15.28</v>
      </c>
      <c r="C4711">
        <v>789768</v>
      </c>
      <c r="D4711">
        <v>12063539.5</v>
      </c>
    </row>
    <row r="4712" spans="1:4">
      <c r="A4712" s="4">
        <v>41233.423611111109</v>
      </c>
      <c r="B4712">
        <v>15.28</v>
      </c>
      <c r="C4712">
        <v>662215</v>
      </c>
      <c r="D4712">
        <v>10133188.33</v>
      </c>
    </row>
    <row r="4713" spans="1:4">
      <c r="A4713" s="4">
        <v>41233.430555555555</v>
      </c>
      <c r="B4713">
        <v>15.24</v>
      </c>
      <c r="C4713">
        <v>534803</v>
      </c>
      <c r="D4713">
        <v>8163378.2800000003</v>
      </c>
    </row>
    <row r="4714" spans="1:4">
      <c r="A4714" s="4">
        <v>41233.4375</v>
      </c>
      <c r="B4714">
        <v>15.27</v>
      </c>
      <c r="C4714">
        <v>478569</v>
      </c>
      <c r="D4714">
        <v>7315978.6600000001</v>
      </c>
    </row>
    <row r="4715" spans="1:4">
      <c r="A4715" s="4">
        <v>41233.444444444445</v>
      </c>
      <c r="B4715">
        <v>15.24</v>
      </c>
      <c r="C4715">
        <v>428151</v>
      </c>
      <c r="D4715">
        <v>6540220.4699999997</v>
      </c>
    </row>
    <row r="4716" spans="1:4">
      <c r="A4716" s="4">
        <v>41233.451388888891</v>
      </c>
      <c r="B4716">
        <v>15.25</v>
      </c>
      <c r="C4716">
        <v>638131</v>
      </c>
      <c r="D4716">
        <v>9715920.5</v>
      </c>
    </row>
    <row r="4717" spans="1:4">
      <c r="A4717" s="4">
        <v>41233.458333333336</v>
      </c>
      <c r="B4717">
        <v>15.25</v>
      </c>
      <c r="C4717">
        <v>1003366</v>
      </c>
      <c r="D4717">
        <v>15326143.52</v>
      </c>
    </row>
    <row r="4718" spans="1:4">
      <c r="A4718" s="4">
        <v>41233.465277777781</v>
      </c>
      <c r="B4718">
        <v>15.23</v>
      </c>
      <c r="C4718">
        <v>318716</v>
      </c>
      <c r="D4718">
        <v>4858846.68</v>
      </c>
    </row>
    <row r="4719" spans="1:4">
      <c r="A4719" s="4">
        <v>41233.472222222219</v>
      </c>
      <c r="B4719">
        <v>15.18</v>
      </c>
      <c r="C4719">
        <v>556984</v>
      </c>
      <c r="D4719">
        <v>8470646.3200000003</v>
      </c>
    </row>
    <row r="4720" spans="1:4">
      <c r="A4720" s="4">
        <v>41233.479166666664</v>
      </c>
      <c r="B4720">
        <v>15.19</v>
      </c>
      <c r="C4720">
        <v>464799</v>
      </c>
      <c r="D4720">
        <v>7056166.8399999999</v>
      </c>
    </row>
    <row r="4721" spans="1:4">
      <c r="A4721" s="4">
        <v>41233.548611111109</v>
      </c>
      <c r="B4721">
        <v>15.14</v>
      </c>
      <c r="C4721">
        <v>575682</v>
      </c>
      <c r="D4721">
        <v>8723434.9900000002</v>
      </c>
    </row>
    <row r="4722" spans="1:4">
      <c r="A4722" s="4">
        <v>41233.555555555555</v>
      </c>
      <c r="B4722">
        <v>15.1</v>
      </c>
      <c r="C4722">
        <v>696567</v>
      </c>
      <c r="D4722">
        <v>10527833.1</v>
      </c>
    </row>
    <row r="4723" spans="1:4">
      <c r="A4723" s="4">
        <v>41233.5625</v>
      </c>
      <c r="B4723">
        <v>15.08</v>
      </c>
      <c r="C4723">
        <v>695262</v>
      </c>
      <c r="D4723">
        <v>10491556.279999999</v>
      </c>
    </row>
    <row r="4724" spans="1:4">
      <c r="A4724" s="4">
        <v>41233.569444444445</v>
      </c>
      <c r="B4724">
        <v>15.15</v>
      </c>
      <c r="C4724">
        <v>964770</v>
      </c>
      <c r="D4724">
        <v>14599191.699999999</v>
      </c>
    </row>
    <row r="4725" spans="1:4">
      <c r="A4725" s="4">
        <v>41233.576388888891</v>
      </c>
      <c r="B4725">
        <v>15.1</v>
      </c>
      <c r="C4725">
        <v>478401</v>
      </c>
      <c r="D4725">
        <v>7237691.1500000004</v>
      </c>
    </row>
    <row r="4726" spans="1:4">
      <c r="A4726" s="4">
        <v>41233.583333333336</v>
      </c>
      <c r="B4726">
        <v>15.14</v>
      </c>
      <c r="C4726">
        <v>721487</v>
      </c>
      <c r="D4726">
        <v>10903328.6</v>
      </c>
    </row>
    <row r="4727" spans="1:4">
      <c r="A4727" s="4">
        <v>41233.590277777781</v>
      </c>
      <c r="B4727">
        <v>15.16</v>
      </c>
      <c r="C4727">
        <v>621291</v>
      </c>
      <c r="D4727">
        <v>9409283.5399999991</v>
      </c>
    </row>
    <row r="4728" spans="1:4">
      <c r="A4728" s="4">
        <v>41233.597222222219</v>
      </c>
      <c r="B4728">
        <v>15.12</v>
      </c>
      <c r="C4728">
        <v>306320</v>
      </c>
      <c r="D4728">
        <v>4636790.4000000004</v>
      </c>
    </row>
    <row r="4729" spans="1:4">
      <c r="A4729" s="4">
        <v>41233.604166666664</v>
      </c>
      <c r="B4729">
        <v>15.05</v>
      </c>
      <c r="C4729">
        <v>669388</v>
      </c>
      <c r="D4729">
        <v>10101536.02</v>
      </c>
    </row>
    <row r="4730" spans="1:4">
      <c r="A4730" s="4">
        <v>41233.611111111109</v>
      </c>
      <c r="B4730">
        <v>15.1</v>
      </c>
      <c r="C4730">
        <v>726009</v>
      </c>
      <c r="D4730">
        <v>10931944.189999999</v>
      </c>
    </row>
    <row r="4731" spans="1:4">
      <c r="A4731" s="4">
        <v>41233.618055555555</v>
      </c>
      <c r="B4731">
        <v>15.11</v>
      </c>
      <c r="C4731">
        <v>696053</v>
      </c>
      <c r="D4731">
        <v>10518760.26</v>
      </c>
    </row>
    <row r="4732" spans="1:4">
      <c r="A4732" s="4">
        <v>41233.625</v>
      </c>
      <c r="B4732">
        <v>15.16</v>
      </c>
      <c r="C4732">
        <v>1779097</v>
      </c>
      <c r="D4732">
        <v>26913699.34</v>
      </c>
    </row>
    <row r="4733" spans="1:4">
      <c r="A4733" s="4">
        <v>41234.402777777781</v>
      </c>
      <c r="B4733">
        <v>15.46</v>
      </c>
      <c r="C4733">
        <v>2106994</v>
      </c>
      <c r="D4733">
        <v>32383382.449999999</v>
      </c>
    </row>
    <row r="4734" spans="1:4">
      <c r="A4734" s="4">
        <v>41234.409722222219</v>
      </c>
      <c r="B4734">
        <v>15.57</v>
      </c>
      <c r="C4734">
        <v>3656608</v>
      </c>
      <c r="D4734">
        <v>56936899.530000001</v>
      </c>
    </row>
    <row r="4735" spans="1:4">
      <c r="A4735" s="4">
        <v>41234.416666666664</v>
      </c>
      <c r="B4735">
        <v>15.51</v>
      </c>
      <c r="C4735">
        <v>1543333</v>
      </c>
      <c r="D4735">
        <v>23938022.030000001</v>
      </c>
    </row>
    <row r="4736" spans="1:4">
      <c r="A4736" s="4">
        <v>41234.423611111109</v>
      </c>
      <c r="B4736">
        <v>15.52</v>
      </c>
      <c r="C4736">
        <v>1244507</v>
      </c>
      <c r="D4736">
        <v>19291010.920000002</v>
      </c>
    </row>
    <row r="4737" spans="1:4">
      <c r="A4737" s="4">
        <v>41234.430555555555</v>
      </c>
      <c r="B4737">
        <v>15.37</v>
      </c>
      <c r="C4737">
        <v>974609</v>
      </c>
      <c r="D4737">
        <v>15012252.23</v>
      </c>
    </row>
    <row r="4738" spans="1:4">
      <c r="A4738" s="4">
        <v>41234.4375</v>
      </c>
      <c r="B4738">
        <v>15.35</v>
      </c>
      <c r="C4738">
        <v>782305</v>
      </c>
      <c r="D4738">
        <v>12024880.310000001</v>
      </c>
    </row>
    <row r="4739" spans="1:4">
      <c r="A4739" s="4">
        <v>41234.444444444445</v>
      </c>
      <c r="B4739">
        <v>15.22</v>
      </c>
      <c r="C4739">
        <v>772484</v>
      </c>
      <c r="D4739">
        <v>11825378.310000001</v>
      </c>
    </row>
    <row r="4740" spans="1:4">
      <c r="A4740" s="4">
        <v>41234.451388888891</v>
      </c>
      <c r="B4740">
        <v>15.28</v>
      </c>
      <c r="C4740">
        <v>836552</v>
      </c>
      <c r="D4740">
        <v>12757776.289999999</v>
      </c>
    </row>
    <row r="4741" spans="1:4">
      <c r="A4741" s="4">
        <v>41234.458333333336</v>
      </c>
      <c r="B4741">
        <v>15.32</v>
      </c>
      <c r="C4741">
        <v>345250</v>
      </c>
      <c r="D4741">
        <v>5295824.5999999996</v>
      </c>
    </row>
    <row r="4742" spans="1:4">
      <c r="A4742" s="4">
        <v>41234.465277777781</v>
      </c>
      <c r="B4742">
        <v>15.29</v>
      </c>
      <c r="C4742">
        <v>427850</v>
      </c>
      <c r="D4742">
        <v>6537008.5099999998</v>
      </c>
    </row>
    <row r="4743" spans="1:4">
      <c r="A4743" s="4">
        <v>41234.472222222219</v>
      </c>
      <c r="B4743">
        <v>15.32</v>
      </c>
      <c r="C4743">
        <v>358377</v>
      </c>
      <c r="D4743">
        <v>5475790.4299999997</v>
      </c>
    </row>
    <row r="4744" spans="1:4">
      <c r="A4744" s="4">
        <v>41234.479166666664</v>
      </c>
      <c r="B4744">
        <v>15.39</v>
      </c>
      <c r="C4744">
        <v>569699</v>
      </c>
      <c r="D4744">
        <v>8731387.6099999994</v>
      </c>
    </row>
    <row r="4745" spans="1:4">
      <c r="A4745" s="4">
        <v>41234.548611111109</v>
      </c>
      <c r="B4745">
        <v>15.25</v>
      </c>
      <c r="C4745">
        <v>297043</v>
      </c>
      <c r="D4745">
        <v>4548388.57</v>
      </c>
    </row>
    <row r="4746" spans="1:4">
      <c r="A4746" s="4">
        <v>41234.555555555555</v>
      </c>
      <c r="B4746">
        <v>15.23</v>
      </c>
      <c r="C4746">
        <v>687394</v>
      </c>
      <c r="D4746">
        <v>10437601.279999999</v>
      </c>
    </row>
    <row r="4747" spans="1:4">
      <c r="A4747" s="4">
        <v>41234.5625</v>
      </c>
      <c r="B4747">
        <v>15.29</v>
      </c>
      <c r="C4747">
        <v>926509</v>
      </c>
      <c r="D4747">
        <v>14094627.789999999</v>
      </c>
    </row>
    <row r="4748" spans="1:4">
      <c r="A4748" s="4">
        <v>41234.569444444445</v>
      </c>
      <c r="B4748">
        <v>15.44</v>
      </c>
      <c r="C4748">
        <v>1484300</v>
      </c>
      <c r="D4748">
        <v>22896193.329999998</v>
      </c>
    </row>
    <row r="4749" spans="1:4">
      <c r="A4749" s="4">
        <v>41234.576388888891</v>
      </c>
      <c r="B4749">
        <v>15.37</v>
      </c>
      <c r="C4749">
        <v>492290</v>
      </c>
      <c r="D4749">
        <v>7574730.5199999996</v>
      </c>
    </row>
    <row r="4750" spans="1:4">
      <c r="A4750" s="4">
        <v>41234.583333333336</v>
      </c>
      <c r="B4750">
        <v>15.71</v>
      </c>
      <c r="C4750">
        <v>3656079</v>
      </c>
      <c r="D4750">
        <v>57261909.619999997</v>
      </c>
    </row>
    <row r="4751" spans="1:4">
      <c r="A4751" s="4">
        <v>41234.590277777781</v>
      </c>
      <c r="B4751">
        <v>15.8</v>
      </c>
      <c r="C4751">
        <v>3816189</v>
      </c>
      <c r="D4751">
        <v>60598714.210000001</v>
      </c>
    </row>
    <row r="4752" spans="1:4">
      <c r="A4752" s="4">
        <v>41234.597222222219</v>
      </c>
      <c r="B4752">
        <v>15.74</v>
      </c>
      <c r="C4752">
        <v>876117</v>
      </c>
      <c r="D4752">
        <v>13817922.439999999</v>
      </c>
    </row>
    <row r="4753" spans="1:4">
      <c r="A4753" s="4">
        <v>41234.604166666664</v>
      </c>
      <c r="B4753">
        <v>15.78</v>
      </c>
      <c r="C4753">
        <v>1134197</v>
      </c>
      <c r="D4753">
        <v>17892418.390000001</v>
      </c>
    </row>
    <row r="4754" spans="1:4">
      <c r="A4754" s="4">
        <v>41234.611111111109</v>
      </c>
      <c r="B4754">
        <v>15.83</v>
      </c>
      <c r="C4754">
        <v>2281017</v>
      </c>
      <c r="D4754">
        <v>36242032.810000002</v>
      </c>
    </row>
    <row r="4755" spans="1:4">
      <c r="A4755" s="4">
        <v>41234.618055555555</v>
      </c>
      <c r="B4755">
        <v>15.82</v>
      </c>
      <c r="C4755">
        <v>1473492</v>
      </c>
      <c r="D4755">
        <v>23295052.190000001</v>
      </c>
    </row>
    <row r="4756" spans="1:4">
      <c r="A4756" s="4">
        <v>41234.625</v>
      </c>
      <c r="B4756">
        <v>15.77</v>
      </c>
      <c r="C4756">
        <v>2918488</v>
      </c>
      <c r="D4756">
        <v>46087791.770000003</v>
      </c>
    </row>
    <row r="4757" spans="1:4">
      <c r="A4757" s="4">
        <v>41235.402777777781</v>
      </c>
      <c r="B4757">
        <v>15.45</v>
      </c>
      <c r="C4757">
        <v>2220914</v>
      </c>
      <c r="D4757">
        <v>34453259.689999998</v>
      </c>
    </row>
    <row r="4758" spans="1:4">
      <c r="A4758" s="4">
        <v>41235.409722222219</v>
      </c>
      <c r="B4758">
        <v>15.52</v>
      </c>
      <c r="C4758">
        <v>1454656</v>
      </c>
      <c r="D4758">
        <v>22469589.010000002</v>
      </c>
    </row>
    <row r="4759" spans="1:4">
      <c r="A4759" s="4">
        <v>41235.416666666664</v>
      </c>
      <c r="B4759">
        <v>15.46</v>
      </c>
      <c r="C4759">
        <v>1151519</v>
      </c>
      <c r="D4759">
        <v>17857695.77</v>
      </c>
    </row>
    <row r="4760" spans="1:4">
      <c r="A4760" s="4">
        <v>41235.423611111109</v>
      </c>
      <c r="B4760">
        <v>15.53</v>
      </c>
      <c r="C4760">
        <v>1013600</v>
      </c>
      <c r="D4760">
        <v>15778323.17</v>
      </c>
    </row>
    <row r="4761" spans="1:4">
      <c r="A4761" s="4">
        <v>41235.430555555555</v>
      </c>
      <c r="B4761">
        <v>15.6</v>
      </c>
      <c r="C4761">
        <v>520852</v>
      </c>
      <c r="D4761">
        <v>8102182.6200000001</v>
      </c>
    </row>
    <row r="4762" spans="1:4">
      <c r="A4762" s="4">
        <v>41235.4375</v>
      </c>
      <c r="B4762">
        <v>15.49</v>
      </c>
      <c r="C4762">
        <v>959199</v>
      </c>
      <c r="D4762">
        <v>14944275.74</v>
      </c>
    </row>
    <row r="4763" spans="1:4">
      <c r="A4763" s="4">
        <v>41235.444444444445</v>
      </c>
      <c r="B4763">
        <v>15.52</v>
      </c>
      <c r="C4763">
        <v>475393</v>
      </c>
      <c r="D4763">
        <v>7371668.3399999999</v>
      </c>
    </row>
    <row r="4764" spans="1:4">
      <c r="A4764" s="4">
        <v>41235.451388888891</v>
      </c>
      <c r="B4764">
        <v>15.47</v>
      </c>
      <c r="C4764">
        <v>392700</v>
      </c>
      <c r="D4764">
        <v>6086936.6600000001</v>
      </c>
    </row>
    <row r="4765" spans="1:4">
      <c r="A4765" s="4">
        <v>41235.458333333336</v>
      </c>
      <c r="B4765">
        <v>15.51</v>
      </c>
      <c r="C4765">
        <v>440434</v>
      </c>
      <c r="D4765">
        <v>6833298.3099999996</v>
      </c>
    </row>
    <row r="4766" spans="1:4">
      <c r="A4766" s="4">
        <v>41235.465277777781</v>
      </c>
      <c r="B4766">
        <v>15.44</v>
      </c>
      <c r="C4766">
        <v>696819</v>
      </c>
      <c r="D4766">
        <v>10774658.73</v>
      </c>
    </row>
    <row r="4767" spans="1:4">
      <c r="A4767" s="4">
        <v>41235.472222222219</v>
      </c>
      <c r="B4767">
        <v>15.47</v>
      </c>
      <c r="C4767">
        <v>387300</v>
      </c>
      <c r="D4767">
        <v>5987340</v>
      </c>
    </row>
    <row r="4768" spans="1:4">
      <c r="A4768" s="4">
        <v>41235.479166666664</v>
      </c>
      <c r="B4768">
        <v>15.5</v>
      </c>
      <c r="C4768">
        <v>289399</v>
      </c>
      <c r="D4768">
        <v>4487894.5</v>
      </c>
    </row>
    <row r="4769" spans="1:4">
      <c r="A4769" s="4">
        <v>41235.548611111109</v>
      </c>
      <c r="B4769">
        <v>15.5</v>
      </c>
      <c r="C4769">
        <v>148259</v>
      </c>
      <c r="D4769">
        <v>2297497.9</v>
      </c>
    </row>
    <row r="4770" spans="1:4">
      <c r="A4770" s="4">
        <v>41235.555555555555</v>
      </c>
      <c r="B4770">
        <v>15.57</v>
      </c>
      <c r="C4770">
        <v>217706</v>
      </c>
      <c r="D4770">
        <v>3384535.48</v>
      </c>
    </row>
    <row r="4771" spans="1:4">
      <c r="A4771" s="4">
        <v>41235.5625</v>
      </c>
      <c r="B4771">
        <v>15.57</v>
      </c>
      <c r="C4771">
        <v>529200</v>
      </c>
      <c r="D4771">
        <v>8259420.8300000001</v>
      </c>
    </row>
    <row r="4772" spans="1:4">
      <c r="A4772" s="4">
        <v>41235.569444444445</v>
      </c>
      <c r="B4772">
        <v>15.44</v>
      </c>
      <c r="C4772">
        <v>649508</v>
      </c>
      <c r="D4772">
        <v>10040477.800000001</v>
      </c>
    </row>
    <row r="4773" spans="1:4">
      <c r="A4773" s="4">
        <v>41235.576388888891</v>
      </c>
      <c r="B4773">
        <v>15.45</v>
      </c>
      <c r="C4773">
        <v>933930</v>
      </c>
      <c r="D4773">
        <v>14408460.4</v>
      </c>
    </row>
    <row r="4774" spans="1:4">
      <c r="A4774" s="4">
        <v>41235.583333333336</v>
      </c>
      <c r="B4774">
        <v>15.47</v>
      </c>
      <c r="C4774">
        <v>360029</v>
      </c>
      <c r="D4774">
        <v>5565274.0700000003</v>
      </c>
    </row>
    <row r="4775" spans="1:4">
      <c r="A4775" s="4">
        <v>41235.590277777781</v>
      </c>
      <c r="B4775">
        <v>15.55</v>
      </c>
      <c r="C4775">
        <v>502728</v>
      </c>
      <c r="D4775">
        <v>7813166.1200000001</v>
      </c>
    </row>
    <row r="4776" spans="1:4">
      <c r="A4776" s="4">
        <v>41235.597222222219</v>
      </c>
      <c r="B4776">
        <v>15.55</v>
      </c>
      <c r="C4776">
        <v>504300</v>
      </c>
      <c r="D4776">
        <v>7850912.1299999999</v>
      </c>
    </row>
    <row r="4777" spans="1:4">
      <c r="A4777" s="4">
        <v>41235.604166666664</v>
      </c>
      <c r="B4777">
        <v>15.52</v>
      </c>
      <c r="C4777">
        <v>170200</v>
      </c>
      <c r="D4777">
        <v>2642876</v>
      </c>
    </row>
    <row r="4778" spans="1:4">
      <c r="A4778" s="4">
        <v>41235.611111111109</v>
      </c>
      <c r="B4778">
        <v>15.46</v>
      </c>
      <c r="C4778">
        <v>615541</v>
      </c>
      <c r="D4778">
        <v>9526061.0500000007</v>
      </c>
    </row>
    <row r="4779" spans="1:4">
      <c r="A4779" s="4">
        <v>41235.618055555555</v>
      </c>
      <c r="B4779">
        <v>15.53</v>
      </c>
      <c r="C4779">
        <v>762536</v>
      </c>
      <c r="D4779">
        <v>11827721.66</v>
      </c>
    </row>
    <row r="4780" spans="1:4">
      <c r="A4780" s="4">
        <v>41235.625</v>
      </c>
      <c r="B4780">
        <v>15.62</v>
      </c>
      <c r="C4780">
        <v>2538774</v>
      </c>
      <c r="D4780">
        <v>39634944.509999998</v>
      </c>
    </row>
    <row r="4781" spans="1:4">
      <c r="A4781" s="4">
        <v>41236.402777777781</v>
      </c>
      <c r="B4781">
        <v>15.6</v>
      </c>
      <c r="C4781">
        <v>1339951</v>
      </c>
      <c r="D4781">
        <v>20985746.129999999</v>
      </c>
    </row>
    <row r="4782" spans="1:4">
      <c r="A4782" s="4">
        <v>41236.409722222219</v>
      </c>
      <c r="B4782">
        <v>15.48</v>
      </c>
      <c r="C4782">
        <v>785197</v>
      </c>
      <c r="D4782">
        <v>12216921.130000001</v>
      </c>
    </row>
    <row r="4783" spans="1:4">
      <c r="A4783" s="4">
        <v>41236.416666666664</v>
      </c>
      <c r="B4783">
        <v>15.51</v>
      </c>
      <c r="C4783">
        <v>773032</v>
      </c>
      <c r="D4783">
        <v>11996132.32</v>
      </c>
    </row>
    <row r="4784" spans="1:4">
      <c r="A4784" s="4">
        <v>41236.423611111109</v>
      </c>
      <c r="B4784">
        <v>15.64</v>
      </c>
      <c r="C4784">
        <v>1116551</v>
      </c>
      <c r="D4784">
        <v>17456049.120000001</v>
      </c>
    </row>
    <row r="4785" spans="1:4">
      <c r="A4785" s="4">
        <v>41236.430555555555</v>
      </c>
      <c r="B4785">
        <v>15.65</v>
      </c>
      <c r="C4785">
        <v>1096320</v>
      </c>
      <c r="D4785">
        <v>17143515.489999998</v>
      </c>
    </row>
    <row r="4786" spans="1:4">
      <c r="A4786" s="4">
        <v>41236.4375</v>
      </c>
      <c r="B4786">
        <v>15.55</v>
      </c>
      <c r="C4786">
        <v>908300</v>
      </c>
      <c r="D4786">
        <v>14186095</v>
      </c>
    </row>
    <row r="4787" spans="1:4">
      <c r="A4787" s="4">
        <v>41236.444444444445</v>
      </c>
      <c r="B4787">
        <v>15.52</v>
      </c>
      <c r="C4787">
        <v>897899</v>
      </c>
      <c r="D4787">
        <v>13924160.380000001</v>
      </c>
    </row>
    <row r="4788" spans="1:4">
      <c r="A4788" s="4">
        <v>41236.451388888891</v>
      </c>
      <c r="B4788">
        <v>15.38</v>
      </c>
      <c r="C4788">
        <v>1359151</v>
      </c>
      <c r="D4788">
        <v>20948607.280000001</v>
      </c>
    </row>
    <row r="4789" spans="1:4">
      <c r="A4789" s="4">
        <v>41236.458333333336</v>
      </c>
      <c r="B4789">
        <v>15.41</v>
      </c>
      <c r="C4789">
        <v>849300</v>
      </c>
      <c r="D4789">
        <v>13048326.9</v>
      </c>
    </row>
    <row r="4790" spans="1:4">
      <c r="A4790" s="4">
        <v>41236.465277777781</v>
      </c>
      <c r="B4790">
        <v>15.3</v>
      </c>
      <c r="C4790">
        <v>1022190</v>
      </c>
      <c r="D4790">
        <v>15686612.609999999</v>
      </c>
    </row>
    <row r="4791" spans="1:4">
      <c r="A4791" s="4">
        <v>41236.472222222219</v>
      </c>
      <c r="B4791">
        <v>15.38</v>
      </c>
      <c r="C4791">
        <v>482898</v>
      </c>
      <c r="D4791">
        <v>7422121.4000000004</v>
      </c>
    </row>
    <row r="4792" spans="1:4">
      <c r="A4792" s="4">
        <v>41236.479166666664</v>
      </c>
      <c r="B4792">
        <v>15.4</v>
      </c>
      <c r="C4792">
        <v>414461</v>
      </c>
      <c r="D4792">
        <v>6372120.7400000002</v>
      </c>
    </row>
    <row r="4793" spans="1:4">
      <c r="A4793" s="4">
        <v>41236.548611111109</v>
      </c>
      <c r="B4793">
        <v>15.47</v>
      </c>
      <c r="C4793">
        <v>421412</v>
      </c>
      <c r="D4793">
        <v>6510389.71</v>
      </c>
    </row>
    <row r="4794" spans="1:4">
      <c r="A4794" s="4">
        <v>41236.555555555555</v>
      </c>
      <c r="B4794">
        <v>15.41</v>
      </c>
      <c r="C4794">
        <v>339290</v>
      </c>
      <c r="D4794">
        <v>5233620.21</v>
      </c>
    </row>
    <row r="4795" spans="1:4">
      <c r="A4795" s="4">
        <v>41236.5625</v>
      </c>
      <c r="B4795">
        <v>15.4</v>
      </c>
      <c r="C4795">
        <v>322754</v>
      </c>
      <c r="D4795">
        <v>4971695.88</v>
      </c>
    </row>
    <row r="4796" spans="1:4">
      <c r="A4796" s="4">
        <v>41236.569444444445</v>
      </c>
      <c r="B4796">
        <v>15.41</v>
      </c>
      <c r="C4796">
        <v>228939</v>
      </c>
      <c r="D4796">
        <v>3523916.28</v>
      </c>
    </row>
    <row r="4797" spans="1:4">
      <c r="A4797" s="4">
        <v>41236.576388888891</v>
      </c>
      <c r="B4797">
        <v>15.45</v>
      </c>
      <c r="C4797">
        <v>345462</v>
      </c>
      <c r="D4797">
        <v>5329875.6500000004</v>
      </c>
    </row>
    <row r="4798" spans="1:4">
      <c r="A4798" s="4">
        <v>41236.583333333336</v>
      </c>
      <c r="B4798">
        <v>15.5</v>
      </c>
      <c r="C4798">
        <v>501831</v>
      </c>
      <c r="D4798">
        <v>7782049.1100000003</v>
      </c>
    </row>
    <row r="4799" spans="1:4">
      <c r="A4799" s="4">
        <v>41236.590277777781</v>
      </c>
      <c r="B4799">
        <v>15.45</v>
      </c>
      <c r="C4799">
        <v>322439</v>
      </c>
      <c r="D4799">
        <v>4983936.26</v>
      </c>
    </row>
    <row r="4800" spans="1:4">
      <c r="A4800" s="4">
        <v>41236.597222222219</v>
      </c>
      <c r="B4800">
        <v>15.44</v>
      </c>
      <c r="C4800">
        <v>326599</v>
      </c>
      <c r="D4800">
        <v>5039571.99</v>
      </c>
    </row>
    <row r="4801" spans="1:4">
      <c r="A4801" s="4">
        <v>41236.604166666664</v>
      </c>
      <c r="B4801">
        <v>15.36</v>
      </c>
      <c r="C4801">
        <v>838422</v>
      </c>
      <c r="D4801">
        <v>12921727.1</v>
      </c>
    </row>
    <row r="4802" spans="1:4">
      <c r="A4802" s="4">
        <v>41236.611111111109</v>
      </c>
      <c r="B4802">
        <v>15.34</v>
      </c>
      <c r="C4802">
        <v>1025931</v>
      </c>
      <c r="D4802">
        <v>15721740.109999999</v>
      </c>
    </row>
    <row r="4803" spans="1:4">
      <c r="A4803" s="4">
        <v>41236.618055555555</v>
      </c>
      <c r="B4803">
        <v>15.27</v>
      </c>
      <c r="C4803">
        <v>1307950</v>
      </c>
      <c r="D4803">
        <v>20003278.77</v>
      </c>
    </row>
    <row r="4804" spans="1:4">
      <c r="A4804" s="4">
        <v>41236.625</v>
      </c>
      <c r="B4804">
        <v>15.3</v>
      </c>
      <c r="C4804">
        <v>1797605</v>
      </c>
      <c r="D4804">
        <v>27473951.149999999</v>
      </c>
    </row>
    <row r="4805" spans="1:4">
      <c r="A4805" s="4">
        <v>41239.402777777781</v>
      </c>
      <c r="B4805">
        <v>15.15</v>
      </c>
      <c r="C4805">
        <v>876919</v>
      </c>
      <c r="D4805">
        <v>13351347.5</v>
      </c>
    </row>
    <row r="4806" spans="1:4">
      <c r="A4806" s="4">
        <v>41239.409722222219</v>
      </c>
      <c r="B4806">
        <v>14.97</v>
      </c>
      <c r="C4806">
        <v>1813345</v>
      </c>
      <c r="D4806">
        <v>27199591.969999999</v>
      </c>
    </row>
    <row r="4807" spans="1:4">
      <c r="A4807" s="4">
        <v>41239.416666666664</v>
      </c>
      <c r="B4807">
        <v>14.71</v>
      </c>
      <c r="C4807">
        <v>1914855</v>
      </c>
      <c r="D4807">
        <v>28416847.960000001</v>
      </c>
    </row>
    <row r="4808" spans="1:4">
      <c r="A4808" s="4">
        <v>41239.423611111109</v>
      </c>
      <c r="B4808">
        <v>14.75</v>
      </c>
      <c r="C4808">
        <v>1982700</v>
      </c>
      <c r="D4808">
        <v>29020040.710000001</v>
      </c>
    </row>
    <row r="4809" spans="1:4">
      <c r="A4809" s="4">
        <v>41239.430555555555</v>
      </c>
      <c r="B4809">
        <v>14.69</v>
      </c>
      <c r="C4809">
        <v>1049329</v>
      </c>
      <c r="D4809">
        <v>15430632.890000001</v>
      </c>
    </row>
    <row r="4810" spans="1:4">
      <c r="A4810" s="4">
        <v>41239.4375</v>
      </c>
      <c r="B4810">
        <v>14.69</v>
      </c>
      <c r="C4810">
        <v>650789</v>
      </c>
      <c r="D4810">
        <v>9570417.3399999999</v>
      </c>
    </row>
    <row r="4811" spans="1:4">
      <c r="A4811" s="4">
        <v>41239.444444444445</v>
      </c>
      <c r="B4811">
        <v>14.73</v>
      </c>
      <c r="C4811">
        <v>1136797</v>
      </c>
      <c r="D4811">
        <v>16818769.68</v>
      </c>
    </row>
    <row r="4812" spans="1:4">
      <c r="A4812" s="4">
        <v>41239.451388888891</v>
      </c>
      <c r="B4812">
        <v>14.79</v>
      </c>
      <c r="C4812">
        <v>311955</v>
      </c>
      <c r="D4812">
        <v>4610683.4400000004</v>
      </c>
    </row>
    <row r="4813" spans="1:4">
      <c r="A4813" s="4">
        <v>41239.458333333336</v>
      </c>
      <c r="B4813">
        <v>14.73</v>
      </c>
      <c r="C4813">
        <v>635941</v>
      </c>
      <c r="D4813">
        <v>9376130.5999999996</v>
      </c>
    </row>
    <row r="4814" spans="1:4">
      <c r="A4814" s="4">
        <v>41239.465277777781</v>
      </c>
      <c r="B4814">
        <v>14.74</v>
      </c>
      <c r="C4814">
        <v>217300</v>
      </c>
      <c r="D4814">
        <v>3203088.11</v>
      </c>
    </row>
    <row r="4815" spans="1:4">
      <c r="A4815" s="4">
        <v>41239.472222222219</v>
      </c>
      <c r="B4815">
        <v>14.8</v>
      </c>
      <c r="C4815">
        <v>411739</v>
      </c>
      <c r="D4815">
        <v>6087450.46</v>
      </c>
    </row>
    <row r="4816" spans="1:4">
      <c r="A4816" s="4">
        <v>41239.479166666664</v>
      </c>
      <c r="B4816">
        <v>14.85</v>
      </c>
      <c r="C4816">
        <v>895859</v>
      </c>
      <c r="D4816">
        <v>13284354.25</v>
      </c>
    </row>
    <row r="4817" spans="1:4">
      <c r="A4817" s="4">
        <v>41239.548611111109</v>
      </c>
      <c r="B4817">
        <v>14.78</v>
      </c>
      <c r="C4817">
        <v>304953</v>
      </c>
      <c r="D4817">
        <v>4511044.4800000004</v>
      </c>
    </row>
    <row r="4818" spans="1:4">
      <c r="A4818" s="4">
        <v>41239.555555555555</v>
      </c>
      <c r="B4818">
        <v>14.71</v>
      </c>
      <c r="C4818">
        <v>341856</v>
      </c>
      <c r="D4818">
        <v>5038428.0599999996</v>
      </c>
    </row>
    <row r="4819" spans="1:4">
      <c r="A4819" s="4">
        <v>41239.5625</v>
      </c>
      <c r="B4819">
        <v>14.78</v>
      </c>
      <c r="C4819">
        <v>280169</v>
      </c>
      <c r="D4819">
        <v>4129811.84</v>
      </c>
    </row>
    <row r="4820" spans="1:4">
      <c r="A4820" s="4">
        <v>41239.569444444445</v>
      </c>
      <c r="B4820">
        <v>14.72</v>
      </c>
      <c r="C4820">
        <v>433421</v>
      </c>
      <c r="D4820">
        <v>6396535.5700000003</v>
      </c>
    </row>
    <row r="4821" spans="1:4">
      <c r="A4821" s="4">
        <v>41239.576388888891</v>
      </c>
      <c r="B4821">
        <v>14.7</v>
      </c>
      <c r="C4821">
        <v>463839</v>
      </c>
      <c r="D4821">
        <v>6815734.4199999999</v>
      </c>
    </row>
    <row r="4822" spans="1:4">
      <c r="A4822" s="4">
        <v>41239.583333333336</v>
      </c>
      <c r="B4822">
        <v>14.7</v>
      </c>
      <c r="C4822">
        <v>223233</v>
      </c>
      <c r="D4822">
        <v>3284126.17</v>
      </c>
    </row>
    <row r="4823" spans="1:4">
      <c r="A4823" s="4">
        <v>41239.590277777781</v>
      </c>
      <c r="B4823">
        <v>14.69</v>
      </c>
      <c r="C4823">
        <v>413205</v>
      </c>
      <c r="D4823">
        <v>6070333.0700000003</v>
      </c>
    </row>
    <row r="4824" spans="1:4">
      <c r="A4824" s="4">
        <v>41239.597222222219</v>
      </c>
      <c r="B4824">
        <v>14.69</v>
      </c>
      <c r="C4824">
        <v>826601</v>
      </c>
      <c r="D4824">
        <v>12143896.68</v>
      </c>
    </row>
    <row r="4825" spans="1:4">
      <c r="A4825" s="4">
        <v>41239.604166666664</v>
      </c>
      <c r="B4825">
        <v>14.68</v>
      </c>
      <c r="C4825">
        <v>891429</v>
      </c>
      <c r="D4825">
        <v>13038960.359999999</v>
      </c>
    </row>
    <row r="4826" spans="1:4">
      <c r="A4826" s="4">
        <v>41239.611111111109</v>
      </c>
      <c r="B4826">
        <v>14.61</v>
      </c>
      <c r="C4826">
        <v>396100</v>
      </c>
      <c r="D4826">
        <v>5800194.7199999997</v>
      </c>
    </row>
    <row r="4827" spans="1:4">
      <c r="A4827" s="4">
        <v>41239.618055555555</v>
      </c>
      <c r="B4827">
        <v>14.59</v>
      </c>
      <c r="C4827">
        <v>1239371</v>
      </c>
      <c r="D4827">
        <v>18060304.02</v>
      </c>
    </row>
    <row r="4828" spans="1:4">
      <c r="A4828" s="4">
        <v>41239.625</v>
      </c>
      <c r="B4828">
        <v>14.58</v>
      </c>
      <c r="C4828">
        <v>1471561</v>
      </c>
      <c r="D4828">
        <v>21446017.059999999</v>
      </c>
    </row>
    <row r="4829" spans="1:4">
      <c r="A4829" s="4">
        <v>41240.402777777781</v>
      </c>
      <c r="B4829">
        <v>14.42</v>
      </c>
      <c r="C4829">
        <v>1431896</v>
      </c>
      <c r="D4829">
        <v>20607554.120000001</v>
      </c>
    </row>
    <row r="4830" spans="1:4">
      <c r="A4830" s="4">
        <v>41240.409722222219</v>
      </c>
      <c r="B4830">
        <v>14.54</v>
      </c>
      <c r="C4830">
        <v>1357739</v>
      </c>
      <c r="D4830">
        <v>19804838.43</v>
      </c>
    </row>
    <row r="4831" spans="1:4">
      <c r="A4831" s="4">
        <v>41240.416666666664</v>
      </c>
      <c r="B4831">
        <v>14.72</v>
      </c>
      <c r="C4831">
        <v>2413646</v>
      </c>
      <c r="D4831">
        <v>35473061.969999999</v>
      </c>
    </row>
    <row r="4832" spans="1:4">
      <c r="A4832" s="4">
        <v>41240.423611111109</v>
      </c>
      <c r="B4832">
        <v>14.68</v>
      </c>
      <c r="C4832">
        <v>856300</v>
      </c>
      <c r="D4832">
        <v>12594557.59</v>
      </c>
    </row>
    <row r="4833" spans="1:4">
      <c r="A4833" s="4">
        <v>41240.430555555555</v>
      </c>
      <c r="B4833">
        <v>14.66</v>
      </c>
      <c r="C4833">
        <v>678130</v>
      </c>
      <c r="D4833">
        <v>9961724.1999999993</v>
      </c>
    </row>
    <row r="4834" spans="1:4">
      <c r="A4834" s="4">
        <v>41240.4375</v>
      </c>
      <c r="B4834">
        <v>14.9</v>
      </c>
      <c r="C4834">
        <v>1656157</v>
      </c>
      <c r="D4834">
        <v>24355180.309999999</v>
      </c>
    </row>
    <row r="4835" spans="1:4">
      <c r="A4835" s="4">
        <v>41240.444444444445</v>
      </c>
      <c r="B4835">
        <v>14.85</v>
      </c>
      <c r="C4835">
        <v>1213100</v>
      </c>
      <c r="D4835">
        <v>18043849.449999999</v>
      </c>
    </row>
    <row r="4836" spans="1:4">
      <c r="A4836" s="4">
        <v>41240.451388888891</v>
      </c>
      <c r="B4836">
        <v>14.79</v>
      </c>
      <c r="C4836">
        <v>442950</v>
      </c>
      <c r="D4836">
        <v>6558423.2800000003</v>
      </c>
    </row>
    <row r="4837" spans="1:4">
      <c r="A4837" s="4">
        <v>41240.458333333336</v>
      </c>
      <c r="B4837">
        <v>14.78</v>
      </c>
      <c r="C4837">
        <v>319800</v>
      </c>
      <c r="D4837">
        <v>4724020.47</v>
      </c>
    </row>
    <row r="4838" spans="1:4">
      <c r="A4838" s="4">
        <v>41240.465277777781</v>
      </c>
      <c r="B4838">
        <v>14.77</v>
      </c>
      <c r="C4838">
        <v>234201</v>
      </c>
      <c r="D4838">
        <v>3463302.78</v>
      </c>
    </row>
    <row r="4839" spans="1:4">
      <c r="A4839" s="4">
        <v>41240.472222222219</v>
      </c>
      <c r="B4839">
        <v>14.72</v>
      </c>
      <c r="C4839">
        <v>327794</v>
      </c>
      <c r="D4839">
        <v>4834023.55</v>
      </c>
    </row>
    <row r="4840" spans="1:4">
      <c r="A4840" s="4">
        <v>41240.479166666664</v>
      </c>
      <c r="B4840">
        <v>14.78</v>
      </c>
      <c r="C4840">
        <v>352684</v>
      </c>
      <c r="D4840">
        <v>5209013.21</v>
      </c>
    </row>
    <row r="4841" spans="1:4">
      <c r="A4841" s="4">
        <v>41240.548611111109</v>
      </c>
      <c r="B4841">
        <v>14.75</v>
      </c>
      <c r="C4841">
        <v>157011</v>
      </c>
      <c r="D4841">
        <v>2311895.7999999998</v>
      </c>
    </row>
    <row r="4842" spans="1:4">
      <c r="A4842" s="4">
        <v>41240.555555555555</v>
      </c>
      <c r="B4842">
        <v>14.73</v>
      </c>
      <c r="C4842">
        <v>131801</v>
      </c>
      <c r="D4842">
        <v>1941434.71</v>
      </c>
    </row>
    <row r="4843" spans="1:4">
      <c r="A4843" s="4">
        <v>41240.5625</v>
      </c>
      <c r="B4843">
        <v>14.79</v>
      </c>
      <c r="C4843">
        <v>224401</v>
      </c>
      <c r="D4843">
        <v>3312389.66</v>
      </c>
    </row>
    <row r="4844" spans="1:4">
      <c r="A4844" s="4">
        <v>41240.569444444445</v>
      </c>
      <c r="B4844">
        <v>14.74</v>
      </c>
      <c r="C4844">
        <v>186400</v>
      </c>
      <c r="D4844">
        <v>2753146</v>
      </c>
    </row>
    <row r="4845" spans="1:4">
      <c r="A4845" s="4">
        <v>41240.576388888891</v>
      </c>
      <c r="B4845">
        <v>14.75</v>
      </c>
      <c r="C4845">
        <v>131900</v>
      </c>
      <c r="D4845">
        <v>1942635</v>
      </c>
    </row>
    <row r="4846" spans="1:4">
      <c r="A4846" s="4">
        <v>41240.583333333336</v>
      </c>
      <c r="B4846">
        <v>14.76</v>
      </c>
      <c r="C4846">
        <v>314444</v>
      </c>
      <c r="D4846">
        <v>4649106.51</v>
      </c>
    </row>
    <row r="4847" spans="1:4">
      <c r="A4847" s="4">
        <v>41240.590277777781</v>
      </c>
      <c r="B4847">
        <v>14.8</v>
      </c>
      <c r="C4847">
        <v>565658</v>
      </c>
      <c r="D4847">
        <v>8382127.8600000003</v>
      </c>
    </row>
    <row r="4848" spans="1:4">
      <c r="A4848" s="4">
        <v>41240.597222222219</v>
      </c>
      <c r="B4848">
        <v>14.7</v>
      </c>
      <c r="C4848">
        <v>472510</v>
      </c>
      <c r="D4848">
        <v>6966152.4400000004</v>
      </c>
    </row>
    <row r="4849" spans="1:4">
      <c r="A4849" s="4">
        <v>41240.604166666664</v>
      </c>
      <c r="B4849">
        <v>14.57</v>
      </c>
      <c r="C4849">
        <v>801290</v>
      </c>
      <c r="D4849">
        <v>11689790.51</v>
      </c>
    </row>
    <row r="4850" spans="1:4">
      <c r="A4850" s="4">
        <v>41240.611111111109</v>
      </c>
      <c r="B4850">
        <v>14.56</v>
      </c>
      <c r="C4850">
        <v>982001</v>
      </c>
      <c r="D4850">
        <v>14230620.699999999</v>
      </c>
    </row>
    <row r="4851" spans="1:4">
      <c r="A4851" s="4">
        <v>41240.618055555555</v>
      </c>
      <c r="B4851">
        <v>14.53</v>
      </c>
      <c r="C4851">
        <v>704215</v>
      </c>
      <c r="D4851">
        <v>10251922.01</v>
      </c>
    </row>
    <row r="4852" spans="1:4">
      <c r="A4852" s="4">
        <v>41240.625</v>
      </c>
      <c r="B4852">
        <v>14.43</v>
      </c>
      <c r="C4852">
        <v>1544172</v>
      </c>
      <c r="D4852">
        <v>22331808.48</v>
      </c>
    </row>
    <row r="4853" spans="1:4">
      <c r="A4853" s="4">
        <v>41241.402777777781</v>
      </c>
      <c r="B4853">
        <v>14.5</v>
      </c>
      <c r="C4853">
        <v>1095489</v>
      </c>
      <c r="D4853">
        <v>15753055.210000001</v>
      </c>
    </row>
    <row r="4854" spans="1:4">
      <c r="A4854" s="4">
        <v>41241.409722222219</v>
      </c>
      <c r="B4854">
        <v>14.59</v>
      </c>
      <c r="C4854">
        <v>1456711</v>
      </c>
      <c r="D4854">
        <v>21163481.539999999</v>
      </c>
    </row>
    <row r="4855" spans="1:4">
      <c r="A4855" s="4">
        <v>41241.416666666664</v>
      </c>
      <c r="B4855">
        <v>14.55</v>
      </c>
      <c r="C4855">
        <v>1256399</v>
      </c>
      <c r="D4855">
        <v>18248797.039999999</v>
      </c>
    </row>
    <row r="4856" spans="1:4">
      <c r="A4856" s="4">
        <v>41241.423611111109</v>
      </c>
      <c r="B4856">
        <v>14.55</v>
      </c>
      <c r="C4856">
        <v>752563</v>
      </c>
      <c r="D4856">
        <v>10975980.960000001</v>
      </c>
    </row>
    <row r="4857" spans="1:4">
      <c r="A4857" s="4">
        <v>41241.430555555555</v>
      </c>
      <c r="B4857">
        <v>14.62</v>
      </c>
      <c r="C4857">
        <v>801166</v>
      </c>
      <c r="D4857">
        <v>11684404.689999999</v>
      </c>
    </row>
    <row r="4858" spans="1:4">
      <c r="A4858" s="4">
        <v>41241.4375</v>
      </c>
      <c r="B4858">
        <v>14.67</v>
      </c>
      <c r="C4858">
        <v>1385492</v>
      </c>
      <c r="D4858">
        <v>20374390.379999999</v>
      </c>
    </row>
    <row r="4859" spans="1:4">
      <c r="A4859" s="4">
        <v>41241.444444444445</v>
      </c>
      <c r="B4859">
        <v>14.66</v>
      </c>
      <c r="C4859">
        <v>496834</v>
      </c>
      <c r="D4859">
        <v>7289587.8600000003</v>
      </c>
    </row>
    <row r="4860" spans="1:4">
      <c r="A4860" s="4">
        <v>41241.451388888891</v>
      </c>
      <c r="B4860">
        <v>14.68</v>
      </c>
      <c r="C4860">
        <v>600885</v>
      </c>
      <c r="D4860">
        <v>8816173.4900000002</v>
      </c>
    </row>
    <row r="4861" spans="1:4">
      <c r="A4861" s="4">
        <v>41241.458333333336</v>
      </c>
      <c r="B4861">
        <v>14.51</v>
      </c>
      <c r="C4861">
        <v>344030</v>
      </c>
      <c r="D4861">
        <v>5015835.3</v>
      </c>
    </row>
    <row r="4862" spans="1:4">
      <c r="A4862" s="4">
        <v>41241.465277777781</v>
      </c>
      <c r="B4862">
        <v>14.53</v>
      </c>
      <c r="C4862">
        <v>402493</v>
      </c>
      <c r="D4862">
        <v>5846710.5099999998</v>
      </c>
    </row>
    <row r="4863" spans="1:4">
      <c r="A4863" s="4">
        <v>41241.472222222219</v>
      </c>
      <c r="B4863">
        <v>14.6</v>
      </c>
      <c r="C4863">
        <v>327560</v>
      </c>
      <c r="D4863">
        <v>4760378.12</v>
      </c>
    </row>
    <row r="4864" spans="1:4">
      <c r="A4864" s="4">
        <v>41241.479166666664</v>
      </c>
      <c r="B4864">
        <v>14.58</v>
      </c>
      <c r="C4864">
        <v>169799</v>
      </c>
      <c r="D4864">
        <v>2476803.44</v>
      </c>
    </row>
    <row r="4865" spans="1:4">
      <c r="A4865" s="4">
        <v>41241.548611111109</v>
      </c>
      <c r="B4865">
        <v>14.46</v>
      </c>
      <c r="C4865">
        <v>280248</v>
      </c>
      <c r="D4865">
        <v>4063242.06</v>
      </c>
    </row>
    <row r="4866" spans="1:4">
      <c r="A4866" s="4">
        <v>41241.555555555555</v>
      </c>
      <c r="B4866">
        <v>14.51</v>
      </c>
      <c r="C4866">
        <v>233710</v>
      </c>
      <c r="D4866">
        <v>3386948.59</v>
      </c>
    </row>
    <row r="4867" spans="1:4">
      <c r="A4867" s="4">
        <v>41241.5625</v>
      </c>
      <c r="B4867">
        <v>14.53</v>
      </c>
      <c r="C4867">
        <v>149122</v>
      </c>
      <c r="D4867">
        <v>2161426.88</v>
      </c>
    </row>
    <row r="4868" spans="1:4">
      <c r="A4868" s="4">
        <v>41241.569444444445</v>
      </c>
      <c r="B4868">
        <v>14.54</v>
      </c>
      <c r="C4868">
        <v>261596</v>
      </c>
      <c r="D4868">
        <v>3802967.43</v>
      </c>
    </row>
    <row r="4869" spans="1:4">
      <c r="A4869" s="4">
        <v>41241.576388888891</v>
      </c>
      <c r="B4869">
        <v>14.66</v>
      </c>
      <c r="C4869">
        <v>419060</v>
      </c>
      <c r="D4869">
        <v>6100887</v>
      </c>
    </row>
    <row r="4870" spans="1:4">
      <c r="A4870" s="4">
        <v>41241.583333333336</v>
      </c>
      <c r="B4870">
        <v>14.66</v>
      </c>
      <c r="C4870">
        <v>1272460</v>
      </c>
      <c r="D4870">
        <v>18731227.420000002</v>
      </c>
    </row>
    <row r="4871" spans="1:4">
      <c r="A4871" s="4">
        <v>41241.590277777781</v>
      </c>
      <c r="B4871">
        <v>14.54</v>
      </c>
      <c r="C4871">
        <v>308040</v>
      </c>
      <c r="D4871">
        <v>4506462.4000000004</v>
      </c>
    </row>
    <row r="4872" spans="1:4">
      <c r="A4872" s="4">
        <v>41241.597222222219</v>
      </c>
      <c r="B4872">
        <v>14.66</v>
      </c>
      <c r="C4872">
        <v>393649</v>
      </c>
      <c r="D4872">
        <v>5745165.6200000001</v>
      </c>
    </row>
    <row r="4873" spans="1:4">
      <c r="A4873" s="4">
        <v>41241.604166666664</v>
      </c>
      <c r="B4873">
        <v>14.59</v>
      </c>
      <c r="C4873">
        <v>304099</v>
      </c>
      <c r="D4873">
        <v>4441241.59</v>
      </c>
    </row>
    <row r="4874" spans="1:4">
      <c r="A4874" s="4">
        <v>41241.611111111109</v>
      </c>
      <c r="B4874">
        <v>14.55</v>
      </c>
      <c r="C4874">
        <v>591690</v>
      </c>
      <c r="D4874">
        <v>8646138.8000000007</v>
      </c>
    </row>
    <row r="4875" spans="1:4">
      <c r="A4875" s="4">
        <v>41241.618055555555</v>
      </c>
      <c r="B4875">
        <v>14.52</v>
      </c>
      <c r="C4875">
        <v>838750</v>
      </c>
      <c r="D4875">
        <v>12194514.43</v>
      </c>
    </row>
    <row r="4876" spans="1:4">
      <c r="A4876" s="4">
        <v>41241.625</v>
      </c>
      <c r="B4876">
        <v>14.6</v>
      </c>
      <c r="C4876">
        <v>1907054</v>
      </c>
      <c r="D4876">
        <v>27757394.57</v>
      </c>
    </row>
    <row r="4877" spans="1:4">
      <c r="A4877" s="4">
        <v>41242.402777777781</v>
      </c>
      <c r="B4877">
        <v>14.73</v>
      </c>
      <c r="C4877">
        <v>1401937</v>
      </c>
      <c r="D4877">
        <v>20608831.98</v>
      </c>
    </row>
    <row r="4878" spans="1:4">
      <c r="A4878" s="4">
        <v>41242.409722222219</v>
      </c>
      <c r="B4878">
        <v>14.66</v>
      </c>
      <c r="C4878">
        <v>907039</v>
      </c>
      <c r="D4878">
        <v>13286816.98</v>
      </c>
    </row>
    <row r="4879" spans="1:4">
      <c r="A4879" s="4">
        <v>41242.416666666664</v>
      </c>
      <c r="B4879">
        <v>14.72</v>
      </c>
      <c r="C4879">
        <v>526884</v>
      </c>
      <c r="D4879">
        <v>7749058.25</v>
      </c>
    </row>
    <row r="4880" spans="1:4">
      <c r="A4880" s="4">
        <v>41242.423611111109</v>
      </c>
      <c r="B4880">
        <v>14.69</v>
      </c>
      <c r="C4880">
        <v>751576</v>
      </c>
      <c r="D4880">
        <v>11066168.66</v>
      </c>
    </row>
    <row r="4881" spans="1:4">
      <c r="A4881" s="4">
        <v>41242.430555555555</v>
      </c>
      <c r="B4881">
        <v>14.63</v>
      </c>
      <c r="C4881">
        <v>430536</v>
      </c>
      <c r="D4881">
        <v>6318398.6699999999</v>
      </c>
    </row>
    <row r="4882" spans="1:4">
      <c r="A4882" s="4">
        <v>41242.4375</v>
      </c>
      <c r="B4882">
        <v>14.61</v>
      </c>
      <c r="C4882">
        <v>424230</v>
      </c>
      <c r="D4882">
        <v>6203865.1299999999</v>
      </c>
    </row>
    <row r="4883" spans="1:4">
      <c r="A4883" s="4">
        <v>41242.444444444445</v>
      </c>
      <c r="B4883">
        <v>14.66</v>
      </c>
      <c r="C4883">
        <v>534729</v>
      </c>
      <c r="D4883">
        <v>7861642.9800000004</v>
      </c>
    </row>
    <row r="4884" spans="1:4">
      <c r="A4884" s="4">
        <v>41242.451388888891</v>
      </c>
      <c r="B4884">
        <v>14.62</v>
      </c>
      <c r="C4884">
        <v>192812</v>
      </c>
      <c r="D4884">
        <v>2825076.92</v>
      </c>
    </row>
    <row r="4885" spans="1:4">
      <c r="A4885" s="4">
        <v>41242.458333333336</v>
      </c>
      <c r="B4885">
        <v>14.63</v>
      </c>
      <c r="C4885">
        <v>265800</v>
      </c>
      <c r="D4885">
        <v>3893340.02</v>
      </c>
    </row>
    <row r="4886" spans="1:4">
      <c r="A4886" s="4">
        <v>41242.465277777781</v>
      </c>
      <c r="B4886">
        <v>14.62</v>
      </c>
      <c r="C4886">
        <v>238800</v>
      </c>
      <c r="D4886">
        <v>3491516.54</v>
      </c>
    </row>
    <row r="4887" spans="1:4">
      <c r="A4887" s="4">
        <v>41242.472222222219</v>
      </c>
      <c r="B4887">
        <v>14.66</v>
      </c>
      <c r="C4887">
        <v>238500</v>
      </c>
      <c r="D4887">
        <v>3492477.1</v>
      </c>
    </row>
    <row r="4888" spans="1:4">
      <c r="A4888" s="4">
        <v>41242.479166666664</v>
      </c>
      <c r="B4888">
        <v>14.65</v>
      </c>
      <c r="C4888">
        <v>169639</v>
      </c>
      <c r="D4888">
        <v>2482938.16</v>
      </c>
    </row>
    <row r="4889" spans="1:4">
      <c r="A4889" s="4">
        <v>41242.548611111109</v>
      </c>
      <c r="B4889">
        <v>14.66</v>
      </c>
      <c r="C4889">
        <v>221259</v>
      </c>
      <c r="D4889">
        <v>3246104.94</v>
      </c>
    </row>
    <row r="4890" spans="1:4">
      <c r="A4890" s="4">
        <v>41242.555555555555</v>
      </c>
      <c r="B4890">
        <v>14.65</v>
      </c>
      <c r="C4890">
        <v>150390</v>
      </c>
      <c r="D4890">
        <v>2203904.3199999998</v>
      </c>
    </row>
    <row r="4891" spans="1:4">
      <c r="A4891" s="4">
        <v>41242.5625</v>
      </c>
      <c r="B4891">
        <v>14.61</v>
      </c>
      <c r="C4891">
        <v>285500</v>
      </c>
      <c r="D4891">
        <v>4181355.04</v>
      </c>
    </row>
    <row r="4892" spans="1:4">
      <c r="A4892" s="4">
        <v>41242.569444444445</v>
      </c>
      <c r="B4892">
        <v>14.61</v>
      </c>
      <c r="C4892">
        <v>277735</v>
      </c>
      <c r="D4892">
        <v>4059389.35</v>
      </c>
    </row>
    <row r="4893" spans="1:4">
      <c r="A4893" s="4">
        <v>41242.576388888891</v>
      </c>
      <c r="B4893">
        <v>14.49</v>
      </c>
      <c r="C4893">
        <v>1002788</v>
      </c>
      <c r="D4893">
        <v>14532373.710000001</v>
      </c>
    </row>
    <row r="4894" spans="1:4">
      <c r="A4894" s="4">
        <v>41242.583333333336</v>
      </c>
      <c r="B4894">
        <v>14.09</v>
      </c>
      <c r="C4894">
        <v>3308606</v>
      </c>
      <c r="D4894">
        <v>47103449.359999999</v>
      </c>
    </row>
    <row r="4895" spans="1:4">
      <c r="A4895" s="4">
        <v>41242.590277777781</v>
      </c>
      <c r="B4895">
        <v>13.17</v>
      </c>
      <c r="C4895">
        <v>7406089</v>
      </c>
      <c r="D4895">
        <v>100259033.13</v>
      </c>
    </row>
    <row r="4896" spans="1:4">
      <c r="A4896" s="4">
        <v>41242.597222222219</v>
      </c>
      <c r="B4896">
        <v>13.15</v>
      </c>
      <c r="C4896">
        <v>3835347</v>
      </c>
      <c r="D4896">
        <v>50712668.560000002</v>
      </c>
    </row>
    <row r="4897" spans="1:4">
      <c r="A4897" s="4">
        <v>41242.604166666664</v>
      </c>
      <c r="B4897">
        <v>13.14</v>
      </c>
      <c r="C4897">
        <v>1730300</v>
      </c>
      <c r="D4897">
        <v>22737635</v>
      </c>
    </row>
    <row r="4898" spans="1:4">
      <c r="A4898" s="4">
        <v>41242.611111111109</v>
      </c>
      <c r="B4898">
        <v>13.14</v>
      </c>
      <c r="C4898">
        <v>667000</v>
      </c>
      <c r="D4898">
        <v>8764380</v>
      </c>
    </row>
    <row r="4899" spans="1:4">
      <c r="A4899" s="4">
        <v>41242.618055555555</v>
      </c>
      <c r="B4899">
        <v>13.14</v>
      </c>
      <c r="C4899">
        <v>294800</v>
      </c>
      <c r="D4899">
        <v>3873672</v>
      </c>
    </row>
    <row r="4900" spans="1:4">
      <c r="A4900" s="4">
        <v>41242.625</v>
      </c>
      <c r="B4900">
        <v>13.14</v>
      </c>
      <c r="C4900">
        <v>430900</v>
      </c>
      <c r="D4900">
        <v>5662026</v>
      </c>
    </row>
    <row r="4901" spans="1:4">
      <c r="A4901" s="4">
        <v>41243.402777777781</v>
      </c>
      <c r="B4901">
        <v>12.69</v>
      </c>
      <c r="C4901">
        <v>4099281</v>
      </c>
      <c r="D4901">
        <v>52154100.420000002</v>
      </c>
    </row>
    <row r="4902" spans="1:4">
      <c r="A4902" s="4">
        <v>41243.409722222219</v>
      </c>
      <c r="B4902">
        <v>12.45</v>
      </c>
      <c r="C4902">
        <v>4250133</v>
      </c>
      <c r="D4902">
        <v>52849172.25</v>
      </c>
    </row>
    <row r="4903" spans="1:4">
      <c r="A4903" s="4">
        <v>41243.416666666664</v>
      </c>
      <c r="B4903">
        <v>12.74</v>
      </c>
      <c r="C4903">
        <v>1853624</v>
      </c>
      <c r="D4903">
        <v>23390619.68</v>
      </c>
    </row>
    <row r="4904" spans="1:4">
      <c r="A4904" s="4">
        <v>41243.423611111109</v>
      </c>
      <c r="B4904">
        <v>12.61</v>
      </c>
      <c r="C4904">
        <v>1003294</v>
      </c>
      <c r="D4904">
        <v>12686510.460000001</v>
      </c>
    </row>
    <row r="4905" spans="1:4">
      <c r="A4905" s="4">
        <v>41243.430555555555</v>
      </c>
      <c r="B4905">
        <v>12.69</v>
      </c>
      <c r="C4905">
        <v>635244</v>
      </c>
      <c r="D4905">
        <v>8011666.4100000001</v>
      </c>
    </row>
    <row r="4906" spans="1:4">
      <c r="A4906" s="4">
        <v>41243.4375</v>
      </c>
      <c r="B4906">
        <v>12.7</v>
      </c>
      <c r="C4906">
        <v>765691</v>
      </c>
      <c r="D4906">
        <v>9716840.0500000007</v>
      </c>
    </row>
    <row r="4907" spans="1:4">
      <c r="A4907" s="4">
        <v>41243.444444444445</v>
      </c>
      <c r="B4907">
        <v>12.78</v>
      </c>
      <c r="C4907">
        <v>1430013</v>
      </c>
      <c r="D4907">
        <v>18264501.989999998</v>
      </c>
    </row>
    <row r="4908" spans="1:4">
      <c r="A4908" s="4">
        <v>41243.451388888891</v>
      </c>
      <c r="B4908">
        <v>12.98</v>
      </c>
      <c r="C4908">
        <v>1843765</v>
      </c>
      <c r="D4908">
        <v>23843572.920000002</v>
      </c>
    </row>
    <row r="4909" spans="1:4">
      <c r="A4909" s="4">
        <v>41243.458333333336</v>
      </c>
      <c r="B4909">
        <v>12.94</v>
      </c>
      <c r="C4909">
        <v>1145252</v>
      </c>
      <c r="D4909">
        <v>14843537.800000001</v>
      </c>
    </row>
    <row r="4910" spans="1:4">
      <c r="A4910" s="4">
        <v>41243.465277777781</v>
      </c>
      <c r="B4910">
        <v>12.84</v>
      </c>
      <c r="C4910">
        <v>793298</v>
      </c>
      <c r="D4910">
        <v>10232767.09</v>
      </c>
    </row>
    <row r="4911" spans="1:4">
      <c r="A4911" s="4">
        <v>41243.472222222219</v>
      </c>
      <c r="B4911">
        <v>13.04</v>
      </c>
      <c r="C4911">
        <v>459175</v>
      </c>
      <c r="D4911">
        <v>5941580.1399999997</v>
      </c>
    </row>
    <row r="4912" spans="1:4">
      <c r="A4912" s="4">
        <v>41243.479166666664</v>
      </c>
      <c r="B4912">
        <v>12.93</v>
      </c>
      <c r="C4912">
        <v>695846</v>
      </c>
      <c r="D4912">
        <v>9045839.1600000001</v>
      </c>
    </row>
    <row r="4913" spans="1:4">
      <c r="A4913" s="4">
        <v>41243.548611111109</v>
      </c>
      <c r="B4913">
        <v>12.89</v>
      </c>
      <c r="C4913">
        <v>188200</v>
      </c>
      <c r="D4913">
        <v>2431510</v>
      </c>
    </row>
    <row r="4914" spans="1:4">
      <c r="A4914" s="4">
        <v>41243.555555555555</v>
      </c>
      <c r="B4914">
        <v>12.79</v>
      </c>
      <c r="C4914">
        <v>495590</v>
      </c>
      <c r="D4914">
        <v>6358954.0999999996</v>
      </c>
    </row>
    <row r="4915" spans="1:4">
      <c r="A4915" s="4">
        <v>41243.5625</v>
      </c>
      <c r="B4915">
        <v>12.77</v>
      </c>
      <c r="C4915">
        <v>388895</v>
      </c>
      <c r="D4915">
        <v>4968011.9000000004</v>
      </c>
    </row>
    <row r="4916" spans="1:4">
      <c r="A4916" s="4">
        <v>41243.569444444445</v>
      </c>
      <c r="B4916">
        <v>12.74</v>
      </c>
      <c r="C4916">
        <v>449364</v>
      </c>
      <c r="D4916">
        <v>5730866.2000000002</v>
      </c>
    </row>
    <row r="4917" spans="1:4">
      <c r="A4917" s="4">
        <v>41243.576388888891</v>
      </c>
      <c r="B4917">
        <v>12.53</v>
      </c>
      <c r="C4917">
        <v>1069836</v>
      </c>
      <c r="D4917">
        <v>13479249.640000001</v>
      </c>
    </row>
    <row r="4918" spans="1:4">
      <c r="A4918" s="4">
        <v>41243.583333333336</v>
      </c>
      <c r="B4918">
        <v>12.65</v>
      </c>
      <c r="C4918">
        <v>1438500</v>
      </c>
      <c r="D4918">
        <v>17941898.100000001</v>
      </c>
    </row>
    <row r="4919" spans="1:4">
      <c r="A4919" s="4">
        <v>41243.590277777781</v>
      </c>
      <c r="B4919">
        <v>12.57</v>
      </c>
      <c r="C4919">
        <v>623870</v>
      </c>
      <c r="D4919">
        <v>7872834.9000000004</v>
      </c>
    </row>
    <row r="4920" spans="1:4">
      <c r="A4920" s="4">
        <v>41243.597222222219</v>
      </c>
      <c r="B4920">
        <v>12.66</v>
      </c>
      <c r="C4920">
        <v>489650</v>
      </c>
      <c r="D4920">
        <v>6165205.75</v>
      </c>
    </row>
    <row r="4921" spans="1:4">
      <c r="A4921" s="4">
        <v>41243.604166666664</v>
      </c>
      <c r="B4921">
        <v>12.65</v>
      </c>
      <c r="C4921">
        <v>540810</v>
      </c>
      <c r="D4921">
        <v>6841141.5</v>
      </c>
    </row>
    <row r="4922" spans="1:4">
      <c r="A4922" s="4">
        <v>41243.611111111109</v>
      </c>
      <c r="B4922">
        <v>12.69</v>
      </c>
      <c r="C4922">
        <v>1164308</v>
      </c>
      <c r="D4922">
        <v>14837290.460000001</v>
      </c>
    </row>
    <row r="4923" spans="1:4">
      <c r="A4923" s="4">
        <v>41243.618055555555</v>
      </c>
      <c r="B4923">
        <v>12.61</v>
      </c>
      <c r="C4923">
        <v>1025960</v>
      </c>
      <c r="D4923">
        <v>12943952.880000001</v>
      </c>
    </row>
    <row r="4924" spans="1:4">
      <c r="A4924" s="4">
        <v>41243.625</v>
      </c>
      <c r="B4924">
        <v>12.69</v>
      </c>
      <c r="C4924">
        <v>1656322</v>
      </c>
      <c r="D4924">
        <v>20918711.879999999</v>
      </c>
    </row>
    <row r="4925" spans="1:4">
      <c r="A4925" s="4">
        <v>41246.402777777781</v>
      </c>
      <c r="B4925">
        <v>12.51</v>
      </c>
      <c r="C4925">
        <v>1102667</v>
      </c>
      <c r="D4925">
        <v>13805726.23</v>
      </c>
    </row>
    <row r="4926" spans="1:4">
      <c r="A4926" s="4">
        <v>41246.409722222219</v>
      </c>
      <c r="B4926">
        <v>12.69</v>
      </c>
      <c r="C4926">
        <v>665727</v>
      </c>
      <c r="D4926">
        <v>8431205.4399999995</v>
      </c>
    </row>
    <row r="4927" spans="1:4">
      <c r="A4927" s="4">
        <v>41246.416666666664</v>
      </c>
      <c r="B4927">
        <v>12.79</v>
      </c>
      <c r="C4927">
        <v>1022073</v>
      </c>
      <c r="D4927">
        <v>13017074.35</v>
      </c>
    </row>
    <row r="4928" spans="1:4">
      <c r="A4928" s="4">
        <v>41246.423611111109</v>
      </c>
      <c r="B4928">
        <v>12.75</v>
      </c>
      <c r="C4928">
        <v>1331612</v>
      </c>
      <c r="D4928">
        <v>17045149.489999998</v>
      </c>
    </row>
    <row r="4929" spans="1:4">
      <c r="A4929" s="4">
        <v>41246.430555555555</v>
      </c>
      <c r="B4929">
        <v>12.64</v>
      </c>
      <c r="C4929">
        <v>617987</v>
      </c>
      <c r="D4929">
        <v>7852922.3099999996</v>
      </c>
    </row>
    <row r="4930" spans="1:4">
      <c r="A4930" s="4">
        <v>41246.4375</v>
      </c>
      <c r="B4930">
        <v>12.69</v>
      </c>
      <c r="C4930">
        <v>270350</v>
      </c>
      <c r="D4930">
        <v>3427496.5</v>
      </c>
    </row>
    <row r="4931" spans="1:4">
      <c r="A4931" s="4">
        <v>41246.444444444445</v>
      </c>
      <c r="B4931">
        <v>12.64</v>
      </c>
      <c r="C4931">
        <v>282431</v>
      </c>
      <c r="D4931">
        <v>3574362.52</v>
      </c>
    </row>
    <row r="4932" spans="1:4">
      <c r="A4932" s="4">
        <v>41246.451388888891</v>
      </c>
      <c r="B4932">
        <v>12.66</v>
      </c>
      <c r="C4932">
        <v>409961</v>
      </c>
      <c r="D4932">
        <v>5198405.47</v>
      </c>
    </row>
    <row r="4933" spans="1:4">
      <c r="A4933" s="4">
        <v>41246.458333333336</v>
      </c>
      <c r="B4933">
        <v>12.65</v>
      </c>
      <c r="C4933">
        <v>450440</v>
      </c>
      <c r="D4933">
        <v>5698548.7699999996</v>
      </c>
    </row>
    <row r="4934" spans="1:4">
      <c r="A4934" s="4">
        <v>41246.465277777781</v>
      </c>
      <c r="B4934">
        <v>12.57</v>
      </c>
      <c r="C4934">
        <v>444736</v>
      </c>
      <c r="D4934">
        <v>5603416.9100000001</v>
      </c>
    </row>
    <row r="4935" spans="1:4">
      <c r="A4935" s="4">
        <v>41246.472222222219</v>
      </c>
      <c r="B4935">
        <v>12.62</v>
      </c>
      <c r="C4935">
        <v>379635</v>
      </c>
      <c r="D4935">
        <v>4783962.05</v>
      </c>
    </row>
    <row r="4936" spans="1:4">
      <c r="A4936" s="4">
        <v>41246.479166666664</v>
      </c>
      <c r="B4936">
        <v>12.62</v>
      </c>
      <c r="C4936">
        <v>132450</v>
      </c>
      <c r="D4936">
        <v>1670167.3</v>
      </c>
    </row>
    <row r="4937" spans="1:4">
      <c r="A4937" s="4">
        <v>41246.548611111109</v>
      </c>
      <c r="B4937">
        <v>12.62</v>
      </c>
      <c r="C4937">
        <v>585310</v>
      </c>
      <c r="D4937">
        <v>7382813</v>
      </c>
    </row>
    <row r="4938" spans="1:4">
      <c r="A4938" s="4">
        <v>41246.555555555555</v>
      </c>
      <c r="B4938">
        <v>12.61</v>
      </c>
      <c r="C4938">
        <v>292465</v>
      </c>
      <c r="D4938">
        <v>3689565</v>
      </c>
    </row>
    <row r="4939" spans="1:4">
      <c r="A4939" s="4">
        <v>41246.5625</v>
      </c>
      <c r="B4939">
        <v>12.61</v>
      </c>
      <c r="C4939">
        <v>181215</v>
      </c>
      <c r="D4939">
        <v>2283905.31</v>
      </c>
    </row>
    <row r="4940" spans="1:4">
      <c r="A4940" s="4">
        <v>41246.569444444445</v>
      </c>
      <c r="B4940">
        <v>12.63</v>
      </c>
      <c r="C4940">
        <v>756600</v>
      </c>
      <c r="D4940">
        <v>9522886.9000000004</v>
      </c>
    </row>
    <row r="4941" spans="1:4">
      <c r="A4941" s="4">
        <v>41246.576388888891</v>
      </c>
      <c r="B4941">
        <v>12.6</v>
      </c>
      <c r="C4941">
        <v>435309</v>
      </c>
      <c r="D4941">
        <v>5495735.4000000004</v>
      </c>
    </row>
    <row r="4942" spans="1:4">
      <c r="A4942" s="4">
        <v>41246.583333333336</v>
      </c>
      <c r="B4942">
        <v>12.58</v>
      </c>
      <c r="C4942">
        <v>206816</v>
      </c>
      <c r="D4942">
        <v>2602194.5099999998</v>
      </c>
    </row>
    <row r="4943" spans="1:4">
      <c r="A4943" s="4">
        <v>41246.590277777781</v>
      </c>
      <c r="B4943">
        <v>12.56</v>
      </c>
      <c r="C4943">
        <v>460125</v>
      </c>
      <c r="D4943">
        <v>5780247.3799999999</v>
      </c>
    </row>
    <row r="4944" spans="1:4">
      <c r="A4944" s="4">
        <v>41246.597222222219</v>
      </c>
      <c r="B4944">
        <v>12.27</v>
      </c>
      <c r="C4944">
        <v>1296598</v>
      </c>
      <c r="D4944">
        <v>16115177.4</v>
      </c>
    </row>
    <row r="4945" spans="1:4">
      <c r="A4945" s="4">
        <v>41246.604166666664</v>
      </c>
      <c r="B4945">
        <v>12.33</v>
      </c>
      <c r="C4945">
        <v>1349492</v>
      </c>
      <c r="D4945">
        <v>16604742.9</v>
      </c>
    </row>
    <row r="4946" spans="1:4">
      <c r="A4946" s="4">
        <v>41246.611111111109</v>
      </c>
      <c r="B4946">
        <v>12.21</v>
      </c>
      <c r="C4946">
        <v>1523813</v>
      </c>
      <c r="D4946">
        <v>18626557.219999999</v>
      </c>
    </row>
    <row r="4947" spans="1:4">
      <c r="A4947" s="4">
        <v>41246.618055555555</v>
      </c>
      <c r="B4947">
        <v>12.2</v>
      </c>
      <c r="C4947">
        <v>1147150</v>
      </c>
      <c r="D4947">
        <v>13994107.289999999</v>
      </c>
    </row>
    <row r="4948" spans="1:4">
      <c r="A4948" s="4">
        <v>41246.625</v>
      </c>
      <c r="B4948">
        <v>12.11</v>
      </c>
      <c r="C4948">
        <v>2156949</v>
      </c>
      <c r="D4948">
        <v>26089153.260000002</v>
      </c>
    </row>
    <row r="4949" spans="1:4">
      <c r="A4949" s="4">
        <v>41247.402777777781</v>
      </c>
      <c r="B4949">
        <v>12.25</v>
      </c>
      <c r="C4949">
        <v>1343554</v>
      </c>
      <c r="D4949">
        <v>16407758.66</v>
      </c>
    </row>
    <row r="4950" spans="1:4">
      <c r="A4950" s="4">
        <v>41247.409722222219</v>
      </c>
      <c r="B4950">
        <v>12.39</v>
      </c>
      <c r="C4950">
        <v>1764370</v>
      </c>
      <c r="D4950">
        <v>21712535.98</v>
      </c>
    </row>
    <row r="4951" spans="1:4">
      <c r="A4951" s="4">
        <v>41247.416666666664</v>
      </c>
      <c r="B4951">
        <v>12.29</v>
      </c>
      <c r="C4951">
        <v>700596</v>
      </c>
      <c r="D4951">
        <v>8644577.7799999993</v>
      </c>
    </row>
    <row r="4952" spans="1:4">
      <c r="A4952" s="4">
        <v>41247.423611111109</v>
      </c>
      <c r="B4952">
        <v>12.31</v>
      </c>
      <c r="C4952">
        <v>645799</v>
      </c>
      <c r="D4952">
        <v>7926867.5499999998</v>
      </c>
    </row>
    <row r="4953" spans="1:4">
      <c r="A4953" s="4">
        <v>41247.430555555555</v>
      </c>
      <c r="B4953">
        <v>12.29</v>
      </c>
      <c r="C4953">
        <v>596520</v>
      </c>
      <c r="D4953">
        <v>7346227.5999999996</v>
      </c>
    </row>
    <row r="4954" spans="1:4">
      <c r="A4954" s="4">
        <v>41247.4375</v>
      </c>
      <c r="B4954">
        <v>12.27</v>
      </c>
      <c r="C4954">
        <v>703459</v>
      </c>
      <c r="D4954">
        <v>8638483.1600000001</v>
      </c>
    </row>
    <row r="4955" spans="1:4">
      <c r="A4955" s="4">
        <v>41247.444444444445</v>
      </c>
      <c r="B4955">
        <v>12.25</v>
      </c>
      <c r="C4955">
        <v>781881</v>
      </c>
      <c r="D4955">
        <v>9545265.1400000006</v>
      </c>
    </row>
    <row r="4956" spans="1:4">
      <c r="A4956" s="4">
        <v>41247.451388888891</v>
      </c>
      <c r="B4956">
        <v>12.32</v>
      </c>
      <c r="C4956">
        <v>583610</v>
      </c>
      <c r="D4956">
        <v>7188313.5899999999</v>
      </c>
    </row>
    <row r="4957" spans="1:4">
      <c r="A4957" s="4">
        <v>41247.458333333336</v>
      </c>
      <c r="B4957">
        <v>12.28</v>
      </c>
      <c r="C4957">
        <v>209990</v>
      </c>
      <c r="D4957">
        <v>2582164.7999999998</v>
      </c>
    </row>
    <row r="4958" spans="1:4">
      <c r="A4958" s="4">
        <v>41247.465277777781</v>
      </c>
      <c r="B4958">
        <v>12.22</v>
      </c>
      <c r="C4958">
        <v>145100</v>
      </c>
      <c r="D4958">
        <v>1774951.02</v>
      </c>
    </row>
    <row r="4959" spans="1:4">
      <c r="A4959" s="4">
        <v>41247.472222222219</v>
      </c>
      <c r="B4959">
        <v>12.19</v>
      </c>
      <c r="C4959">
        <v>231770</v>
      </c>
      <c r="D4959">
        <v>2826624</v>
      </c>
    </row>
    <row r="4960" spans="1:4">
      <c r="A4960" s="4">
        <v>41247.479166666664</v>
      </c>
      <c r="B4960">
        <v>12.25</v>
      </c>
      <c r="C4960">
        <v>267983</v>
      </c>
      <c r="D4960">
        <v>3272188.08</v>
      </c>
    </row>
    <row r="4961" spans="1:4">
      <c r="A4961" s="4">
        <v>41247.548611111109</v>
      </c>
      <c r="B4961">
        <v>12.26</v>
      </c>
      <c r="C4961">
        <v>145103</v>
      </c>
      <c r="D4961">
        <v>1779549.78</v>
      </c>
    </row>
    <row r="4962" spans="1:4">
      <c r="A4962" s="4">
        <v>41247.555555555555</v>
      </c>
      <c r="B4962">
        <v>12.2</v>
      </c>
      <c r="C4962">
        <v>398300</v>
      </c>
      <c r="D4962">
        <v>4879759</v>
      </c>
    </row>
    <row r="4963" spans="1:4">
      <c r="A4963" s="4">
        <v>41247.5625</v>
      </c>
      <c r="B4963">
        <v>12.31</v>
      </c>
      <c r="C4963">
        <v>625838</v>
      </c>
      <c r="D4963">
        <v>7672004.9800000004</v>
      </c>
    </row>
    <row r="4964" spans="1:4">
      <c r="A4964" s="4">
        <v>41247.569444444445</v>
      </c>
      <c r="B4964">
        <v>12.46</v>
      </c>
      <c r="C4964">
        <v>1170494</v>
      </c>
      <c r="D4964">
        <v>14499727.92</v>
      </c>
    </row>
    <row r="4965" spans="1:4">
      <c r="A4965" s="4">
        <v>41247.576388888891</v>
      </c>
      <c r="B4965">
        <v>12.49</v>
      </c>
      <c r="C4965">
        <v>1738267</v>
      </c>
      <c r="D4965">
        <v>21753064.739999998</v>
      </c>
    </row>
    <row r="4966" spans="1:4">
      <c r="A4966" s="4">
        <v>41247.583333333336</v>
      </c>
      <c r="B4966">
        <v>12.46</v>
      </c>
      <c r="C4966">
        <v>731542</v>
      </c>
      <c r="D4966">
        <v>9128019.2400000002</v>
      </c>
    </row>
    <row r="4967" spans="1:4">
      <c r="A4967" s="4">
        <v>41247.590277777781</v>
      </c>
      <c r="B4967">
        <v>12.56</v>
      </c>
      <c r="C4967">
        <v>1075110</v>
      </c>
      <c r="D4967">
        <v>13470357.9</v>
      </c>
    </row>
    <row r="4968" spans="1:4">
      <c r="A4968" s="4">
        <v>41247.597222222219</v>
      </c>
      <c r="B4968">
        <v>12.67</v>
      </c>
      <c r="C4968">
        <v>1951595</v>
      </c>
      <c r="D4968">
        <v>24721526.890000001</v>
      </c>
    </row>
    <row r="4969" spans="1:4">
      <c r="A4969" s="4">
        <v>41247.604166666664</v>
      </c>
      <c r="B4969">
        <v>12.83</v>
      </c>
      <c r="C4969">
        <v>2474282</v>
      </c>
      <c r="D4969">
        <v>31690651.039999999</v>
      </c>
    </row>
    <row r="4970" spans="1:4">
      <c r="A4970" s="4">
        <v>41247.611111111109</v>
      </c>
      <c r="B4970">
        <v>12.99</v>
      </c>
      <c r="C4970">
        <v>2411309</v>
      </c>
      <c r="D4970">
        <v>31160996.690000001</v>
      </c>
    </row>
    <row r="4971" spans="1:4">
      <c r="A4971" s="4">
        <v>41247.618055555555</v>
      </c>
      <c r="B4971">
        <v>13</v>
      </c>
      <c r="C4971">
        <v>2227290</v>
      </c>
      <c r="D4971">
        <v>29172070.879999999</v>
      </c>
    </row>
    <row r="4972" spans="1:4">
      <c r="A4972" s="4">
        <v>41247.625</v>
      </c>
      <c r="B4972">
        <v>12.91</v>
      </c>
      <c r="C4972">
        <v>2182514</v>
      </c>
      <c r="D4972">
        <v>28236140.25</v>
      </c>
    </row>
    <row r="4973" spans="1:4">
      <c r="A4973" s="4">
        <v>41248.402777777781</v>
      </c>
      <c r="B4973">
        <v>12.79</v>
      </c>
      <c r="C4973">
        <v>1743766</v>
      </c>
      <c r="D4973">
        <v>22273971.539999999</v>
      </c>
    </row>
    <row r="4974" spans="1:4">
      <c r="A4974" s="4">
        <v>41248.409722222219</v>
      </c>
      <c r="B4974">
        <v>12.83</v>
      </c>
      <c r="C4974">
        <v>928959</v>
      </c>
      <c r="D4974">
        <v>11921754.300000001</v>
      </c>
    </row>
    <row r="4975" spans="1:4">
      <c r="A4975" s="4">
        <v>41248.416666666664</v>
      </c>
      <c r="B4975">
        <v>12.94</v>
      </c>
      <c r="C4975">
        <v>1726708</v>
      </c>
      <c r="D4975">
        <v>22267258.559999999</v>
      </c>
    </row>
    <row r="4976" spans="1:4">
      <c r="A4976" s="4">
        <v>41248.423611111109</v>
      </c>
      <c r="B4976">
        <v>12.93</v>
      </c>
      <c r="C4976">
        <v>2549099</v>
      </c>
      <c r="D4976">
        <v>33078687.609999999</v>
      </c>
    </row>
    <row r="4977" spans="1:4">
      <c r="A4977" s="4">
        <v>41248.430555555555</v>
      </c>
      <c r="B4977">
        <v>13.42</v>
      </c>
      <c r="C4977">
        <v>2463829</v>
      </c>
      <c r="D4977">
        <v>32355367.300000001</v>
      </c>
    </row>
    <row r="4978" spans="1:4">
      <c r="A4978" s="4">
        <v>41248.4375</v>
      </c>
      <c r="B4978">
        <v>13.75</v>
      </c>
      <c r="C4978">
        <v>5759407</v>
      </c>
      <c r="D4978">
        <v>78540966.730000004</v>
      </c>
    </row>
    <row r="4979" spans="1:4">
      <c r="A4979" s="4">
        <v>41248.444444444445</v>
      </c>
      <c r="B4979">
        <v>13.67</v>
      </c>
      <c r="C4979">
        <v>3065434</v>
      </c>
      <c r="D4979">
        <v>42394948.159999996</v>
      </c>
    </row>
    <row r="4980" spans="1:4">
      <c r="A4980" s="4">
        <v>41248.451388888891</v>
      </c>
      <c r="B4980">
        <v>13.81</v>
      </c>
      <c r="C4980">
        <v>1984704</v>
      </c>
      <c r="D4980">
        <v>27365165.52</v>
      </c>
    </row>
    <row r="4981" spans="1:4">
      <c r="A4981" s="4">
        <v>41248.458333333336</v>
      </c>
      <c r="B4981">
        <v>13.88</v>
      </c>
      <c r="C4981">
        <v>2829279</v>
      </c>
      <c r="D4981">
        <v>39562119.93</v>
      </c>
    </row>
    <row r="4982" spans="1:4">
      <c r="A4982" s="4">
        <v>41248.465277777781</v>
      </c>
      <c r="B4982">
        <v>13.97</v>
      </c>
      <c r="C4982">
        <v>944683</v>
      </c>
      <c r="D4982">
        <v>13123279.140000001</v>
      </c>
    </row>
    <row r="4983" spans="1:4">
      <c r="A4983" s="4">
        <v>41248.472222222219</v>
      </c>
      <c r="B4983">
        <v>14.06</v>
      </c>
      <c r="C4983">
        <v>2867760</v>
      </c>
      <c r="D4983">
        <v>40467778.899999999</v>
      </c>
    </row>
    <row r="4984" spans="1:4">
      <c r="A4984" s="4">
        <v>41248.479166666664</v>
      </c>
      <c r="B4984">
        <v>14.06</v>
      </c>
      <c r="C4984">
        <v>682519</v>
      </c>
      <c r="D4984">
        <v>9580228.0299999993</v>
      </c>
    </row>
    <row r="4985" spans="1:4">
      <c r="A4985" s="4">
        <v>41248.548611111109</v>
      </c>
      <c r="B4985">
        <v>13.92</v>
      </c>
      <c r="C4985">
        <v>852983</v>
      </c>
      <c r="D4985">
        <v>11920812.539999999</v>
      </c>
    </row>
    <row r="4986" spans="1:4">
      <c r="A4986" s="4">
        <v>41248.555555555555</v>
      </c>
      <c r="B4986">
        <v>13.82</v>
      </c>
      <c r="C4986">
        <v>814767</v>
      </c>
      <c r="D4986">
        <v>11296517.57</v>
      </c>
    </row>
    <row r="4987" spans="1:4">
      <c r="A4987" s="4">
        <v>41248.5625</v>
      </c>
      <c r="B4987">
        <v>13.85</v>
      </c>
      <c r="C4987">
        <v>781883</v>
      </c>
      <c r="D4987">
        <v>10804194.279999999</v>
      </c>
    </row>
    <row r="4988" spans="1:4">
      <c r="A4988" s="4">
        <v>41248.569444444445</v>
      </c>
      <c r="B4988">
        <v>13.86</v>
      </c>
      <c r="C4988">
        <v>786637</v>
      </c>
      <c r="D4988">
        <v>10887639.17</v>
      </c>
    </row>
    <row r="4989" spans="1:4">
      <c r="A4989" s="4">
        <v>41248.576388888891</v>
      </c>
      <c r="B4989">
        <v>13.84</v>
      </c>
      <c r="C4989">
        <v>783514</v>
      </c>
      <c r="D4989">
        <v>10792080.869999999</v>
      </c>
    </row>
    <row r="4990" spans="1:4">
      <c r="A4990" s="4">
        <v>41248.583333333336</v>
      </c>
      <c r="B4990">
        <v>13.79</v>
      </c>
      <c r="C4990">
        <v>437694</v>
      </c>
      <c r="D4990">
        <v>6041225.71</v>
      </c>
    </row>
    <row r="4991" spans="1:4">
      <c r="A4991" s="4">
        <v>41248.590277777781</v>
      </c>
      <c r="B4991">
        <v>13.89</v>
      </c>
      <c r="C4991">
        <v>400284</v>
      </c>
      <c r="D4991">
        <v>5527857.8899999997</v>
      </c>
    </row>
    <row r="4992" spans="1:4">
      <c r="A4992" s="4">
        <v>41248.597222222219</v>
      </c>
      <c r="B4992">
        <v>13.67</v>
      </c>
      <c r="C4992">
        <v>726540</v>
      </c>
      <c r="D4992">
        <v>10003239.41</v>
      </c>
    </row>
    <row r="4993" spans="1:4">
      <c r="A4993" s="4">
        <v>41248.604166666664</v>
      </c>
      <c r="B4993">
        <v>13.73</v>
      </c>
      <c r="C4993">
        <v>399652</v>
      </c>
      <c r="D4993">
        <v>5482216.54</v>
      </c>
    </row>
    <row r="4994" spans="1:4">
      <c r="A4994" s="4">
        <v>41248.611111111109</v>
      </c>
      <c r="B4994">
        <v>13.72</v>
      </c>
      <c r="C4994">
        <v>786753</v>
      </c>
      <c r="D4994">
        <v>10771880.5</v>
      </c>
    </row>
    <row r="4995" spans="1:4">
      <c r="A4995" s="4">
        <v>41248.618055555555</v>
      </c>
      <c r="B4995">
        <v>13.78</v>
      </c>
      <c r="C4995">
        <v>755272</v>
      </c>
      <c r="D4995">
        <v>10364256.35</v>
      </c>
    </row>
    <row r="4996" spans="1:4">
      <c r="A4996" s="4">
        <v>41248.625</v>
      </c>
      <c r="B4996">
        <v>13.69</v>
      </c>
      <c r="C4996">
        <v>1958492</v>
      </c>
      <c r="D4996">
        <v>26856949.629999999</v>
      </c>
    </row>
    <row r="4997" spans="1:4">
      <c r="A4997" s="4">
        <v>41249.402777777781</v>
      </c>
      <c r="B4997">
        <v>13.62</v>
      </c>
      <c r="C4997">
        <v>1693287</v>
      </c>
      <c r="D4997">
        <v>22984434.030000001</v>
      </c>
    </row>
    <row r="4998" spans="1:4">
      <c r="A4998" s="4">
        <v>41249.409722222219</v>
      </c>
      <c r="B4998">
        <v>13.69</v>
      </c>
      <c r="C4998">
        <v>1160049</v>
      </c>
      <c r="D4998">
        <v>15852198.73</v>
      </c>
    </row>
    <row r="4999" spans="1:4">
      <c r="A4999" s="4">
        <v>41249.416666666664</v>
      </c>
      <c r="B4999">
        <v>13.51</v>
      </c>
      <c r="C4999">
        <v>1118901</v>
      </c>
      <c r="D4999">
        <v>15183138.310000001</v>
      </c>
    </row>
    <row r="5000" spans="1:4">
      <c r="A5000" s="4">
        <v>41249.423611111109</v>
      </c>
      <c r="B5000">
        <v>13.53</v>
      </c>
      <c r="C5000">
        <v>1323597</v>
      </c>
      <c r="D5000">
        <v>17871914.739999998</v>
      </c>
    </row>
    <row r="5001" spans="1:4">
      <c r="A5001" s="4">
        <v>41249.430555555555</v>
      </c>
      <c r="B5001">
        <v>13.6</v>
      </c>
      <c r="C5001">
        <v>1711322</v>
      </c>
      <c r="D5001">
        <v>23202343.27</v>
      </c>
    </row>
    <row r="5002" spans="1:4">
      <c r="A5002" s="4">
        <v>41249.4375</v>
      </c>
      <c r="B5002">
        <v>13.6</v>
      </c>
      <c r="C5002">
        <v>929454</v>
      </c>
      <c r="D5002">
        <v>12681680.199999999</v>
      </c>
    </row>
    <row r="5003" spans="1:4">
      <c r="A5003" s="4">
        <v>41249.444444444445</v>
      </c>
      <c r="B5003">
        <v>13.6</v>
      </c>
      <c r="C5003">
        <v>266608</v>
      </c>
      <c r="D5003">
        <v>3619515.86</v>
      </c>
    </row>
    <row r="5004" spans="1:4">
      <c r="A5004" s="4">
        <v>41249.451388888891</v>
      </c>
      <c r="B5004">
        <v>13.52</v>
      </c>
      <c r="C5004">
        <v>455777</v>
      </c>
      <c r="D5004">
        <v>6162852.3099999996</v>
      </c>
    </row>
    <row r="5005" spans="1:4">
      <c r="A5005" s="4">
        <v>41249.458333333336</v>
      </c>
      <c r="B5005">
        <v>13.45</v>
      </c>
      <c r="C5005">
        <v>710122</v>
      </c>
      <c r="D5005">
        <v>9585830.4600000009</v>
      </c>
    </row>
    <row r="5006" spans="1:4">
      <c r="A5006" s="4">
        <v>41249.465277777781</v>
      </c>
      <c r="B5006">
        <v>13.49</v>
      </c>
      <c r="C5006">
        <v>527930</v>
      </c>
      <c r="D5006">
        <v>7108639.5899999999</v>
      </c>
    </row>
    <row r="5007" spans="1:4">
      <c r="A5007" s="4">
        <v>41249.472222222219</v>
      </c>
      <c r="B5007">
        <v>13.5</v>
      </c>
      <c r="C5007">
        <v>313052</v>
      </c>
      <c r="D5007">
        <v>4227013</v>
      </c>
    </row>
    <row r="5008" spans="1:4">
      <c r="A5008" s="4">
        <v>41249.479166666664</v>
      </c>
      <c r="B5008">
        <v>13.47</v>
      </c>
      <c r="C5008">
        <v>448010</v>
      </c>
      <c r="D5008">
        <v>6039979.1200000001</v>
      </c>
    </row>
    <row r="5009" spans="1:4">
      <c r="A5009" s="4">
        <v>41249.548611111109</v>
      </c>
      <c r="B5009">
        <v>13.41</v>
      </c>
      <c r="C5009">
        <v>523690</v>
      </c>
      <c r="D5009">
        <v>7044064.3700000001</v>
      </c>
    </row>
    <row r="5010" spans="1:4">
      <c r="A5010" s="4">
        <v>41249.555555555555</v>
      </c>
      <c r="B5010">
        <v>13.32</v>
      </c>
      <c r="C5010">
        <v>1068614</v>
      </c>
      <c r="D5010">
        <v>14260825.24</v>
      </c>
    </row>
    <row r="5011" spans="1:4">
      <c r="A5011" s="4">
        <v>41249.5625</v>
      </c>
      <c r="B5011">
        <v>13.37</v>
      </c>
      <c r="C5011">
        <v>503928</v>
      </c>
      <c r="D5011">
        <v>6725752.6699999999</v>
      </c>
    </row>
    <row r="5012" spans="1:4">
      <c r="A5012" s="4">
        <v>41249.569444444445</v>
      </c>
      <c r="B5012">
        <v>13.47</v>
      </c>
      <c r="C5012">
        <v>604816</v>
      </c>
      <c r="D5012">
        <v>8139092.9400000004</v>
      </c>
    </row>
    <row r="5013" spans="1:4">
      <c r="A5013" s="4">
        <v>41249.576388888891</v>
      </c>
      <c r="B5013">
        <v>13.48</v>
      </c>
      <c r="C5013">
        <v>312301</v>
      </c>
      <c r="D5013">
        <v>4204007.45</v>
      </c>
    </row>
    <row r="5014" spans="1:4">
      <c r="A5014" s="4">
        <v>41249.583333333336</v>
      </c>
      <c r="B5014">
        <v>13.6</v>
      </c>
      <c r="C5014">
        <v>864257</v>
      </c>
      <c r="D5014">
        <v>11731334.949999999</v>
      </c>
    </row>
    <row r="5015" spans="1:4">
      <c r="A5015" s="4">
        <v>41249.590277777781</v>
      </c>
      <c r="B5015">
        <v>13.62</v>
      </c>
      <c r="C5015">
        <v>922182</v>
      </c>
      <c r="D5015">
        <v>12578723.93</v>
      </c>
    </row>
    <row r="5016" spans="1:4">
      <c r="A5016" s="4">
        <v>41249.597222222219</v>
      </c>
      <c r="B5016">
        <v>13.52</v>
      </c>
      <c r="C5016">
        <v>577187</v>
      </c>
      <c r="D5016">
        <v>7836359.3399999999</v>
      </c>
    </row>
    <row r="5017" spans="1:4">
      <c r="A5017" s="4">
        <v>41249.604166666664</v>
      </c>
      <c r="B5017">
        <v>13.49</v>
      </c>
      <c r="C5017">
        <v>562045</v>
      </c>
      <c r="D5017">
        <v>7593085.5599999996</v>
      </c>
    </row>
    <row r="5018" spans="1:4">
      <c r="A5018" s="4">
        <v>41249.611111111109</v>
      </c>
      <c r="B5018">
        <v>13.5</v>
      </c>
      <c r="C5018">
        <v>611776</v>
      </c>
      <c r="D5018">
        <v>8216286.8600000003</v>
      </c>
    </row>
    <row r="5019" spans="1:4">
      <c r="A5019" s="4">
        <v>41249.618055555555</v>
      </c>
      <c r="B5019">
        <v>13.48</v>
      </c>
      <c r="C5019">
        <v>749282</v>
      </c>
      <c r="D5019">
        <v>10107332.32</v>
      </c>
    </row>
    <row r="5020" spans="1:4">
      <c r="A5020" s="4">
        <v>41249.625</v>
      </c>
      <c r="B5020">
        <v>13.45</v>
      </c>
      <c r="C5020">
        <v>1491360</v>
      </c>
      <c r="D5020">
        <v>20075802.239999998</v>
      </c>
    </row>
    <row r="5021" spans="1:4">
      <c r="A5021" s="4">
        <v>41250.402777777781</v>
      </c>
      <c r="B5021">
        <v>13.58</v>
      </c>
      <c r="C5021">
        <v>1100205</v>
      </c>
      <c r="D5021">
        <v>14932386.43</v>
      </c>
    </row>
    <row r="5022" spans="1:4">
      <c r="A5022" s="4">
        <v>41250.409722222219</v>
      </c>
      <c r="B5022">
        <v>13.66</v>
      </c>
      <c r="C5022">
        <v>1428592</v>
      </c>
      <c r="D5022">
        <v>19567106.309999999</v>
      </c>
    </row>
    <row r="5023" spans="1:4">
      <c r="A5023" s="4">
        <v>41250.416666666664</v>
      </c>
      <c r="B5023">
        <v>13.79</v>
      </c>
      <c r="C5023">
        <v>1736674</v>
      </c>
      <c r="D5023">
        <v>23889666.66</v>
      </c>
    </row>
    <row r="5024" spans="1:4">
      <c r="A5024" s="4">
        <v>41250.423611111109</v>
      </c>
      <c r="B5024">
        <v>13.7</v>
      </c>
      <c r="C5024">
        <v>1559836</v>
      </c>
      <c r="D5024">
        <v>21439559.82</v>
      </c>
    </row>
    <row r="5025" spans="1:4">
      <c r="A5025" s="4">
        <v>41250.430555555555</v>
      </c>
      <c r="B5025">
        <v>13.76</v>
      </c>
      <c r="C5025">
        <v>817585</v>
      </c>
      <c r="D5025">
        <v>11191621.24</v>
      </c>
    </row>
    <row r="5026" spans="1:4">
      <c r="A5026" s="4">
        <v>41250.4375</v>
      </c>
      <c r="B5026">
        <v>13.83</v>
      </c>
      <c r="C5026">
        <v>1529794</v>
      </c>
      <c r="D5026">
        <v>21132007.039999999</v>
      </c>
    </row>
    <row r="5027" spans="1:4">
      <c r="A5027" s="4">
        <v>41250.444444444445</v>
      </c>
      <c r="B5027">
        <v>13.88</v>
      </c>
      <c r="C5027">
        <v>1599000</v>
      </c>
      <c r="D5027">
        <v>22190283.399999999</v>
      </c>
    </row>
    <row r="5028" spans="1:4">
      <c r="A5028" s="4">
        <v>41250.451388888891</v>
      </c>
      <c r="B5028">
        <v>13.8</v>
      </c>
      <c r="C5028">
        <v>1039881</v>
      </c>
      <c r="D5028">
        <v>14371649.560000001</v>
      </c>
    </row>
    <row r="5029" spans="1:4">
      <c r="A5029" s="4">
        <v>41250.458333333336</v>
      </c>
      <c r="B5029">
        <v>13.89</v>
      </c>
      <c r="C5029">
        <v>1091746</v>
      </c>
      <c r="D5029">
        <v>15105171.84</v>
      </c>
    </row>
    <row r="5030" spans="1:4">
      <c r="A5030" s="4">
        <v>41250.465277777781</v>
      </c>
      <c r="B5030">
        <v>13.88</v>
      </c>
      <c r="C5030">
        <v>454232</v>
      </c>
      <c r="D5030">
        <v>6289136.2599999998</v>
      </c>
    </row>
    <row r="5031" spans="1:4">
      <c r="A5031" s="4">
        <v>41250.472222222219</v>
      </c>
      <c r="B5031">
        <v>13.82</v>
      </c>
      <c r="C5031">
        <v>522106</v>
      </c>
      <c r="D5031">
        <v>7228928.0199999996</v>
      </c>
    </row>
    <row r="5032" spans="1:4">
      <c r="A5032" s="4">
        <v>41250.479166666664</v>
      </c>
      <c r="B5032">
        <v>13.7</v>
      </c>
      <c r="C5032">
        <v>881774</v>
      </c>
      <c r="D5032">
        <v>12117844.539999999</v>
      </c>
    </row>
    <row r="5033" spans="1:4">
      <c r="A5033" s="4">
        <v>41250.548611111109</v>
      </c>
      <c r="B5033">
        <v>13.7</v>
      </c>
      <c r="C5033">
        <v>407438</v>
      </c>
      <c r="D5033">
        <v>5584325.3899999997</v>
      </c>
    </row>
    <row r="5034" spans="1:4">
      <c r="A5034" s="4">
        <v>41250.555555555555</v>
      </c>
      <c r="B5034">
        <v>13.66</v>
      </c>
      <c r="C5034">
        <v>638380</v>
      </c>
      <c r="D5034">
        <v>8739898.4800000004</v>
      </c>
    </row>
    <row r="5035" spans="1:4">
      <c r="A5035" s="4">
        <v>41250.5625</v>
      </c>
      <c r="B5035">
        <v>13.56</v>
      </c>
      <c r="C5035">
        <v>692958</v>
      </c>
      <c r="D5035">
        <v>9442217.75</v>
      </c>
    </row>
    <row r="5036" spans="1:4">
      <c r="A5036" s="4">
        <v>41250.569444444445</v>
      </c>
      <c r="B5036">
        <v>13.57</v>
      </c>
      <c r="C5036">
        <v>679631</v>
      </c>
      <c r="D5036">
        <v>9200088.0199999996</v>
      </c>
    </row>
    <row r="5037" spans="1:4">
      <c r="A5037" s="4">
        <v>41250.576388888891</v>
      </c>
      <c r="B5037">
        <v>13.53</v>
      </c>
      <c r="C5037">
        <v>691917</v>
      </c>
      <c r="D5037">
        <v>9367880.5800000001</v>
      </c>
    </row>
    <row r="5038" spans="1:4">
      <c r="A5038" s="4">
        <v>41250.583333333336</v>
      </c>
      <c r="B5038">
        <v>13.51</v>
      </c>
      <c r="C5038">
        <v>941195</v>
      </c>
      <c r="D5038">
        <v>12692049</v>
      </c>
    </row>
    <row r="5039" spans="1:4">
      <c r="A5039" s="4">
        <v>41250.590277777781</v>
      </c>
      <c r="B5039">
        <v>13.58</v>
      </c>
      <c r="C5039">
        <v>941715</v>
      </c>
      <c r="D5039">
        <v>12780164.23</v>
      </c>
    </row>
    <row r="5040" spans="1:4">
      <c r="A5040" s="4">
        <v>41250.597222222219</v>
      </c>
      <c r="B5040">
        <v>13.61</v>
      </c>
      <c r="C5040">
        <v>747499</v>
      </c>
      <c r="D5040">
        <v>10166944.49</v>
      </c>
    </row>
    <row r="5041" spans="1:4">
      <c r="A5041" s="4">
        <v>41250.604166666664</v>
      </c>
      <c r="B5041">
        <v>13.61</v>
      </c>
      <c r="C5041">
        <v>549064</v>
      </c>
      <c r="D5041">
        <v>7472485.9100000001</v>
      </c>
    </row>
    <row r="5042" spans="1:4">
      <c r="A5042" s="4">
        <v>41250.611111111109</v>
      </c>
      <c r="B5042">
        <v>13.78</v>
      </c>
      <c r="C5042">
        <v>1050331</v>
      </c>
      <c r="D5042">
        <v>14390054.41</v>
      </c>
    </row>
    <row r="5043" spans="1:4">
      <c r="A5043" s="4">
        <v>41250.618055555555</v>
      </c>
      <c r="B5043">
        <v>13.74</v>
      </c>
      <c r="C5043">
        <v>1721881</v>
      </c>
      <c r="D5043">
        <v>23717406.870000001</v>
      </c>
    </row>
    <row r="5044" spans="1:4">
      <c r="A5044" s="4">
        <v>41250.625</v>
      </c>
      <c r="B5044">
        <v>13.7</v>
      </c>
      <c r="C5044">
        <v>1919197</v>
      </c>
      <c r="D5044">
        <v>26329423.109999999</v>
      </c>
    </row>
    <row r="5045" spans="1:4">
      <c r="A5045" s="4">
        <v>41253.402777777781</v>
      </c>
      <c r="B5045">
        <v>13.89</v>
      </c>
      <c r="C5045">
        <v>1848341</v>
      </c>
      <c r="D5045">
        <v>25590156.879999999</v>
      </c>
    </row>
    <row r="5046" spans="1:4">
      <c r="A5046" s="4">
        <v>41253.409722222219</v>
      </c>
      <c r="B5046">
        <v>13.81</v>
      </c>
      <c r="C5046">
        <v>1387389</v>
      </c>
      <c r="D5046">
        <v>19169640.559999999</v>
      </c>
    </row>
    <row r="5047" spans="1:4">
      <c r="A5047" s="4">
        <v>41253.416666666664</v>
      </c>
      <c r="B5047">
        <v>13.91</v>
      </c>
      <c r="C5047">
        <v>1317034</v>
      </c>
      <c r="D5047">
        <v>18259658.190000001</v>
      </c>
    </row>
    <row r="5048" spans="1:4">
      <c r="A5048" s="4">
        <v>41253.423611111109</v>
      </c>
      <c r="B5048">
        <v>13.85</v>
      </c>
      <c r="C5048">
        <v>1016871</v>
      </c>
      <c r="D5048">
        <v>14127906.66</v>
      </c>
    </row>
    <row r="5049" spans="1:4">
      <c r="A5049" s="4">
        <v>41253.430555555555</v>
      </c>
      <c r="B5049">
        <v>13.87</v>
      </c>
      <c r="C5049">
        <v>1056882</v>
      </c>
      <c r="D5049">
        <v>14668722.869999999</v>
      </c>
    </row>
    <row r="5050" spans="1:4">
      <c r="A5050" s="4">
        <v>41253.4375</v>
      </c>
      <c r="B5050">
        <v>14.01</v>
      </c>
      <c r="C5050">
        <v>1737147</v>
      </c>
      <c r="D5050">
        <v>24307137.949999999</v>
      </c>
    </row>
    <row r="5051" spans="1:4">
      <c r="A5051" s="4">
        <v>41253.444444444445</v>
      </c>
      <c r="B5051">
        <v>14</v>
      </c>
      <c r="C5051">
        <v>847082</v>
      </c>
      <c r="D5051">
        <v>11887904.289999999</v>
      </c>
    </row>
    <row r="5052" spans="1:4">
      <c r="A5052" s="4">
        <v>41253.451388888891</v>
      </c>
      <c r="B5052">
        <v>13.94</v>
      </c>
      <c r="C5052">
        <v>655290</v>
      </c>
      <c r="D5052">
        <v>9145563.2899999991</v>
      </c>
    </row>
    <row r="5053" spans="1:4">
      <c r="A5053" s="4">
        <v>41253.458333333336</v>
      </c>
      <c r="B5053">
        <v>13.86</v>
      </c>
      <c r="C5053">
        <v>910953</v>
      </c>
      <c r="D5053">
        <v>12637626.289999999</v>
      </c>
    </row>
    <row r="5054" spans="1:4">
      <c r="A5054" s="4">
        <v>41253.465277777781</v>
      </c>
      <c r="B5054">
        <v>13.87</v>
      </c>
      <c r="C5054">
        <v>383534</v>
      </c>
      <c r="D5054">
        <v>5308274.24</v>
      </c>
    </row>
    <row r="5055" spans="1:4">
      <c r="A5055" s="4">
        <v>41253.472222222219</v>
      </c>
      <c r="B5055">
        <v>13.81</v>
      </c>
      <c r="C5055">
        <v>340237</v>
      </c>
      <c r="D5055">
        <v>4707383.8</v>
      </c>
    </row>
    <row r="5056" spans="1:4">
      <c r="A5056" s="4">
        <v>41253.479166666664</v>
      </c>
      <c r="B5056">
        <v>13.84</v>
      </c>
      <c r="C5056">
        <v>272323</v>
      </c>
      <c r="D5056">
        <v>3766196.57</v>
      </c>
    </row>
    <row r="5057" spans="1:4">
      <c r="A5057" s="4" t="s">
        <v>12</v>
      </c>
      <c r="B5057">
        <v>13.81</v>
      </c>
      <c r="C5057">
        <v>136100</v>
      </c>
      <c r="D5057">
        <v>1880092</v>
      </c>
    </row>
    <row r="5058" spans="1:4">
      <c r="A5058" s="4">
        <v>41253.611111111109</v>
      </c>
      <c r="B5058">
        <v>13.86</v>
      </c>
      <c r="C5058">
        <v>628908</v>
      </c>
      <c r="D5058">
        <v>8695329.4299999997</v>
      </c>
    </row>
    <row r="5059" spans="1:4">
      <c r="A5059" s="4">
        <v>41253.618055555555</v>
      </c>
      <c r="B5059">
        <v>13.83</v>
      </c>
      <c r="C5059">
        <v>836659</v>
      </c>
      <c r="D5059">
        <v>11581445.34</v>
      </c>
    </row>
    <row r="5060" spans="1:4">
      <c r="A5060" s="4">
        <v>41253.625</v>
      </c>
      <c r="B5060">
        <v>13.86</v>
      </c>
      <c r="C5060">
        <v>1299293</v>
      </c>
      <c r="D5060">
        <v>17975906.100000001</v>
      </c>
    </row>
    <row r="5061" spans="1:4">
      <c r="A5061" s="4">
        <v>41254.402777777781</v>
      </c>
      <c r="B5061">
        <v>13.75</v>
      </c>
      <c r="C5061">
        <v>949738</v>
      </c>
      <c r="D5061">
        <v>13050805.300000001</v>
      </c>
    </row>
    <row r="5062" spans="1:4">
      <c r="A5062" s="4">
        <v>41254.409722222219</v>
      </c>
      <c r="B5062">
        <v>13.71</v>
      </c>
      <c r="C5062">
        <v>1385894</v>
      </c>
      <c r="D5062">
        <v>19028031.100000001</v>
      </c>
    </row>
    <row r="5063" spans="1:4">
      <c r="A5063" s="4">
        <v>41254.416666666664</v>
      </c>
      <c r="B5063">
        <v>13.9</v>
      </c>
      <c r="C5063">
        <v>836984</v>
      </c>
      <c r="D5063">
        <v>11546101.67</v>
      </c>
    </row>
    <row r="5064" spans="1:4">
      <c r="A5064" s="4">
        <v>41254.423611111109</v>
      </c>
      <c r="B5064">
        <v>13.95</v>
      </c>
      <c r="C5064">
        <v>1103849</v>
      </c>
      <c r="D5064">
        <v>15382854.630000001</v>
      </c>
    </row>
    <row r="5065" spans="1:4">
      <c r="A5065" s="4">
        <v>41254.430555555555</v>
      </c>
      <c r="B5065">
        <v>13.9</v>
      </c>
      <c r="C5065">
        <v>486710</v>
      </c>
      <c r="D5065">
        <v>6768748.2199999997</v>
      </c>
    </row>
    <row r="5066" spans="1:4">
      <c r="A5066" s="4">
        <v>41254.4375</v>
      </c>
      <c r="B5066">
        <v>13.93</v>
      </c>
      <c r="C5066">
        <v>422929</v>
      </c>
      <c r="D5066">
        <v>5881579.2999999998</v>
      </c>
    </row>
    <row r="5067" spans="1:4">
      <c r="A5067" s="4">
        <v>41254.444444444445</v>
      </c>
      <c r="B5067">
        <v>13.93</v>
      </c>
      <c r="C5067">
        <v>429137</v>
      </c>
      <c r="D5067">
        <v>5978989.54</v>
      </c>
    </row>
    <row r="5068" spans="1:4">
      <c r="A5068" s="4">
        <v>41254.451388888891</v>
      </c>
      <c r="B5068">
        <v>13.92</v>
      </c>
      <c r="C5068">
        <v>288410</v>
      </c>
      <c r="D5068">
        <v>4016481.3</v>
      </c>
    </row>
    <row r="5069" spans="1:4">
      <c r="A5069" s="4">
        <v>41254.458333333336</v>
      </c>
      <c r="B5069">
        <v>13.81</v>
      </c>
      <c r="C5069">
        <v>865282</v>
      </c>
      <c r="D5069">
        <v>11982595.289999999</v>
      </c>
    </row>
    <row r="5070" spans="1:4">
      <c r="A5070" s="4">
        <v>41254.465277777781</v>
      </c>
      <c r="B5070">
        <v>13.84</v>
      </c>
      <c r="C5070">
        <v>586572</v>
      </c>
      <c r="D5070">
        <v>8092524.0800000001</v>
      </c>
    </row>
    <row r="5071" spans="1:4">
      <c r="A5071" s="4">
        <v>41254.472222222219</v>
      </c>
      <c r="B5071">
        <v>13.82</v>
      </c>
      <c r="C5071">
        <v>251292</v>
      </c>
      <c r="D5071">
        <v>3473621.13</v>
      </c>
    </row>
    <row r="5072" spans="1:4">
      <c r="A5072" s="4">
        <v>41254.479166666664</v>
      </c>
      <c r="B5072">
        <v>13.89</v>
      </c>
      <c r="C5072">
        <v>271978</v>
      </c>
      <c r="D5072">
        <v>3766234.27</v>
      </c>
    </row>
    <row r="5073" spans="1:4">
      <c r="A5073" s="4">
        <v>41254.548611111109</v>
      </c>
      <c r="B5073">
        <v>13.83</v>
      </c>
      <c r="C5073">
        <v>172447</v>
      </c>
      <c r="D5073">
        <v>2388877.9900000002</v>
      </c>
    </row>
    <row r="5074" spans="1:4">
      <c r="A5074" s="4">
        <v>41254.555555555555</v>
      </c>
      <c r="B5074">
        <v>13.81</v>
      </c>
      <c r="C5074">
        <v>231210</v>
      </c>
      <c r="D5074">
        <v>3196108.92</v>
      </c>
    </row>
    <row r="5075" spans="1:4">
      <c r="A5075" s="4">
        <v>41254.5625</v>
      </c>
      <c r="B5075">
        <v>13.85</v>
      </c>
      <c r="C5075">
        <v>151045</v>
      </c>
      <c r="D5075">
        <v>2087873.9</v>
      </c>
    </row>
    <row r="5076" spans="1:4">
      <c r="A5076" s="4">
        <v>41254.569444444445</v>
      </c>
      <c r="B5076">
        <v>13.88</v>
      </c>
      <c r="C5076">
        <v>148150</v>
      </c>
      <c r="D5076">
        <v>2052619.5</v>
      </c>
    </row>
    <row r="5077" spans="1:4">
      <c r="A5077" s="4">
        <v>41254.576388888891</v>
      </c>
      <c r="B5077">
        <v>13.89</v>
      </c>
      <c r="C5077">
        <v>358433</v>
      </c>
      <c r="D5077">
        <v>4979846.59</v>
      </c>
    </row>
    <row r="5078" spans="1:4">
      <c r="A5078" s="4">
        <v>41254.583333333336</v>
      </c>
      <c r="B5078">
        <v>13.88</v>
      </c>
      <c r="C5078">
        <v>378096</v>
      </c>
      <c r="D5078">
        <v>5252060.1900000004</v>
      </c>
    </row>
    <row r="5079" spans="1:4">
      <c r="A5079" s="4">
        <v>41254.590277777781</v>
      </c>
      <c r="B5079">
        <v>13.92</v>
      </c>
      <c r="C5079">
        <v>1199657</v>
      </c>
      <c r="D5079">
        <v>16722451.140000001</v>
      </c>
    </row>
    <row r="5080" spans="1:4">
      <c r="A5080" s="4">
        <v>41254.597222222219</v>
      </c>
      <c r="B5080">
        <v>13.84</v>
      </c>
      <c r="C5080">
        <v>575451</v>
      </c>
      <c r="D5080">
        <v>7998691.5800000001</v>
      </c>
    </row>
    <row r="5081" spans="1:4">
      <c r="A5081" s="4">
        <v>41254.604166666664</v>
      </c>
      <c r="B5081">
        <v>13.9</v>
      </c>
      <c r="C5081">
        <v>431064</v>
      </c>
      <c r="D5081">
        <v>5975133.6299999999</v>
      </c>
    </row>
    <row r="5082" spans="1:4">
      <c r="A5082" s="4">
        <v>41254.611111111109</v>
      </c>
      <c r="B5082">
        <v>13.83</v>
      </c>
      <c r="C5082">
        <v>440737</v>
      </c>
      <c r="D5082">
        <v>6110494.96</v>
      </c>
    </row>
    <row r="5083" spans="1:4">
      <c r="A5083" s="4">
        <v>41254.618055555555</v>
      </c>
      <c r="B5083">
        <v>13.73</v>
      </c>
      <c r="C5083">
        <v>1028170</v>
      </c>
      <c r="D5083">
        <v>14167079.380000001</v>
      </c>
    </row>
    <row r="5084" spans="1:4">
      <c r="A5084" s="4">
        <v>41254.625</v>
      </c>
      <c r="B5084">
        <v>13.71</v>
      </c>
      <c r="C5084">
        <v>1420274</v>
      </c>
      <c r="D5084">
        <v>19505904.629999999</v>
      </c>
    </row>
    <row r="5085" spans="1:4">
      <c r="A5085" s="4">
        <v>41255.402777777781</v>
      </c>
      <c r="B5085">
        <v>13.7</v>
      </c>
      <c r="C5085">
        <v>597636</v>
      </c>
      <c r="D5085">
        <v>8191143.21</v>
      </c>
    </row>
    <row r="5086" spans="1:4">
      <c r="A5086" s="4">
        <v>41255.409722222219</v>
      </c>
      <c r="B5086">
        <v>13.8</v>
      </c>
      <c r="C5086">
        <v>663610</v>
      </c>
      <c r="D5086">
        <v>9097136.9000000004</v>
      </c>
    </row>
    <row r="5087" spans="1:4">
      <c r="A5087" s="4">
        <v>41255.416666666664</v>
      </c>
      <c r="B5087">
        <v>13.76</v>
      </c>
      <c r="C5087">
        <v>661242</v>
      </c>
      <c r="D5087">
        <v>9111017.3100000005</v>
      </c>
    </row>
    <row r="5088" spans="1:4">
      <c r="A5088" s="4">
        <v>41255.423611111109</v>
      </c>
      <c r="B5088">
        <v>13.79</v>
      </c>
      <c r="C5088">
        <v>253820</v>
      </c>
      <c r="D5088">
        <v>3496272.91</v>
      </c>
    </row>
    <row r="5089" spans="1:4">
      <c r="A5089" s="4">
        <v>41255.430555555555</v>
      </c>
      <c r="B5089">
        <v>13.85</v>
      </c>
      <c r="C5089">
        <v>1079459</v>
      </c>
      <c r="D5089">
        <v>14969460.18</v>
      </c>
    </row>
    <row r="5090" spans="1:4">
      <c r="A5090" s="4">
        <v>41255.4375</v>
      </c>
      <c r="B5090">
        <v>13.79</v>
      </c>
      <c r="C5090">
        <v>536980</v>
      </c>
      <c r="D5090">
        <v>7421453.7999999998</v>
      </c>
    </row>
    <row r="5091" spans="1:4">
      <c r="A5091" s="4">
        <v>41255.444444444445</v>
      </c>
      <c r="B5091">
        <v>13.71</v>
      </c>
      <c r="C5091">
        <v>475159</v>
      </c>
      <c r="D5091">
        <v>6523575.6299999999</v>
      </c>
    </row>
    <row r="5092" spans="1:4">
      <c r="A5092" s="4">
        <v>41255.451388888891</v>
      </c>
      <c r="B5092">
        <v>13.7</v>
      </c>
      <c r="C5092">
        <v>343135</v>
      </c>
      <c r="D5092">
        <v>4701623.3</v>
      </c>
    </row>
    <row r="5093" spans="1:4">
      <c r="A5093" s="4">
        <v>41255.458333333336</v>
      </c>
      <c r="B5093">
        <v>13.69</v>
      </c>
      <c r="C5093">
        <v>218128</v>
      </c>
      <c r="D5093">
        <v>2993709.88</v>
      </c>
    </row>
    <row r="5094" spans="1:4">
      <c r="A5094" s="4">
        <v>41255.465277777781</v>
      </c>
      <c r="B5094">
        <v>13.66</v>
      </c>
      <c r="C5094">
        <v>671489</v>
      </c>
      <c r="D5094">
        <v>9163815.1099999994</v>
      </c>
    </row>
    <row r="5095" spans="1:4">
      <c r="A5095" s="4">
        <v>41255.472222222219</v>
      </c>
      <c r="B5095">
        <v>13.53</v>
      </c>
      <c r="C5095">
        <v>492111</v>
      </c>
      <c r="D5095">
        <v>6698140.2699999996</v>
      </c>
    </row>
    <row r="5096" spans="1:4">
      <c r="A5096" s="4">
        <v>41255.479166666664</v>
      </c>
      <c r="B5096">
        <v>13.6</v>
      </c>
      <c r="C5096">
        <v>333287</v>
      </c>
      <c r="D5096">
        <v>4525549.8600000003</v>
      </c>
    </row>
    <row r="5097" spans="1:4">
      <c r="A5097" s="4">
        <v>41255.548611111109</v>
      </c>
      <c r="B5097">
        <v>13.62</v>
      </c>
      <c r="C5097">
        <v>145537</v>
      </c>
      <c r="D5097">
        <v>1978880.79</v>
      </c>
    </row>
    <row r="5098" spans="1:4">
      <c r="A5098" s="4">
        <v>41255.555555555555</v>
      </c>
      <c r="B5098">
        <v>13.56</v>
      </c>
      <c r="C5098">
        <v>307109</v>
      </c>
      <c r="D5098">
        <v>4171802.4</v>
      </c>
    </row>
    <row r="5099" spans="1:4">
      <c r="A5099" s="4">
        <v>41255.5625</v>
      </c>
      <c r="B5099">
        <v>13.53</v>
      </c>
      <c r="C5099">
        <v>514124</v>
      </c>
      <c r="D5099">
        <v>6959478.3799999999</v>
      </c>
    </row>
    <row r="5100" spans="1:4">
      <c r="A5100" s="4">
        <v>41255.569444444445</v>
      </c>
      <c r="B5100">
        <v>13.55</v>
      </c>
      <c r="C5100">
        <v>415090</v>
      </c>
      <c r="D5100">
        <v>5621014.7000000002</v>
      </c>
    </row>
    <row r="5101" spans="1:4">
      <c r="A5101" s="4">
        <v>41255.576388888891</v>
      </c>
      <c r="B5101">
        <v>13.52</v>
      </c>
      <c r="C5101">
        <v>468460</v>
      </c>
      <c r="D5101">
        <v>6335918</v>
      </c>
    </row>
    <row r="5102" spans="1:4">
      <c r="A5102" s="4">
        <v>41255.583333333336</v>
      </c>
      <c r="B5102">
        <v>13.56</v>
      </c>
      <c r="C5102">
        <v>487969</v>
      </c>
      <c r="D5102">
        <v>6594660.1799999997</v>
      </c>
    </row>
    <row r="5103" spans="1:4">
      <c r="A5103" s="4">
        <v>41255.590277777781</v>
      </c>
      <c r="B5103">
        <v>13.66</v>
      </c>
      <c r="C5103">
        <v>374673</v>
      </c>
      <c r="D5103">
        <v>5089670.46</v>
      </c>
    </row>
    <row r="5104" spans="1:4">
      <c r="A5104" s="4">
        <v>41255.597222222219</v>
      </c>
      <c r="B5104">
        <v>13.66</v>
      </c>
      <c r="C5104">
        <v>329101</v>
      </c>
      <c r="D5104">
        <v>4488447.6399999997</v>
      </c>
    </row>
    <row r="5105" spans="1:4">
      <c r="A5105" s="4">
        <v>41255.604166666664</v>
      </c>
      <c r="B5105">
        <v>13.62</v>
      </c>
      <c r="C5105">
        <v>293320</v>
      </c>
      <c r="D5105">
        <v>4000772.86</v>
      </c>
    </row>
    <row r="5106" spans="1:4">
      <c r="A5106" s="4">
        <v>41255.611111111109</v>
      </c>
      <c r="B5106">
        <v>13.79</v>
      </c>
      <c r="C5106">
        <v>1252598</v>
      </c>
      <c r="D5106">
        <v>17256110.960000001</v>
      </c>
    </row>
    <row r="5107" spans="1:4">
      <c r="A5107" s="4">
        <v>41255.618055555555</v>
      </c>
      <c r="B5107">
        <v>13.78</v>
      </c>
      <c r="C5107">
        <v>1935550</v>
      </c>
      <c r="D5107">
        <v>26839376</v>
      </c>
    </row>
    <row r="5108" spans="1:4">
      <c r="A5108" s="4">
        <v>41255.625</v>
      </c>
      <c r="B5108">
        <v>13.83</v>
      </c>
      <c r="C5108">
        <v>1093152</v>
      </c>
      <c r="D5108">
        <v>15109162.49</v>
      </c>
    </row>
    <row r="5109" spans="1:4">
      <c r="A5109" s="4">
        <v>41256.402777777781</v>
      </c>
      <c r="B5109">
        <v>13.71</v>
      </c>
      <c r="C5109">
        <v>670430</v>
      </c>
      <c r="D5109">
        <v>9180119.9399999995</v>
      </c>
    </row>
    <row r="5110" spans="1:4">
      <c r="A5110" s="4">
        <v>41256.409722222219</v>
      </c>
      <c r="B5110">
        <v>13.63</v>
      </c>
      <c r="C5110">
        <v>676369</v>
      </c>
      <c r="D5110">
        <v>9239144.0800000001</v>
      </c>
    </row>
    <row r="5111" spans="1:4">
      <c r="A5111" s="4">
        <v>41256.416666666664</v>
      </c>
      <c r="B5111">
        <v>13.71</v>
      </c>
      <c r="C5111">
        <v>387270</v>
      </c>
      <c r="D5111">
        <v>5301424.0999999996</v>
      </c>
    </row>
    <row r="5112" spans="1:4">
      <c r="A5112" s="4">
        <v>41256.423611111109</v>
      </c>
      <c r="B5112">
        <v>13.66</v>
      </c>
      <c r="C5112">
        <v>437817</v>
      </c>
      <c r="D5112">
        <v>5982165.54</v>
      </c>
    </row>
    <row r="5113" spans="1:4">
      <c r="A5113" s="4">
        <v>41256.430555555555</v>
      </c>
      <c r="B5113">
        <v>13.69</v>
      </c>
      <c r="C5113">
        <v>174827</v>
      </c>
      <c r="D5113">
        <v>2390027.2999999998</v>
      </c>
    </row>
    <row r="5114" spans="1:4">
      <c r="A5114" s="4">
        <v>41256.4375</v>
      </c>
      <c r="B5114">
        <v>13.75</v>
      </c>
      <c r="C5114">
        <v>475590</v>
      </c>
      <c r="D5114">
        <v>6553394.1399999997</v>
      </c>
    </row>
    <row r="5115" spans="1:4">
      <c r="A5115" s="4">
        <v>41256.444444444445</v>
      </c>
      <c r="B5115">
        <v>13.71</v>
      </c>
      <c r="C5115">
        <v>174193</v>
      </c>
      <c r="D5115">
        <v>2388154.1</v>
      </c>
    </row>
    <row r="5116" spans="1:4">
      <c r="A5116" s="4">
        <v>41256.451388888891</v>
      </c>
      <c r="B5116">
        <v>13.72</v>
      </c>
      <c r="C5116">
        <v>112590</v>
      </c>
      <c r="D5116">
        <v>1544841</v>
      </c>
    </row>
    <row r="5117" spans="1:4">
      <c r="A5117" s="4">
        <v>41256.458333333336</v>
      </c>
      <c r="B5117">
        <v>13.67</v>
      </c>
      <c r="C5117">
        <v>524080</v>
      </c>
      <c r="D5117">
        <v>7159295.5599999996</v>
      </c>
    </row>
    <row r="5118" spans="1:4">
      <c r="A5118" s="4">
        <v>41256.465277777781</v>
      </c>
      <c r="B5118">
        <v>13.61</v>
      </c>
      <c r="C5118">
        <v>935769</v>
      </c>
      <c r="D5118">
        <v>12726174.02</v>
      </c>
    </row>
    <row r="5119" spans="1:4">
      <c r="A5119" s="4">
        <v>41256.472222222219</v>
      </c>
      <c r="B5119">
        <v>13.65</v>
      </c>
      <c r="C5119">
        <v>121679</v>
      </c>
      <c r="D5119">
        <v>1660682.35</v>
      </c>
    </row>
    <row r="5120" spans="1:4">
      <c r="A5120" s="4">
        <v>41256.479166666664</v>
      </c>
      <c r="B5120">
        <v>13.65</v>
      </c>
      <c r="C5120">
        <v>213500</v>
      </c>
      <c r="D5120">
        <v>2909304.2</v>
      </c>
    </row>
    <row r="5121" spans="1:4">
      <c r="A5121" s="4">
        <v>41256.548611111109</v>
      </c>
      <c r="B5121">
        <v>13.64</v>
      </c>
      <c r="C5121">
        <v>199911</v>
      </c>
      <c r="D5121">
        <v>2721622.17</v>
      </c>
    </row>
    <row r="5122" spans="1:4">
      <c r="A5122" s="4">
        <v>41256.555555555555</v>
      </c>
      <c r="B5122">
        <v>13.61</v>
      </c>
      <c r="C5122">
        <v>151370</v>
      </c>
      <c r="D5122">
        <v>2060880.5</v>
      </c>
    </row>
    <row r="5123" spans="1:4">
      <c r="A5123" s="4">
        <v>41256.5625</v>
      </c>
      <c r="B5123">
        <v>13.61</v>
      </c>
      <c r="C5123">
        <v>200570</v>
      </c>
      <c r="D5123">
        <v>2728596.81</v>
      </c>
    </row>
    <row r="5124" spans="1:4">
      <c r="A5124" s="4">
        <v>41256.569444444445</v>
      </c>
      <c r="B5124">
        <v>13.59</v>
      </c>
      <c r="C5124">
        <v>109449</v>
      </c>
      <c r="D5124">
        <v>1486721.42</v>
      </c>
    </row>
    <row r="5125" spans="1:4">
      <c r="A5125" s="4">
        <v>41256.576388888891</v>
      </c>
      <c r="B5125">
        <v>13.61</v>
      </c>
      <c r="C5125">
        <v>252086</v>
      </c>
      <c r="D5125">
        <v>3425629.74</v>
      </c>
    </row>
    <row r="5126" spans="1:4">
      <c r="A5126" s="4">
        <v>41256.583333333336</v>
      </c>
      <c r="B5126">
        <v>13.58</v>
      </c>
      <c r="C5126">
        <v>99400</v>
      </c>
      <c r="D5126">
        <v>1351777.02</v>
      </c>
    </row>
    <row r="5127" spans="1:4">
      <c r="A5127" s="4">
        <v>41256.590277777781</v>
      </c>
      <c r="B5127">
        <v>13.53</v>
      </c>
      <c r="C5127">
        <v>451200</v>
      </c>
      <c r="D5127">
        <v>6113310</v>
      </c>
    </row>
    <row r="5128" spans="1:4">
      <c r="A5128" s="4">
        <v>41256.597222222219</v>
      </c>
      <c r="B5128">
        <v>13.58</v>
      </c>
      <c r="C5128">
        <v>589255</v>
      </c>
      <c r="D5128">
        <v>7987857.2000000002</v>
      </c>
    </row>
    <row r="5129" spans="1:4">
      <c r="A5129" s="4">
        <v>41256.604166666664</v>
      </c>
      <c r="B5129">
        <v>13.48</v>
      </c>
      <c r="C5129">
        <v>702315</v>
      </c>
      <c r="D5129">
        <v>9501827.8499999996</v>
      </c>
    </row>
    <row r="5130" spans="1:4">
      <c r="A5130" s="4">
        <v>41256.611111111109</v>
      </c>
      <c r="B5130">
        <v>13.52</v>
      </c>
      <c r="C5130">
        <v>637264</v>
      </c>
      <c r="D5130">
        <v>8601203.3699999992</v>
      </c>
    </row>
    <row r="5131" spans="1:4">
      <c r="A5131" s="4">
        <v>41256.618055555555</v>
      </c>
      <c r="B5131">
        <v>13.49</v>
      </c>
      <c r="C5131">
        <v>610345</v>
      </c>
      <c r="D5131">
        <v>8242136.29</v>
      </c>
    </row>
    <row r="5132" spans="1:4">
      <c r="A5132" s="4">
        <v>41256.625</v>
      </c>
      <c r="B5132">
        <v>13.54</v>
      </c>
      <c r="C5132">
        <v>1013162</v>
      </c>
      <c r="D5132">
        <v>13694706.23</v>
      </c>
    </row>
    <row r="5133" spans="1:4">
      <c r="A5133" s="4">
        <v>41257.402777777781</v>
      </c>
      <c r="B5133">
        <v>13.65</v>
      </c>
      <c r="C5133">
        <v>767884</v>
      </c>
      <c r="D5133">
        <v>10461412.35</v>
      </c>
    </row>
    <row r="5134" spans="1:4">
      <c r="A5134" s="4">
        <v>41257.409722222219</v>
      </c>
      <c r="B5134">
        <v>13.54</v>
      </c>
      <c r="C5134">
        <v>652671</v>
      </c>
      <c r="D5134">
        <v>8871973.4600000009</v>
      </c>
    </row>
    <row r="5135" spans="1:4">
      <c r="A5135" s="4">
        <v>41257.416666666664</v>
      </c>
      <c r="B5135">
        <v>13.89</v>
      </c>
      <c r="C5135">
        <v>2355592</v>
      </c>
      <c r="D5135">
        <v>32403984.66</v>
      </c>
    </row>
    <row r="5136" spans="1:4">
      <c r="A5136" s="4">
        <v>41257.423611111109</v>
      </c>
      <c r="B5136">
        <v>13.95</v>
      </c>
      <c r="C5136">
        <v>2511347</v>
      </c>
      <c r="D5136">
        <v>35008893.189999998</v>
      </c>
    </row>
    <row r="5137" spans="1:4">
      <c r="A5137" s="4">
        <v>41257.430555555555</v>
      </c>
      <c r="B5137">
        <v>14.09</v>
      </c>
      <c r="C5137">
        <v>2828291</v>
      </c>
      <c r="D5137">
        <v>39804037.859999999</v>
      </c>
    </row>
    <row r="5138" spans="1:4">
      <c r="A5138" s="4">
        <v>41257.4375</v>
      </c>
      <c r="B5138">
        <v>14.03</v>
      </c>
      <c r="C5138">
        <v>1106628</v>
      </c>
      <c r="D5138">
        <v>15539428.59</v>
      </c>
    </row>
    <row r="5139" spans="1:4">
      <c r="A5139" s="4">
        <v>41257.444444444445</v>
      </c>
      <c r="B5139">
        <v>14.34</v>
      </c>
      <c r="C5139">
        <v>2261713</v>
      </c>
      <c r="D5139">
        <v>32074485.379999999</v>
      </c>
    </row>
    <row r="5140" spans="1:4">
      <c r="A5140" s="4">
        <v>41257.451388888891</v>
      </c>
      <c r="B5140">
        <v>14.24</v>
      </c>
      <c r="C5140">
        <v>1596082</v>
      </c>
      <c r="D5140">
        <v>22848069.280000001</v>
      </c>
    </row>
    <row r="5141" spans="1:4">
      <c r="A5141" s="4">
        <v>41257.458333333336</v>
      </c>
      <c r="B5141">
        <v>14.34</v>
      </c>
      <c r="C5141">
        <v>1349870</v>
      </c>
      <c r="D5141">
        <v>19324128.5</v>
      </c>
    </row>
    <row r="5142" spans="1:4">
      <c r="A5142" s="4">
        <v>41257.465277777781</v>
      </c>
      <c r="B5142">
        <v>14.32</v>
      </c>
      <c r="C5142">
        <v>1012330</v>
      </c>
      <c r="D5142">
        <v>14525755.08</v>
      </c>
    </row>
    <row r="5143" spans="1:4">
      <c r="A5143" s="4">
        <v>41257.472222222219</v>
      </c>
      <c r="B5143">
        <v>14.25</v>
      </c>
      <c r="C5143">
        <v>1012826</v>
      </c>
      <c r="D5143">
        <v>14424207.130000001</v>
      </c>
    </row>
    <row r="5144" spans="1:4">
      <c r="A5144" s="4">
        <v>41257.479166666664</v>
      </c>
      <c r="B5144">
        <v>14.4</v>
      </c>
      <c r="C5144">
        <v>1100344</v>
      </c>
      <c r="D5144">
        <v>15769360.51</v>
      </c>
    </row>
    <row r="5145" spans="1:4">
      <c r="A5145" s="4">
        <v>41257.548611111109</v>
      </c>
      <c r="B5145">
        <v>14.48</v>
      </c>
      <c r="C5145">
        <v>1677518</v>
      </c>
      <c r="D5145">
        <v>24298047.699999999</v>
      </c>
    </row>
    <row r="5146" spans="1:4">
      <c r="A5146" s="4">
        <v>41257.555555555555</v>
      </c>
      <c r="B5146">
        <v>14.48</v>
      </c>
      <c r="C5146">
        <v>1296910</v>
      </c>
      <c r="D5146">
        <v>18821687.68</v>
      </c>
    </row>
    <row r="5147" spans="1:4">
      <c r="A5147" s="4">
        <v>41257.5625</v>
      </c>
      <c r="B5147">
        <v>14.58</v>
      </c>
      <c r="C5147">
        <v>1913176</v>
      </c>
      <c r="D5147">
        <v>27806853.879999999</v>
      </c>
    </row>
    <row r="5148" spans="1:4">
      <c r="A5148" s="4">
        <v>41257.569444444445</v>
      </c>
      <c r="B5148">
        <v>14.46</v>
      </c>
      <c r="C5148">
        <v>809147</v>
      </c>
      <c r="D5148">
        <v>11728606.050000001</v>
      </c>
    </row>
    <row r="5149" spans="1:4">
      <c r="A5149" s="4">
        <v>41257.576388888891</v>
      </c>
      <c r="B5149">
        <v>14.45</v>
      </c>
      <c r="C5149">
        <v>602290</v>
      </c>
      <c r="D5149">
        <v>8706311.4499999993</v>
      </c>
    </row>
    <row r="5150" spans="1:4">
      <c r="A5150" s="4">
        <v>41257.583333333336</v>
      </c>
      <c r="B5150">
        <v>14.49</v>
      </c>
      <c r="C5150">
        <v>905942</v>
      </c>
      <c r="D5150">
        <v>13097434.34</v>
      </c>
    </row>
    <row r="5151" spans="1:4">
      <c r="A5151" s="4">
        <v>41257.590277777781</v>
      </c>
      <c r="B5151">
        <v>14.55</v>
      </c>
      <c r="C5151">
        <v>956937</v>
      </c>
      <c r="D5151">
        <v>13895595.810000001</v>
      </c>
    </row>
    <row r="5152" spans="1:4">
      <c r="A5152" s="4">
        <v>41257.597222222219</v>
      </c>
      <c r="B5152">
        <v>14.45</v>
      </c>
      <c r="C5152">
        <v>442681</v>
      </c>
      <c r="D5152">
        <v>6409331.1699999999</v>
      </c>
    </row>
    <row r="5153" spans="1:4">
      <c r="A5153" s="4">
        <v>41257.604166666664</v>
      </c>
      <c r="B5153">
        <v>14.47</v>
      </c>
      <c r="C5153">
        <v>854224</v>
      </c>
      <c r="D5153">
        <v>12390660.66</v>
      </c>
    </row>
    <row r="5154" spans="1:4">
      <c r="A5154" s="4">
        <v>41257.611111111109</v>
      </c>
      <c r="B5154">
        <v>14.46</v>
      </c>
      <c r="C5154">
        <v>864697</v>
      </c>
      <c r="D5154">
        <v>12493387.300000001</v>
      </c>
    </row>
    <row r="5155" spans="1:4">
      <c r="A5155" s="4">
        <v>41257.618055555555</v>
      </c>
      <c r="B5155">
        <v>14.64</v>
      </c>
      <c r="C5155">
        <v>1782212</v>
      </c>
      <c r="D5155">
        <v>25942324.370000001</v>
      </c>
    </row>
    <row r="5156" spans="1:4">
      <c r="A5156" s="4">
        <v>41257.625</v>
      </c>
      <c r="B5156">
        <v>14.53</v>
      </c>
      <c r="C5156">
        <v>1942885</v>
      </c>
      <c r="D5156">
        <v>28291868.219999999</v>
      </c>
    </row>
    <row r="5157" spans="1:4">
      <c r="A5157" s="4">
        <v>41260.402777777781</v>
      </c>
      <c r="B5157">
        <v>14.52</v>
      </c>
      <c r="C5157">
        <v>3021185</v>
      </c>
      <c r="D5157">
        <v>44093443.859999999</v>
      </c>
    </row>
    <row r="5158" spans="1:4">
      <c r="A5158" s="4">
        <v>41260.409722222219</v>
      </c>
      <c r="B5158">
        <v>14.41</v>
      </c>
      <c r="C5158">
        <v>2559066</v>
      </c>
      <c r="D5158">
        <v>36923177.899999999</v>
      </c>
    </row>
    <row r="5159" spans="1:4">
      <c r="A5159" s="4">
        <v>41260.416666666664</v>
      </c>
      <c r="B5159">
        <v>14.43</v>
      </c>
      <c r="C5159">
        <v>1930730</v>
      </c>
      <c r="D5159">
        <v>27951139.390000001</v>
      </c>
    </row>
    <row r="5160" spans="1:4">
      <c r="A5160" s="4">
        <v>41260.423611111109</v>
      </c>
      <c r="B5160">
        <v>14.43</v>
      </c>
      <c r="C5160">
        <v>1726011</v>
      </c>
      <c r="D5160">
        <v>24975004.120000001</v>
      </c>
    </row>
    <row r="5161" spans="1:4">
      <c r="A5161" s="4">
        <v>41260.430555555555</v>
      </c>
      <c r="B5161">
        <v>14.36</v>
      </c>
      <c r="C5161">
        <v>1322144</v>
      </c>
      <c r="D5161">
        <v>19016027.93</v>
      </c>
    </row>
    <row r="5162" spans="1:4">
      <c r="A5162" s="4">
        <v>41260.4375</v>
      </c>
      <c r="B5162">
        <v>14.39</v>
      </c>
      <c r="C5162">
        <v>861336</v>
      </c>
      <c r="D5162">
        <v>12382383.92</v>
      </c>
    </row>
    <row r="5163" spans="1:4">
      <c r="A5163" s="4">
        <v>41260.444444444445</v>
      </c>
      <c r="B5163">
        <v>14.37</v>
      </c>
      <c r="C5163">
        <v>1272103</v>
      </c>
      <c r="D5163">
        <v>18270605.050000001</v>
      </c>
    </row>
    <row r="5164" spans="1:4">
      <c r="A5164" s="4">
        <v>41260.451388888891</v>
      </c>
      <c r="B5164">
        <v>14.39</v>
      </c>
      <c r="C5164">
        <v>1104161</v>
      </c>
      <c r="D5164">
        <v>15885559.42</v>
      </c>
    </row>
    <row r="5165" spans="1:4">
      <c r="A5165" s="4">
        <v>41260.458333333336</v>
      </c>
      <c r="B5165">
        <v>14.54</v>
      </c>
      <c r="C5165">
        <v>803855</v>
      </c>
      <c r="D5165">
        <v>11591144.560000001</v>
      </c>
    </row>
    <row r="5166" spans="1:4">
      <c r="A5166" s="4">
        <v>41260.465277777781</v>
      </c>
      <c r="B5166">
        <v>14.61</v>
      </c>
      <c r="C5166">
        <v>2523588</v>
      </c>
      <c r="D5166">
        <v>36777079.340000004</v>
      </c>
    </row>
    <row r="5167" spans="1:4">
      <c r="A5167" s="4">
        <v>41260.472222222219</v>
      </c>
      <c r="B5167">
        <v>14.77</v>
      </c>
      <c r="C5167">
        <v>3489052</v>
      </c>
      <c r="D5167">
        <v>51418585.789999999</v>
      </c>
    </row>
    <row r="5168" spans="1:4">
      <c r="A5168" s="4">
        <v>41260.479166666664</v>
      </c>
      <c r="B5168">
        <v>14.75</v>
      </c>
      <c r="C5168">
        <v>1339876</v>
      </c>
      <c r="D5168">
        <v>19779279.02</v>
      </c>
    </row>
    <row r="5169" spans="1:4">
      <c r="A5169" s="4">
        <v>41260.548611111109</v>
      </c>
      <c r="B5169">
        <v>14.67</v>
      </c>
      <c r="C5169">
        <v>466266</v>
      </c>
      <c r="D5169">
        <v>6857722.6399999997</v>
      </c>
    </row>
    <row r="5170" spans="1:4">
      <c r="A5170" s="4">
        <v>41260.555555555555</v>
      </c>
      <c r="B5170">
        <v>14.81</v>
      </c>
      <c r="C5170">
        <v>1029333</v>
      </c>
      <c r="D5170">
        <v>15199565.369999999</v>
      </c>
    </row>
    <row r="5171" spans="1:4">
      <c r="A5171" s="4">
        <v>41260.5625</v>
      </c>
      <c r="B5171">
        <v>15.01</v>
      </c>
      <c r="C5171">
        <v>3078913</v>
      </c>
      <c r="D5171">
        <v>46127721.640000001</v>
      </c>
    </row>
    <row r="5172" spans="1:4">
      <c r="A5172" s="4">
        <v>41260.569444444445</v>
      </c>
      <c r="B5172">
        <v>14.93</v>
      </c>
      <c r="C5172">
        <v>1108986</v>
      </c>
      <c r="D5172">
        <v>16593127.23</v>
      </c>
    </row>
    <row r="5173" spans="1:4">
      <c r="A5173" s="4">
        <v>41260.576388888891</v>
      </c>
      <c r="B5173">
        <v>14.8</v>
      </c>
      <c r="C5173">
        <v>845190</v>
      </c>
      <c r="D5173">
        <v>12531932.5</v>
      </c>
    </row>
    <row r="5174" spans="1:4">
      <c r="A5174" s="4">
        <v>41260.583333333336</v>
      </c>
      <c r="B5174">
        <v>14.81</v>
      </c>
      <c r="C5174">
        <v>511231</v>
      </c>
      <c r="D5174">
        <v>7572575.0899999999</v>
      </c>
    </row>
    <row r="5175" spans="1:4">
      <c r="A5175" s="4">
        <v>41260.590277777781</v>
      </c>
      <c r="B5175">
        <v>14.78</v>
      </c>
      <c r="C5175">
        <v>370334</v>
      </c>
      <c r="D5175">
        <v>5482008.8099999996</v>
      </c>
    </row>
    <row r="5176" spans="1:4">
      <c r="A5176" s="4">
        <v>41260.597222222219</v>
      </c>
      <c r="B5176">
        <v>15.01</v>
      </c>
      <c r="C5176">
        <v>944910</v>
      </c>
      <c r="D5176">
        <v>14113837.65</v>
      </c>
    </row>
    <row r="5177" spans="1:4">
      <c r="A5177" s="4">
        <v>41260.604166666664</v>
      </c>
      <c r="B5177">
        <v>14.9</v>
      </c>
      <c r="C5177">
        <v>1503357</v>
      </c>
      <c r="D5177">
        <v>22549765.899999999</v>
      </c>
    </row>
    <row r="5178" spans="1:4">
      <c r="A5178" s="4">
        <v>41260.611111111109</v>
      </c>
      <c r="B5178">
        <v>14.83</v>
      </c>
      <c r="C5178">
        <v>816400</v>
      </c>
      <c r="D5178">
        <v>12120308.85</v>
      </c>
    </row>
    <row r="5179" spans="1:4">
      <c r="A5179" s="4">
        <v>41260.618055555555</v>
      </c>
      <c r="B5179">
        <v>14.73</v>
      </c>
      <c r="C5179">
        <v>1231767</v>
      </c>
      <c r="D5179">
        <v>18173522.300000001</v>
      </c>
    </row>
    <row r="5180" spans="1:4">
      <c r="A5180" s="4">
        <v>41260.625</v>
      </c>
      <c r="B5180">
        <v>14.74</v>
      </c>
      <c r="C5180">
        <v>1663291</v>
      </c>
      <c r="D5180">
        <v>24524945.829999998</v>
      </c>
    </row>
    <row r="5181" spans="1:4">
      <c r="A5181" s="4">
        <v>41261.402777777781</v>
      </c>
      <c r="B5181">
        <v>14.48</v>
      </c>
      <c r="C5181">
        <v>1427208</v>
      </c>
      <c r="D5181">
        <v>20719732.48</v>
      </c>
    </row>
    <row r="5182" spans="1:4">
      <c r="A5182" s="4">
        <v>41261.409722222219</v>
      </c>
      <c r="B5182">
        <v>14.61</v>
      </c>
      <c r="C5182">
        <v>866680</v>
      </c>
      <c r="D5182">
        <v>12609699.99</v>
      </c>
    </row>
    <row r="5183" spans="1:4">
      <c r="A5183" s="4">
        <v>41261.416666666664</v>
      </c>
      <c r="B5183">
        <v>14.63</v>
      </c>
      <c r="C5183">
        <v>1015744</v>
      </c>
      <c r="D5183">
        <v>14856709.42</v>
      </c>
    </row>
    <row r="5184" spans="1:4">
      <c r="A5184" s="4">
        <v>41261.423611111109</v>
      </c>
      <c r="B5184">
        <v>14.8</v>
      </c>
      <c r="C5184">
        <v>1341516</v>
      </c>
      <c r="D5184">
        <v>19813720.879999999</v>
      </c>
    </row>
    <row r="5185" spans="1:4">
      <c r="A5185" s="4">
        <v>41261.430555555555</v>
      </c>
      <c r="B5185">
        <v>14.73</v>
      </c>
      <c r="C5185">
        <v>1909119</v>
      </c>
      <c r="D5185">
        <v>28271218.890000001</v>
      </c>
    </row>
    <row r="5186" spans="1:4">
      <c r="A5186" s="4">
        <v>41261.4375</v>
      </c>
      <c r="B5186">
        <v>15.03</v>
      </c>
      <c r="C5186">
        <v>1546869</v>
      </c>
      <c r="D5186">
        <v>23023795.18</v>
      </c>
    </row>
    <row r="5187" spans="1:4">
      <c r="A5187" s="4">
        <v>41261.444444444445</v>
      </c>
      <c r="B5187">
        <v>14.88</v>
      </c>
      <c r="C5187">
        <v>1510805</v>
      </c>
      <c r="D5187">
        <v>22596759.699999999</v>
      </c>
    </row>
    <row r="5188" spans="1:4">
      <c r="A5188" s="4">
        <v>41261.451388888891</v>
      </c>
      <c r="B5188">
        <v>14.9</v>
      </c>
      <c r="C5188">
        <v>674993</v>
      </c>
      <c r="D5188">
        <v>10043123.58</v>
      </c>
    </row>
    <row r="5189" spans="1:4">
      <c r="A5189" s="4">
        <v>41261.458333333336</v>
      </c>
      <c r="B5189">
        <v>15.12</v>
      </c>
      <c r="C5189">
        <v>1206013</v>
      </c>
      <c r="D5189">
        <v>18085436.559999999</v>
      </c>
    </row>
    <row r="5190" spans="1:4">
      <c r="A5190" s="4">
        <v>41261.465277777781</v>
      </c>
      <c r="B5190">
        <v>15.11</v>
      </c>
      <c r="C5190">
        <v>1973295</v>
      </c>
      <c r="D5190">
        <v>29798100.190000001</v>
      </c>
    </row>
    <row r="5191" spans="1:4">
      <c r="A5191" s="4">
        <v>41261.472222222219</v>
      </c>
      <c r="B5191">
        <v>15.18</v>
      </c>
      <c r="C5191">
        <v>1490541</v>
      </c>
      <c r="D5191">
        <v>22536135.239999998</v>
      </c>
    </row>
    <row r="5192" spans="1:4">
      <c r="A5192" s="4">
        <v>41261.479166666664</v>
      </c>
      <c r="B5192">
        <v>15.08</v>
      </c>
      <c r="C5192">
        <v>1653026</v>
      </c>
      <c r="D5192">
        <v>25117798.84</v>
      </c>
    </row>
    <row r="5193" spans="1:4">
      <c r="A5193" s="4">
        <v>41261.548611111109</v>
      </c>
      <c r="B5193">
        <v>14.97</v>
      </c>
      <c r="C5193">
        <v>1014800</v>
      </c>
      <c r="D5193">
        <v>15290639.09</v>
      </c>
    </row>
    <row r="5194" spans="1:4">
      <c r="A5194" s="4">
        <v>41261.555555555555</v>
      </c>
      <c r="B5194">
        <v>15.02</v>
      </c>
      <c r="C5194">
        <v>804589</v>
      </c>
      <c r="D5194">
        <v>12039024.08</v>
      </c>
    </row>
    <row r="5195" spans="1:4">
      <c r="A5195" s="4">
        <v>41261.5625</v>
      </c>
      <c r="B5195">
        <v>15.1</v>
      </c>
      <c r="C5195">
        <v>868461</v>
      </c>
      <c r="D5195">
        <v>13088588.76</v>
      </c>
    </row>
    <row r="5196" spans="1:4">
      <c r="A5196" s="4">
        <v>41261.569444444445</v>
      </c>
      <c r="B5196">
        <v>15</v>
      </c>
      <c r="C5196">
        <v>727014</v>
      </c>
      <c r="D5196">
        <v>10927417.65</v>
      </c>
    </row>
    <row r="5197" spans="1:4">
      <c r="A5197" s="4">
        <v>41261.576388888891</v>
      </c>
      <c r="B5197">
        <v>14.92</v>
      </c>
      <c r="C5197">
        <v>826991</v>
      </c>
      <c r="D5197">
        <v>12402412.029999999</v>
      </c>
    </row>
    <row r="5198" spans="1:4">
      <c r="A5198" s="4">
        <v>41261.583333333336</v>
      </c>
      <c r="B5198">
        <v>14.75</v>
      </c>
      <c r="C5198">
        <v>1527510</v>
      </c>
      <c r="D5198">
        <v>22700527.280000001</v>
      </c>
    </row>
    <row r="5199" spans="1:4">
      <c r="A5199" s="4">
        <v>41261.590277777781</v>
      </c>
      <c r="B5199">
        <v>14.82</v>
      </c>
      <c r="C5199">
        <v>1407244</v>
      </c>
      <c r="D5199">
        <v>20772314.760000002</v>
      </c>
    </row>
    <row r="5200" spans="1:4">
      <c r="A5200" s="4">
        <v>41261.597222222219</v>
      </c>
      <c r="B5200">
        <v>14.75</v>
      </c>
      <c r="C5200">
        <v>1020095</v>
      </c>
      <c r="D5200">
        <v>15131975.66</v>
      </c>
    </row>
    <row r="5201" spans="1:4">
      <c r="A5201" s="4">
        <v>41261.604166666664</v>
      </c>
      <c r="B5201">
        <v>14.89</v>
      </c>
      <c r="C5201">
        <v>846061</v>
      </c>
      <c r="D5201">
        <v>12566081.060000001</v>
      </c>
    </row>
    <row r="5202" spans="1:4">
      <c r="A5202" s="4">
        <v>41261.611111111109</v>
      </c>
      <c r="B5202">
        <v>14.77</v>
      </c>
      <c r="C5202">
        <v>1060285</v>
      </c>
      <c r="D5202">
        <v>15736651.91</v>
      </c>
    </row>
    <row r="5203" spans="1:4">
      <c r="A5203" s="4">
        <v>41261.618055555555</v>
      </c>
      <c r="B5203">
        <v>14.75</v>
      </c>
      <c r="C5203">
        <v>1303616</v>
      </c>
      <c r="D5203">
        <v>19180971.620000001</v>
      </c>
    </row>
    <row r="5204" spans="1:4">
      <c r="A5204" s="4">
        <v>41261.625</v>
      </c>
      <c r="B5204">
        <v>14.85</v>
      </c>
      <c r="C5204">
        <v>1449180</v>
      </c>
      <c r="D5204">
        <v>21483106.800000001</v>
      </c>
    </row>
    <row r="5205" spans="1:4">
      <c r="A5205" s="4">
        <v>41262.402777777781</v>
      </c>
      <c r="B5205">
        <v>14.71</v>
      </c>
      <c r="C5205">
        <v>1072399</v>
      </c>
      <c r="D5205">
        <v>15757240.4</v>
      </c>
    </row>
    <row r="5206" spans="1:4">
      <c r="A5206" s="4">
        <v>41262.409722222219</v>
      </c>
      <c r="B5206">
        <v>14.89</v>
      </c>
      <c r="C5206">
        <v>905902</v>
      </c>
      <c r="D5206">
        <v>13474903.25</v>
      </c>
    </row>
    <row r="5207" spans="1:4">
      <c r="A5207" s="4">
        <v>41262.416666666664</v>
      </c>
      <c r="B5207">
        <v>14.75</v>
      </c>
      <c r="C5207">
        <v>801738</v>
      </c>
      <c r="D5207">
        <v>11899249.52</v>
      </c>
    </row>
    <row r="5208" spans="1:4">
      <c r="A5208" s="4">
        <v>41262.423611111109</v>
      </c>
      <c r="B5208">
        <v>14.69</v>
      </c>
      <c r="C5208">
        <v>1077714</v>
      </c>
      <c r="D5208">
        <v>15815205.32</v>
      </c>
    </row>
    <row r="5209" spans="1:4">
      <c r="A5209" s="4">
        <v>41262.430555555555</v>
      </c>
      <c r="B5209">
        <v>14.76</v>
      </c>
      <c r="C5209">
        <v>420572</v>
      </c>
      <c r="D5209">
        <v>6198149.54</v>
      </c>
    </row>
    <row r="5210" spans="1:4">
      <c r="A5210" s="4">
        <v>41262.4375</v>
      </c>
      <c r="B5210">
        <v>14.8</v>
      </c>
      <c r="C5210">
        <v>790865</v>
      </c>
      <c r="D5210">
        <v>11720086.029999999</v>
      </c>
    </row>
    <row r="5211" spans="1:4">
      <c r="A5211" s="4">
        <v>41262.444444444445</v>
      </c>
      <c r="B5211">
        <v>14.7</v>
      </c>
      <c r="C5211">
        <v>376700</v>
      </c>
      <c r="D5211">
        <v>5554550.0099999998</v>
      </c>
    </row>
    <row r="5212" spans="1:4">
      <c r="A5212" s="4">
        <v>41262.451388888891</v>
      </c>
      <c r="B5212">
        <v>14.67</v>
      </c>
      <c r="C5212">
        <v>253750</v>
      </c>
      <c r="D5212">
        <v>3728104.4</v>
      </c>
    </row>
    <row r="5213" spans="1:4">
      <c r="A5213" s="4">
        <v>41262.458333333336</v>
      </c>
      <c r="B5213">
        <v>14.67</v>
      </c>
      <c r="C5213">
        <v>389967</v>
      </c>
      <c r="D5213">
        <v>5718464.8700000001</v>
      </c>
    </row>
    <row r="5214" spans="1:4">
      <c r="A5214" s="4">
        <v>41262.465277777781</v>
      </c>
      <c r="B5214">
        <v>14.71</v>
      </c>
      <c r="C5214">
        <v>479458</v>
      </c>
      <c r="D5214">
        <v>7039444.7800000003</v>
      </c>
    </row>
    <row r="5215" spans="1:4">
      <c r="A5215" s="4">
        <v>41262.472222222219</v>
      </c>
      <c r="B5215">
        <v>14.61</v>
      </c>
      <c r="C5215">
        <v>496550</v>
      </c>
      <c r="D5215">
        <v>7274863.5</v>
      </c>
    </row>
    <row r="5216" spans="1:4">
      <c r="A5216" s="4">
        <v>41262.479166666664</v>
      </c>
      <c r="B5216">
        <v>14.63</v>
      </c>
      <c r="C5216">
        <v>761211</v>
      </c>
      <c r="D5216">
        <v>11120637.32</v>
      </c>
    </row>
    <row r="5217" spans="1:4">
      <c r="A5217" s="4">
        <v>41262.548611111109</v>
      </c>
      <c r="B5217">
        <v>14.62</v>
      </c>
      <c r="C5217">
        <v>267084</v>
      </c>
      <c r="D5217">
        <v>3903516.85</v>
      </c>
    </row>
    <row r="5218" spans="1:4">
      <c r="A5218" s="4">
        <v>41262.555555555555</v>
      </c>
      <c r="B5218">
        <v>14.74</v>
      </c>
      <c r="C5218">
        <v>376484</v>
      </c>
      <c r="D5218">
        <v>5509404.4100000001</v>
      </c>
    </row>
    <row r="5219" spans="1:4">
      <c r="A5219" s="4">
        <v>41262.5625</v>
      </c>
      <c r="B5219">
        <v>14.7</v>
      </c>
      <c r="C5219">
        <v>377170</v>
      </c>
      <c r="D5219">
        <v>5562212.7800000003</v>
      </c>
    </row>
    <row r="5220" spans="1:4">
      <c r="A5220" s="4">
        <v>41262.569444444445</v>
      </c>
      <c r="B5220">
        <v>14.67</v>
      </c>
      <c r="C5220">
        <v>204100</v>
      </c>
      <c r="D5220">
        <v>2999228.9</v>
      </c>
    </row>
    <row r="5221" spans="1:4">
      <c r="A5221" s="4">
        <v>41262.576388888891</v>
      </c>
      <c r="B5221">
        <v>14.72</v>
      </c>
      <c r="C5221">
        <v>363165</v>
      </c>
      <c r="D5221">
        <v>5334105</v>
      </c>
    </row>
    <row r="5222" spans="1:4">
      <c r="A5222" s="4">
        <v>41262.583333333336</v>
      </c>
      <c r="B5222">
        <v>14.73</v>
      </c>
      <c r="C5222">
        <v>368320</v>
      </c>
      <c r="D5222">
        <v>5414782.0999999996</v>
      </c>
    </row>
    <row r="5223" spans="1:4">
      <c r="A5223" s="4">
        <v>41262.590277777781</v>
      </c>
      <c r="B5223">
        <v>14.75</v>
      </c>
      <c r="C5223">
        <v>589482</v>
      </c>
      <c r="D5223">
        <v>8698748.6300000008</v>
      </c>
    </row>
    <row r="5224" spans="1:4">
      <c r="A5224" s="4">
        <v>41262.597222222219</v>
      </c>
      <c r="B5224">
        <v>14.78</v>
      </c>
      <c r="C5224">
        <v>715718</v>
      </c>
      <c r="D5224">
        <v>10587587.189999999</v>
      </c>
    </row>
    <row r="5225" spans="1:4">
      <c r="A5225" s="4">
        <v>41262.604166666664</v>
      </c>
      <c r="B5225">
        <v>14.79</v>
      </c>
      <c r="C5225">
        <v>283031</v>
      </c>
      <c r="D5225">
        <v>4178351.55</v>
      </c>
    </row>
    <row r="5226" spans="1:4">
      <c r="A5226" s="4">
        <v>41262.611111111109</v>
      </c>
      <c r="B5226">
        <v>14.92</v>
      </c>
      <c r="C5226">
        <v>1049371</v>
      </c>
      <c r="D5226">
        <v>15556359.949999999</v>
      </c>
    </row>
    <row r="5227" spans="1:4">
      <c r="A5227" s="4">
        <v>41262.618055555555</v>
      </c>
      <c r="B5227">
        <v>14.73</v>
      </c>
      <c r="C5227">
        <v>806536</v>
      </c>
      <c r="D5227">
        <v>11934412.5</v>
      </c>
    </row>
    <row r="5228" spans="1:4">
      <c r="A5228" s="4">
        <v>41262.625</v>
      </c>
      <c r="B5228">
        <v>14.66</v>
      </c>
      <c r="C5228">
        <v>1428766</v>
      </c>
      <c r="D5228">
        <v>20979941.18</v>
      </c>
    </row>
    <row r="5229" spans="1:4">
      <c r="A5229" s="4">
        <v>41263.402777777781</v>
      </c>
      <c r="B5229">
        <v>14.59</v>
      </c>
      <c r="C5229">
        <v>645855</v>
      </c>
      <c r="D5229">
        <v>9402148.4600000009</v>
      </c>
    </row>
    <row r="5230" spans="1:4">
      <c r="A5230" s="4">
        <v>41263.409722222219</v>
      </c>
      <c r="B5230">
        <v>14.47</v>
      </c>
      <c r="C5230">
        <v>1139426</v>
      </c>
      <c r="D5230">
        <v>16497910.300000001</v>
      </c>
    </row>
    <row r="5231" spans="1:4">
      <c r="A5231" s="4">
        <v>41263.416666666664</v>
      </c>
      <c r="B5231">
        <v>14.51</v>
      </c>
      <c r="C5231">
        <v>588239</v>
      </c>
      <c r="D5231">
        <v>8525575.0500000007</v>
      </c>
    </row>
    <row r="5232" spans="1:4">
      <c r="A5232" s="4">
        <v>41263.423611111109</v>
      </c>
      <c r="B5232">
        <v>14.57</v>
      </c>
      <c r="C5232">
        <v>506150</v>
      </c>
      <c r="D5232">
        <v>7334850.2000000002</v>
      </c>
    </row>
    <row r="5233" spans="1:4">
      <c r="A5233" s="4">
        <v>41263.430555555555</v>
      </c>
      <c r="B5233">
        <v>14.54</v>
      </c>
      <c r="C5233">
        <v>496107</v>
      </c>
      <c r="D5233">
        <v>7208953.7300000004</v>
      </c>
    </row>
    <row r="5234" spans="1:4">
      <c r="A5234" s="4">
        <v>41263.4375</v>
      </c>
      <c r="B5234">
        <v>14.5</v>
      </c>
      <c r="C5234">
        <v>298790</v>
      </c>
      <c r="D5234">
        <v>4333160.7699999996</v>
      </c>
    </row>
    <row r="5235" spans="1:4">
      <c r="A5235" s="4">
        <v>41263.444444444445</v>
      </c>
      <c r="B5235">
        <v>14.59</v>
      </c>
      <c r="C5235">
        <v>340248</v>
      </c>
      <c r="D5235">
        <v>4950762.82</v>
      </c>
    </row>
    <row r="5236" spans="1:4">
      <c r="A5236" s="4">
        <v>41263.451388888891</v>
      </c>
      <c r="B5236">
        <v>14.53</v>
      </c>
      <c r="C5236">
        <v>320411</v>
      </c>
      <c r="D5236">
        <v>4660120.28</v>
      </c>
    </row>
    <row r="5237" spans="1:4">
      <c r="A5237" s="4">
        <v>41263.458333333336</v>
      </c>
      <c r="B5237">
        <v>14.54</v>
      </c>
      <c r="C5237">
        <v>133532</v>
      </c>
      <c r="D5237">
        <v>1939673.06</v>
      </c>
    </row>
    <row r="5238" spans="1:4">
      <c r="A5238" s="4">
        <v>41263.465277777781</v>
      </c>
      <c r="B5238">
        <v>14.46</v>
      </c>
      <c r="C5238">
        <v>537794</v>
      </c>
      <c r="D5238">
        <v>7784394</v>
      </c>
    </row>
    <row r="5239" spans="1:4">
      <c r="A5239" s="4">
        <v>41263.472222222219</v>
      </c>
      <c r="B5239">
        <v>14.46</v>
      </c>
      <c r="C5239">
        <v>267601</v>
      </c>
      <c r="D5239">
        <v>3870754.44</v>
      </c>
    </row>
    <row r="5240" spans="1:4">
      <c r="A5240" s="4">
        <v>41263.479166666664</v>
      </c>
      <c r="B5240">
        <v>14.4</v>
      </c>
      <c r="C5240">
        <v>808160</v>
      </c>
      <c r="D5240">
        <v>11650927.35</v>
      </c>
    </row>
    <row r="5241" spans="1:4">
      <c r="A5241" s="4">
        <v>41263.548611111109</v>
      </c>
      <c r="B5241">
        <v>14.34</v>
      </c>
      <c r="C5241">
        <v>802099</v>
      </c>
      <c r="D5241">
        <v>11510801.029999999</v>
      </c>
    </row>
    <row r="5242" spans="1:4">
      <c r="A5242" s="4">
        <v>41263.555555555555</v>
      </c>
      <c r="B5242">
        <v>14.37</v>
      </c>
      <c r="C5242">
        <v>724551</v>
      </c>
      <c r="D5242">
        <v>10398880.4</v>
      </c>
    </row>
    <row r="5243" spans="1:4">
      <c r="A5243" s="4">
        <v>41263.5625</v>
      </c>
      <c r="B5243">
        <v>14.71</v>
      </c>
      <c r="C5243">
        <v>1564215</v>
      </c>
      <c r="D5243">
        <v>22804978.079999998</v>
      </c>
    </row>
    <row r="5244" spans="1:4">
      <c r="A5244" s="4">
        <v>41263.569444444445</v>
      </c>
      <c r="B5244">
        <v>14.7</v>
      </c>
      <c r="C5244">
        <v>1836182</v>
      </c>
      <c r="D5244">
        <v>27002052.539999999</v>
      </c>
    </row>
    <row r="5245" spans="1:4">
      <c r="A5245" s="4">
        <v>41263.576388888891</v>
      </c>
      <c r="B5245">
        <v>14.84</v>
      </c>
      <c r="C5245">
        <v>1576929</v>
      </c>
      <c r="D5245">
        <v>23328107.649999999</v>
      </c>
    </row>
    <row r="5246" spans="1:4">
      <c r="A5246" s="4">
        <v>41263.583333333336</v>
      </c>
      <c r="B5246">
        <v>14.85</v>
      </c>
      <c r="C5246">
        <v>2156006</v>
      </c>
      <c r="D5246">
        <v>32159381.789999999</v>
      </c>
    </row>
    <row r="5247" spans="1:4">
      <c r="A5247" s="4">
        <v>41263.590277777781</v>
      </c>
      <c r="B5247">
        <v>15.13</v>
      </c>
      <c r="C5247">
        <v>3163263</v>
      </c>
      <c r="D5247">
        <v>47694340.310000002</v>
      </c>
    </row>
    <row r="5248" spans="1:4">
      <c r="A5248" s="4">
        <v>41263.597222222219</v>
      </c>
      <c r="B5248">
        <v>15.1</v>
      </c>
      <c r="C5248">
        <v>2096705</v>
      </c>
      <c r="D5248">
        <v>31648476.760000002</v>
      </c>
    </row>
    <row r="5249" spans="1:4">
      <c r="A5249" s="4">
        <v>41263.604166666664</v>
      </c>
      <c r="B5249">
        <v>15</v>
      </c>
      <c r="C5249">
        <v>1375056</v>
      </c>
      <c r="D5249">
        <v>20757380.379999999</v>
      </c>
    </row>
    <row r="5250" spans="1:4">
      <c r="A5250" s="4">
        <v>41263.611111111109</v>
      </c>
      <c r="B5250">
        <v>14.91</v>
      </c>
      <c r="C5250">
        <v>992040</v>
      </c>
      <c r="D5250">
        <v>14862857.560000001</v>
      </c>
    </row>
    <row r="5251" spans="1:4">
      <c r="A5251" s="4">
        <v>41263.618055555555</v>
      </c>
      <c r="B5251">
        <v>14.86</v>
      </c>
      <c r="C5251">
        <v>964693</v>
      </c>
      <c r="D5251">
        <v>14379737.1</v>
      </c>
    </row>
    <row r="5252" spans="1:4">
      <c r="A5252" s="4">
        <v>41263.625</v>
      </c>
      <c r="B5252">
        <v>14.93</v>
      </c>
      <c r="C5252">
        <v>1215539</v>
      </c>
      <c r="D5252">
        <v>18129668.399999999</v>
      </c>
    </row>
    <row r="5253" spans="1:4">
      <c r="A5253" s="4">
        <v>41264.402777777781</v>
      </c>
      <c r="B5253">
        <v>14.75</v>
      </c>
      <c r="C5253">
        <v>1513242</v>
      </c>
      <c r="D5253">
        <v>22487668.190000001</v>
      </c>
    </row>
    <row r="5254" spans="1:4">
      <c r="A5254" s="4">
        <v>41264.409722222219</v>
      </c>
      <c r="B5254">
        <v>14.67</v>
      </c>
      <c r="C5254">
        <v>1420893</v>
      </c>
      <c r="D5254">
        <v>20827735.75</v>
      </c>
    </row>
    <row r="5255" spans="1:4">
      <c r="A5255" s="4">
        <v>41264.416666666664</v>
      </c>
      <c r="B5255">
        <v>14.79</v>
      </c>
      <c r="C5255">
        <v>750112</v>
      </c>
      <c r="D5255">
        <v>11079340.83</v>
      </c>
    </row>
    <row r="5256" spans="1:4">
      <c r="A5256" s="4">
        <v>41264.423611111109</v>
      </c>
      <c r="B5256">
        <v>14.86</v>
      </c>
      <c r="C5256">
        <v>754185</v>
      </c>
      <c r="D5256">
        <v>11127102.789999999</v>
      </c>
    </row>
    <row r="5257" spans="1:4">
      <c r="A5257" s="4">
        <v>41264.430555555555</v>
      </c>
      <c r="B5257">
        <v>14.95</v>
      </c>
      <c r="C5257">
        <v>1252125</v>
      </c>
      <c r="D5257">
        <v>18589765.629999999</v>
      </c>
    </row>
    <row r="5258" spans="1:4">
      <c r="A5258" s="4">
        <v>41264.4375</v>
      </c>
      <c r="B5258">
        <v>14.86</v>
      </c>
      <c r="C5258">
        <v>1465993</v>
      </c>
      <c r="D5258">
        <v>21980259.34</v>
      </c>
    </row>
    <row r="5259" spans="1:4">
      <c r="A5259" s="4">
        <v>41264.444444444445</v>
      </c>
      <c r="B5259">
        <v>14.76</v>
      </c>
      <c r="C5259">
        <v>1107656</v>
      </c>
      <c r="D5259">
        <v>16367152.57</v>
      </c>
    </row>
    <row r="5260" spans="1:4">
      <c r="A5260" s="4">
        <v>41264.451388888891</v>
      </c>
      <c r="B5260">
        <v>14.65</v>
      </c>
      <c r="C5260">
        <v>927202</v>
      </c>
      <c r="D5260">
        <v>13606854.359999999</v>
      </c>
    </row>
    <row r="5261" spans="1:4">
      <c r="A5261" s="4">
        <v>41264.458333333336</v>
      </c>
      <c r="B5261">
        <v>14.7</v>
      </c>
      <c r="C5261">
        <v>758938</v>
      </c>
      <c r="D5261">
        <v>11133028.27</v>
      </c>
    </row>
    <row r="5262" spans="1:4">
      <c r="A5262" s="4">
        <v>41264.465277777781</v>
      </c>
      <c r="B5262">
        <v>14.56</v>
      </c>
      <c r="C5262">
        <v>651047</v>
      </c>
      <c r="D5262">
        <v>9544823.1199999992</v>
      </c>
    </row>
    <row r="5263" spans="1:4">
      <c r="A5263" s="4">
        <v>41264.472222222219</v>
      </c>
      <c r="B5263">
        <v>14.67</v>
      </c>
      <c r="C5263">
        <v>593198</v>
      </c>
      <c r="D5263">
        <v>8672497.3399999999</v>
      </c>
    </row>
    <row r="5264" spans="1:4">
      <c r="A5264" s="4">
        <v>41264.479166666664</v>
      </c>
      <c r="B5264">
        <v>14.62</v>
      </c>
      <c r="C5264">
        <v>340399</v>
      </c>
      <c r="D5264">
        <v>4984908.07</v>
      </c>
    </row>
    <row r="5265" spans="1:4">
      <c r="A5265" s="4">
        <v>41264.548611111109</v>
      </c>
      <c r="B5265">
        <v>14.7</v>
      </c>
      <c r="C5265">
        <v>262346</v>
      </c>
      <c r="D5265">
        <v>3838244.5</v>
      </c>
    </row>
    <row r="5266" spans="1:4">
      <c r="A5266" s="4">
        <v>41264.555555555555</v>
      </c>
      <c r="B5266">
        <v>14.67</v>
      </c>
      <c r="C5266">
        <v>170140</v>
      </c>
      <c r="D5266">
        <v>2495899.2000000002</v>
      </c>
    </row>
    <row r="5267" spans="1:4">
      <c r="A5267" s="4">
        <v>41264.5625</v>
      </c>
      <c r="B5267">
        <v>14.7</v>
      </c>
      <c r="C5267">
        <v>346600</v>
      </c>
      <c r="D5267">
        <v>5090685.5999999996</v>
      </c>
    </row>
    <row r="5268" spans="1:4">
      <c r="A5268" s="4">
        <v>41264.569444444445</v>
      </c>
      <c r="B5268">
        <v>14.66</v>
      </c>
      <c r="C5268">
        <v>359795</v>
      </c>
      <c r="D5268">
        <v>5277158.75</v>
      </c>
    </row>
    <row r="5269" spans="1:4">
      <c r="A5269" s="4">
        <v>41264.576388888891</v>
      </c>
      <c r="B5269">
        <v>14.66</v>
      </c>
      <c r="C5269">
        <v>370611</v>
      </c>
      <c r="D5269">
        <v>5422772.71</v>
      </c>
    </row>
    <row r="5270" spans="1:4">
      <c r="A5270" s="4">
        <v>41264.583333333336</v>
      </c>
      <c r="B5270">
        <v>14.7</v>
      </c>
      <c r="C5270">
        <v>250585</v>
      </c>
      <c r="D5270">
        <v>3674445.96</v>
      </c>
    </row>
    <row r="5271" spans="1:4">
      <c r="A5271" s="4">
        <v>41264.590277777781</v>
      </c>
      <c r="B5271">
        <v>14.8</v>
      </c>
      <c r="C5271">
        <v>409450</v>
      </c>
      <c r="D5271">
        <v>6055075.3600000003</v>
      </c>
    </row>
    <row r="5272" spans="1:4">
      <c r="A5272" s="4">
        <v>41264.597222222219</v>
      </c>
      <c r="B5272">
        <v>14.7</v>
      </c>
      <c r="C5272">
        <v>351097</v>
      </c>
      <c r="D5272">
        <v>5179650.2699999996</v>
      </c>
    </row>
    <row r="5273" spans="1:4">
      <c r="A5273" s="4">
        <v>41264.604166666664</v>
      </c>
      <c r="B5273">
        <v>14.67</v>
      </c>
      <c r="C5273">
        <v>367863</v>
      </c>
      <c r="D5273">
        <v>5400823.71</v>
      </c>
    </row>
    <row r="5274" spans="1:4">
      <c r="A5274" s="4">
        <v>41264.611111111109</v>
      </c>
      <c r="B5274">
        <v>14.56</v>
      </c>
      <c r="C5274">
        <v>1035064</v>
      </c>
      <c r="D5274">
        <v>15105461.529999999</v>
      </c>
    </row>
    <row r="5275" spans="1:4">
      <c r="A5275" s="4">
        <v>41264.618055555555</v>
      </c>
      <c r="B5275">
        <v>14.62</v>
      </c>
      <c r="C5275">
        <v>595542</v>
      </c>
      <c r="D5275">
        <v>8700458.8800000008</v>
      </c>
    </row>
    <row r="5276" spans="1:4">
      <c r="A5276" s="4">
        <v>41264.625</v>
      </c>
      <c r="B5276">
        <v>14.62</v>
      </c>
      <c r="C5276">
        <v>996161</v>
      </c>
      <c r="D5276">
        <v>14561154.6</v>
      </c>
    </row>
    <row r="5277" spans="1:4">
      <c r="A5277" s="4">
        <v>41267.402777777781</v>
      </c>
      <c r="B5277">
        <v>14.75</v>
      </c>
      <c r="C5277">
        <v>1069441</v>
      </c>
      <c r="D5277">
        <v>15729213.18</v>
      </c>
    </row>
    <row r="5278" spans="1:4">
      <c r="A5278" s="4">
        <v>41267.409722222219</v>
      </c>
      <c r="B5278">
        <v>14.74</v>
      </c>
      <c r="C5278">
        <v>632207</v>
      </c>
      <c r="D5278">
        <v>9291504.9399999995</v>
      </c>
    </row>
    <row r="5279" spans="1:4">
      <c r="A5279" s="4">
        <v>41267.416666666664</v>
      </c>
      <c r="B5279">
        <v>16.079999999999998</v>
      </c>
      <c r="C5279">
        <v>8727315</v>
      </c>
      <c r="D5279">
        <v>135665682.53</v>
      </c>
    </row>
    <row r="5280" spans="1:4">
      <c r="A5280" s="4">
        <v>41267.423611111109</v>
      </c>
      <c r="B5280">
        <v>15.67</v>
      </c>
      <c r="C5280">
        <v>6030216</v>
      </c>
      <c r="D5280">
        <v>96060739.040000007</v>
      </c>
    </row>
    <row r="5281" spans="1:4">
      <c r="A5281" s="4">
        <v>41267.430555555555</v>
      </c>
      <c r="B5281">
        <v>15.58</v>
      </c>
      <c r="C5281">
        <v>2037536</v>
      </c>
      <c r="D5281">
        <v>31752122.850000001</v>
      </c>
    </row>
    <row r="5282" spans="1:4">
      <c r="A5282" s="4">
        <v>41267.4375</v>
      </c>
      <c r="B5282">
        <v>15.58</v>
      </c>
      <c r="C5282">
        <v>890633</v>
      </c>
      <c r="D5282">
        <v>13861912.91</v>
      </c>
    </row>
    <row r="5283" spans="1:4">
      <c r="A5283" s="4">
        <v>41267.444444444445</v>
      </c>
      <c r="B5283">
        <v>15.62</v>
      </c>
      <c r="C5283">
        <v>849559</v>
      </c>
      <c r="D5283">
        <v>13225223.189999999</v>
      </c>
    </row>
    <row r="5284" spans="1:4">
      <c r="A5284" s="4">
        <v>41267.451388888891</v>
      </c>
      <c r="B5284">
        <v>15.58</v>
      </c>
      <c r="C5284">
        <v>672427</v>
      </c>
      <c r="D5284">
        <v>10493252.810000001</v>
      </c>
    </row>
    <row r="5285" spans="1:4">
      <c r="A5285" s="4">
        <v>41267.458333333336</v>
      </c>
      <c r="B5285">
        <v>15.59</v>
      </c>
      <c r="C5285">
        <v>726210</v>
      </c>
      <c r="D5285">
        <v>11331595.779999999</v>
      </c>
    </row>
    <row r="5286" spans="1:4">
      <c r="A5286" s="4">
        <v>41267.465277777781</v>
      </c>
      <c r="B5286">
        <v>15.93</v>
      </c>
      <c r="C5286">
        <v>1694559</v>
      </c>
      <c r="D5286">
        <v>26647407.920000002</v>
      </c>
    </row>
    <row r="5287" spans="1:4">
      <c r="A5287" s="4">
        <v>41267.472222222219</v>
      </c>
      <c r="B5287">
        <v>15.65</v>
      </c>
      <c r="C5287">
        <v>1277700</v>
      </c>
      <c r="D5287">
        <v>20221393.75</v>
      </c>
    </row>
    <row r="5288" spans="1:4">
      <c r="A5288" s="4">
        <v>41267.479166666664</v>
      </c>
      <c r="B5288">
        <v>15.75</v>
      </c>
      <c r="C5288">
        <v>1013902</v>
      </c>
      <c r="D5288">
        <v>15980974.109999999</v>
      </c>
    </row>
    <row r="5289" spans="1:4">
      <c r="A5289" s="4">
        <v>41267.548611111109</v>
      </c>
      <c r="B5289">
        <v>15.64</v>
      </c>
      <c r="C5289">
        <v>579982</v>
      </c>
      <c r="D5289">
        <v>9113890.1699999999</v>
      </c>
    </row>
    <row r="5290" spans="1:4">
      <c r="A5290" s="4">
        <v>41267.555555555555</v>
      </c>
      <c r="B5290">
        <v>15.69</v>
      </c>
      <c r="C5290">
        <v>426765</v>
      </c>
      <c r="D5290">
        <v>6680685.3899999997</v>
      </c>
    </row>
    <row r="5291" spans="1:4">
      <c r="A5291" s="4">
        <v>41267.5625</v>
      </c>
      <c r="B5291">
        <v>15.71</v>
      </c>
      <c r="C5291">
        <v>517740</v>
      </c>
      <c r="D5291">
        <v>8126098.9000000004</v>
      </c>
    </row>
    <row r="5292" spans="1:4">
      <c r="A5292" s="4">
        <v>41267.569444444445</v>
      </c>
      <c r="B5292">
        <v>15.6</v>
      </c>
      <c r="C5292">
        <v>1079597</v>
      </c>
      <c r="D5292">
        <v>16877436.239999998</v>
      </c>
    </row>
    <row r="5293" spans="1:4">
      <c r="A5293" s="4">
        <v>41267.576388888891</v>
      </c>
      <c r="B5293">
        <v>15.42</v>
      </c>
      <c r="C5293">
        <v>936564</v>
      </c>
      <c r="D5293">
        <v>14539786.550000001</v>
      </c>
    </row>
    <row r="5294" spans="1:4">
      <c r="A5294" s="4">
        <v>41267.583333333336</v>
      </c>
      <c r="B5294">
        <v>15.5</v>
      </c>
      <c r="C5294">
        <v>445546</v>
      </c>
      <c r="D5294">
        <v>6913230.6900000004</v>
      </c>
    </row>
    <row r="5295" spans="1:4">
      <c r="A5295" s="4">
        <v>41267.590277777781</v>
      </c>
      <c r="B5295">
        <v>15.4</v>
      </c>
      <c r="C5295">
        <v>440604</v>
      </c>
      <c r="D5295">
        <v>6820612.8600000003</v>
      </c>
    </row>
    <row r="5296" spans="1:4">
      <c r="A5296" s="4">
        <v>41267.597222222219</v>
      </c>
      <c r="B5296">
        <v>15.33</v>
      </c>
      <c r="C5296">
        <v>600885</v>
      </c>
      <c r="D5296">
        <v>9259415.3499999996</v>
      </c>
    </row>
    <row r="5297" spans="1:4">
      <c r="A5297" s="4">
        <v>41267.604166666664</v>
      </c>
      <c r="B5297">
        <v>15.37</v>
      </c>
      <c r="C5297">
        <v>944514</v>
      </c>
      <c r="D5297">
        <v>14471609.68</v>
      </c>
    </row>
    <row r="5298" spans="1:4">
      <c r="A5298" s="4">
        <v>41267.611111111109</v>
      </c>
      <c r="B5298">
        <v>15.33</v>
      </c>
      <c r="C5298">
        <v>828635</v>
      </c>
      <c r="D5298">
        <v>12708680.359999999</v>
      </c>
    </row>
    <row r="5299" spans="1:4">
      <c r="A5299" s="4">
        <v>41267.618055555555</v>
      </c>
      <c r="B5299">
        <v>15.33</v>
      </c>
      <c r="C5299">
        <v>759593</v>
      </c>
      <c r="D5299">
        <v>11658442.6</v>
      </c>
    </row>
    <row r="5300" spans="1:4">
      <c r="A5300" s="4">
        <v>41267.625</v>
      </c>
      <c r="B5300">
        <v>15.34</v>
      </c>
      <c r="C5300">
        <v>1386114</v>
      </c>
      <c r="D5300">
        <v>21236354.390000001</v>
      </c>
    </row>
    <row r="5301" spans="1:4">
      <c r="A5301" s="4">
        <v>41268.402777777781</v>
      </c>
      <c r="B5301">
        <v>14.98</v>
      </c>
      <c r="C5301">
        <v>3083545</v>
      </c>
      <c r="D5301">
        <v>46601720.759999998</v>
      </c>
    </row>
    <row r="5302" spans="1:4">
      <c r="A5302" s="4">
        <v>41268.409722222219</v>
      </c>
      <c r="B5302">
        <v>15.05</v>
      </c>
      <c r="C5302">
        <v>1524969</v>
      </c>
      <c r="D5302">
        <v>22888914.079999998</v>
      </c>
    </row>
    <row r="5303" spans="1:4">
      <c r="A5303" s="4">
        <v>41268.416666666664</v>
      </c>
      <c r="B5303">
        <v>15.2</v>
      </c>
      <c r="C5303">
        <v>583656</v>
      </c>
      <c r="D5303">
        <v>8825458.6400000006</v>
      </c>
    </row>
    <row r="5304" spans="1:4">
      <c r="A5304" s="4">
        <v>41268.423611111109</v>
      </c>
      <c r="B5304">
        <v>15.21</v>
      </c>
      <c r="C5304">
        <v>1133290</v>
      </c>
      <c r="D5304">
        <v>17283717.050000001</v>
      </c>
    </row>
    <row r="5305" spans="1:4">
      <c r="A5305" s="4">
        <v>41268.430555555555</v>
      </c>
      <c r="B5305">
        <v>15.36</v>
      </c>
      <c r="C5305">
        <v>1011425</v>
      </c>
      <c r="D5305">
        <v>15524265.470000001</v>
      </c>
    </row>
    <row r="5306" spans="1:4">
      <c r="A5306" s="4">
        <v>41268.4375</v>
      </c>
      <c r="B5306">
        <v>15.35</v>
      </c>
      <c r="C5306">
        <v>866707</v>
      </c>
      <c r="D5306">
        <v>13336975.59</v>
      </c>
    </row>
    <row r="5307" spans="1:4">
      <c r="A5307" s="4">
        <v>41268.444444444445</v>
      </c>
      <c r="B5307">
        <v>15.5</v>
      </c>
      <c r="C5307">
        <v>2707153</v>
      </c>
      <c r="D5307">
        <v>42022114.5</v>
      </c>
    </row>
    <row r="5308" spans="1:4">
      <c r="A5308" s="4">
        <v>41268.451388888891</v>
      </c>
      <c r="B5308">
        <v>15.64</v>
      </c>
      <c r="C5308">
        <v>2338072</v>
      </c>
      <c r="D5308">
        <v>36476022.189999998</v>
      </c>
    </row>
    <row r="5309" spans="1:4">
      <c r="A5309" s="4">
        <v>41268.458333333336</v>
      </c>
      <c r="B5309">
        <v>15.49</v>
      </c>
      <c r="C5309">
        <v>1144586</v>
      </c>
      <c r="D5309">
        <v>17783260.350000001</v>
      </c>
    </row>
    <row r="5310" spans="1:4">
      <c r="A5310" s="4">
        <v>41268.465277777781</v>
      </c>
      <c r="B5310">
        <v>15.62</v>
      </c>
      <c r="C5310">
        <v>1422783</v>
      </c>
      <c r="D5310">
        <v>22140816.949999999</v>
      </c>
    </row>
    <row r="5311" spans="1:4">
      <c r="A5311" s="4">
        <v>41268.472222222219</v>
      </c>
      <c r="B5311">
        <v>15.62</v>
      </c>
      <c r="C5311">
        <v>954340</v>
      </c>
      <c r="D5311">
        <v>14874889.15</v>
      </c>
    </row>
    <row r="5312" spans="1:4">
      <c r="A5312" s="4">
        <v>41268.479166666664</v>
      </c>
      <c r="B5312">
        <v>15.66</v>
      </c>
      <c r="C5312">
        <v>1074907</v>
      </c>
      <c r="D5312">
        <v>16780970.940000001</v>
      </c>
    </row>
    <row r="5313" spans="1:4">
      <c r="A5313" s="4">
        <v>41268.548611111109</v>
      </c>
      <c r="B5313">
        <v>15.8</v>
      </c>
      <c r="C5313">
        <v>1949585</v>
      </c>
      <c r="D5313">
        <v>30720397.960000001</v>
      </c>
    </row>
    <row r="5314" spans="1:4">
      <c r="A5314" s="4">
        <v>41268.555555555555</v>
      </c>
      <c r="B5314">
        <v>15.89</v>
      </c>
      <c r="C5314">
        <v>1748882</v>
      </c>
      <c r="D5314">
        <v>27627005.670000002</v>
      </c>
    </row>
    <row r="5315" spans="1:4">
      <c r="A5315" s="4">
        <v>41268.5625</v>
      </c>
      <c r="B5315">
        <v>16.03</v>
      </c>
      <c r="C5315">
        <v>3159007</v>
      </c>
      <c r="D5315">
        <v>50500838.109999999</v>
      </c>
    </row>
    <row r="5316" spans="1:4">
      <c r="A5316" s="4">
        <v>41268.569444444445</v>
      </c>
      <c r="B5316">
        <v>15.86</v>
      </c>
      <c r="C5316">
        <v>1773654</v>
      </c>
      <c r="D5316">
        <v>28284177.25</v>
      </c>
    </row>
    <row r="5317" spans="1:4">
      <c r="A5317" s="4">
        <v>41268.576388888891</v>
      </c>
      <c r="B5317">
        <v>15.8</v>
      </c>
      <c r="C5317">
        <v>1633013</v>
      </c>
      <c r="D5317">
        <v>25857678.82</v>
      </c>
    </row>
    <row r="5318" spans="1:4">
      <c r="A5318" s="4">
        <v>41268.583333333336</v>
      </c>
      <c r="B5318">
        <v>15.85</v>
      </c>
      <c r="C5318">
        <v>875761</v>
      </c>
      <c r="D5318">
        <v>13860341.199999999</v>
      </c>
    </row>
    <row r="5319" spans="1:4">
      <c r="A5319" s="4">
        <v>41268.590277777781</v>
      </c>
      <c r="B5319">
        <v>15.73</v>
      </c>
      <c r="C5319">
        <v>1485799</v>
      </c>
      <c r="D5319">
        <v>23464233.420000002</v>
      </c>
    </row>
    <row r="5320" spans="1:4">
      <c r="A5320" s="4">
        <v>41268.597222222219</v>
      </c>
      <c r="B5320">
        <v>15.73</v>
      </c>
      <c r="C5320">
        <v>954687</v>
      </c>
      <c r="D5320">
        <v>14989676.949999999</v>
      </c>
    </row>
    <row r="5321" spans="1:4">
      <c r="A5321" s="4">
        <v>41268.604166666664</v>
      </c>
      <c r="B5321">
        <v>15.79</v>
      </c>
      <c r="C5321">
        <v>1137080</v>
      </c>
      <c r="D5321">
        <v>17845797.620000001</v>
      </c>
    </row>
    <row r="5322" spans="1:4">
      <c r="A5322" s="4">
        <v>41268.611111111109</v>
      </c>
      <c r="B5322">
        <v>15.7</v>
      </c>
      <c r="C5322">
        <v>1164799</v>
      </c>
      <c r="D5322">
        <v>18363755.109999999</v>
      </c>
    </row>
    <row r="5323" spans="1:4">
      <c r="A5323" s="4">
        <v>41268.618055555555</v>
      </c>
      <c r="B5323">
        <v>15.6</v>
      </c>
      <c r="C5323">
        <v>1407376</v>
      </c>
      <c r="D5323">
        <v>22027644.829999998</v>
      </c>
    </row>
    <row r="5324" spans="1:4">
      <c r="A5324" s="4">
        <v>41268.625</v>
      </c>
      <c r="B5324">
        <v>15.64</v>
      </c>
      <c r="C5324">
        <v>1796880</v>
      </c>
      <c r="D5324">
        <v>28053511.16</v>
      </c>
    </row>
    <row r="5325" spans="1:4">
      <c r="A5325" s="4">
        <v>41269.402777777781</v>
      </c>
      <c r="B5325">
        <v>15.57</v>
      </c>
      <c r="C5325">
        <v>1316116</v>
      </c>
      <c r="D5325">
        <v>20528364.989999998</v>
      </c>
    </row>
    <row r="5326" spans="1:4">
      <c r="A5326" s="4">
        <v>41269.409722222219</v>
      </c>
      <c r="B5326">
        <v>15.63</v>
      </c>
      <c r="C5326">
        <v>1219298</v>
      </c>
      <c r="D5326">
        <v>19095507.510000002</v>
      </c>
    </row>
    <row r="5327" spans="1:4">
      <c r="A5327" s="4">
        <v>41269.416666666664</v>
      </c>
      <c r="B5327">
        <v>15.56</v>
      </c>
      <c r="C5327">
        <v>1024996</v>
      </c>
      <c r="D5327">
        <v>15999702.539999999</v>
      </c>
    </row>
    <row r="5328" spans="1:4">
      <c r="A5328" s="4">
        <v>41269.423611111109</v>
      </c>
      <c r="B5328">
        <v>15.5</v>
      </c>
      <c r="C5328">
        <v>1021565</v>
      </c>
      <c r="D5328">
        <v>15890773.67</v>
      </c>
    </row>
    <row r="5329" spans="1:4">
      <c r="A5329" s="4">
        <v>41269.430555555555</v>
      </c>
      <c r="B5329">
        <v>15.58</v>
      </c>
      <c r="C5329">
        <v>765866</v>
      </c>
      <c r="D5329">
        <v>11881415.460000001</v>
      </c>
    </row>
    <row r="5330" spans="1:4">
      <c r="A5330" s="4">
        <v>41269.4375</v>
      </c>
      <c r="B5330">
        <v>15.61</v>
      </c>
      <c r="C5330">
        <v>724107</v>
      </c>
      <c r="D5330">
        <v>11314921.34</v>
      </c>
    </row>
    <row r="5331" spans="1:4">
      <c r="A5331" s="4">
        <v>41269.444444444445</v>
      </c>
      <c r="B5331">
        <v>15.65</v>
      </c>
      <c r="C5331">
        <v>821630</v>
      </c>
      <c r="D5331">
        <v>12875258.939999999</v>
      </c>
    </row>
    <row r="5332" spans="1:4">
      <c r="A5332" s="4">
        <v>41269.451388888891</v>
      </c>
      <c r="B5332">
        <v>15.62</v>
      </c>
      <c r="C5332">
        <v>454092</v>
      </c>
      <c r="D5332">
        <v>7085069.7199999997</v>
      </c>
    </row>
    <row r="5333" spans="1:4">
      <c r="A5333" s="4">
        <v>41269.458333333336</v>
      </c>
      <c r="B5333">
        <v>15.62</v>
      </c>
      <c r="C5333">
        <v>607400</v>
      </c>
      <c r="D5333">
        <v>9496152.25</v>
      </c>
    </row>
    <row r="5334" spans="1:4">
      <c r="A5334" s="4">
        <v>41269.465277777781</v>
      </c>
      <c r="B5334">
        <v>15.53</v>
      </c>
      <c r="C5334">
        <v>469318</v>
      </c>
      <c r="D5334">
        <v>7317847.54</v>
      </c>
    </row>
    <row r="5335" spans="1:4">
      <c r="A5335" s="4">
        <v>41269.472222222219</v>
      </c>
      <c r="B5335">
        <v>15.47</v>
      </c>
      <c r="C5335">
        <v>962740</v>
      </c>
      <c r="D5335">
        <v>14916396.93</v>
      </c>
    </row>
    <row r="5336" spans="1:4">
      <c r="A5336" s="4">
        <v>41269.479166666664</v>
      </c>
      <c r="B5336">
        <v>15.45</v>
      </c>
      <c r="C5336">
        <v>573856</v>
      </c>
      <c r="D5336">
        <v>8880984.1899999995</v>
      </c>
    </row>
    <row r="5337" spans="1:4">
      <c r="A5337" s="4">
        <v>41269.548611111109</v>
      </c>
      <c r="B5337">
        <v>15.47</v>
      </c>
      <c r="C5337">
        <v>337567</v>
      </c>
      <c r="D5337">
        <v>5216897.84</v>
      </c>
    </row>
    <row r="5338" spans="1:4">
      <c r="A5338" s="4">
        <v>41269.555555555555</v>
      </c>
      <c r="B5338">
        <v>15.55</v>
      </c>
      <c r="C5338">
        <v>336093</v>
      </c>
      <c r="D5338">
        <v>5225382.1100000003</v>
      </c>
    </row>
    <row r="5339" spans="1:4">
      <c r="A5339" s="4">
        <v>41269.5625</v>
      </c>
      <c r="B5339">
        <v>15.54</v>
      </c>
      <c r="C5339">
        <v>220245</v>
      </c>
      <c r="D5339">
        <v>3425085.41</v>
      </c>
    </row>
    <row r="5340" spans="1:4">
      <c r="A5340" s="4">
        <v>41269.569444444445</v>
      </c>
      <c r="B5340">
        <v>15.58</v>
      </c>
      <c r="C5340">
        <v>292321</v>
      </c>
      <c r="D5340">
        <v>4542432.34</v>
      </c>
    </row>
    <row r="5341" spans="1:4">
      <c r="A5341" s="4">
        <v>41269.576388888891</v>
      </c>
      <c r="B5341">
        <v>15.58</v>
      </c>
      <c r="C5341">
        <v>471989</v>
      </c>
      <c r="D5341">
        <v>7346163.7400000002</v>
      </c>
    </row>
    <row r="5342" spans="1:4">
      <c r="A5342" s="4">
        <v>41269.583333333336</v>
      </c>
      <c r="B5342">
        <v>15.61</v>
      </c>
      <c r="C5342">
        <v>848333</v>
      </c>
      <c r="D5342">
        <v>13248330.189999999</v>
      </c>
    </row>
    <row r="5343" spans="1:4">
      <c r="A5343" s="4">
        <v>41269.590277777781</v>
      </c>
      <c r="B5343">
        <v>15.62</v>
      </c>
      <c r="C5343">
        <v>396683</v>
      </c>
      <c r="D5343">
        <v>6190497.4500000002</v>
      </c>
    </row>
    <row r="5344" spans="1:4">
      <c r="A5344" s="4">
        <v>41269.597222222219</v>
      </c>
      <c r="B5344">
        <v>15.67</v>
      </c>
      <c r="C5344">
        <v>1168557</v>
      </c>
      <c r="D5344">
        <v>18304865.109999999</v>
      </c>
    </row>
    <row r="5345" spans="1:4">
      <c r="A5345" s="4">
        <v>41269.604166666664</v>
      </c>
      <c r="B5345">
        <v>15.65</v>
      </c>
      <c r="C5345">
        <v>505138</v>
      </c>
      <c r="D5345">
        <v>7889778.4000000004</v>
      </c>
    </row>
    <row r="5346" spans="1:4">
      <c r="A5346" s="4">
        <v>41269.611111111109</v>
      </c>
      <c r="B5346">
        <v>15.63</v>
      </c>
      <c r="C5346">
        <v>575255</v>
      </c>
      <c r="D5346">
        <v>9002827.3599999994</v>
      </c>
    </row>
    <row r="5347" spans="1:4">
      <c r="A5347" s="4">
        <v>41269.618055555555</v>
      </c>
      <c r="B5347">
        <v>15.61</v>
      </c>
      <c r="C5347">
        <v>538286</v>
      </c>
      <c r="D5347">
        <v>8417489.7599999998</v>
      </c>
    </row>
    <row r="5348" spans="1:4">
      <c r="A5348" s="4">
        <v>41269.625</v>
      </c>
      <c r="B5348">
        <v>15.6</v>
      </c>
      <c r="C5348">
        <v>1148374</v>
      </c>
      <c r="D5348">
        <v>17913141.93</v>
      </c>
    </row>
    <row r="5349" spans="1:4">
      <c r="A5349" s="4">
        <v>41270.402777777781</v>
      </c>
      <c r="B5349">
        <v>16.03</v>
      </c>
      <c r="C5349">
        <v>2095596</v>
      </c>
      <c r="D5349">
        <v>33344733.960000001</v>
      </c>
    </row>
    <row r="5350" spans="1:4">
      <c r="A5350" s="4">
        <v>41270.409722222219</v>
      </c>
      <c r="B5350">
        <v>15.88</v>
      </c>
      <c r="C5350">
        <v>2249438</v>
      </c>
      <c r="D5350">
        <v>35968752.950000003</v>
      </c>
    </row>
    <row r="5351" spans="1:4">
      <c r="A5351" s="4">
        <v>41270.416666666664</v>
      </c>
      <c r="B5351">
        <v>15.67</v>
      </c>
      <c r="C5351">
        <v>1397989</v>
      </c>
      <c r="D5351">
        <v>21992835.280000001</v>
      </c>
    </row>
    <row r="5352" spans="1:4">
      <c r="A5352" s="4">
        <v>41270.423611111109</v>
      </c>
      <c r="B5352">
        <v>15.74</v>
      </c>
      <c r="C5352">
        <v>1150273</v>
      </c>
      <c r="D5352">
        <v>18067938.140000001</v>
      </c>
    </row>
    <row r="5353" spans="1:4">
      <c r="A5353" s="4">
        <v>41270.430555555555</v>
      </c>
      <c r="B5353">
        <v>15.83</v>
      </c>
      <c r="C5353">
        <v>950988</v>
      </c>
      <c r="D5353">
        <v>14953489.5</v>
      </c>
    </row>
    <row r="5354" spans="1:4">
      <c r="A5354" s="4">
        <v>41270.4375</v>
      </c>
      <c r="B5354">
        <v>15.98</v>
      </c>
      <c r="C5354">
        <v>1300152</v>
      </c>
      <c r="D5354">
        <v>20696351.809999999</v>
      </c>
    </row>
    <row r="5355" spans="1:4">
      <c r="A5355" s="4">
        <v>41270.444444444445</v>
      </c>
      <c r="B5355">
        <v>15.98</v>
      </c>
      <c r="C5355">
        <v>1588474</v>
      </c>
      <c r="D5355">
        <v>25336671.079999998</v>
      </c>
    </row>
    <row r="5356" spans="1:4">
      <c r="A5356" s="4">
        <v>41270.451388888891</v>
      </c>
      <c r="B5356">
        <v>15.95</v>
      </c>
      <c r="C5356">
        <v>2917806</v>
      </c>
      <c r="D5356">
        <v>46897245.149999999</v>
      </c>
    </row>
    <row r="5357" spans="1:4">
      <c r="A5357" s="4">
        <v>41270.458333333336</v>
      </c>
      <c r="B5357">
        <v>16.04</v>
      </c>
      <c r="C5357">
        <v>829130</v>
      </c>
      <c r="D5357">
        <v>13278014.84</v>
      </c>
    </row>
    <row r="5358" spans="1:4">
      <c r="A5358" s="4">
        <v>41270.465277777781</v>
      </c>
      <c r="B5358">
        <v>16.09</v>
      </c>
      <c r="C5358">
        <v>1098426</v>
      </c>
      <c r="D5358">
        <v>17639891.82</v>
      </c>
    </row>
    <row r="5359" spans="1:4">
      <c r="A5359" s="4">
        <v>41270.472222222219</v>
      </c>
      <c r="B5359">
        <v>16.07</v>
      </c>
      <c r="C5359">
        <v>598196</v>
      </c>
      <c r="D5359">
        <v>9614146.6999999993</v>
      </c>
    </row>
    <row r="5360" spans="1:4">
      <c r="A5360" s="4">
        <v>41270.479166666664</v>
      </c>
      <c r="B5360">
        <v>16.09</v>
      </c>
      <c r="C5360">
        <v>744078</v>
      </c>
      <c r="D5360">
        <v>11958285.859999999</v>
      </c>
    </row>
    <row r="5361" spans="1:4">
      <c r="A5361" s="4">
        <v>41270.548611111109</v>
      </c>
      <c r="B5361">
        <v>16.04</v>
      </c>
      <c r="C5361">
        <v>752601</v>
      </c>
      <c r="D5361">
        <v>12118435.82</v>
      </c>
    </row>
    <row r="5362" spans="1:4">
      <c r="A5362" s="4">
        <v>41270.555555555555</v>
      </c>
      <c r="B5362">
        <v>15.9</v>
      </c>
      <c r="C5362">
        <v>661933</v>
      </c>
      <c r="D5362">
        <v>10568552.789999999</v>
      </c>
    </row>
    <row r="5363" spans="1:4">
      <c r="A5363" s="4">
        <v>41270.5625</v>
      </c>
      <c r="B5363">
        <v>15.91</v>
      </c>
      <c r="C5363">
        <v>597158</v>
      </c>
      <c r="D5363">
        <v>9511396.7799999993</v>
      </c>
    </row>
    <row r="5364" spans="1:4">
      <c r="A5364" s="4">
        <v>41270.569444444445</v>
      </c>
      <c r="B5364">
        <v>15.97</v>
      </c>
      <c r="C5364">
        <v>448908</v>
      </c>
      <c r="D5364">
        <v>7173823.4800000004</v>
      </c>
    </row>
    <row r="5365" spans="1:4">
      <c r="A5365" s="4">
        <v>41270.576388888891</v>
      </c>
      <c r="B5365">
        <v>15.92</v>
      </c>
      <c r="C5365">
        <v>238901</v>
      </c>
      <c r="D5365">
        <v>3812084.46</v>
      </c>
    </row>
    <row r="5366" spans="1:4">
      <c r="A5366" s="4">
        <v>41270.583333333336</v>
      </c>
      <c r="B5366">
        <v>15.83</v>
      </c>
      <c r="C5366">
        <v>578945</v>
      </c>
      <c r="D5366">
        <v>9204535.2599999998</v>
      </c>
    </row>
    <row r="5367" spans="1:4">
      <c r="A5367" s="4">
        <v>41270.590277777781</v>
      </c>
      <c r="B5367">
        <v>15.69</v>
      </c>
      <c r="C5367">
        <v>1222137</v>
      </c>
      <c r="D5367">
        <v>19242402.82</v>
      </c>
    </row>
    <row r="5368" spans="1:4">
      <c r="A5368" s="4">
        <v>41270.597222222219</v>
      </c>
      <c r="B5368">
        <v>15.69</v>
      </c>
      <c r="C5368">
        <v>841410</v>
      </c>
      <c r="D5368">
        <v>13221713.720000001</v>
      </c>
    </row>
    <row r="5369" spans="1:4">
      <c r="A5369" s="4">
        <v>41270.604166666664</v>
      </c>
      <c r="B5369">
        <v>15.73</v>
      </c>
      <c r="C5369">
        <v>669856</v>
      </c>
      <c r="D5369">
        <v>10511412.27</v>
      </c>
    </row>
    <row r="5370" spans="1:4">
      <c r="A5370" s="4">
        <v>41270.611111111109</v>
      </c>
      <c r="B5370">
        <v>15.71</v>
      </c>
      <c r="C5370">
        <v>662207</v>
      </c>
      <c r="D5370">
        <v>10411125.210000001</v>
      </c>
    </row>
    <row r="5371" spans="1:4">
      <c r="A5371" s="4">
        <v>41270.618055555555</v>
      </c>
      <c r="B5371">
        <v>15.69</v>
      </c>
      <c r="C5371">
        <v>664394</v>
      </c>
      <c r="D5371">
        <v>10435596.4</v>
      </c>
    </row>
    <row r="5372" spans="1:4">
      <c r="A5372" s="4">
        <v>41270.625</v>
      </c>
      <c r="B5372">
        <v>15.67</v>
      </c>
      <c r="C5372">
        <v>1575453</v>
      </c>
      <c r="D5372">
        <v>24649294.399999999</v>
      </c>
    </row>
    <row r="5373" spans="1:4">
      <c r="A5373" s="4">
        <v>41271.402777777781</v>
      </c>
      <c r="B5373">
        <v>15.99</v>
      </c>
      <c r="C5373">
        <v>3016663</v>
      </c>
      <c r="D5373">
        <v>48120666.289999999</v>
      </c>
    </row>
    <row r="5374" spans="1:4">
      <c r="A5374" s="4">
        <v>41271.409722222219</v>
      </c>
      <c r="B5374">
        <v>15.92</v>
      </c>
      <c r="C5374">
        <v>984320</v>
      </c>
      <c r="D5374">
        <v>15678236.42</v>
      </c>
    </row>
    <row r="5375" spans="1:4">
      <c r="A5375" s="4">
        <v>41271.416666666664</v>
      </c>
      <c r="B5375">
        <v>16.21</v>
      </c>
      <c r="C5375">
        <v>3006617</v>
      </c>
      <c r="D5375">
        <v>48474471.659999996</v>
      </c>
    </row>
    <row r="5376" spans="1:4">
      <c r="A5376" s="4">
        <v>41271.423611111109</v>
      </c>
      <c r="B5376">
        <v>16.14</v>
      </c>
      <c r="C5376">
        <v>1792293</v>
      </c>
      <c r="D5376">
        <v>28963087.18</v>
      </c>
    </row>
    <row r="5377" spans="1:4">
      <c r="A5377" s="4">
        <v>41271.430555555555</v>
      </c>
      <c r="B5377">
        <v>16.079999999999998</v>
      </c>
      <c r="C5377">
        <v>935807</v>
      </c>
      <c r="D5377">
        <v>15065446.58</v>
      </c>
    </row>
    <row r="5378" spans="1:4">
      <c r="A5378" s="4">
        <v>41271.4375</v>
      </c>
      <c r="B5378">
        <v>16.02</v>
      </c>
      <c r="C5378">
        <v>675232</v>
      </c>
      <c r="D5378">
        <v>10803054.189999999</v>
      </c>
    </row>
    <row r="5379" spans="1:4">
      <c r="A5379" s="4">
        <v>41271.444444444445</v>
      </c>
      <c r="B5379">
        <v>16.13</v>
      </c>
      <c r="C5379">
        <v>790475</v>
      </c>
      <c r="D5379">
        <v>12692982.42</v>
      </c>
    </row>
    <row r="5380" spans="1:4">
      <c r="A5380" s="4">
        <v>41271.451388888891</v>
      </c>
      <c r="B5380">
        <v>16.21</v>
      </c>
      <c r="C5380">
        <v>2074876</v>
      </c>
      <c r="D5380">
        <v>33632998.380000003</v>
      </c>
    </row>
    <row r="5381" spans="1:4">
      <c r="A5381" s="4">
        <v>41271.458333333336</v>
      </c>
      <c r="B5381">
        <v>16.760000000000002</v>
      </c>
      <c r="C5381">
        <v>8485862</v>
      </c>
      <c r="D5381">
        <v>140523623.86000001</v>
      </c>
    </row>
    <row r="5382" spans="1:4">
      <c r="A5382" s="4">
        <v>41271.465277777781</v>
      </c>
      <c r="B5382">
        <v>16.61</v>
      </c>
      <c r="C5382">
        <v>2324803</v>
      </c>
      <c r="D5382">
        <v>38810053.689999998</v>
      </c>
    </row>
    <row r="5383" spans="1:4">
      <c r="A5383" s="4">
        <v>41271.472222222219</v>
      </c>
      <c r="B5383">
        <v>16.579999999999998</v>
      </c>
      <c r="C5383">
        <v>875510</v>
      </c>
      <c r="D5383">
        <v>14526014.300000001</v>
      </c>
    </row>
    <row r="5384" spans="1:4">
      <c r="A5384" s="4">
        <v>41271.479166666664</v>
      </c>
      <c r="B5384">
        <v>16.62</v>
      </c>
      <c r="C5384">
        <v>707691</v>
      </c>
      <c r="D5384">
        <v>11743881.24</v>
      </c>
    </row>
    <row r="5385" spans="1:4">
      <c r="A5385" s="4">
        <v>41271.548611111109</v>
      </c>
      <c r="B5385">
        <v>16.690000000000001</v>
      </c>
      <c r="C5385">
        <v>1407877</v>
      </c>
      <c r="D5385">
        <v>23545748.629999999</v>
      </c>
    </row>
    <row r="5386" spans="1:4">
      <c r="A5386" s="4">
        <v>41271.555555555555</v>
      </c>
      <c r="B5386">
        <v>16.97</v>
      </c>
      <c r="C5386">
        <v>3163719</v>
      </c>
      <c r="D5386">
        <v>53534690.670000002</v>
      </c>
    </row>
    <row r="5387" spans="1:4">
      <c r="A5387" s="4">
        <v>41271.5625</v>
      </c>
      <c r="B5387">
        <v>17.09</v>
      </c>
      <c r="C5387">
        <v>2015974</v>
      </c>
      <c r="D5387">
        <v>34210367.390000001</v>
      </c>
    </row>
    <row r="5388" spans="1:4">
      <c r="A5388" s="4">
        <v>41271.569444444445</v>
      </c>
      <c r="B5388">
        <v>16.940000000000001</v>
      </c>
      <c r="C5388">
        <v>1882686</v>
      </c>
      <c r="D5388">
        <v>32081833.920000002</v>
      </c>
    </row>
    <row r="5389" spans="1:4">
      <c r="A5389" s="4">
        <v>41271.576388888891</v>
      </c>
      <c r="B5389">
        <v>16.8</v>
      </c>
      <c r="C5389">
        <v>1020045</v>
      </c>
      <c r="D5389">
        <v>17207321.780000001</v>
      </c>
    </row>
    <row r="5390" spans="1:4">
      <c r="A5390" s="4">
        <v>41271.583333333336</v>
      </c>
      <c r="B5390">
        <v>16.86</v>
      </c>
      <c r="C5390">
        <v>714748</v>
      </c>
      <c r="D5390">
        <v>12034889.91</v>
      </c>
    </row>
    <row r="5391" spans="1:4">
      <c r="A5391" s="4">
        <v>41271.590277777781</v>
      </c>
      <c r="B5391">
        <v>17.239999999999998</v>
      </c>
      <c r="C5391">
        <v>13916965</v>
      </c>
      <c r="D5391">
        <v>239439542.46000001</v>
      </c>
    </row>
    <row r="5392" spans="1:4">
      <c r="A5392" s="4">
        <v>41271.597222222219</v>
      </c>
      <c r="B5392">
        <v>17.239999999999998</v>
      </c>
      <c r="C5392">
        <v>3783370</v>
      </c>
      <c r="D5392">
        <v>65208996.140000001</v>
      </c>
    </row>
    <row r="5393" spans="1:4">
      <c r="A5393" s="4">
        <v>41271.604166666664</v>
      </c>
      <c r="B5393">
        <v>17.239999999999998</v>
      </c>
      <c r="C5393">
        <v>1900824</v>
      </c>
      <c r="D5393">
        <v>32768163.030000001</v>
      </c>
    </row>
    <row r="5394" spans="1:4">
      <c r="A5394" s="4">
        <v>41271.611111111109</v>
      </c>
      <c r="B5394">
        <v>17.239999999999998</v>
      </c>
      <c r="C5394">
        <v>356481</v>
      </c>
      <c r="D5394">
        <v>6145732.4400000004</v>
      </c>
    </row>
    <row r="5395" spans="1:4">
      <c r="A5395" s="4">
        <v>41271.618055555555</v>
      </c>
      <c r="B5395">
        <v>17.239999999999998</v>
      </c>
      <c r="C5395">
        <v>205553</v>
      </c>
      <c r="D5395">
        <v>3543733.72</v>
      </c>
    </row>
    <row r="5396" spans="1:4">
      <c r="A5396" s="4">
        <v>41271.625</v>
      </c>
      <c r="B5396">
        <v>17.239999999999998</v>
      </c>
      <c r="C5396">
        <v>314289</v>
      </c>
      <c r="D5396">
        <v>5418342.3600000003</v>
      </c>
    </row>
    <row r="5397" spans="1:4">
      <c r="A5397" s="4">
        <v>41274.402777777781</v>
      </c>
      <c r="B5397">
        <v>17.41</v>
      </c>
      <c r="C5397">
        <v>8889047</v>
      </c>
      <c r="D5397">
        <v>157326524.62</v>
      </c>
    </row>
    <row r="5398" spans="1:4">
      <c r="A5398" s="4">
        <v>41274.409722222219</v>
      </c>
      <c r="B5398">
        <v>17.43</v>
      </c>
      <c r="C5398">
        <v>3673298</v>
      </c>
      <c r="D5398">
        <v>63937924.469999999</v>
      </c>
    </row>
    <row r="5399" spans="1:4">
      <c r="A5399" s="4">
        <v>41274.416666666664</v>
      </c>
      <c r="B5399">
        <v>17.66</v>
      </c>
      <c r="C5399">
        <v>4330912</v>
      </c>
      <c r="D5399">
        <v>76008691.680000007</v>
      </c>
    </row>
    <row r="5400" spans="1:4">
      <c r="A5400" s="4">
        <v>41274.423611111109</v>
      </c>
      <c r="B5400">
        <v>17.850000000000001</v>
      </c>
      <c r="C5400">
        <v>2954688</v>
      </c>
      <c r="D5400">
        <v>52198901.479999997</v>
      </c>
    </row>
    <row r="5401" spans="1:4">
      <c r="A5401" s="4">
        <v>41274.430555555555</v>
      </c>
      <c r="B5401">
        <v>17.7</v>
      </c>
      <c r="C5401">
        <v>5035930</v>
      </c>
      <c r="D5401">
        <v>89952889.599999994</v>
      </c>
    </row>
    <row r="5402" spans="1:4">
      <c r="A5402" s="4">
        <v>41274.4375</v>
      </c>
      <c r="B5402">
        <v>17.79</v>
      </c>
      <c r="C5402">
        <v>2335625</v>
      </c>
      <c r="D5402">
        <v>41442852.850000001</v>
      </c>
    </row>
    <row r="5403" spans="1:4">
      <c r="A5403" s="4">
        <v>41274.444444444445</v>
      </c>
      <c r="B5403">
        <v>17.829999999999998</v>
      </c>
      <c r="C5403">
        <v>1049651</v>
      </c>
      <c r="D5403">
        <v>18641635.98</v>
      </c>
    </row>
    <row r="5404" spans="1:4">
      <c r="A5404" s="4">
        <v>41274.451388888891</v>
      </c>
      <c r="B5404">
        <v>17.489999999999998</v>
      </c>
      <c r="C5404">
        <v>2997207</v>
      </c>
      <c r="D5404">
        <v>52592442.93</v>
      </c>
    </row>
    <row r="5405" spans="1:4">
      <c r="A5405" s="4">
        <v>41274.458333333336</v>
      </c>
      <c r="B5405">
        <v>17.489999999999998</v>
      </c>
      <c r="C5405">
        <v>1668596</v>
      </c>
      <c r="D5405">
        <v>29119981.98</v>
      </c>
    </row>
    <row r="5406" spans="1:4">
      <c r="A5406" s="4">
        <v>41274.465277777781</v>
      </c>
      <c r="B5406">
        <v>17.61</v>
      </c>
      <c r="C5406">
        <v>910836</v>
      </c>
      <c r="D5406">
        <v>15998608.710000001</v>
      </c>
    </row>
    <row r="5407" spans="1:4">
      <c r="A5407" s="4">
        <v>41274.472222222219</v>
      </c>
      <c r="B5407">
        <v>17.77</v>
      </c>
      <c r="C5407">
        <v>1153750</v>
      </c>
      <c r="D5407">
        <v>20386384.140000001</v>
      </c>
    </row>
    <row r="5408" spans="1:4">
      <c r="A5408" s="4">
        <v>41274.479166666664</v>
      </c>
      <c r="B5408">
        <v>17.75</v>
      </c>
      <c r="C5408">
        <v>1055439</v>
      </c>
      <c r="D5408">
        <v>18799059.690000001</v>
      </c>
    </row>
    <row r="5409" spans="1:4">
      <c r="A5409" s="4">
        <v>41274.548611111109</v>
      </c>
      <c r="B5409">
        <v>17.59</v>
      </c>
      <c r="C5409">
        <v>996570</v>
      </c>
      <c r="D5409">
        <v>17545227</v>
      </c>
    </row>
    <row r="5410" spans="1:4">
      <c r="A5410" s="4">
        <v>41274.555555555555</v>
      </c>
      <c r="B5410">
        <v>17.489999999999998</v>
      </c>
      <c r="C5410">
        <v>676605</v>
      </c>
      <c r="D5410">
        <v>11862193.32</v>
      </c>
    </row>
    <row r="5411" spans="1:4">
      <c r="A5411" s="4">
        <v>41274.5625</v>
      </c>
      <c r="B5411">
        <v>17.57</v>
      </c>
      <c r="C5411">
        <v>465786</v>
      </c>
      <c r="D5411">
        <v>8166359.7599999998</v>
      </c>
    </row>
    <row r="5412" spans="1:4">
      <c r="A5412" s="4">
        <v>41274.569444444445</v>
      </c>
      <c r="B5412">
        <v>17.649999999999999</v>
      </c>
      <c r="C5412">
        <v>717469</v>
      </c>
      <c r="D5412">
        <v>12589065.869999999</v>
      </c>
    </row>
    <row r="5413" spans="1:4">
      <c r="A5413" s="4">
        <v>41274.576388888891</v>
      </c>
      <c r="B5413">
        <v>17.579999999999998</v>
      </c>
      <c r="C5413">
        <v>679314</v>
      </c>
      <c r="D5413">
        <v>11958428.4</v>
      </c>
    </row>
    <row r="5414" spans="1:4">
      <c r="A5414" s="4">
        <v>41274.583333333336</v>
      </c>
      <c r="B5414">
        <v>17.7</v>
      </c>
      <c r="C5414">
        <v>1369504</v>
      </c>
      <c r="D5414">
        <v>24232377.57</v>
      </c>
    </row>
    <row r="5415" spans="1:4">
      <c r="A5415" s="4">
        <v>41274.590277777781</v>
      </c>
      <c r="B5415">
        <v>17.829999999999998</v>
      </c>
      <c r="C5415">
        <v>1584312</v>
      </c>
      <c r="D5415">
        <v>28266863.329999998</v>
      </c>
    </row>
    <row r="5416" spans="1:4">
      <c r="A5416" s="4">
        <v>41274.597222222219</v>
      </c>
      <c r="B5416">
        <v>17.8</v>
      </c>
      <c r="C5416">
        <v>996260</v>
      </c>
      <c r="D5416">
        <v>17801934.879999999</v>
      </c>
    </row>
    <row r="5417" spans="1:4">
      <c r="A5417" s="4">
        <v>41274.604166666664</v>
      </c>
      <c r="B5417">
        <v>17.77</v>
      </c>
      <c r="C5417">
        <v>743852</v>
      </c>
      <c r="D5417">
        <v>13244900.359999999</v>
      </c>
    </row>
    <row r="5418" spans="1:4">
      <c r="A5418" s="4">
        <v>41274.611111111109</v>
      </c>
      <c r="B5418">
        <v>17.7</v>
      </c>
      <c r="C5418">
        <v>927156</v>
      </c>
      <c r="D5418">
        <v>16395759.279999999</v>
      </c>
    </row>
    <row r="5419" spans="1:4">
      <c r="A5419" s="4">
        <v>41274.618055555555</v>
      </c>
      <c r="B5419">
        <v>17.8</v>
      </c>
      <c r="C5419">
        <v>1376111</v>
      </c>
      <c r="D5419">
        <v>24411666.68</v>
      </c>
    </row>
    <row r="5420" spans="1:4">
      <c r="A5420" s="4">
        <v>41274.625</v>
      </c>
      <c r="B5420">
        <v>17.84</v>
      </c>
      <c r="C5420">
        <v>2315916</v>
      </c>
      <c r="D5420">
        <v>41203757.670000002</v>
      </c>
    </row>
    <row r="5421" spans="1:4">
      <c r="A5421" s="4">
        <v>41277.402777777781</v>
      </c>
      <c r="B5421">
        <v>17.920000000000002</v>
      </c>
      <c r="C5421">
        <v>1200</v>
      </c>
      <c r="D5421">
        <v>21496</v>
      </c>
    </row>
    <row r="5422" spans="1:4">
      <c r="A5422" s="4">
        <v>41277.409722222219</v>
      </c>
      <c r="B5422">
        <v>17.920000000000002</v>
      </c>
      <c r="C5422">
        <v>0</v>
      </c>
      <c r="D5422">
        <v>0</v>
      </c>
    </row>
    <row r="5423" spans="1:4">
      <c r="A5423" s="4">
        <v>41277.416666666664</v>
      </c>
      <c r="B5423">
        <v>17.84</v>
      </c>
      <c r="C5423">
        <v>400</v>
      </c>
      <c r="D5423">
        <v>7144</v>
      </c>
    </row>
    <row r="5424" spans="1:4">
      <c r="A5424" s="4">
        <v>41277.423611111109</v>
      </c>
      <c r="B5424">
        <v>17.84</v>
      </c>
      <c r="C5424">
        <v>200</v>
      </c>
      <c r="D5424">
        <v>3568</v>
      </c>
    </row>
    <row r="5425" spans="1:4">
      <c r="A5425" s="4">
        <v>41277.430555555555</v>
      </c>
      <c r="B5425">
        <v>17.88</v>
      </c>
      <c r="C5425">
        <v>1500</v>
      </c>
      <c r="D5425">
        <v>26820</v>
      </c>
    </row>
    <row r="5426" spans="1:4">
      <c r="A5426" s="4">
        <v>41277.4375</v>
      </c>
      <c r="B5426">
        <v>17.88</v>
      </c>
      <c r="C5426">
        <v>2600</v>
      </c>
      <c r="D5426">
        <v>46498</v>
      </c>
    </row>
    <row r="5427" spans="1:4">
      <c r="A5427" s="4">
        <v>41277.444444444445</v>
      </c>
      <c r="B5427">
        <v>17.88</v>
      </c>
      <c r="C5427">
        <v>100</v>
      </c>
      <c r="D5427">
        <v>1788</v>
      </c>
    </row>
    <row r="5428" spans="1:4">
      <c r="A5428" s="4">
        <v>41277.451388888891</v>
      </c>
      <c r="B5428">
        <v>17.88</v>
      </c>
      <c r="C5428">
        <v>0</v>
      </c>
      <c r="D5428">
        <v>0</v>
      </c>
    </row>
    <row r="5429" spans="1:4">
      <c r="A5429" s="4">
        <v>41277.458333333336</v>
      </c>
      <c r="B5429">
        <v>17.88</v>
      </c>
      <c r="C5429">
        <v>0</v>
      </c>
      <c r="D5429">
        <v>0</v>
      </c>
    </row>
    <row r="5430" spans="1:4">
      <c r="A5430" s="4">
        <v>41277.465277777781</v>
      </c>
      <c r="B5430">
        <v>17.88</v>
      </c>
      <c r="C5430">
        <v>0</v>
      </c>
      <c r="D5430">
        <v>0</v>
      </c>
    </row>
    <row r="5431" spans="1:4">
      <c r="A5431" s="4">
        <v>41277.472222222219</v>
      </c>
      <c r="B5431">
        <v>17.920000000000002</v>
      </c>
      <c r="C5431">
        <v>1350</v>
      </c>
      <c r="D5431">
        <v>24196</v>
      </c>
    </row>
    <row r="5432" spans="1:4">
      <c r="A5432" s="4">
        <v>41277.479166666664</v>
      </c>
      <c r="B5432">
        <v>17.920000000000002</v>
      </c>
      <c r="C5432">
        <v>1100</v>
      </c>
      <c r="D5432">
        <v>19712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7.989999999999998</v>
      </c>
      <c r="C5445">
        <v>4419294</v>
      </c>
      <c r="D5445">
        <v>79673430.590000004</v>
      </c>
    </row>
    <row r="5446" spans="1:4">
      <c r="A5446" s="4">
        <v>41278.409722222219</v>
      </c>
      <c r="B5446">
        <v>17.8</v>
      </c>
      <c r="C5446">
        <v>2394556</v>
      </c>
      <c r="D5446">
        <v>42894214.310000002</v>
      </c>
    </row>
    <row r="5447" spans="1:4">
      <c r="A5447" s="4">
        <v>41278.416666666664</v>
      </c>
      <c r="B5447">
        <v>17.829999999999998</v>
      </c>
      <c r="C5447">
        <v>1846401</v>
      </c>
      <c r="D5447">
        <v>32938277.260000002</v>
      </c>
    </row>
    <row r="5448" spans="1:4">
      <c r="A5448" s="4">
        <v>41278.423611111109</v>
      </c>
      <c r="B5448">
        <v>17.55</v>
      </c>
      <c r="C5448">
        <v>3030363</v>
      </c>
      <c r="D5448">
        <v>53540884.609999999</v>
      </c>
    </row>
    <row r="5449" spans="1:4">
      <c r="A5449" s="4">
        <v>41278.430555555555</v>
      </c>
      <c r="B5449">
        <v>17.55</v>
      </c>
      <c r="C5449">
        <v>1735148</v>
      </c>
      <c r="D5449">
        <v>30378394.969999999</v>
      </c>
    </row>
    <row r="5450" spans="1:4">
      <c r="A5450" s="4">
        <v>41278.4375</v>
      </c>
      <c r="B5450">
        <v>17.48</v>
      </c>
      <c r="C5450">
        <v>1384651</v>
      </c>
      <c r="D5450">
        <v>24300198.449999999</v>
      </c>
    </row>
    <row r="5451" spans="1:4">
      <c r="A5451" s="4">
        <v>41278.444444444445</v>
      </c>
      <c r="B5451">
        <v>17.45</v>
      </c>
      <c r="C5451">
        <v>2080765</v>
      </c>
      <c r="D5451">
        <v>36178360.229999997</v>
      </c>
    </row>
    <row r="5452" spans="1:4">
      <c r="A5452" s="4">
        <v>41278.451388888891</v>
      </c>
      <c r="B5452">
        <v>17.55</v>
      </c>
      <c r="C5452">
        <v>1918268</v>
      </c>
      <c r="D5452">
        <v>33471801.91</v>
      </c>
    </row>
    <row r="5453" spans="1:4">
      <c r="A5453" s="4">
        <v>41278.458333333336</v>
      </c>
      <c r="B5453">
        <v>17.649999999999999</v>
      </c>
      <c r="C5453">
        <v>2435314</v>
      </c>
      <c r="D5453">
        <v>43100449.119999997</v>
      </c>
    </row>
    <row r="5454" spans="1:4">
      <c r="A5454" s="4">
        <v>41278.465277777781</v>
      </c>
      <c r="B5454">
        <v>17.57</v>
      </c>
      <c r="C5454">
        <v>568594</v>
      </c>
      <c r="D5454">
        <v>9983365.7799999993</v>
      </c>
    </row>
    <row r="5455" spans="1:4">
      <c r="A5455" s="4">
        <v>41278.472222222219</v>
      </c>
      <c r="B5455">
        <v>17.45</v>
      </c>
      <c r="C5455">
        <v>960300</v>
      </c>
      <c r="D5455">
        <v>16783103.030000001</v>
      </c>
    </row>
    <row r="5456" spans="1:4">
      <c r="A5456" s="4">
        <v>41278.479166666664</v>
      </c>
      <c r="B5456">
        <v>17.510000000000002</v>
      </c>
      <c r="C5456">
        <v>513885</v>
      </c>
      <c r="D5456">
        <v>8984492.1999999993</v>
      </c>
    </row>
    <row r="5457" spans="1:4">
      <c r="A5457" s="4">
        <v>41278.548611111109</v>
      </c>
      <c r="B5457">
        <v>17.63</v>
      </c>
      <c r="C5457">
        <v>784264</v>
      </c>
      <c r="D5457">
        <v>13748537.539999999</v>
      </c>
    </row>
    <row r="5458" spans="1:4">
      <c r="A5458" s="4">
        <v>41278.555555555555</v>
      </c>
      <c r="B5458">
        <v>17.559999999999999</v>
      </c>
      <c r="C5458">
        <v>655993</v>
      </c>
      <c r="D5458">
        <v>11557086.460000001</v>
      </c>
    </row>
    <row r="5459" spans="1:4">
      <c r="A5459" s="4">
        <v>41278.5625</v>
      </c>
      <c r="B5459">
        <v>17.600000000000001</v>
      </c>
      <c r="C5459">
        <v>626204</v>
      </c>
      <c r="D5459">
        <v>10976948.08</v>
      </c>
    </row>
    <row r="5460" spans="1:4">
      <c r="A5460" s="4">
        <v>41278.569444444445</v>
      </c>
      <c r="B5460">
        <v>17.62</v>
      </c>
      <c r="C5460">
        <v>818077</v>
      </c>
      <c r="D5460">
        <v>14398366.720000001</v>
      </c>
    </row>
    <row r="5461" spans="1:4">
      <c r="A5461" s="4">
        <v>41278.576388888891</v>
      </c>
      <c r="B5461">
        <v>17.77</v>
      </c>
      <c r="C5461">
        <v>2166267</v>
      </c>
      <c r="D5461">
        <v>38454313.710000001</v>
      </c>
    </row>
    <row r="5462" spans="1:4">
      <c r="A5462" s="4">
        <v>41278.583333333336</v>
      </c>
      <c r="B5462">
        <v>17.72</v>
      </c>
      <c r="C5462">
        <v>678604</v>
      </c>
      <c r="D5462">
        <v>12046129.369999999</v>
      </c>
    </row>
    <row r="5463" spans="1:4">
      <c r="A5463" s="4">
        <v>41278.590277777781</v>
      </c>
      <c r="B5463">
        <v>17.829999999999998</v>
      </c>
      <c r="C5463">
        <v>1846631</v>
      </c>
      <c r="D5463">
        <v>32987472.43</v>
      </c>
    </row>
    <row r="5464" spans="1:4">
      <c r="A5464" s="4">
        <v>41278.597222222219</v>
      </c>
      <c r="B5464">
        <v>17.86</v>
      </c>
      <c r="C5464">
        <v>848178</v>
      </c>
      <c r="D5464">
        <v>15117857.199999999</v>
      </c>
    </row>
    <row r="5465" spans="1:4">
      <c r="A5465" s="4">
        <v>41278.604166666664</v>
      </c>
      <c r="B5465">
        <v>17.73</v>
      </c>
      <c r="C5465">
        <v>654819</v>
      </c>
      <c r="D5465">
        <v>11638669.51</v>
      </c>
    </row>
    <row r="5466" spans="1:4">
      <c r="A5466" s="4">
        <v>41278.611111111109</v>
      </c>
      <c r="B5466">
        <v>17.59</v>
      </c>
      <c r="C5466">
        <v>1673579</v>
      </c>
      <c r="D5466">
        <v>29442207.870000001</v>
      </c>
    </row>
    <row r="5467" spans="1:4">
      <c r="A5467" s="4">
        <v>41278.618055555555</v>
      </c>
      <c r="B5467">
        <v>17.59</v>
      </c>
      <c r="C5467">
        <v>811350</v>
      </c>
      <c r="D5467">
        <v>14266855.91</v>
      </c>
    </row>
    <row r="5468" spans="1:4">
      <c r="A5468" s="4">
        <v>41278.625</v>
      </c>
      <c r="B5468">
        <v>17.55</v>
      </c>
      <c r="C5468">
        <v>1931097</v>
      </c>
      <c r="D5468">
        <v>33857546.909999996</v>
      </c>
    </row>
    <row r="5469" spans="1:4">
      <c r="A5469" s="4">
        <v>41281.402777777781</v>
      </c>
      <c r="B5469">
        <v>17.420000000000002</v>
      </c>
      <c r="C5469">
        <v>1674290</v>
      </c>
      <c r="D5469">
        <v>29146988.129999999</v>
      </c>
    </row>
    <row r="5470" spans="1:4">
      <c r="A5470" s="4">
        <v>41281.409722222219</v>
      </c>
      <c r="B5470">
        <v>17.57</v>
      </c>
      <c r="C5470">
        <v>1337268</v>
      </c>
      <c r="D5470">
        <v>23495252.510000002</v>
      </c>
    </row>
    <row r="5471" spans="1:4">
      <c r="A5471" s="4">
        <v>41281.416666666664</v>
      </c>
      <c r="B5471">
        <v>17.440000000000001</v>
      </c>
      <c r="C5471">
        <v>1132322</v>
      </c>
      <c r="D5471">
        <v>19772903.260000002</v>
      </c>
    </row>
    <row r="5472" spans="1:4">
      <c r="A5472" s="4">
        <v>41281.423611111109</v>
      </c>
      <c r="B5472">
        <v>17.329999999999998</v>
      </c>
      <c r="C5472">
        <v>1515761</v>
      </c>
      <c r="D5472">
        <v>26294279.390000001</v>
      </c>
    </row>
    <row r="5473" spans="1:4">
      <c r="A5473" s="4">
        <v>41281.430555555555</v>
      </c>
      <c r="B5473">
        <v>17.36</v>
      </c>
      <c r="C5473">
        <v>627444</v>
      </c>
      <c r="D5473">
        <v>10911653.939999999</v>
      </c>
    </row>
    <row r="5474" spans="1:4">
      <c r="A5474" s="4">
        <v>41281.4375</v>
      </c>
      <c r="B5474">
        <v>17.420000000000002</v>
      </c>
      <c r="C5474">
        <v>617616</v>
      </c>
      <c r="D5474">
        <v>10757385.720000001</v>
      </c>
    </row>
    <row r="5475" spans="1:4">
      <c r="A5475" s="4">
        <v>41281.444444444445</v>
      </c>
      <c r="B5475">
        <v>17.579999999999998</v>
      </c>
      <c r="C5475">
        <v>807252</v>
      </c>
      <c r="D5475">
        <v>14119960.390000001</v>
      </c>
    </row>
    <row r="5476" spans="1:4">
      <c r="A5476" s="4">
        <v>41281.451388888891</v>
      </c>
      <c r="B5476">
        <v>17.61</v>
      </c>
      <c r="C5476">
        <v>1873190</v>
      </c>
      <c r="D5476">
        <v>32953070.210000001</v>
      </c>
    </row>
    <row r="5477" spans="1:4">
      <c r="A5477" s="4">
        <v>41281.458333333336</v>
      </c>
      <c r="B5477">
        <v>17.54</v>
      </c>
      <c r="C5477">
        <v>1240994</v>
      </c>
      <c r="D5477">
        <v>21869052.559999999</v>
      </c>
    </row>
    <row r="5478" spans="1:4">
      <c r="A5478" s="4">
        <v>41281.465277777781</v>
      </c>
      <c r="B5478">
        <v>17.3</v>
      </c>
      <c r="C5478">
        <v>1826308</v>
      </c>
      <c r="D5478">
        <v>31731850.190000001</v>
      </c>
    </row>
    <row r="5479" spans="1:4">
      <c r="A5479" s="4">
        <v>41281.472222222219</v>
      </c>
      <c r="B5479">
        <v>17.37</v>
      </c>
      <c r="C5479">
        <v>1066599</v>
      </c>
      <c r="D5479">
        <v>18478162.84</v>
      </c>
    </row>
    <row r="5480" spans="1:4">
      <c r="A5480" s="4">
        <v>41281.479166666664</v>
      </c>
      <c r="B5480">
        <v>17.38</v>
      </c>
      <c r="C5480">
        <v>344067</v>
      </c>
      <c r="D5480">
        <v>5965351.7800000003</v>
      </c>
    </row>
    <row r="5481" spans="1:4">
      <c r="A5481" s="4">
        <v>41281.548611111109</v>
      </c>
      <c r="B5481">
        <v>17.36</v>
      </c>
      <c r="C5481">
        <v>305000</v>
      </c>
      <c r="D5481">
        <v>5295994.72</v>
      </c>
    </row>
    <row r="5482" spans="1:4">
      <c r="A5482" s="4">
        <v>41281.555555555555</v>
      </c>
      <c r="B5482">
        <v>17.399999999999999</v>
      </c>
      <c r="C5482">
        <v>603471</v>
      </c>
      <c r="D5482">
        <v>10493298.970000001</v>
      </c>
    </row>
    <row r="5483" spans="1:4">
      <c r="A5483" s="4">
        <v>41281.5625</v>
      </c>
      <c r="B5483">
        <v>17.38</v>
      </c>
      <c r="C5483">
        <v>603509</v>
      </c>
      <c r="D5483">
        <v>10517119.380000001</v>
      </c>
    </row>
    <row r="5484" spans="1:4">
      <c r="A5484" s="4">
        <v>41281.569444444445</v>
      </c>
      <c r="B5484">
        <v>17.59</v>
      </c>
      <c r="C5484">
        <v>983466</v>
      </c>
      <c r="D5484">
        <v>17197988.129999999</v>
      </c>
    </row>
    <row r="5485" spans="1:4">
      <c r="A5485" s="4">
        <v>41281.576388888891</v>
      </c>
      <c r="B5485">
        <v>17.55</v>
      </c>
      <c r="C5485">
        <v>288491</v>
      </c>
      <c r="D5485">
        <v>5056231.41</v>
      </c>
    </row>
    <row r="5486" spans="1:4">
      <c r="A5486" s="4">
        <v>41281.583333333336</v>
      </c>
      <c r="B5486">
        <v>17.63</v>
      </c>
      <c r="C5486">
        <v>1307242</v>
      </c>
      <c r="D5486">
        <v>23032186.66</v>
      </c>
    </row>
    <row r="5487" spans="1:4">
      <c r="A5487" s="4">
        <v>41281.590277777781</v>
      </c>
      <c r="B5487">
        <v>17.57</v>
      </c>
      <c r="C5487">
        <v>1121999</v>
      </c>
      <c r="D5487">
        <v>19764577.75</v>
      </c>
    </row>
    <row r="5488" spans="1:4">
      <c r="A5488" s="4">
        <v>41281.597222222219</v>
      </c>
      <c r="B5488">
        <v>17.53</v>
      </c>
      <c r="C5488">
        <v>529932</v>
      </c>
      <c r="D5488">
        <v>9283595.3599999994</v>
      </c>
    </row>
    <row r="5489" spans="1:4">
      <c r="A5489" s="4">
        <v>41281.604166666664</v>
      </c>
      <c r="B5489">
        <v>17.55</v>
      </c>
      <c r="C5489">
        <v>452051</v>
      </c>
      <c r="D5489">
        <v>7932502.2300000004</v>
      </c>
    </row>
    <row r="5490" spans="1:4">
      <c r="A5490" s="4">
        <v>41281.611111111109</v>
      </c>
      <c r="B5490">
        <v>17.61</v>
      </c>
      <c r="C5490">
        <v>1504403</v>
      </c>
      <c r="D5490">
        <v>26462661.600000001</v>
      </c>
    </row>
    <row r="5491" spans="1:4">
      <c r="A5491" s="4">
        <v>41281.618055555555</v>
      </c>
      <c r="B5491">
        <v>17.559999999999999</v>
      </c>
      <c r="C5491">
        <v>624459</v>
      </c>
      <c r="D5491">
        <v>10975441.25</v>
      </c>
    </row>
    <row r="5492" spans="1:4">
      <c r="A5492" s="4">
        <v>41281.625</v>
      </c>
      <c r="B5492">
        <v>17.62</v>
      </c>
      <c r="C5492">
        <v>2163036</v>
      </c>
      <c r="D5492">
        <v>37987687.649999999</v>
      </c>
    </row>
    <row r="5493" spans="1:4">
      <c r="A5493" s="4">
        <v>41282.402777777781</v>
      </c>
      <c r="B5493">
        <v>17.489999999999998</v>
      </c>
      <c r="C5493">
        <v>1332868</v>
      </c>
      <c r="D5493">
        <v>23290035.93</v>
      </c>
    </row>
    <row r="5494" spans="1:4">
      <c r="A5494" s="4">
        <v>41282.409722222219</v>
      </c>
      <c r="B5494">
        <v>17.39</v>
      </c>
      <c r="C5494">
        <v>1075146</v>
      </c>
      <c r="D5494">
        <v>18704795.93</v>
      </c>
    </row>
    <row r="5495" spans="1:4">
      <c r="A5495" s="4">
        <v>41282.416666666664</v>
      </c>
      <c r="B5495">
        <v>17.22</v>
      </c>
      <c r="C5495">
        <v>2185874</v>
      </c>
      <c r="D5495">
        <v>37758176</v>
      </c>
    </row>
    <row r="5496" spans="1:4">
      <c r="A5496" s="4">
        <v>41282.423611111109</v>
      </c>
      <c r="B5496">
        <v>17.12</v>
      </c>
      <c r="C5496">
        <v>2570163</v>
      </c>
      <c r="D5496">
        <v>44023961.200000003</v>
      </c>
    </row>
    <row r="5497" spans="1:4">
      <c r="A5497" s="4">
        <v>41282.430555555555</v>
      </c>
      <c r="B5497">
        <v>17.11</v>
      </c>
      <c r="C5497">
        <v>1612511</v>
      </c>
      <c r="D5497">
        <v>27580253.73</v>
      </c>
    </row>
    <row r="5498" spans="1:4">
      <c r="A5498" s="4">
        <v>41282.4375</v>
      </c>
      <c r="B5498">
        <v>17.09</v>
      </c>
      <c r="C5498">
        <v>1279349</v>
      </c>
      <c r="D5498">
        <v>21867355.789999999</v>
      </c>
    </row>
    <row r="5499" spans="1:4">
      <c r="A5499" s="4">
        <v>41282.444444444445</v>
      </c>
      <c r="B5499">
        <v>17.21</v>
      </c>
      <c r="C5499">
        <v>631913</v>
      </c>
      <c r="D5499">
        <v>10849995.25</v>
      </c>
    </row>
    <row r="5500" spans="1:4">
      <c r="A5500" s="4">
        <v>41282.451388888891</v>
      </c>
      <c r="B5500">
        <v>17.13</v>
      </c>
      <c r="C5500">
        <v>883436</v>
      </c>
      <c r="D5500">
        <v>15142272.039999999</v>
      </c>
    </row>
    <row r="5501" spans="1:4">
      <c r="A5501" s="4">
        <v>41282.458333333336</v>
      </c>
      <c r="B5501">
        <v>17.149999999999999</v>
      </c>
      <c r="C5501">
        <v>981747</v>
      </c>
      <c r="D5501">
        <v>16809598.23</v>
      </c>
    </row>
    <row r="5502" spans="1:4">
      <c r="A5502" s="4">
        <v>41282.465277777781</v>
      </c>
      <c r="B5502">
        <v>17.21</v>
      </c>
      <c r="C5502">
        <v>867946</v>
      </c>
      <c r="D5502">
        <v>14944312.75</v>
      </c>
    </row>
    <row r="5503" spans="1:4">
      <c r="A5503" s="4">
        <v>41282.472222222219</v>
      </c>
      <c r="B5503">
        <v>17.329999999999998</v>
      </c>
      <c r="C5503">
        <v>769397</v>
      </c>
      <c r="D5503">
        <v>13282561.85</v>
      </c>
    </row>
    <row r="5504" spans="1:4">
      <c r="A5504" s="4">
        <v>41282.479166666664</v>
      </c>
      <c r="B5504">
        <v>17.36</v>
      </c>
      <c r="C5504">
        <v>982460</v>
      </c>
      <c r="D5504">
        <v>17065547.510000002</v>
      </c>
    </row>
    <row r="5505" spans="1:4">
      <c r="A5505" s="4">
        <v>41282.548611111109</v>
      </c>
      <c r="B5505">
        <v>17.29</v>
      </c>
      <c r="C5505">
        <v>609064</v>
      </c>
      <c r="D5505">
        <v>10531391.74</v>
      </c>
    </row>
    <row r="5506" spans="1:4">
      <c r="A5506" s="4">
        <v>41282.555555555555</v>
      </c>
      <c r="B5506">
        <v>17.149999999999999</v>
      </c>
      <c r="C5506">
        <v>818393</v>
      </c>
      <c r="D5506">
        <v>14077282.279999999</v>
      </c>
    </row>
    <row r="5507" spans="1:4">
      <c r="A5507" s="4">
        <v>41282.5625</v>
      </c>
      <c r="B5507">
        <v>17.23</v>
      </c>
      <c r="C5507">
        <v>673881</v>
      </c>
      <c r="D5507">
        <v>11586980.26</v>
      </c>
    </row>
    <row r="5508" spans="1:4">
      <c r="A5508" s="4">
        <v>41282.569444444445</v>
      </c>
      <c r="B5508">
        <v>17.18</v>
      </c>
      <c r="C5508">
        <v>613375</v>
      </c>
      <c r="D5508">
        <v>10542322.02</v>
      </c>
    </row>
    <row r="5509" spans="1:4">
      <c r="A5509" s="4">
        <v>41282.576388888891</v>
      </c>
      <c r="B5509">
        <v>17.12</v>
      </c>
      <c r="C5509">
        <v>1350812</v>
      </c>
      <c r="D5509">
        <v>23124147.41</v>
      </c>
    </row>
    <row r="5510" spans="1:4">
      <c r="A5510" s="4">
        <v>41282.583333333336</v>
      </c>
      <c r="B5510">
        <v>17.100000000000001</v>
      </c>
      <c r="C5510">
        <v>1061743</v>
      </c>
      <c r="D5510">
        <v>18145746.84</v>
      </c>
    </row>
    <row r="5511" spans="1:4">
      <c r="A5511" s="4">
        <v>41282.590277777781</v>
      </c>
      <c r="B5511">
        <v>17.04</v>
      </c>
      <c r="C5511">
        <v>1376480</v>
      </c>
      <c r="D5511">
        <v>23513066.440000001</v>
      </c>
    </row>
    <row r="5512" spans="1:4">
      <c r="A5512" s="4">
        <v>41282.597222222219</v>
      </c>
      <c r="B5512">
        <v>17.09</v>
      </c>
      <c r="C5512">
        <v>1420480</v>
      </c>
      <c r="D5512">
        <v>24225840.25</v>
      </c>
    </row>
    <row r="5513" spans="1:4">
      <c r="A5513" s="4">
        <v>41282.604166666664</v>
      </c>
      <c r="B5513">
        <v>17.02</v>
      </c>
      <c r="C5513">
        <v>1513330</v>
      </c>
      <c r="D5513">
        <v>25833491.5</v>
      </c>
    </row>
    <row r="5514" spans="1:4">
      <c r="A5514" s="4">
        <v>41282.611111111109</v>
      </c>
      <c r="B5514">
        <v>17.100000000000001</v>
      </c>
      <c r="C5514">
        <v>2224291</v>
      </c>
      <c r="D5514">
        <v>37877703.689999998</v>
      </c>
    </row>
    <row r="5515" spans="1:4">
      <c r="A5515" s="4">
        <v>41282.618055555555</v>
      </c>
      <c r="B5515">
        <v>17.16</v>
      </c>
      <c r="C5515">
        <v>1188011</v>
      </c>
      <c r="D5515">
        <v>20327364.879999999</v>
      </c>
    </row>
    <row r="5516" spans="1:4">
      <c r="A5516" s="4">
        <v>41282.625</v>
      </c>
      <c r="B5516">
        <v>17.190000000000001</v>
      </c>
      <c r="C5516">
        <v>1695103</v>
      </c>
      <c r="D5516">
        <v>29052629.239999998</v>
      </c>
    </row>
    <row r="5517" spans="1:4">
      <c r="A5517" s="4">
        <v>41283.402777777781</v>
      </c>
      <c r="B5517">
        <v>17.260000000000002</v>
      </c>
      <c r="C5517">
        <v>1708890</v>
      </c>
      <c r="D5517">
        <v>29274573.75</v>
      </c>
    </row>
    <row r="5518" spans="1:4">
      <c r="A5518" s="4">
        <v>41283.409722222219</v>
      </c>
      <c r="B5518">
        <v>17.37</v>
      </c>
      <c r="C5518">
        <v>3835585</v>
      </c>
      <c r="D5518">
        <v>66738320.539999999</v>
      </c>
    </row>
    <row r="5519" spans="1:4">
      <c r="A5519" s="4">
        <v>41283.416666666664</v>
      </c>
      <c r="B5519">
        <v>17.23</v>
      </c>
      <c r="C5519">
        <v>1395920</v>
      </c>
      <c r="D5519">
        <v>24147272.41</v>
      </c>
    </row>
    <row r="5520" spans="1:4">
      <c r="A5520" s="4">
        <v>41283.423611111109</v>
      </c>
      <c r="B5520">
        <v>17.29</v>
      </c>
      <c r="C5520">
        <v>711984</v>
      </c>
      <c r="D5520">
        <v>12327191.050000001</v>
      </c>
    </row>
    <row r="5521" spans="1:4">
      <c r="A5521" s="4">
        <v>41283.430555555555</v>
      </c>
      <c r="B5521">
        <v>17.25</v>
      </c>
      <c r="C5521">
        <v>710566</v>
      </c>
      <c r="D5521">
        <v>12240703.43</v>
      </c>
    </row>
    <row r="5522" spans="1:4">
      <c r="A5522" s="4">
        <v>41283.4375</v>
      </c>
      <c r="B5522">
        <v>17.11</v>
      </c>
      <c r="C5522">
        <v>718530</v>
      </c>
      <c r="D5522">
        <v>12333259.4</v>
      </c>
    </row>
    <row r="5523" spans="1:4">
      <c r="A5523" s="4">
        <v>41283.444444444445</v>
      </c>
      <c r="B5523">
        <v>17.14</v>
      </c>
      <c r="C5523">
        <v>397281</v>
      </c>
      <c r="D5523">
        <v>6808077.5099999998</v>
      </c>
    </row>
    <row r="5524" spans="1:4">
      <c r="A5524" s="4">
        <v>41283.451388888891</v>
      </c>
      <c r="B5524">
        <v>17.2</v>
      </c>
      <c r="C5524">
        <v>417629</v>
      </c>
      <c r="D5524">
        <v>7195833.3499999996</v>
      </c>
    </row>
    <row r="5525" spans="1:4">
      <c r="A5525" s="4">
        <v>41283.458333333336</v>
      </c>
      <c r="B5525">
        <v>17.13</v>
      </c>
      <c r="C5525">
        <v>561300</v>
      </c>
      <c r="D5525">
        <v>9634734.0999999996</v>
      </c>
    </row>
    <row r="5526" spans="1:4">
      <c r="A5526" s="4">
        <v>41283.465277777781</v>
      </c>
      <c r="B5526">
        <v>17.27</v>
      </c>
      <c r="C5526">
        <v>408294</v>
      </c>
      <c r="D5526">
        <v>7017513.5099999998</v>
      </c>
    </row>
    <row r="5527" spans="1:4">
      <c r="A5527" s="4">
        <v>41283.472222222219</v>
      </c>
      <c r="B5527">
        <v>17.18</v>
      </c>
      <c r="C5527">
        <v>361367</v>
      </c>
      <c r="D5527">
        <v>6233572.4500000002</v>
      </c>
    </row>
    <row r="5528" spans="1:4">
      <c r="A5528" s="4">
        <v>41283.479166666664</v>
      </c>
      <c r="B5528">
        <v>17.190000000000001</v>
      </c>
      <c r="C5528">
        <v>477476</v>
      </c>
      <c r="D5528">
        <v>8212370.9299999997</v>
      </c>
    </row>
    <row r="5529" spans="1:4">
      <c r="A5529" s="4">
        <v>41283.548611111109</v>
      </c>
      <c r="B5529">
        <v>17.11</v>
      </c>
      <c r="C5529">
        <v>722892</v>
      </c>
      <c r="D5529">
        <v>12401713</v>
      </c>
    </row>
    <row r="5530" spans="1:4">
      <c r="A5530" s="4">
        <v>41283.555555555555</v>
      </c>
      <c r="B5530">
        <v>17.12</v>
      </c>
      <c r="C5530">
        <v>420485</v>
      </c>
      <c r="D5530">
        <v>7191225.6500000004</v>
      </c>
    </row>
    <row r="5531" spans="1:4">
      <c r="A5531" s="4">
        <v>41283.5625</v>
      </c>
      <c r="B5531">
        <v>17.16</v>
      </c>
      <c r="C5531">
        <v>445721</v>
      </c>
      <c r="D5531">
        <v>7631702.0199999996</v>
      </c>
    </row>
    <row r="5532" spans="1:4">
      <c r="A5532" s="4">
        <v>41283.569444444445</v>
      </c>
      <c r="B5532">
        <v>17.16</v>
      </c>
      <c r="C5532">
        <v>355804</v>
      </c>
      <c r="D5532">
        <v>6106235.4400000004</v>
      </c>
    </row>
    <row r="5533" spans="1:4">
      <c r="A5533" s="4">
        <v>41283.576388888891</v>
      </c>
      <c r="B5533">
        <v>17.2</v>
      </c>
      <c r="C5533">
        <v>424494</v>
      </c>
      <c r="D5533">
        <v>7298331.1200000001</v>
      </c>
    </row>
    <row r="5534" spans="1:4">
      <c r="A5534" s="4">
        <v>41283.583333333336</v>
      </c>
      <c r="B5534">
        <v>17.11</v>
      </c>
      <c r="C5534">
        <v>578704</v>
      </c>
      <c r="D5534">
        <v>9911186.7100000009</v>
      </c>
    </row>
    <row r="5535" spans="1:4">
      <c r="A5535" s="4">
        <v>41283.590277777781</v>
      </c>
      <c r="B5535">
        <v>16.93</v>
      </c>
      <c r="C5535">
        <v>2483692</v>
      </c>
      <c r="D5535">
        <v>42151903.780000001</v>
      </c>
    </row>
    <row r="5536" spans="1:4">
      <c r="A5536" s="4">
        <v>41283.597222222219</v>
      </c>
      <c r="B5536">
        <v>16.84</v>
      </c>
      <c r="C5536">
        <v>1421330</v>
      </c>
      <c r="D5536">
        <v>24034694.079999998</v>
      </c>
    </row>
    <row r="5537" spans="1:4">
      <c r="A5537" s="4">
        <v>41283.604166666664</v>
      </c>
      <c r="B5537">
        <v>16.95</v>
      </c>
      <c r="C5537">
        <v>1377121</v>
      </c>
      <c r="D5537">
        <v>23231537.879999999</v>
      </c>
    </row>
    <row r="5538" spans="1:4">
      <c r="A5538" s="4">
        <v>41283.611111111109</v>
      </c>
      <c r="B5538">
        <v>17.07</v>
      </c>
      <c r="C5538">
        <v>866796</v>
      </c>
      <c r="D5538">
        <v>14761849.98</v>
      </c>
    </row>
    <row r="5539" spans="1:4">
      <c r="A5539" s="4">
        <v>41283.618055555555</v>
      </c>
      <c r="B5539">
        <v>17.13</v>
      </c>
      <c r="C5539">
        <v>781316</v>
      </c>
      <c r="D5539">
        <v>13366222.27</v>
      </c>
    </row>
    <row r="5540" spans="1:4">
      <c r="A5540" s="4">
        <v>41283.625</v>
      </c>
      <c r="B5540">
        <v>17.22</v>
      </c>
      <c r="C5540">
        <v>1537062</v>
      </c>
      <c r="D5540">
        <v>26411486.609999999</v>
      </c>
    </row>
    <row r="5541" spans="1:4">
      <c r="A5541" s="4">
        <v>41284.402777777781</v>
      </c>
      <c r="B5541">
        <v>17.2</v>
      </c>
      <c r="C5541">
        <v>1288692</v>
      </c>
      <c r="D5541">
        <v>22143895.949999999</v>
      </c>
    </row>
    <row r="5542" spans="1:4">
      <c r="A5542" s="4">
        <v>41284.409722222219</v>
      </c>
      <c r="B5542">
        <v>17.260000000000002</v>
      </c>
      <c r="C5542">
        <v>2132390</v>
      </c>
      <c r="D5542">
        <v>36857171.759999998</v>
      </c>
    </row>
    <row r="5543" spans="1:4">
      <c r="A5543" s="4">
        <v>41284.416666666664</v>
      </c>
      <c r="B5543">
        <v>17.34</v>
      </c>
      <c r="C5543">
        <v>1692026</v>
      </c>
      <c r="D5543">
        <v>29274087.27</v>
      </c>
    </row>
    <row r="5544" spans="1:4">
      <c r="A5544" s="4">
        <v>41284.423611111109</v>
      </c>
      <c r="B5544">
        <v>17.54</v>
      </c>
      <c r="C5544">
        <v>3745119</v>
      </c>
      <c r="D5544">
        <v>65375932.829999998</v>
      </c>
    </row>
    <row r="5545" spans="1:4">
      <c r="A5545" s="4">
        <v>41284.430555555555</v>
      </c>
      <c r="B5545">
        <v>17.670000000000002</v>
      </c>
      <c r="C5545">
        <v>4089449</v>
      </c>
      <c r="D5545">
        <v>72244721.480000004</v>
      </c>
    </row>
    <row r="5546" spans="1:4">
      <c r="A5546" s="4">
        <v>41284.4375</v>
      </c>
      <c r="B5546">
        <v>17.82</v>
      </c>
      <c r="C5546">
        <v>4112186</v>
      </c>
      <c r="D5546">
        <v>73273188.290000007</v>
      </c>
    </row>
    <row r="5547" spans="1:4">
      <c r="A5547" s="4">
        <v>41284.444444444445</v>
      </c>
      <c r="B5547">
        <v>17.690000000000001</v>
      </c>
      <c r="C5547">
        <v>2338120</v>
      </c>
      <c r="D5547">
        <v>41490654.469999999</v>
      </c>
    </row>
    <row r="5548" spans="1:4">
      <c r="A5548" s="4">
        <v>41284.451388888891</v>
      </c>
      <c r="B5548">
        <v>17.62</v>
      </c>
      <c r="C5548">
        <v>1854578</v>
      </c>
      <c r="D5548">
        <v>32754094.370000001</v>
      </c>
    </row>
    <row r="5549" spans="1:4">
      <c r="A5549" s="4">
        <v>41284.458333333336</v>
      </c>
      <c r="B5549">
        <v>17.54</v>
      </c>
      <c r="C5549">
        <v>1224281</v>
      </c>
      <c r="D5549">
        <v>21452821.52</v>
      </c>
    </row>
    <row r="5550" spans="1:4">
      <c r="A5550" s="4">
        <v>41284.465277777781</v>
      </c>
      <c r="B5550">
        <v>17.579999999999998</v>
      </c>
      <c r="C5550">
        <v>820505</v>
      </c>
      <c r="D5550">
        <v>14429412.189999999</v>
      </c>
    </row>
    <row r="5551" spans="1:4">
      <c r="A5551" s="4">
        <v>41284.472222222219</v>
      </c>
      <c r="B5551">
        <v>17.5</v>
      </c>
      <c r="C5551">
        <v>376542</v>
      </c>
      <c r="D5551">
        <v>6620684.3300000001</v>
      </c>
    </row>
    <row r="5552" spans="1:4">
      <c r="A5552" s="4">
        <v>41284.479166666664</v>
      </c>
      <c r="B5552">
        <v>17.579999999999998</v>
      </c>
      <c r="C5552">
        <v>273107</v>
      </c>
      <c r="D5552">
        <v>4792807.55</v>
      </c>
    </row>
    <row r="5553" spans="1:4">
      <c r="A5553" s="4">
        <v>41284.548611111109</v>
      </c>
      <c r="B5553">
        <v>17.53</v>
      </c>
      <c r="C5553">
        <v>396498</v>
      </c>
      <c r="D5553">
        <v>6956558.9299999997</v>
      </c>
    </row>
    <row r="5554" spans="1:4">
      <c r="A5554" s="4">
        <v>41284.555555555555</v>
      </c>
      <c r="B5554">
        <v>17.440000000000001</v>
      </c>
      <c r="C5554">
        <v>689099</v>
      </c>
      <c r="D5554">
        <v>12029169</v>
      </c>
    </row>
    <row r="5555" spans="1:4">
      <c r="A5555" s="4">
        <v>41284.5625</v>
      </c>
      <c r="B5555">
        <v>17.510000000000002</v>
      </c>
      <c r="C5555">
        <v>298064</v>
      </c>
      <c r="D5555">
        <v>5212005.8099999996</v>
      </c>
    </row>
    <row r="5556" spans="1:4">
      <c r="A5556" s="4">
        <v>41284.569444444445</v>
      </c>
      <c r="B5556">
        <v>17.489999999999998</v>
      </c>
      <c r="C5556">
        <v>473763</v>
      </c>
      <c r="D5556">
        <v>8297182.3499999996</v>
      </c>
    </row>
    <row r="5557" spans="1:4">
      <c r="A5557" s="4">
        <v>41284.576388888891</v>
      </c>
      <c r="B5557">
        <v>17.43</v>
      </c>
      <c r="C5557">
        <v>718979</v>
      </c>
      <c r="D5557">
        <v>12514190.720000001</v>
      </c>
    </row>
    <row r="5558" spans="1:4">
      <c r="A5558" s="4">
        <v>41284.583333333336</v>
      </c>
      <c r="B5558">
        <v>17.350000000000001</v>
      </c>
      <c r="C5558">
        <v>888901</v>
      </c>
      <c r="D5558">
        <v>15394397.25</v>
      </c>
    </row>
    <row r="5559" spans="1:4">
      <c r="A5559" s="4">
        <v>41284.590277777781</v>
      </c>
      <c r="B5559">
        <v>17.34</v>
      </c>
      <c r="C5559">
        <v>739647</v>
      </c>
      <c r="D5559">
        <v>12798325.300000001</v>
      </c>
    </row>
    <row r="5560" spans="1:4">
      <c r="A5560" s="4">
        <v>41284.597222222219</v>
      </c>
      <c r="B5560">
        <v>17.41</v>
      </c>
      <c r="C5560">
        <v>422133</v>
      </c>
      <c r="D5560">
        <v>7348198.2000000002</v>
      </c>
    </row>
    <row r="5561" spans="1:4">
      <c r="A5561" s="4">
        <v>41284.604166666664</v>
      </c>
      <c r="B5561">
        <v>17.309999999999999</v>
      </c>
      <c r="C5561">
        <v>630759</v>
      </c>
      <c r="D5561">
        <v>10942152.539999999</v>
      </c>
    </row>
    <row r="5562" spans="1:4">
      <c r="A5562" s="4">
        <v>41284.611111111109</v>
      </c>
      <c r="B5562">
        <v>17.32</v>
      </c>
      <c r="C5562">
        <v>789440</v>
      </c>
      <c r="D5562">
        <v>13656070.310000001</v>
      </c>
    </row>
    <row r="5563" spans="1:4">
      <c r="A5563" s="4">
        <v>41284.618055555555</v>
      </c>
      <c r="B5563">
        <v>17.43</v>
      </c>
      <c r="C5563">
        <v>728758</v>
      </c>
      <c r="D5563">
        <v>12648294.32</v>
      </c>
    </row>
    <row r="5564" spans="1:4">
      <c r="A5564" s="4">
        <v>41284.625</v>
      </c>
      <c r="B5564">
        <v>17.47</v>
      </c>
      <c r="C5564">
        <v>971038</v>
      </c>
      <c r="D5564">
        <v>16937119.25</v>
      </c>
    </row>
    <row r="5565" spans="1:4">
      <c r="A5565" s="4">
        <v>41285.402777777781</v>
      </c>
      <c r="B5565">
        <v>17.25</v>
      </c>
      <c r="C5565">
        <v>2077696</v>
      </c>
      <c r="D5565">
        <v>36030202.310000002</v>
      </c>
    </row>
    <row r="5566" spans="1:4">
      <c r="A5566" s="4">
        <v>41285.409722222219</v>
      </c>
      <c r="B5566">
        <v>17.3</v>
      </c>
      <c r="C5566">
        <v>1656339</v>
      </c>
      <c r="D5566">
        <v>28488884.399999999</v>
      </c>
    </row>
    <row r="5567" spans="1:4">
      <c r="A5567" s="4">
        <v>41285.416666666664</v>
      </c>
      <c r="B5567">
        <v>17.21</v>
      </c>
      <c r="C5567">
        <v>654877</v>
      </c>
      <c r="D5567">
        <v>11318621.800000001</v>
      </c>
    </row>
    <row r="5568" spans="1:4">
      <c r="A5568" s="4">
        <v>41285.423611111109</v>
      </c>
      <c r="B5568">
        <v>17.13</v>
      </c>
      <c r="C5568">
        <v>1705956</v>
      </c>
      <c r="D5568">
        <v>29205917.670000002</v>
      </c>
    </row>
    <row r="5569" spans="1:4">
      <c r="A5569" s="4">
        <v>41285.430555555555</v>
      </c>
      <c r="B5569">
        <v>17.100000000000001</v>
      </c>
      <c r="C5569">
        <v>797769</v>
      </c>
      <c r="D5569">
        <v>13668268.470000001</v>
      </c>
    </row>
    <row r="5570" spans="1:4">
      <c r="A5570" s="4">
        <v>41285.4375</v>
      </c>
      <c r="B5570">
        <v>17.059999999999999</v>
      </c>
      <c r="C5570">
        <v>712914</v>
      </c>
      <c r="D5570">
        <v>12193836.220000001</v>
      </c>
    </row>
    <row r="5571" spans="1:4">
      <c r="A5571" s="4">
        <v>41285.444444444445</v>
      </c>
      <c r="B5571">
        <v>17.09</v>
      </c>
      <c r="C5571">
        <v>1155952</v>
      </c>
      <c r="D5571">
        <v>19707077.850000001</v>
      </c>
    </row>
    <row r="5572" spans="1:4">
      <c r="A5572" s="4">
        <v>41285.451388888891</v>
      </c>
      <c r="B5572">
        <v>17.18</v>
      </c>
      <c r="C5572">
        <v>714359</v>
      </c>
      <c r="D5572">
        <v>12227239.880000001</v>
      </c>
    </row>
    <row r="5573" spans="1:4">
      <c r="A5573" s="4">
        <v>41285.458333333336</v>
      </c>
      <c r="B5573">
        <v>17.16</v>
      </c>
      <c r="C5573">
        <v>602900</v>
      </c>
      <c r="D5573">
        <v>10362243.779999999</v>
      </c>
    </row>
    <row r="5574" spans="1:4">
      <c r="A5574" s="4">
        <v>41285.465277777781</v>
      </c>
      <c r="B5574">
        <v>17.09</v>
      </c>
      <c r="C5574">
        <v>265890</v>
      </c>
      <c r="D5574">
        <v>4553326</v>
      </c>
    </row>
    <row r="5575" spans="1:4">
      <c r="A5575" s="4">
        <v>41285.472222222219</v>
      </c>
      <c r="B5575">
        <v>17.12</v>
      </c>
      <c r="C5575">
        <v>277987</v>
      </c>
      <c r="D5575">
        <v>4755038.6100000003</v>
      </c>
    </row>
    <row r="5576" spans="1:4">
      <c r="A5576" s="4">
        <v>41285.479166666664</v>
      </c>
      <c r="B5576">
        <v>17.12</v>
      </c>
      <c r="C5576">
        <v>224511</v>
      </c>
      <c r="D5576">
        <v>3850692.01</v>
      </c>
    </row>
    <row r="5577" spans="1:4">
      <c r="A5577" s="4">
        <v>41285.548611111109</v>
      </c>
      <c r="B5577">
        <v>17.05</v>
      </c>
      <c r="C5577">
        <v>559002</v>
      </c>
      <c r="D5577">
        <v>9553270.75</v>
      </c>
    </row>
    <row r="5578" spans="1:4">
      <c r="A5578" s="4">
        <v>41285.555555555555</v>
      </c>
      <c r="B5578">
        <v>17.03</v>
      </c>
      <c r="C5578">
        <v>636184</v>
      </c>
      <c r="D5578">
        <v>10846528.26</v>
      </c>
    </row>
    <row r="5579" spans="1:4">
      <c r="A5579" s="4">
        <v>41285.5625</v>
      </c>
      <c r="B5579">
        <v>17.05</v>
      </c>
      <c r="C5579">
        <v>689759</v>
      </c>
      <c r="D5579">
        <v>11749267.949999999</v>
      </c>
    </row>
    <row r="5580" spans="1:4">
      <c r="A5580" s="4">
        <v>41285.569444444445</v>
      </c>
      <c r="B5580">
        <v>17.04</v>
      </c>
      <c r="C5580">
        <v>1028640</v>
      </c>
      <c r="D5580">
        <v>17500060.170000002</v>
      </c>
    </row>
    <row r="5581" spans="1:4">
      <c r="A5581" s="4">
        <v>41285.576388888891</v>
      </c>
      <c r="B5581">
        <v>17.010000000000002</v>
      </c>
      <c r="C5581">
        <v>899682</v>
      </c>
      <c r="D5581">
        <v>15245874.6</v>
      </c>
    </row>
    <row r="5582" spans="1:4">
      <c r="A5582" s="4">
        <v>41285.583333333336</v>
      </c>
      <c r="B5582">
        <v>16.899999999999999</v>
      </c>
      <c r="C5582">
        <v>715882</v>
      </c>
      <c r="D5582">
        <v>12121165.91</v>
      </c>
    </row>
    <row r="5583" spans="1:4">
      <c r="A5583" s="4">
        <v>41285.590277777781</v>
      </c>
      <c r="B5583">
        <v>16.93</v>
      </c>
      <c r="C5583">
        <v>901024</v>
      </c>
      <c r="D5583">
        <v>15196121.66</v>
      </c>
    </row>
    <row r="5584" spans="1:4">
      <c r="A5584" s="4">
        <v>41285.597222222219</v>
      </c>
      <c r="B5584">
        <v>16.760000000000002</v>
      </c>
      <c r="C5584">
        <v>1651101</v>
      </c>
      <c r="D5584">
        <v>27822294.579999998</v>
      </c>
    </row>
    <row r="5585" spans="1:4">
      <c r="A5585" s="4">
        <v>41285.604166666664</v>
      </c>
      <c r="B5585">
        <v>16.62</v>
      </c>
      <c r="C5585">
        <v>1750316</v>
      </c>
      <c r="D5585">
        <v>29225784.690000001</v>
      </c>
    </row>
    <row r="5586" spans="1:4">
      <c r="A5586" s="4">
        <v>41285.611111111109</v>
      </c>
      <c r="B5586">
        <v>16.7</v>
      </c>
      <c r="C5586">
        <v>1582691</v>
      </c>
      <c r="D5586">
        <v>26356875.010000002</v>
      </c>
    </row>
    <row r="5587" spans="1:4">
      <c r="A5587" s="4">
        <v>41285.618055555555</v>
      </c>
      <c r="B5587">
        <v>16.559999999999999</v>
      </c>
      <c r="C5587">
        <v>2491449</v>
      </c>
      <c r="D5587">
        <v>41247404.039999999</v>
      </c>
    </row>
    <row r="5588" spans="1:4">
      <c r="A5588" s="4">
        <v>41285.625</v>
      </c>
      <c r="B5588">
        <v>16.59</v>
      </c>
      <c r="C5588">
        <v>1755433</v>
      </c>
      <c r="D5588">
        <v>29182692.93</v>
      </c>
    </row>
    <row r="5589" spans="1:4">
      <c r="A5589" s="4">
        <v>41288.402777777781</v>
      </c>
      <c r="B5589">
        <v>16.78</v>
      </c>
      <c r="C5589">
        <v>2001812</v>
      </c>
      <c r="D5589">
        <v>33294796.989999998</v>
      </c>
    </row>
    <row r="5590" spans="1:4">
      <c r="A5590" s="4">
        <v>41288.409722222219</v>
      </c>
      <c r="B5590">
        <v>16.68</v>
      </c>
      <c r="C5590">
        <v>929343</v>
      </c>
      <c r="D5590">
        <v>15516197.43</v>
      </c>
    </row>
    <row r="5591" spans="1:4">
      <c r="A5591" s="4">
        <v>41288.416666666664</v>
      </c>
      <c r="B5591">
        <v>16.77</v>
      </c>
      <c r="C5591">
        <v>1073829</v>
      </c>
      <c r="D5591">
        <v>18004434.600000001</v>
      </c>
    </row>
    <row r="5592" spans="1:4">
      <c r="A5592" s="4">
        <v>41288.423611111109</v>
      </c>
      <c r="B5592">
        <v>16.78</v>
      </c>
      <c r="C5592">
        <v>1008969</v>
      </c>
      <c r="D5592">
        <v>16940337.960000001</v>
      </c>
    </row>
    <row r="5593" spans="1:4">
      <c r="A5593" s="4">
        <v>41288.430555555555</v>
      </c>
      <c r="B5593">
        <v>16.79</v>
      </c>
      <c r="C5593">
        <v>918219</v>
      </c>
      <c r="D5593">
        <v>15453594.52</v>
      </c>
    </row>
    <row r="5594" spans="1:4">
      <c r="A5594" s="4">
        <v>41288.4375</v>
      </c>
      <c r="B5594">
        <v>16.7</v>
      </c>
      <c r="C5594">
        <v>650349</v>
      </c>
      <c r="D5594">
        <v>10884954.42</v>
      </c>
    </row>
    <row r="5595" spans="1:4">
      <c r="A5595" s="4">
        <v>41288.444444444445</v>
      </c>
      <c r="B5595">
        <v>16.77</v>
      </c>
      <c r="C5595">
        <v>498643</v>
      </c>
      <c r="D5595">
        <v>8352339.7300000004</v>
      </c>
    </row>
    <row r="5596" spans="1:4">
      <c r="A5596" s="4">
        <v>41288.451388888891</v>
      </c>
      <c r="B5596">
        <v>16.82</v>
      </c>
      <c r="C5596">
        <v>680436</v>
      </c>
      <c r="D5596">
        <v>11435305.65</v>
      </c>
    </row>
    <row r="5597" spans="1:4">
      <c r="A5597" s="4">
        <v>41288.458333333336</v>
      </c>
      <c r="B5597">
        <v>17.059999999999999</v>
      </c>
      <c r="C5597">
        <v>3762296</v>
      </c>
      <c r="D5597">
        <v>64063281.100000001</v>
      </c>
    </row>
    <row r="5598" spans="1:4">
      <c r="A5598" s="4">
        <v>41288.465277777781</v>
      </c>
      <c r="B5598">
        <v>17.47</v>
      </c>
      <c r="C5598">
        <v>4866209</v>
      </c>
      <c r="D5598">
        <v>84374317.689999998</v>
      </c>
    </row>
    <row r="5599" spans="1:4">
      <c r="A5599" s="4">
        <v>41288.472222222219</v>
      </c>
      <c r="B5599">
        <v>17.8</v>
      </c>
      <c r="C5599">
        <v>5911938</v>
      </c>
      <c r="D5599">
        <v>105091667.20999999</v>
      </c>
    </row>
    <row r="5600" spans="1:4">
      <c r="A5600" s="4">
        <v>41288.479166666664</v>
      </c>
      <c r="B5600">
        <v>18.149999999999999</v>
      </c>
      <c r="C5600">
        <v>16312825</v>
      </c>
      <c r="D5600">
        <v>296916287.26999998</v>
      </c>
    </row>
    <row r="5601" spans="1:4">
      <c r="A5601" s="4">
        <v>41288.548611111109</v>
      </c>
      <c r="B5601">
        <v>18.239999999999998</v>
      </c>
      <c r="C5601">
        <v>5339853</v>
      </c>
      <c r="D5601">
        <v>97331535.650000006</v>
      </c>
    </row>
    <row r="5602" spans="1:4">
      <c r="A5602" s="4">
        <v>41288.555555555555</v>
      </c>
      <c r="B5602">
        <v>18.25</v>
      </c>
      <c r="C5602">
        <v>3084175</v>
      </c>
      <c r="D5602">
        <v>56282126.5</v>
      </c>
    </row>
    <row r="5603" spans="1:4">
      <c r="A5603" s="4">
        <v>41288.5625</v>
      </c>
      <c r="B5603">
        <v>18.25</v>
      </c>
      <c r="C5603">
        <v>284877</v>
      </c>
      <c r="D5603">
        <v>5199005.25</v>
      </c>
    </row>
    <row r="5604" spans="1:4">
      <c r="A5604" s="4">
        <v>41288.569444444445</v>
      </c>
      <c r="B5604">
        <v>18.25</v>
      </c>
      <c r="C5604">
        <v>221298</v>
      </c>
      <c r="D5604">
        <v>4038688.5</v>
      </c>
    </row>
    <row r="5605" spans="1:4">
      <c r="A5605" s="4">
        <v>41288.576388888891</v>
      </c>
      <c r="B5605">
        <v>18.25</v>
      </c>
      <c r="C5605">
        <v>228904</v>
      </c>
      <c r="D5605">
        <v>4177498</v>
      </c>
    </row>
    <row r="5606" spans="1:4">
      <c r="A5606" s="4">
        <v>41288.583333333336</v>
      </c>
      <c r="B5606">
        <v>18.25</v>
      </c>
      <c r="C5606">
        <v>2261567</v>
      </c>
      <c r="D5606">
        <v>41273597.75</v>
      </c>
    </row>
    <row r="5607" spans="1:4">
      <c r="A5607" s="4">
        <v>41288.590277777781</v>
      </c>
      <c r="B5607">
        <v>18.25</v>
      </c>
      <c r="C5607">
        <v>286569</v>
      </c>
      <c r="D5607">
        <v>5229884.25</v>
      </c>
    </row>
    <row r="5608" spans="1:4">
      <c r="A5608" s="4">
        <v>41288.597222222219</v>
      </c>
      <c r="B5608">
        <v>18.25</v>
      </c>
      <c r="C5608">
        <v>102828</v>
      </c>
      <c r="D5608">
        <v>1876611</v>
      </c>
    </row>
    <row r="5609" spans="1:4">
      <c r="A5609" s="4">
        <v>41288.604166666664</v>
      </c>
      <c r="B5609">
        <v>18.25</v>
      </c>
      <c r="C5609">
        <v>105274</v>
      </c>
      <c r="D5609">
        <v>1921250.5</v>
      </c>
    </row>
    <row r="5610" spans="1:4">
      <c r="A5610" s="4">
        <v>41288.611111111109</v>
      </c>
      <c r="B5610">
        <v>18.25</v>
      </c>
      <c r="C5610">
        <v>73645</v>
      </c>
      <c r="D5610">
        <v>1344021.25</v>
      </c>
    </row>
    <row r="5611" spans="1:4">
      <c r="A5611" s="4">
        <v>41288.618055555555</v>
      </c>
      <c r="B5611">
        <v>18.25</v>
      </c>
      <c r="C5611">
        <v>179056</v>
      </c>
      <c r="D5611">
        <v>3267772</v>
      </c>
    </row>
    <row r="5612" spans="1:4">
      <c r="A5612" s="4">
        <v>41288.625</v>
      </c>
      <c r="B5612">
        <v>18.25</v>
      </c>
      <c r="C5612">
        <v>260851</v>
      </c>
      <c r="D5612">
        <v>4760530.75</v>
      </c>
    </row>
    <row r="5613" spans="1:4">
      <c r="A5613" s="4">
        <v>41289.402777777781</v>
      </c>
      <c r="B5613">
        <v>18.399999999999999</v>
      </c>
      <c r="C5613">
        <v>7212611</v>
      </c>
      <c r="D5613">
        <v>132980434.72</v>
      </c>
    </row>
    <row r="5614" spans="1:4">
      <c r="A5614" s="4">
        <v>41289.409722222219</v>
      </c>
      <c r="B5614">
        <v>18.350000000000001</v>
      </c>
      <c r="C5614">
        <v>4892865</v>
      </c>
      <c r="D5614">
        <v>89586275.159999996</v>
      </c>
    </row>
    <row r="5615" spans="1:4">
      <c r="A5615" s="4">
        <v>41289.416666666664</v>
      </c>
      <c r="B5615">
        <v>18.25</v>
      </c>
      <c r="C5615">
        <v>3275428</v>
      </c>
      <c r="D5615">
        <v>59827801.5</v>
      </c>
    </row>
    <row r="5616" spans="1:4">
      <c r="A5616" s="4">
        <v>41289.423611111109</v>
      </c>
      <c r="B5616">
        <v>18.149999999999999</v>
      </c>
      <c r="C5616">
        <v>2562577</v>
      </c>
      <c r="D5616">
        <v>46574334.759999998</v>
      </c>
    </row>
    <row r="5617" spans="1:4">
      <c r="A5617" s="4">
        <v>41289.430555555555</v>
      </c>
      <c r="B5617">
        <v>18.239999999999998</v>
      </c>
      <c r="C5617">
        <v>1952060</v>
      </c>
      <c r="D5617">
        <v>35655966.100000001</v>
      </c>
    </row>
    <row r="5618" spans="1:4">
      <c r="A5618" s="4">
        <v>41289.4375</v>
      </c>
      <c r="B5618">
        <v>18.34</v>
      </c>
      <c r="C5618">
        <v>877399</v>
      </c>
      <c r="D5618">
        <v>16026208.640000001</v>
      </c>
    </row>
    <row r="5619" spans="1:4">
      <c r="A5619" s="4">
        <v>41289.444444444445</v>
      </c>
      <c r="B5619">
        <v>18.2</v>
      </c>
      <c r="C5619">
        <v>1927344</v>
      </c>
      <c r="D5619">
        <v>35285314.030000001</v>
      </c>
    </row>
    <row r="5620" spans="1:4">
      <c r="A5620" s="4">
        <v>41289.451388888891</v>
      </c>
      <c r="B5620">
        <v>18.170000000000002</v>
      </c>
      <c r="C5620">
        <v>954521</v>
      </c>
      <c r="D5620">
        <v>17361826.309999999</v>
      </c>
    </row>
    <row r="5621" spans="1:4">
      <c r="A5621" s="4">
        <v>41289.458333333336</v>
      </c>
      <c r="B5621">
        <v>18.22</v>
      </c>
      <c r="C5621">
        <v>616819</v>
      </c>
      <c r="D5621">
        <v>11218125.859999999</v>
      </c>
    </row>
    <row r="5622" spans="1:4">
      <c r="A5622" s="4">
        <v>41289.465277777781</v>
      </c>
      <c r="B5622">
        <v>18.190000000000001</v>
      </c>
      <c r="C5622">
        <v>1135059</v>
      </c>
      <c r="D5622">
        <v>20587870.77</v>
      </c>
    </row>
    <row r="5623" spans="1:4">
      <c r="A5623" s="4">
        <v>41289.472222222219</v>
      </c>
      <c r="B5623">
        <v>18.16</v>
      </c>
      <c r="C5623">
        <v>637922</v>
      </c>
      <c r="D5623">
        <v>11600715.199999999</v>
      </c>
    </row>
    <row r="5624" spans="1:4">
      <c r="A5624" s="4">
        <v>41289.479166666664</v>
      </c>
      <c r="B5624">
        <v>18.100000000000001</v>
      </c>
      <c r="C5624">
        <v>993045</v>
      </c>
      <c r="D5624">
        <v>17998323.809999999</v>
      </c>
    </row>
    <row r="5625" spans="1:4">
      <c r="A5625" s="4">
        <v>41289.548611111109</v>
      </c>
      <c r="B5625">
        <v>18.12</v>
      </c>
      <c r="C5625">
        <v>666007</v>
      </c>
      <c r="D5625">
        <v>12058727.859999999</v>
      </c>
    </row>
    <row r="5626" spans="1:4">
      <c r="A5626" s="4">
        <v>41289.555555555555</v>
      </c>
      <c r="B5626">
        <v>18.12</v>
      </c>
      <c r="C5626">
        <v>730562</v>
      </c>
      <c r="D5626">
        <v>13205074.199999999</v>
      </c>
    </row>
    <row r="5627" spans="1:4">
      <c r="A5627" s="4">
        <v>41289.5625</v>
      </c>
      <c r="B5627">
        <v>18.149999999999999</v>
      </c>
      <c r="C5627">
        <v>755329</v>
      </c>
      <c r="D5627">
        <v>13654196.4</v>
      </c>
    </row>
    <row r="5628" spans="1:4">
      <c r="A5628" s="4">
        <v>41289.569444444445</v>
      </c>
      <c r="B5628">
        <v>18.190000000000001</v>
      </c>
      <c r="C5628">
        <v>734152</v>
      </c>
      <c r="D5628">
        <v>13307891.01</v>
      </c>
    </row>
    <row r="5629" spans="1:4">
      <c r="A5629" s="4">
        <v>41289.576388888891</v>
      </c>
      <c r="B5629">
        <v>18.190000000000001</v>
      </c>
      <c r="C5629">
        <v>1090174</v>
      </c>
      <c r="D5629">
        <v>19786849.059999999</v>
      </c>
    </row>
    <row r="5630" spans="1:4">
      <c r="A5630" s="4">
        <v>41289.583333333336</v>
      </c>
      <c r="B5630">
        <v>18.13</v>
      </c>
      <c r="C5630">
        <v>815921</v>
      </c>
      <c r="D5630">
        <v>14805051.68</v>
      </c>
    </row>
    <row r="5631" spans="1:4">
      <c r="A5631" s="4">
        <v>41289.590277777781</v>
      </c>
      <c r="B5631">
        <v>18.149999999999999</v>
      </c>
      <c r="C5631">
        <v>1489862</v>
      </c>
      <c r="D5631">
        <v>26926373.18</v>
      </c>
    </row>
    <row r="5632" spans="1:4">
      <c r="A5632" s="4">
        <v>41289.597222222219</v>
      </c>
      <c r="B5632">
        <v>18.18</v>
      </c>
      <c r="C5632">
        <v>1249736</v>
      </c>
      <c r="D5632">
        <v>22727906.239999998</v>
      </c>
    </row>
    <row r="5633" spans="1:4">
      <c r="A5633" s="4">
        <v>41289.604166666664</v>
      </c>
      <c r="B5633">
        <v>18.21</v>
      </c>
      <c r="C5633">
        <v>670091</v>
      </c>
      <c r="D5633">
        <v>12202816.859999999</v>
      </c>
    </row>
    <row r="5634" spans="1:4">
      <c r="A5634" s="4">
        <v>41289.611111111109</v>
      </c>
      <c r="B5634">
        <v>18.34</v>
      </c>
      <c r="C5634">
        <v>1696181</v>
      </c>
      <c r="D5634">
        <v>31067554.91</v>
      </c>
    </row>
    <row r="5635" spans="1:4">
      <c r="A5635" s="4">
        <v>41289.618055555555</v>
      </c>
      <c r="B5635">
        <v>18.21</v>
      </c>
      <c r="C5635">
        <v>1776370</v>
      </c>
      <c r="D5635">
        <v>32541720.649999999</v>
      </c>
    </row>
    <row r="5636" spans="1:4">
      <c r="A5636" s="4">
        <v>41289.625</v>
      </c>
      <c r="B5636">
        <v>18.21</v>
      </c>
      <c r="C5636">
        <v>1901079</v>
      </c>
      <c r="D5636">
        <v>34632908.859999999</v>
      </c>
    </row>
    <row r="5637" spans="1:4">
      <c r="A5637" s="4">
        <v>41290.402777777781</v>
      </c>
      <c r="B5637">
        <v>18.22</v>
      </c>
      <c r="C5637">
        <v>1309314</v>
      </c>
      <c r="D5637">
        <v>23797442.670000002</v>
      </c>
    </row>
    <row r="5638" spans="1:4">
      <c r="A5638" s="4">
        <v>41290.409722222219</v>
      </c>
      <c r="B5638">
        <v>18.13</v>
      </c>
      <c r="C5638">
        <v>1075888</v>
      </c>
      <c r="D5638">
        <v>19536398.399999999</v>
      </c>
    </row>
    <row r="5639" spans="1:4">
      <c r="A5639" s="4">
        <v>41290.416666666664</v>
      </c>
      <c r="B5639">
        <v>18.010000000000002</v>
      </c>
      <c r="C5639">
        <v>1619078</v>
      </c>
      <c r="D5639">
        <v>29228641.420000002</v>
      </c>
    </row>
    <row r="5640" spans="1:4">
      <c r="A5640" s="4">
        <v>41290.423611111109</v>
      </c>
      <c r="B5640">
        <v>17.93</v>
      </c>
      <c r="C5640">
        <v>2680445</v>
      </c>
      <c r="D5640">
        <v>48144206.039999999</v>
      </c>
    </row>
    <row r="5641" spans="1:4">
      <c r="A5641" s="4">
        <v>41290.430555555555</v>
      </c>
      <c r="B5641">
        <v>17.96</v>
      </c>
      <c r="C5641">
        <v>1292659</v>
      </c>
      <c r="D5641">
        <v>23240299.850000001</v>
      </c>
    </row>
    <row r="5642" spans="1:4">
      <c r="A5642" s="4">
        <v>41290.4375</v>
      </c>
      <c r="B5642">
        <v>18</v>
      </c>
      <c r="C5642">
        <v>879247</v>
      </c>
      <c r="D5642">
        <v>15827378.359999999</v>
      </c>
    </row>
    <row r="5643" spans="1:4">
      <c r="A5643" s="4">
        <v>41290.444444444445</v>
      </c>
      <c r="B5643">
        <v>17.97</v>
      </c>
      <c r="C5643">
        <v>650565</v>
      </c>
      <c r="D5643">
        <v>11686573.130000001</v>
      </c>
    </row>
    <row r="5644" spans="1:4">
      <c r="A5644" s="4">
        <v>41290.451388888891</v>
      </c>
      <c r="B5644">
        <v>17.91</v>
      </c>
      <c r="C5644">
        <v>1497780</v>
      </c>
      <c r="D5644">
        <v>26879340.370000001</v>
      </c>
    </row>
    <row r="5645" spans="1:4">
      <c r="A5645" s="4">
        <v>41290.458333333336</v>
      </c>
      <c r="B5645">
        <v>17.95</v>
      </c>
      <c r="C5645">
        <v>987089</v>
      </c>
      <c r="D5645">
        <v>17673647.23</v>
      </c>
    </row>
    <row r="5646" spans="1:4">
      <c r="A5646" s="4">
        <v>41290.465277777781</v>
      </c>
      <c r="B5646">
        <v>17.88</v>
      </c>
      <c r="C5646">
        <v>679040</v>
      </c>
      <c r="D5646">
        <v>12168069.880000001</v>
      </c>
    </row>
    <row r="5647" spans="1:4">
      <c r="A5647" s="4">
        <v>41290.472222222219</v>
      </c>
      <c r="B5647">
        <v>18.09</v>
      </c>
      <c r="C5647">
        <v>930131</v>
      </c>
      <c r="D5647">
        <v>16748099.92</v>
      </c>
    </row>
    <row r="5648" spans="1:4">
      <c r="A5648" s="4">
        <v>41290.479166666664</v>
      </c>
      <c r="B5648">
        <v>18.010000000000002</v>
      </c>
      <c r="C5648">
        <v>494630</v>
      </c>
      <c r="D5648">
        <v>8938401.2300000004</v>
      </c>
    </row>
    <row r="5649" spans="1:4">
      <c r="A5649" s="4">
        <v>41290.548611111109</v>
      </c>
      <c r="B5649">
        <v>17.920000000000002</v>
      </c>
      <c r="C5649">
        <v>1158792</v>
      </c>
      <c r="D5649">
        <v>20747790.050000001</v>
      </c>
    </row>
    <row r="5650" spans="1:4">
      <c r="A5650" s="4">
        <v>41290.555555555555</v>
      </c>
      <c r="B5650">
        <v>17.78</v>
      </c>
      <c r="C5650">
        <v>1622285</v>
      </c>
      <c r="D5650">
        <v>28971397.440000001</v>
      </c>
    </row>
    <row r="5651" spans="1:4">
      <c r="A5651" s="4">
        <v>41290.5625</v>
      </c>
      <c r="B5651">
        <v>17.73</v>
      </c>
      <c r="C5651">
        <v>2550961</v>
      </c>
      <c r="D5651">
        <v>45253051</v>
      </c>
    </row>
    <row r="5652" spans="1:4">
      <c r="A5652" s="4">
        <v>41290.569444444445</v>
      </c>
      <c r="B5652">
        <v>17.760000000000002</v>
      </c>
      <c r="C5652">
        <v>1590786</v>
      </c>
      <c r="D5652">
        <v>28220301.170000002</v>
      </c>
    </row>
    <row r="5653" spans="1:4">
      <c r="A5653" s="4">
        <v>41290.576388888891</v>
      </c>
      <c r="B5653">
        <v>17.989999999999998</v>
      </c>
      <c r="C5653">
        <v>1346628</v>
      </c>
      <c r="D5653">
        <v>24081418.75</v>
      </c>
    </row>
    <row r="5654" spans="1:4">
      <c r="A5654" s="4">
        <v>41290.583333333336</v>
      </c>
      <c r="B5654">
        <v>17.95</v>
      </c>
      <c r="C5654">
        <v>1402122</v>
      </c>
      <c r="D5654">
        <v>25204434.98</v>
      </c>
    </row>
    <row r="5655" spans="1:4">
      <c r="A5655" s="4">
        <v>41290.590277777781</v>
      </c>
      <c r="B5655">
        <v>18.02</v>
      </c>
      <c r="C5655">
        <v>1053830</v>
      </c>
      <c r="D5655">
        <v>18910997.420000002</v>
      </c>
    </row>
    <row r="5656" spans="1:4">
      <c r="A5656" s="4">
        <v>41290.597222222219</v>
      </c>
      <c r="B5656">
        <v>17.93</v>
      </c>
      <c r="C5656">
        <v>378944</v>
      </c>
      <c r="D5656">
        <v>6813331.1100000003</v>
      </c>
    </row>
    <row r="5657" spans="1:4">
      <c r="A5657" s="4">
        <v>41290.604166666664</v>
      </c>
      <c r="B5657">
        <v>18.09</v>
      </c>
      <c r="C5657">
        <v>899004</v>
      </c>
      <c r="D5657">
        <v>16207398.880000001</v>
      </c>
    </row>
    <row r="5658" spans="1:4">
      <c r="A5658" s="4">
        <v>41290.611111111109</v>
      </c>
      <c r="B5658">
        <v>18.14</v>
      </c>
      <c r="C5658">
        <v>1348569</v>
      </c>
      <c r="D5658">
        <v>24472539.399999999</v>
      </c>
    </row>
    <row r="5659" spans="1:4">
      <c r="A5659" s="4">
        <v>41290.618055555555</v>
      </c>
      <c r="B5659">
        <v>18.100000000000001</v>
      </c>
      <c r="C5659">
        <v>982639</v>
      </c>
      <c r="D5659">
        <v>17781783.859999999</v>
      </c>
    </row>
    <row r="5660" spans="1:4">
      <c r="A5660" s="4">
        <v>41290.625</v>
      </c>
      <c r="B5660">
        <v>18.23</v>
      </c>
      <c r="C5660">
        <v>2323296</v>
      </c>
      <c r="D5660">
        <v>42281941.939999998</v>
      </c>
    </row>
    <row r="5661" spans="1:4">
      <c r="A5661" s="4">
        <v>41291.402777777781</v>
      </c>
      <c r="B5661">
        <v>17.95</v>
      </c>
      <c r="C5661">
        <v>1284420</v>
      </c>
      <c r="D5661">
        <v>23188211.739999998</v>
      </c>
    </row>
    <row r="5662" spans="1:4">
      <c r="A5662" s="4">
        <v>41291.409722222219</v>
      </c>
      <c r="B5662">
        <v>17.91</v>
      </c>
      <c r="C5662">
        <v>1156652</v>
      </c>
      <c r="D5662">
        <v>20751833.609999999</v>
      </c>
    </row>
    <row r="5663" spans="1:4">
      <c r="A5663" s="4">
        <v>41291.416666666664</v>
      </c>
      <c r="B5663">
        <v>18.059999999999999</v>
      </c>
      <c r="C5663">
        <v>711341</v>
      </c>
      <c r="D5663">
        <v>12800162.460000001</v>
      </c>
    </row>
    <row r="5664" spans="1:4">
      <c r="A5664" s="4">
        <v>41291.423611111109</v>
      </c>
      <c r="B5664">
        <v>18.21</v>
      </c>
      <c r="C5664">
        <v>1288923</v>
      </c>
      <c r="D5664">
        <v>23390523.719999999</v>
      </c>
    </row>
    <row r="5665" spans="1:4">
      <c r="A5665" s="4">
        <v>41291.430555555555</v>
      </c>
      <c r="B5665">
        <v>18.07</v>
      </c>
      <c r="C5665">
        <v>1123698</v>
      </c>
      <c r="D5665">
        <v>20327860.41</v>
      </c>
    </row>
    <row r="5666" spans="1:4">
      <c r="A5666" s="4">
        <v>41291.4375</v>
      </c>
      <c r="B5666">
        <v>18</v>
      </c>
      <c r="C5666">
        <v>485900</v>
      </c>
      <c r="D5666">
        <v>8764956.7300000004</v>
      </c>
    </row>
    <row r="5667" spans="1:4">
      <c r="A5667" s="4">
        <v>41291.444444444445</v>
      </c>
      <c r="B5667">
        <v>17.97</v>
      </c>
      <c r="C5667">
        <v>621291</v>
      </c>
      <c r="D5667">
        <v>11151118.119999999</v>
      </c>
    </row>
    <row r="5668" spans="1:4">
      <c r="A5668" s="4">
        <v>41291.451388888891</v>
      </c>
      <c r="B5668">
        <v>17.96</v>
      </c>
      <c r="C5668">
        <v>733275</v>
      </c>
      <c r="D5668">
        <v>13112291.73</v>
      </c>
    </row>
    <row r="5669" spans="1:4">
      <c r="A5669" s="4">
        <v>41291.458333333336</v>
      </c>
      <c r="B5669">
        <v>18.23</v>
      </c>
      <c r="C5669">
        <v>1067916</v>
      </c>
      <c r="D5669">
        <v>19323248.84</v>
      </c>
    </row>
    <row r="5670" spans="1:4">
      <c r="A5670" s="4">
        <v>41291.465277777781</v>
      </c>
      <c r="B5670">
        <v>18.239999999999998</v>
      </c>
      <c r="C5670">
        <v>4721363</v>
      </c>
      <c r="D5670">
        <v>86706715.379999995</v>
      </c>
    </row>
    <row r="5671" spans="1:4">
      <c r="A5671" s="4">
        <v>41291.472222222219</v>
      </c>
      <c r="B5671">
        <v>18.28</v>
      </c>
      <c r="C5671">
        <v>978864</v>
      </c>
      <c r="D5671">
        <v>17862125.600000001</v>
      </c>
    </row>
    <row r="5672" spans="1:4">
      <c r="A5672" s="4">
        <v>41291.479166666664</v>
      </c>
      <c r="B5672">
        <v>18.2</v>
      </c>
      <c r="C5672">
        <v>1072873</v>
      </c>
      <c r="D5672">
        <v>19496117.600000001</v>
      </c>
    </row>
    <row r="5673" spans="1:4">
      <c r="A5673" s="4">
        <v>41291.548611111109</v>
      </c>
      <c r="B5673">
        <v>18.09</v>
      </c>
      <c r="C5673">
        <v>642344</v>
      </c>
      <c r="D5673">
        <v>11637692.41</v>
      </c>
    </row>
    <row r="5674" spans="1:4">
      <c r="A5674" s="4">
        <v>41291.555555555555</v>
      </c>
      <c r="B5674">
        <v>18.09</v>
      </c>
      <c r="C5674">
        <v>272667</v>
      </c>
      <c r="D5674">
        <v>4921667.5</v>
      </c>
    </row>
    <row r="5675" spans="1:4">
      <c r="A5675" s="4">
        <v>41291.5625</v>
      </c>
      <c r="B5675">
        <v>17.920000000000002</v>
      </c>
      <c r="C5675">
        <v>638049</v>
      </c>
      <c r="D5675">
        <v>11468013.85</v>
      </c>
    </row>
    <row r="5676" spans="1:4">
      <c r="A5676" s="4">
        <v>41291.569444444445</v>
      </c>
      <c r="B5676">
        <v>18.079999999999998</v>
      </c>
      <c r="C5676">
        <v>538529</v>
      </c>
      <c r="D5676">
        <v>9707953.75</v>
      </c>
    </row>
    <row r="5677" spans="1:4">
      <c r="A5677" s="4">
        <v>41291.576388888891</v>
      </c>
      <c r="B5677">
        <v>18.350000000000001</v>
      </c>
      <c r="C5677">
        <v>1833928</v>
      </c>
      <c r="D5677">
        <v>33574909.210000001</v>
      </c>
    </row>
    <row r="5678" spans="1:4">
      <c r="A5678" s="4">
        <v>41291.583333333336</v>
      </c>
      <c r="B5678">
        <v>18.29</v>
      </c>
      <c r="C5678">
        <v>929364</v>
      </c>
      <c r="D5678">
        <v>16958952.34</v>
      </c>
    </row>
    <row r="5679" spans="1:4">
      <c r="A5679" s="4">
        <v>41291.590277777781</v>
      </c>
      <c r="B5679">
        <v>18.600000000000001</v>
      </c>
      <c r="C5679">
        <v>5634720</v>
      </c>
      <c r="D5679">
        <v>104547003.70999999</v>
      </c>
    </row>
    <row r="5680" spans="1:4">
      <c r="A5680" s="4">
        <v>41291.597222222219</v>
      </c>
      <c r="B5680">
        <v>18.5</v>
      </c>
      <c r="C5680">
        <v>2618936</v>
      </c>
      <c r="D5680">
        <v>48700860.450000003</v>
      </c>
    </row>
    <row r="5681" spans="1:4">
      <c r="A5681" s="4">
        <v>41291.604166666664</v>
      </c>
      <c r="B5681">
        <v>18.239999999999998</v>
      </c>
      <c r="C5681">
        <v>1273821</v>
      </c>
      <c r="D5681">
        <v>23402489.91</v>
      </c>
    </row>
    <row r="5682" spans="1:4">
      <c r="A5682" s="4">
        <v>41291.611111111109</v>
      </c>
      <c r="B5682">
        <v>18.39</v>
      </c>
      <c r="C5682">
        <v>920692</v>
      </c>
      <c r="D5682">
        <v>16874755.870000001</v>
      </c>
    </row>
    <row r="5683" spans="1:4">
      <c r="A5683" s="4">
        <v>41291.618055555555</v>
      </c>
      <c r="B5683">
        <v>18.25</v>
      </c>
      <c r="C5683">
        <v>1052832</v>
      </c>
      <c r="D5683">
        <v>19286369.239999998</v>
      </c>
    </row>
    <row r="5684" spans="1:4">
      <c r="A5684" s="4">
        <v>41291.625</v>
      </c>
      <c r="B5684">
        <v>18.29</v>
      </c>
      <c r="C5684">
        <v>1713645</v>
      </c>
      <c r="D5684">
        <v>31339707.199999999</v>
      </c>
    </row>
    <row r="5685" spans="1:4">
      <c r="A5685" s="4">
        <v>41292.402777777781</v>
      </c>
      <c r="B5685">
        <v>18.5</v>
      </c>
      <c r="C5685">
        <v>3327032</v>
      </c>
      <c r="D5685">
        <v>61591133.710000001</v>
      </c>
    </row>
    <row r="5686" spans="1:4">
      <c r="A5686" s="4">
        <v>41292.409722222219</v>
      </c>
      <c r="B5686">
        <v>18.54</v>
      </c>
      <c r="C5686">
        <v>2037392</v>
      </c>
      <c r="D5686">
        <v>37671957.509999998</v>
      </c>
    </row>
    <row r="5687" spans="1:4">
      <c r="A5687" s="4">
        <v>41292.416666666664</v>
      </c>
      <c r="B5687">
        <v>18.5</v>
      </c>
      <c r="C5687">
        <v>830938</v>
      </c>
      <c r="D5687">
        <v>15377375.67</v>
      </c>
    </row>
    <row r="5688" spans="1:4">
      <c r="A5688" s="4">
        <v>41292.423611111109</v>
      </c>
      <c r="B5688">
        <v>18.37</v>
      </c>
      <c r="C5688">
        <v>953770</v>
      </c>
      <c r="D5688">
        <v>17545365.82</v>
      </c>
    </row>
    <row r="5689" spans="1:4">
      <c r="A5689" s="4">
        <v>41292.430555555555</v>
      </c>
      <c r="B5689">
        <v>18.38</v>
      </c>
      <c r="C5689">
        <v>858031</v>
      </c>
      <c r="D5689">
        <v>15775074.48</v>
      </c>
    </row>
    <row r="5690" spans="1:4">
      <c r="A5690" s="4">
        <v>41292.4375</v>
      </c>
      <c r="B5690">
        <v>18.350000000000001</v>
      </c>
      <c r="C5690">
        <v>906468</v>
      </c>
      <c r="D5690">
        <v>16612676.52</v>
      </c>
    </row>
    <row r="5691" spans="1:4">
      <c r="A5691" s="4">
        <v>41292.444444444445</v>
      </c>
      <c r="B5691">
        <v>18.28</v>
      </c>
      <c r="C5691">
        <v>828796</v>
      </c>
      <c r="D5691">
        <v>15123696.82</v>
      </c>
    </row>
    <row r="5692" spans="1:4">
      <c r="A5692" s="4">
        <v>41292.451388888891</v>
      </c>
      <c r="B5692">
        <v>18.3</v>
      </c>
      <c r="C5692">
        <v>362993</v>
      </c>
      <c r="D5692">
        <v>6634317.6200000001</v>
      </c>
    </row>
    <row r="5693" spans="1:4">
      <c r="A5693" s="4">
        <v>41292.458333333336</v>
      </c>
      <c r="B5693">
        <v>18.27</v>
      </c>
      <c r="C5693">
        <v>351028</v>
      </c>
      <c r="D5693">
        <v>6407919.7199999997</v>
      </c>
    </row>
    <row r="5694" spans="1:4">
      <c r="A5694" s="4">
        <v>41292.465277777781</v>
      </c>
      <c r="B5694">
        <v>18.25</v>
      </c>
      <c r="C5694">
        <v>743103</v>
      </c>
      <c r="D5694">
        <v>13532803.550000001</v>
      </c>
    </row>
    <row r="5695" spans="1:4">
      <c r="A5695" s="4">
        <v>41292.472222222219</v>
      </c>
      <c r="B5695">
        <v>18.399999999999999</v>
      </c>
      <c r="C5695">
        <v>825862</v>
      </c>
      <c r="D5695">
        <v>15222234.720000001</v>
      </c>
    </row>
    <row r="5696" spans="1:4">
      <c r="A5696" s="4">
        <v>41292.479166666664</v>
      </c>
      <c r="B5696">
        <v>18.43</v>
      </c>
      <c r="C5696">
        <v>451850</v>
      </c>
      <c r="D5696">
        <v>8310079.5300000003</v>
      </c>
    </row>
    <row r="5697" spans="1:4">
      <c r="A5697" s="4">
        <v>41292.548611111109</v>
      </c>
      <c r="B5697">
        <v>18.600000000000001</v>
      </c>
      <c r="C5697">
        <v>1160326</v>
      </c>
      <c r="D5697">
        <v>21509891.010000002</v>
      </c>
    </row>
    <row r="5698" spans="1:4">
      <c r="A5698" s="4">
        <v>41292.555555555555</v>
      </c>
      <c r="B5698">
        <v>18.63</v>
      </c>
      <c r="C5698">
        <v>1485972</v>
      </c>
      <c r="D5698">
        <v>27702011.899999999</v>
      </c>
    </row>
    <row r="5699" spans="1:4">
      <c r="A5699" s="4">
        <v>41292.5625</v>
      </c>
      <c r="B5699">
        <v>18.86</v>
      </c>
      <c r="C5699">
        <v>3623926</v>
      </c>
      <c r="D5699">
        <v>68252379.170000002</v>
      </c>
    </row>
    <row r="5700" spans="1:4">
      <c r="A5700" s="4">
        <v>41292.569444444445</v>
      </c>
      <c r="B5700">
        <v>18.760000000000002</v>
      </c>
      <c r="C5700">
        <v>1746885</v>
      </c>
      <c r="D5700">
        <v>32956884.73</v>
      </c>
    </row>
    <row r="5701" spans="1:4">
      <c r="A5701" s="4">
        <v>41292.576388888891</v>
      </c>
      <c r="B5701">
        <v>18.78</v>
      </c>
      <c r="C5701">
        <v>1222225</v>
      </c>
      <c r="D5701">
        <v>22946784.66</v>
      </c>
    </row>
    <row r="5702" spans="1:4">
      <c r="A5702" s="4">
        <v>41292.583333333336</v>
      </c>
      <c r="B5702">
        <v>18.73</v>
      </c>
      <c r="C5702">
        <v>1088124</v>
      </c>
      <c r="D5702">
        <v>20529381.23</v>
      </c>
    </row>
    <row r="5703" spans="1:4">
      <c r="A5703" s="4">
        <v>41292.590277777781</v>
      </c>
      <c r="B5703">
        <v>18.670000000000002</v>
      </c>
      <c r="C5703">
        <v>1047731</v>
      </c>
      <c r="D5703">
        <v>19579876.609999999</v>
      </c>
    </row>
    <row r="5704" spans="1:4">
      <c r="A5704" s="4">
        <v>41292.597222222219</v>
      </c>
      <c r="B5704">
        <v>18.600000000000001</v>
      </c>
      <c r="C5704">
        <v>792437</v>
      </c>
      <c r="D5704">
        <v>14767454.15</v>
      </c>
    </row>
    <row r="5705" spans="1:4">
      <c r="A5705" s="4">
        <v>41292.604166666664</v>
      </c>
      <c r="B5705">
        <v>18.55</v>
      </c>
      <c r="C5705">
        <v>1017695</v>
      </c>
      <c r="D5705">
        <v>18853267.879999999</v>
      </c>
    </row>
    <row r="5706" spans="1:4">
      <c r="A5706" s="4">
        <v>41292.611111111109</v>
      </c>
      <c r="B5706">
        <v>18.54</v>
      </c>
      <c r="C5706">
        <v>683965</v>
      </c>
      <c r="D5706">
        <v>12701032.58</v>
      </c>
    </row>
    <row r="5707" spans="1:4">
      <c r="A5707" s="4">
        <v>41292.618055555555</v>
      </c>
      <c r="B5707">
        <v>18.47</v>
      </c>
      <c r="C5707">
        <v>931335</v>
      </c>
      <c r="D5707">
        <v>17236608.809999999</v>
      </c>
    </row>
    <row r="5708" spans="1:4">
      <c r="A5708" s="4">
        <v>41292.625</v>
      </c>
      <c r="B5708">
        <v>18.440000000000001</v>
      </c>
      <c r="C5708">
        <v>1763682</v>
      </c>
      <c r="D5708">
        <v>32545473.989999998</v>
      </c>
    </row>
    <row r="5709" spans="1:4">
      <c r="A5709" s="4">
        <v>41295.402777777781</v>
      </c>
      <c r="B5709">
        <v>18.25</v>
      </c>
      <c r="C5709">
        <v>1897957</v>
      </c>
      <c r="D5709">
        <v>34773967.82</v>
      </c>
    </row>
    <row r="5710" spans="1:4">
      <c r="A5710" s="4">
        <v>41295.409722222219</v>
      </c>
      <c r="B5710">
        <v>18.170000000000002</v>
      </c>
      <c r="C5710">
        <v>1814905</v>
      </c>
      <c r="D5710">
        <v>32987759.460000001</v>
      </c>
    </row>
    <row r="5711" spans="1:4">
      <c r="A5711" s="4">
        <v>41295.416666666664</v>
      </c>
      <c r="B5711">
        <v>18.420000000000002</v>
      </c>
      <c r="C5711">
        <v>713408</v>
      </c>
      <c r="D5711">
        <v>13034867.07</v>
      </c>
    </row>
    <row r="5712" spans="1:4">
      <c r="A5712" s="4">
        <v>41295.423611111109</v>
      </c>
      <c r="B5712">
        <v>18.38</v>
      </c>
      <c r="C5712">
        <v>758925</v>
      </c>
      <c r="D5712">
        <v>13971455.5</v>
      </c>
    </row>
    <row r="5713" spans="1:4">
      <c r="A5713" s="4">
        <v>41295.430555555555</v>
      </c>
      <c r="B5713">
        <v>18.239999999999998</v>
      </c>
      <c r="C5713">
        <v>889342</v>
      </c>
      <c r="D5713">
        <v>16315903.449999999</v>
      </c>
    </row>
    <row r="5714" spans="1:4">
      <c r="A5714" s="4">
        <v>41295.4375</v>
      </c>
      <c r="B5714">
        <v>18.350000000000001</v>
      </c>
      <c r="C5714">
        <v>533290</v>
      </c>
      <c r="D5714">
        <v>9756986.0099999998</v>
      </c>
    </row>
    <row r="5715" spans="1:4">
      <c r="A5715" s="4">
        <v>41295.444444444445</v>
      </c>
      <c r="B5715">
        <v>18.29</v>
      </c>
      <c r="C5715">
        <v>911538</v>
      </c>
      <c r="D5715">
        <v>16660289.720000001</v>
      </c>
    </row>
    <row r="5716" spans="1:4">
      <c r="A5716" s="4">
        <v>41295.451388888891</v>
      </c>
      <c r="B5716">
        <v>18.53</v>
      </c>
      <c r="C5716">
        <v>1269925</v>
      </c>
      <c r="D5716">
        <v>23492579.050000001</v>
      </c>
    </row>
    <row r="5717" spans="1:4">
      <c r="A5717" s="4">
        <v>41295.458333333336</v>
      </c>
      <c r="B5717">
        <v>18.52</v>
      </c>
      <c r="C5717">
        <v>529271</v>
      </c>
      <c r="D5717">
        <v>9802535.4800000004</v>
      </c>
    </row>
    <row r="5718" spans="1:4">
      <c r="A5718" s="4">
        <v>41295.465277777781</v>
      </c>
      <c r="B5718">
        <v>18.46</v>
      </c>
      <c r="C5718">
        <v>836479</v>
      </c>
      <c r="D5718">
        <v>15468185.74</v>
      </c>
    </row>
    <row r="5719" spans="1:4">
      <c r="A5719" s="4">
        <v>41295.472222222219</v>
      </c>
      <c r="B5719">
        <v>18.260000000000002</v>
      </c>
      <c r="C5719">
        <v>660288</v>
      </c>
      <c r="D5719">
        <v>12155243.48</v>
      </c>
    </row>
    <row r="5720" spans="1:4">
      <c r="A5720" s="4">
        <v>41295.479166666664</v>
      </c>
      <c r="B5720">
        <v>18.3</v>
      </c>
      <c r="C5720">
        <v>783659</v>
      </c>
      <c r="D5720">
        <v>14327293.289999999</v>
      </c>
    </row>
    <row r="5721" spans="1:4">
      <c r="A5721" s="4">
        <v>41295.548611111109</v>
      </c>
      <c r="B5721">
        <v>18.3</v>
      </c>
      <c r="C5721">
        <v>353565</v>
      </c>
      <c r="D5721">
        <v>6468424</v>
      </c>
    </row>
    <row r="5722" spans="1:4">
      <c r="A5722" s="4">
        <v>41295.555555555555</v>
      </c>
      <c r="B5722">
        <v>18.329999999999998</v>
      </c>
      <c r="C5722">
        <v>231989</v>
      </c>
      <c r="D5722">
        <v>4257722.99</v>
      </c>
    </row>
    <row r="5723" spans="1:4">
      <c r="A5723" s="4">
        <v>41295.5625</v>
      </c>
      <c r="B5723">
        <v>18.28</v>
      </c>
      <c r="C5723">
        <v>384413</v>
      </c>
      <c r="D5723">
        <v>7032933.75</v>
      </c>
    </row>
    <row r="5724" spans="1:4">
      <c r="A5724" s="4">
        <v>41295.569444444445</v>
      </c>
      <c r="B5724">
        <v>18.22</v>
      </c>
      <c r="C5724">
        <v>466014</v>
      </c>
      <c r="D5724">
        <v>8497611.0399999991</v>
      </c>
    </row>
    <row r="5725" spans="1:4">
      <c r="A5725" s="4">
        <v>41295.576388888891</v>
      </c>
      <c r="B5725">
        <v>18.260000000000002</v>
      </c>
      <c r="C5725">
        <v>363875</v>
      </c>
      <c r="D5725">
        <v>6635583.1399999997</v>
      </c>
    </row>
    <row r="5726" spans="1:4">
      <c r="A5726" s="4">
        <v>41295.583333333336</v>
      </c>
      <c r="B5726">
        <v>18.3</v>
      </c>
      <c r="C5726">
        <v>364597</v>
      </c>
      <c r="D5726">
        <v>6668999.0899999999</v>
      </c>
    </row>
    <row r="5727" spans="1:4">
      <c r="A5727" s="4">
        <v>41295.590277777781</v>
      </c>
      <c r="B5727">
        <v>18.309999999999999</v>
      </c>
      <c r="C5727">
        <v>446152</v>
      </c>
      <c r="D5727">
        <v>8167744.8399999999</v>
      </c>
    </row>
    <row r="5728" spans="1:4">
      <c r="A5728" s="4">
        <v>41295.597222222219</v>
      </c>
      <c r="B5728">
        <v>18.309999999999999</v>
      </c>
      <c r="C5728">
        <v>286634</v>
      </c>
      <c r="D5728">
        <v>5254671.6399999997</v>
      </c>
    </row>
    <row r="5729" spans="1:4">
      <c r="A5729" s="4">
        <v>41295.604166666664</v>
      </c>
      <c r="B5729">
        <v>18.46</v>
      </c>
      <c r="C5729">
        <v>685436</v>
      </c>
      <c r="D5729">
        <v>12603149.699999999</v>
      </c>
    </row>
    <row r="5730" spans="1:4">
      <c r="A5730" s="4">
        <v>41295.611111111109</v>
      </c>
      <c r="B5730">
        <v>18.399999999999999</v>
      </c>
      <c r="C5730">
        <v>789494</v>
      </c>
      <c r="D5730">
        <v>14606010.310000001</v>
      </c>
    </row>
    <row r="5731" spans="1:4">
      <c r="A5731" s="4">
        <v>41295.618055555555</v>
      </c>
      <c r="B5731">
        <v>18.399999999999999</v>
      </c>
      <c r="C5731">
        <v>754293</v>
      </c>
      <c r="D5731">
        <v>13878929.6</v>
      </c>
    </row>
    <row r="5732" spans="1:4">
      <c r="A5732" s="4">
        <v>41295.625</v>
      </c>
      <c r="B5732">
        <v>18.43</v>
      </c>
      <c r="C5732">
        <v>932222</v>
      </c>
      <c r="D5732">
        <v>17174837.050000001</v>
      </c>
    </row>
    <row r="5733" spans="1:4">
      <c r="A5733" s="4">
        <v>41296.402777777781</v>
      </c>
      <c r="B5733">
        <v>18.25</v>
      </c>
      <c r="C5733">
        <v>889400</v>
      </c>
      <c r="D5733">
        <v>16266677.23</v>
      </c>
    </row>
    <row r="5734" spans="1:4">
      <c r="A5734" s="4">
        <v>41296.409722222219</v>
      </c>
      <c r="B5734">
        <v>18.13</v>
      </c>
      <c r="C5734">
        <v>1433537</v>
      </c>
      <c r="D5734">
        <v>26062666.030000001</v>
      </c>
    </row>
    <row r="5735" spans="1:4">
      <c r="A5735" s="4">
        <v>41296.416666666664</v>
      </c>
      <c r="B5735">
        <v>18.03</v>
      </c>
      <c r="C5735">
        <v>2024448</v>
      </c>
      <c r="D5735">
        <v>36516399.109999999</v>
      </c>
    </row>
    <row r="5736" spans="1:4">
      <c r="A5736" s="4">
        <v>41296.423611111109</v>
      </c>
      <c r="B5736">
        <v>18.059999999999999</v>
      </c>
      <c r="C5736">
        <v>1109987</v>
      </c>
      <c r="D5736">
        <v>20031046.91</v>
      </c>
    </row>
    <row r="5737" spans="1:4">
      <c r="A5737" s="4">
        <v>41296.430555555555</v>
      </c>
      <c r="B5737">
        <v>18.239999999999998</v>
      </c>
      <c r="C5737">
        <v>744935</v>
      </c>
      <c r="D5737">
        <v>13544627.710000001</v>
      </c>
    </row>
    <row r="5738" spans="1:4">
      <c r="A5738" s="4">
        <v>41296.4375</v>
      </c>
      <c r="B5738">
        <v>18.3</v>
      </c>
      <c r="C5738">
        <v>644372</v>
      </c>
      <c r="D5738">
        <v>11765751.630000001</v>
      </c>
    </row>
    <row r="5739" spans="1:4">
      <c r="A5739" s="4">
        <v>41296.444444444445</v>
      </c>
      <c r="B5739">
        <v>18.39</v>
      </c>
      <c r="C5739">
        <v>658140</v>
      </c>
      <c r="D5739">
        <v>12047272.02</v>
      </c>
    </row>
    <row r="5740" spans="1:4">
      <c r="A5740" s="4">
        <v>41296.451388888891</v>
      </c>
      <c r="B5740">
        <v>18.38</v>
      </c>
      <c r="C5740">
        <v>1440818</v>
      </c>
      <c r="D5740">
        <v>26613933.559999999</v>
      </c>
    </row>
    <row r="5741" spans="1:4">
      <c r="A5741" s="4">
        <v>41296.458333333336</v>
      </c>
      <c r="B5741">
        <v>18.329999999999998</v>
      </c>
      <c r="C5741">
        <v>285680</v>
      </c>
      <c r="D5741">
        <v>5241366.37</v>
      </c>
    </row>
    <row r="5742" spans="1:4">
      <c r="A5742" s="4">
        <v>41296.465277777781</v>
      </c>
      <c r="B5742">
        <v>18.399999999999999</v>
      </c>
      <c r="C5742">
        <v>385935</v>
      </c>
      <c r="D5742">
        <v>7101313.4299999997</v>
      </c>
    </row>
    <row r="5743" spans="1:4">
      <c r="A5743" s="4">
        <v>41296.472222222219</v>
      </c>
      <c r="B5743">
        <v>18.48</v>
      </c>
      <c r="C5743">
        <v>1187997</v>
      </c>
      <c r="D5743">
        <v>21954580.77</v>
      </c>
    </row>
    <row r="5744" spans="1:4">
      <c r="A5744" s="4">
        <v>41296.479166666664</v>
      </c>
      <c r="B5744">
        <v>18.55</v>
      </c>
      <c r="C5744">
        <v>1660402</v>
      </c>
      <c r="D5744">
        <v>30779884.57</v>
      </c>
    </row>
    <row r="5745" spans="1:4">
      <c r="A5745" s="4">
        <v>41296.548611111109</v>
      </c>
      <c r="B5745">
        <v>18.43</v>
      </c>
      <c r="C5745">
        <v>785276</v>
      </c>
      <c r="D5745">
        <v>14480106.310000001</v>
      </c>
    </row>
    <row r="5746" spans="1:4">
      <c r="A5746" s="4">
        <v>41296.555555555555</v>
      </c>
      <c r="B5746">
        <v>18.45</v>
      </c>
      <c r="C5746">
        <v>365759</v>
      </c>
      <c r="D5746">
        <v>6731061.75</v>
      </c>
    </row>
    <row r="5747" spans="1:4">
      <c r="A5747" s="4">
        <v>41296.5625</v>
      </c>
      <c r="B5747">
        <v>18.32</v>
      </c>
      <c r="C5747">
        <v>552620</v>
      </c>
      <c r="D5747">
        <v>10145371.869999999</v>
      </c>
    </row>
    <row r="5748" spans="1:4">
      <c r="A5748" s="4">
        <v>41296.569444444445</v>
      </c>
      <c r="B5748">
        <v>18.41</v>
      </c>
      <c r="C5748">
        <v>339429</v>
      </c>
      <c r="D5748">
        <v>6239264.9500000002</v>
      </c>
    </row>
    <row r="5749" spans="1:4">
      <c r="A5749" s="4">
        <v>41296.576388888891</v>
      </c>
      <c r="B5749">
        <v>18.649999999999999</v>
      </c>
      <c r="C5749">
        <v>2210435</v>
      </c>
      <c r="D5749">
        <v>40961822.670000002</v>
      </c>
    </row>
    <row r="5750" spans="1:4">
      <c r="A5750" s="4">
        <v>41296.583333333336</v>
      </c>
      <c r="B5750">
        <v>18.41</v>
      </c>
      <c r="C5750">
        <v>1391422</v>
      </c>
      <c r="D5750">
        <v>25833563.940000001</v>
      </c>
    </row>
    <row r="5751" spans="1:4">
      <c r="A5751" s="4">
        <v>41296.590277777781</v>
      </c>
      <c r="B5751">
        <v>18.25</v>
      </c>
      <c r="C5751">
        <v>884611</v>
      </c>
      <c r="D5751">
        <v>16216313.42</v>
      </c>
    </row>
    <row r="5752" spans="1:4">
      <c r="A5752" s="4">
        <v>41296.597222222219</v>
      </c>
      <c r="B5752">
        <v>18.21</v>
      </c>
      <c r="C5752">
        <v>953105</v>
      </c>
      <c r="D5752">
        <v>17375541.489999998</v>
      </c>
    </row>
    <row r="5753" spans="1:4">
      <c r="A5753" s="4">
        <v>41296.604166666664</v>
      </c>
      <c r="B5753">
        <v>18.13</v>
      </c>
      <c r="C5753">
        <v>1609656</v>
      </c>
      <c r="D5753">
        <v>29127389.379999999</v>
      </c>
    </row>
    <row r="5754" spans="1:4">
      <c r="A5754" s="4">
        <v>41296.611111111109</v>
      </c>
      <c r="B5754">
        <v>18.170000000000002</v>
      </c>
      <c r="C5754">
        <v>847524</v>
      </c>
      <c r="D5754">
        <v>15386052.460000001</v>
      </c>
    </row>
    <row r="5755" spans="1:4">
      <c r="A5755" s="4">
        <v>41296.618055555555</v>
      </c>
      <c r="B5755">
        <v>18.22</v>
      </c>
      <c r="C5755">
        <v>626643</v>
      </c>
      <c r="D5755">
        <v>11367010.42</v>
      </c>
    </row>
    <row r="5756" spans="1:4">
      <c r="A5756" s="4">
        <v>41296.625</v>
      </c>
      <c r="B5756">
        <v>18.170000000000002</v>
      </c>
      <c r="C5756">
        <v>894556</v>
      </c>
      <c r="D5756">
        <v>16270264.93</v>
      </c>
    </row>
    <row r="5757" spans="1:4">
      <c r="A5757" s="4">
        <v>41297.402777777781</v>
      </c>
      <c r="B5757">
        <v>17.78</v>
      </c>
      <c r="C5757">
        <v>2187568</v>
      </c>
      <c r="D5757">
        <v>39260107.880000003</v>
      </c>
    </row>
    <row r="5758" spans="1:4">
      <c r="A5758" s="4">
        <v>41297.409722222219</v>
      </c>
      <c r="B5758">
        <v>18.03</v>
      </c>
      <c r="C5758">
        <v>943561</v>
      </c>
      <c r="D5758">
        <v>16892240.699999999</v>
      </c>
    </row>
    <row r="5759" spans="1:4">
      <c r="A5759" s="4">
        <v>41297.416666666664</v>
      </c>
      <c r="B5759">
        <v>17.89</v>
      </c>
      <c r="C5759">
        <v>842248</v>
      </c>
      <c r="D5759">
        <v>15101646.189999999</v>
      </c>
    </row>
    <row r="5760" spans="1:4">
      <c r="A5760" s="4">
        <v>41297.423611111109</v>
      </c>
      <c r="B5760">
        <v>17.899999999999999</v>
      </c>
      <c r="C5760">
        <v>774627</v>
      </c>
      <c r="D5760">
        <v>13854438.560000001</v>
      </c>
    </row>
    <row r="5761" spans="1:4">
      <c r="A5761" s="4">
        <v>41297.430555555555</v>
      </c>
      <c r="B5761">
        <v>18.02</v>
      </c>
      <c r="C5761">
        <v>470397</v>
      </c>
      <c r="D5761">
        <v>8448514.6300000008</v>
      </c>
    </row>
    <row r="5762" spans="1:4">
      <c r="A5762" s="4">
        <v>41297.4375</v>
      </c>
      <c r="B5762">
        <v>18.03</v>
      </c>
      <c r="C5762">
        <v>606348</v>
      </c>
      <c r="D5762">
        <v>10901179.26</v>
      </c>
    </row>
    <row r="5763" spans="1:4">
      <c r="A5763" s="4">
        <v>41297.444444444445</v>
      </c>
      <c r="B5763">
        <v>17.98</v>
      </c>
      <c r="C5763">
        <v>384121</v>
      </c>
      <c r="D5763">
        <v>6908537.9500000002</v>
      </c>
    </row>
    <row r="5764" spans="1:4">
      <c r="A5764" s="4">
        <v>41297.451388888891</v>
      </c>
      <c r="B5764">
        <v>17.940000000000001</v>
      </c>
      <c r="C5764">
        <v>766256</v>
      </c>
      <c r="D5764">
        <v>13799499.220000001</v>
      </c>
    </row>
    <row r="5765" spans="1:4">
      <c r="A5765" s="4">
        <v>41297.458333333336</v>
      </c>
      <c r="B5765">
        <v>17.920000000000002</v>
      </c>
      <c r="C5765">
        <v>590968</v>
      </c>
      <c r="D5765">
        <v>10581603.949999999</v>
      </c>
    </row>
    <row r="5766" spans="1:4">
      <c r="A5766" s="4">
        <v>41297.465277777781</v>
      </c>
      <c r="B5766">
        <v>17.899999999999999</v>
      </c>
      <c r="C5766">
        <v>711600</v>
      </c>
      <c r="D5766">
        <v>12724206.1</v>
      </c>
    </row>
    <row r="5767" spans="1:4">
      <c r="A5767" s="4">
        <v>41297.472222222219</v>
      </c>
      <c r="B5767">
        <v>17.850000000000001</v>
      </c>
      <c r="C5767">
        <v>354060</v>
      </c>
      <c r="D5767">
        <v>6329871.5999999996</v>
      </c>
    </row>
    <row r="5768" spans="1:4">
      <c r="A5768" s="4">
        <v>41297.479166666664</v>
      </c>
      <c r="B5768">
        <v>17.77</v>
      </c>
      <c r="C5768">
        <v>1371208</v>
      </c>
      <c r="D5768">
        <v>24421024</v>
      </c>
    </row>
    <row r="5769" spans="1:4">
      <c r="A5769" s="4">
        <v>41297.548611111109</v>
      </c>
      <c r="B5769">
        <v>17.670000000000002</v>
      </c>
      <c r="C5769">
        <v>1365369</v>
      </c>
      <c r="D5769">
        <v>24167788.280000001</v>
      </c>
    </row>
    <row r="5770" spans="1:4">
      <c r="A5770" s="4">
        <v>41297.555555555555</v>
      </c>
      <c r="B5770">
        <v>17.59</v>
      </c>
      <c r="C5770">
        <v>2002736</v>
      </c>
      <c r="D5770">
        <v>35176722.859999999</v>
      </c>
    </row>
    <row r="5771" spans="1:4">
      <c r="A5771" s="4">
        <v>41297.5625</v>
      </c>
      <c r="B5771">
        <v>17.68</v>
      </c>
      <c r="C5771">
        <v>797130</v>
      </c>
      <c r="D5771">
        <v>14058341.449999999</v>
      </c>
    </row>
    <row r="5772" spans="1:4">
      <c r="A5772" s="4">
        <v>41297.569444444445</v>
      </c>
      <c r="B5772">
        <v>17.739999999999998</v>
      </c>
      <c r="C5772">
        <v>583112</v>
      </c>
      <c r="D5772">
        <v>10325064.68</v>
      </c>
    </row>
    <row r="5773" spans="1:4">
      <c r="A5773" s="4">
        <v>41297.576388888891</v>
      </c>
      <c r="B5773">
        <v>17.649999999999999</v>
      </c>
      <c r="C5773">
        <v>291755</v>
      </c>
      <c r="D5773">
        <v>5162813.8899999997</v>
      </c>
    </row>
    <row r="5774" spans="1:4">
      <c r="A5774" s="4">
        <v>41297.583333333336</v>
      </c>
      <c r="B5774">
        <v>17.690000000000001</v>
      </c>
      <c r="C5774">
        <v>621288</v>
      </c>
      <c r="D5774">
        <v>10935635.800000001</v>
      </c>
    </row>
    <row r="5775" spans="1:4">
      <c r="A5775" s="4">
        <v>41297.590277777781</v>
      </c>
      <c r="B5775">
        <v>17.66</v>
      </c>
      <c r="C5775">
        <v>313358</v>
      </c>
      <c r="D5775">
        <v>5534191.8899999997</v>
      </c>
    </row>
    <row r="5776" spans="1:4">
      <c r="A5776" s="4">
        <v>41297.597222222219</v>
      </c>
      <c r="B5776">
        <v>17.760000000000002</v>
      </c>
      <c r="C5776">
        <v>433349</v>
      </c>
      <c r="D5776">
        <v>7688094.6500000004</v>
      </c>
    </row>
    <row r="5777" spans="1:4">
      <c r="A5777" s="4">
        <v>41297.604166666664</v>
      </c>
      <c r="B5777">
        <v>17.95</v>
      </c>
      <c r="C5777">
        <v>964461</v>
      </c>
      <c r="D5777">
        <v>17289292.109999999</v>
      </c>
    </row>
    <row r="5778" spans="1:4">
      <c r="A5778" s="4">
        <v>41297.611111111109</v>
      </c>
      <c r="B5778">
        <v>17.87</v>
      </c>
      <c r="C5778">
        <v>472332</v>
      </c>
      <c r="D5778">
        <v>8462594.4600000009</v>
      </c>
    </row>
    <row r="5779" spans="1:4">
      <c r="A5779" s="4">
        <v>41297.618055555555</v>
      </c>
      <c r="B5779">
        <v>17.89</v>
      </c>
      <c r="C5779">
        <v>672400</v>
      </c>
      <c r="D5779">
        <v>12036898.970000001</v>
      </c>
    </row>
    <row r="5780" spans="1:4">
      <c r="A5780" s="4">
        <v>41297.625</v>
      </c>
      <c r="B5780">
        <v>17.989999999999998</v>
      </c>
      <c r="C5780">
        <v>1267087</v>
      </c>
      <c r="D5780">
        <v>22720354.800000001</v>
      </c>
    </row>
    <row r="5781" spans="1:4">
      <c r="A5781" s="4">
        <v>41298.402777777781</v>
      </c>
      <c r="B5781">
        <v>18.11</v>
      </c>
      <c r="C5781">
        <v>1596058</v>
      </c>
      <c r="D5781">
        <v>28834235.149999999</v>
      </c>
    </row>
    <row r="5782" spans="1:4">
      <c r="A5782" s="4">
        <v>41298.409722222219</v>
      </c>
      <c r="B5782">
        <v>18.149999999999999</v>
      </c>
      <c r="C5782">
        <v>2287910</v>
      </c>
      <c r="D5782">
        <v>41767374.659999996</v>
      </c>
    </row>
    <row r="5783" spans="1:4">
      <c r="A5783" s="4">
        <v>41298.416666666664</v>
      </c>
      <c r="B5783">
        <v>18.16</v>
      </c>
      <c r="C5783">
        <v>901290</v>
      </c>
      <c r="D5783">
        <v>16389170.890000001</v>
      </c>
    </row>
    <row r="5784" spans="1:4">
      <c r="A5784" s="4">
        <v>41298.423611111109</v>
      </c>
      <c r="B5784">
        <v>18.489999999999998</v>
      </c>
      <c r="C5784">
        <v>4212608</v>
      </c>
      <c r="D5784">
        <v>77739982.840000004</v>
      </c>
    </row>
    <row r="5785" spans="1:4">
      <c r="A5785" s="4">
        <v>41298.430555555555</v>
      </c>
      <c r="B5785">
        <v>18.55</v>
      </c>
      <c r="C5785">
        <v>3594325</v>
      </c>
      <c r="D5785">
        <v>66801131.5</v>
      </c>
    </row>
    <row r="5786" spans="1:4">
      <c r="A5786" s="4">
        <v>41298.4375</v>
      </c>
      <c r="B5786">
        <v>18.96</v>
      </c>
      <c r="C5786">
        <v>5897963</v>
      </c>
      <c r="D5786">
        <v>111172693.8</v>
      </c>
    </row>
    <row r="5787" spans="1:4">
      <c r="A5787" s="4">
        <v>41298.444444444445</v>
      </c>
      <c r="B5787">
        <v>18.899999999999999</v>
      </c>
      <c r="C5787">
        <v>2474067</v>
      </c>
      <c r="D5787">
        <v>46649194.100000001</v>
      </c>
    </row>
    <row r="5788" spans="1:4">
      <c r="A5788" s="4">
        <v>41298.451388888891</v>
      </c>
      <c r="B5788">
        <v>18.829999999999998</v>
      </c>
      <c r="C5788">
        <v>2727815</v>
      </c>
      <c r="D5788">
        <v>51709189.32</v>
      </c>
    </row>
    <row r="5789" spans="1:4">
      <c r="A5789" s="4">
        <v>41298.458333333336</v>
      </c>
      <c r="B5789">
        <v>18.64</v>
      </c>
      <c r="C5789">
        <v>1470932</v>
      </c>
      <c r="D5789">
        <v>27650262.59</v>
      </c>
    </row>
    <row r="5790" spans="1:4">
      <c r="A5790" s="4">
        <v>41298.465277777781</v>
      </c>
      <c r="B5790">
        <v>18.690000000000001</v>
      </c>
      <c r="C5790">
        <v>1223179</v>
      </c>
      <c r="D5790">
        <v>22866292.91</v>
      </c>
    </row>
    <row r="5791" spans="1:4">
      <c r="A5791" s="4">
        <v>41298.472222222219</v>
      </c>
      <c r="B5791">
        <v>18.55</v>
      </c>
      <c r="C5791">
        <v>1655372</v>
      </c>
      <c r="D5791">
        <v>30654443.899999999</v>
      </c>
    </row>
    <row r="5792" spans="1:4">
      <c r="A5792" s="4">
        <v>41298.479166666664</v>
      </c>
      <c r="B5792">
        <v>18.100000000000001</v>
      </c>
      <c r="C5792">
        <v>1409351</v>
      </c>
      <c r="D5792">
        <v>25909467.629999999</v>
      </c>
    </row>
    <row r="5793" spans="1:4">
      <c r="A5793" s="4">
        <v>41298.548611111109</v>
      </c>
      <c r="B5793">
        <v>18.21</v>
      </c>
      <c r="C5793">
        <v>1784284</v>
      </c>
      <c r="D5793">
        <v>32300388.109999999</v>
      </c>
    </row>
    <row r="5794" spans="1:4">
      <c r="A5794" s="4">
        <v>41298.555555555555</v>
      </c>
      <c r="B5794">
        <v>18.22</v>
      </c>
      <c r="C5794">
        <v>889128</v>
      </c>
      <c r="D5794">
        <v>16164700.470000001</v>
      </c>
    </row>
    <row r="5795" spans="1:4">
      <c r="A5795" s="4">
        <v>41298.5625</v>
      </c>
      <c r="B5795">
        <v>18.2</v>
      </c>
      <c r="C5795">
        <v>999037</v>
      </c>
      <c r="D5795">
        <v>18262434.59</v>
      </c>
    </row>
    <row r="5796" spans="1:4">
      <c r="A5796" s="4">
        <v>41298.569444444445</v>
      </c>
      <c r="B5796">
        <v>18.239999999999998</v>
      </c>
      <c r="C5796">
        <v>937660</v>
      </c>
      <c r="D5796">
        <v>17031029.07</v>
      </c>
    </row>
    <row r="5797" spans="1:4">
      <c r="A5797" s="4">
        <v>41298.576388888891</v>
      </c>
      <c r="B5797">
        <v>18.22</v>
      </c>
      <c r="C5797">
        <v>368330</v>
      </c>
      <c r="D5797">
        <v>6729502.7999999998</v>
      </c>
    </row>
    <row r="5798" spans="1:4">
      <c r="A5798" s="4">
        <v>41298.583333333336</v>
      </c>
      <c r="B5798">
        <v>18.100000000000001</v>
      </c>
      <c r="C5798">
        <v>566607</v>
      </c>
      <c r="D5798">
        <v>10283098</v>
      </c>
    </row>
    <row r="5799" spans="1:4">
      <c r="A5799" s="4">
        <v>41298.590277777781</v>
      </c>
      <c r="B5799">
        <v>17.93</v>
      </c>
      <c r="C5799">
        <v>1872239</v>
      </c>
      <c r="D5799">
        <v>33670461.600000001</v>
      </c>
    </row>
    <row r="5800" spans="1:4">
      <c r="A5800" s="4">
        <v>41298.597222222219</v>
      </c>
      <c r="B5800">
        <v>18.059999999999999</v>
      </c>
      <c r="C5800">
        <v>760041</v>
      </c>
      <c r="D5800">
        <v>13727650.6</v>
      </c>
    </row>
    <row r="5801" spans="1:4">
      <c r="A5801" s="4">
        <v>41298.604166666664</v>
      </c>
      <c r="B5801">
        <v>17.82</v>
      </c>
      <c r="C5801">
        <v>1121949</v>
      </c>
      <c r="D5801">
        <v>20077991.870000001</v>
      </c>
    </row>
    <row r="5802" spans="1:4">
      <c r="A5802" s="4">
        <v>41298.611111111109</v>
      </c>
      <c r="B5802">
        <v>18.05</v>
      </c>
      <c r="C5802">
        <v>1211267</v>
      </c>
      <c r="D5802">
        <v>21667611.809999999</v>
      </c>
    </row>
    <row r="5803" spans="1:4">
      <c r="A5803" s="4">
        <v>41298.618055555555</v>
      </c>
      <c r="B5803">
        <v>18.149999999999999</v>
      </c>
      <c r="C5803">
        <v>1274587</v>
      </c>
      <c r="D5803">
        <v>23092956.539999999</v>
      </c>
    </row>
    <row r="5804" spans="1:4">
      <c r="A5804" s="4">
        <v>41298.625</v>
      </c>
      <c r="B5804">
        <v>17.87</v>
      </c>
      <c r="C5804">
        <v>1157086</v>
      </c>
      <c r="D5804">
        <v>20809723</v>
      </c>
    </row>
    <row r="5805" spans="1:4">
      <c r="A5805" s="4">
        <v>41299.402777777781</v>
      </c>
      <c r="B5805">
        <v>17.809999999999999</v>
      </c>
      <c r="C5805">
        <v>1844717</v>
      </c>
      <c r="D5805">
        <v>32777152.309999999</v>
      </c>
    </row>
    <row r="5806" spans="1:4">
      <c r="A5806" s="4">
        <v>41299.409722222219</v>
      </c>
      <c r="B5806">
        <v>17.89</v>
      </c>
      <c r="C5806">
        <v>1057560</v>
      </c>
      <c r="D5806">
        <v>18868775.879999999</v>
      </c>
    </row>
    <row r="5807" spans="1:4">
      <c r="A5807" s="4">
        <v>41299.416666666664</v>
      </c>
      <c r="B5807">
        <v>17.73</v>
      </c>
      <c r="C5807">
        <v>976606</v>
      </c>
      <c r="D5807">
        <v>17388228.719999999</v>
      </c>
    </row>
    <row r="5808" spans="1:4">
      <c r="A5808" s="4">
        <v>41299.423611111109</v>
      </c>
      <c r="B5808">
        <v>17.5</v>
      </c>
      <c r="C5808">
        <v>2524063</v>
      </c>
      <c r="D5808">
        <v>44387472.130000003</v>
      </c>
    </row>
    <row r="5809" spans="1:4">
      <c r="A5809" s="4">
        <v>41299.430555555555</v>
      </c>
      <c r="B5809">
        <v>17.53</v>
      </c>
      <c r="C5809">
        <v>1140178</v>
      </c>
      <c r="D5809">
        <v>19988501.449999999</v>
      </c>
    </row>
    <row r="5810" spans="1:4">
      <c r="A5810" s="4">
        <v>41299.4375</v>
      </c>
      <c r="B5810">
        <v>17.59</v>
      </c>
      <c r="C5810">
        <v>720692</v>
      </c>
      <c r="D5810">
        <v>12669342.890000001</v>
      </c>
    </row>
    <row r="5811" spans="1:4">
      <c r="A5811" s="4">
        <v>41299.444444444445</v>
      </c>
      <c r="B5811">
        <v>17.62</v>
      </c>
      <c r="C5811">
        <v>415532</v>
      </c>
      <c r="D5811">
        <v>7318931.4699999997</v>
      </c>
    </row>
    <row r="5812" spans="1:4">
      <c r="A5812" s="4">
        <v>41299.451388888891</v>
      </c>
      <c r="B5812">
        <v>17.68</v>
      </c>
      <c r="C5812">
        <v>454672</v>
      </c>
      <c r="D5812">
        <v>8054792.8700000001</v>
      </c>
    </row>
    <row r="5813" spans="1:4">
      <c r="A5813" s="4">
        <v>41299.458333333336</v>
      </c>
      <c r="B5813">
        <v>17.57</v>
      </c>
      <c r="C5813">
        <v>303012</v>
      </c>
      <c r="D5813">
        <v>5342534.32</v>
      </c>
    </row>
    <row r="5814" spans="1:4">
      <c r="A5814" s="4">
        <v>41299.465277777781</v>
      </c>
      <c r="B5814">
        <v>17.579999999999998</v>
      </c>
      <c r="C5814">
        <v>692510</v>
      </c>
      <c r="D5814">
        <v>12144068.32</v>
      </c>
    </row>
    <row r="5815" spans="1:4">
      <c r="A5815" s="4">
        <v>41299.472222222219</v>
      </c>
      <c r="B5815">
        <v>17.5</v>
      </c>
      <c r="C5815">
        <v>506350</v>
      </c>
      <c r="D5815">
        <v>8886292.9499999993</v>
      </c>
    </row>
    <row r="5816" spans="1:4">
      <c r="A5816" s="4">
        <v>41299.479166666664</v>
      </c>
      <c r="B5816">
        <v>17.5</v>
      </c>
      <c r="C5816">
        <v>481491</v>
      </c>
      <c r="D5816">
        <v>8427410.4499999993</v>
      </c>
    </row>
    <row r="5817" spans="1:4">
      <c r="A5817" s="4">
        <v>41299.548611111109</v>
      </c>
      <c r="B5817">
        <v>17.55</v>
      </c>
      <c r="C5817">
        <v>409477</v>
      </c>
      <c r="D5817">
        <v>7166597.1399999997</v>
      </c>
    </row>
    <row r="5818" spans="1:4">
      <c r="A5818" s="4">
        <v>41299.555555555555</v>
      </c>
      <c r="B5818">
        <v>17.64</v>
      </c>
      <c r="C5818">
        <v>237511</v>
      </c>
      <c r="D5818">
        <v>4174502.86</v>
      </c>
    </row>
    <row r="5819" spans="1:4">
      <c r="A5819" s="4">
        <v>41299.5625</v>
      </c>
      <c r="B5819">
        <v>17.57</v>
      </c>
      <c r="C5819">
        <v>312830</v>
      </c>
      <c r="D5819">
        <v>5505941.5099999998</v>
      </c>
    </row>
    <row r="5820" spans="1:4">
      <c r="A5820" s="4">
        <v>41299.569444444445</v>
      </c>
      <c r="B5820">
        <v>17.53</v>
      </c>
      <c r="C5820">
        <v>348467</v>
      </c>
      <c r="D5820">
        <v>6110928.7000000002</v>
      </c>
    </row>
    <row r="5821" spans="1:4">
      <c r="A5821" s="4">
        <v>41299.576388888891</v>
      </c>
      <c r="B5821">
        <v>17.57</v>
      </c>
      <c r="C5821">
        <v>233598</v>
      </c>
      <c r="D5821">
        <v>4095670.04</v>
      </c>
    </row>
    <row r="5822" spans="1:4">
      <c r="A5822" s="4">
        <v>41299.583333333336</v>
      </c>
      <c r="B5822">
        <v>17.46</v>
      </c>
      <c r="C5822">
        <v>552533</v>
      </c>
      <c r="D5822">
        <v>9673131.6600000001</v>
      </c>
    </row>
    <row r="5823" spans="1:4">
      <c r="A5823" s="4">
        <v>41299.590277777781</v>
      </c>
      <c r="B5823">
        <v>17.41</v>
      </c>
      <c r="C5823">
        <v>1112935</v>
      </c>
      <c r="D5823">
        <v>19404094.59</v>
      </c>
    </row>
    <row r="5824" spans="1:4">
      <c r="A5824" s="4">
        <v>41299.597222222219</v>
      </c>
      <c r="B5824">
        <v>17.43</v>
      </c>
      <c r="C5824">
        <v>990488</v>
      </c>
      <c r="D5824">
        <v>17209717.73</v>
      </c>
    </row>
    <row r="5825" spans="1:4">
      <c r="A5825" s="4">
        <v>41299.604166666664</v>
      </c>
      <c r="B5825">
        <v>17.3</v>
      </c>
      <c r="C5825">
        <v>983212</v>
      </c>
      <c r="D5825">
        <v>17034052.780000001</v>
      </c>
    </row>
    <row r="5826" spans="1:4">
      <c r="A5826" s="4">
        <v>41299.611111111109</v>
      </c>
      <c r="B5826">
        <v>17.45</v>
      </c>
      <c r="C5826">
        <v>1026040</v>
      </c>
      <c r="D5826">
        <v>17783941.989999998</v>
      </c>
    </row>
    <row r="5827" spans="1:4">
      <c r="A5827" s="4">
        <v>41299.618055555555</v>
      </c>
      <c r="B5827">
        <v>17.329999999999998</v>
      </c>
      <c r="C5827">
        <v>617820</v>
      </c>
      <c r="D5827">
        <v>10754261.84</v>
      </c>
    </row>
    <row r="5828" spans="1:4">
      <c r="A5828" s="4">
        <v>41299.625</v>
      </c>
      <c r="B5828">
        <v>17.350000000000001</v>
      </c>
      <c r="C5828">
        <v>1109428</v>
      </c>
      <c r="D5828">
        <v>19229471.190000001</v>
      </c>
    </row>
    <row r="5829" spans="1:4">
      <c r="A5829" s="4">
        <v>41302.402777777781</v>
      </c>
      <c r="B5829">
        <v>17.600000000000001</v>
      </c>
      <c r="C5829">
        <v>1352186</v>
      </c>
      <c r="D5829">
        <v>23738065.23</v>
      </c>
    </row>
    <row r="5830" spans="1:4">
      <c r="A5830" s="4">
        <v>41302.409722222219</v>
      </c>
      <c r="B5830">
        <v>17.68</v>
      </c>
      <c r="C5830">
        <v>1318041</v>
      </c>
      <c r="D5830">
        <v>23167012.690000001</v>
      </c>
    </row>
    <row r="5831" spans="1:4">
      <c r="A5831" s="4">
        <v>41302.416666666664</v>
      </c>
      <c r="B5831">
        <v>18.03</v>
      </c>
      <c r="C5831">
        <v>2720820</v>
      </c>
      <c r="D5831">
        <v>48548541.859999999</v>
      </c>
    </row>
    <row r="5832" spans="1:4">
      <c r="A5832" s="4">
        <v>41302.423611111109</v>
      </c>
      <c r="B5832">
        <v>17.899999999999999</v>
      </c>
      <c r="C5832">
        <v>1725959</v>
      </c>
      <c r="D5832">
        <v>30936728.460000001</v>
      </c>
    </row>
    <row r="5833" spans="1:4">
      <c r="A5833" s="4">
        <v>41302.430555555555</v>
      </c>
      <c r="B5833">
        <v>17.829999999999998</v>
      </c>
      <c r="C5833">
        <v>607770</v>
      </c>
      <c r="D5833">
        <v>10844656.25</v>
      </c>
    </row>
    <row r="5834" spans="1:4">
      <c r="A5834" s="4">
        <v>41302.4375</v>
      </c>
      <c r="B5834">
        <v>17.78</v>
      </c>
      <c r="C5834">
        <v>585868</v>
      </c>
      <c r="D5834">
        <v>10441295.949999999</v>
      </c>
    </row>
    <row r="5835" spans="1:4">
      <c r="A5835" s="4">
        <v>41302.444444444445</v>
      </c>
      <c r="B5835">
        <v>18</v>
      </c>
      <c r="C5835">
        <v>1430975</v>
      </c>
      <c r="D5835">
        <v>25680091.989999998</v>
      </c>
    </row>
    <row r="5836" spans="1:4">
      <c r="A5836" s="4">
        <v>41302.451388888891</v>
      </c>
      <c r="B5836">
        <v>17.899999999999999</v>
      </c>
      <c r="C5836">
        <v>821749</v>
      </c>
      <c r="D5836">
        <v>14772389.810000001</v>
      </c>
    </row>
    <row r="5837" spans="1:4">
      <c r="A5837" s="4">
        <v>41302.458333333336</v>
      </c>
      <c r="B5837">
        <v>18.02</v>
      </c>
      <c r="C5837">
        <v>1139845</v>
      </c>
      <c r="D5837">
        <v>20523827.16</v>
      </c>
    </row>
    <row r="5838" spans="1:4">
      <c r="A5838" s="4">
        <v>41302.465277777781</v>
      </c>
      <c r="B5838">
        <v>18.09</v>
      </c>
      <c r="C5838">
        <v>1617272</v>
      </c>
      <c r="D5838">
        <v>29226236.260000002</v>
      </c>
    </row>
    <row r="5839" spans="1:4">
      <c r="A5839" s="4">
        <v>41302.472222222219</v>
      </c>
      <c r="B5839">
        <v>17.989999999999998</v>
      </c>
      <c r="C5839">
        <v>1090841</v>
      </c>
      <c r="D5839">
        <v>19665656.190000001</v>
      </c>
    </row>
    <row r="5840" spans="1:4">
      <c r="A5840" s="4">
        <v>41302.479166666664</v>
      </c>
      <c r="B5840">
        <v>17.98</v>
      </c>
      <c r="C5840">
        <v>486962</v>
      </c>
      <c r="D5840">
        <v>8763089.75</v>
      </c>
    </row>
    <row r="5841" spans="1:4">
      <c r="A5841" s="4">
        <v>41302.548611111109</v>
      </c>
      <c r="B5841">
        <v>18.010000000000002</v>
      </c>
      <c r="C5841">
        <v>526432</v>
      </c>
      <c r="D5841">
        <v>9477267.6400000006</v>
      </c>
    </row>
    <row r="5842" spans="1:4">
      <c r="A5842" s="4">
        <v>41302.555555555555</v>
      </c>
      <c r="B5842">
        <v>18.010000000000002</v>
      </c>
      <c r="C5842">
        <v>419534</v>
      </c>
      <c r="D5842">
        <v>7550385.1200000001</v>
      </c>
    </row>
    <row r="5843" spans="1:4">
      <c r="A5843" s="4">
        <v>41302.5625</v>
      </c>
      <c r="B5843">
        <v>18</v>
      </c>
      <c r="C5843">
        <v>549760</v>
      </c>
      <c r="D5843">
        <v>9914165</v>
      </c>
    </row>
    <row r="5844" spans="1:4">
      <c r="A5844" s="4">
        <v>41302.569444444445</v>
      </c>
      <c r="B5844">
        <v>17.98</v>
      </c>
      <c r="C5844">
        <v>791523</v>
      </c>
      <c r="D5844">
        <v>14271580.119999999</v>
      </c>
    </row>
    <row r="5845" spans="1:4">
      <c r="A5845" s="4">
        <v>41302.576388888891</v>
      </c>
      <c r="B5845">
        <v>18.02</v>
      </c>
      <c r="C5845">
        <v>645518</v>
      </c>
      <c r="D5845">
        <v>11616833.65</v>
      </c>
    </row>
    <row r="5846" spans="1:4">
      <c r="A5846" s="4">
        <v>41302.583333333336</v>
      </c>
      <c r="B5846">
        <v>18.010000000000002</v>
      </c>
      <c r="C5846">
        <v>946773</v>
      </c>
      <c r="D5846">
        <v>17074858.609999999</v>
      </c>
    </row>
    <row r="5847" spans="1:4">
      <c r="A5847" s="4">
        <v>41302.590277777781</v>
      </c>
      <c r="B5847">
        <v>18.059999999999999</v>
      </c>
      <c r="C5847">
        <v>1755958</v>
      </c>
      <c r="D5847">
        <v>31715047.300000001</v>
      </c>
    </row>
    <row r="5848" spans="1:4">
      <c r="A5848" s="4">
        <v>41302.597222222219</v>
      </c>
      <c r="B5848">
        <v>17.989999999999998</v>
      </c>
      <c r="C5848">
        <v>818387</v>
      </c>
      <c r="D5848">
        <v>14691096.710000001</v>
      </c>
    </row>
    <row r="5849" spans="1:4">
      <c r="A5849" s="4">
        <v>41302.604166666664</v>
      </c>
      <c r="B5849">
        <v>18.100000000000001</v>
      </c>
      <c r="C5849">
        <v>923683</v>
      </c>
      <c r="D5849">
        <v>16664334.83</v>
      </c>
    </row>
    <row r="5850" spans="1:4">
      <c r="A5850" s="4">
        <v>41302.611111111109</v>
      </c>
      <c r="B5850">
        <v>18.059999999999999</v>
      </c>
      <c r="C5850">
        <v>697799</v>
      </c>
      <c r="D5850">
        <v>12607472.359999999</v>
      </c>
    </row>
    <row r="5851" spans="1:4">
      <c r="A5851" s="4">
        <v>41302.618055555555</v>
      </c>
      <c r="B5851">
        <v>18.079999999999998</v>
      </c>
      <c r="C5851">
        <v>916677</v>
      </c>
      <c r="D5851">
        <v>16539686.98</v>
      </c>
    </row>
    <row r="5852" spans="1:4">
      <c r="A5852" s="4">
        <v>41302.625</v>
      </c>
      <c r="B5852">
        <v>18.21</v>
      </c>
      <c r="C5852">
        <v>2593195</v>
      </c>
      <c r="D5852">
        <v>47145360.509999998</v>
      </c>
    </row>
    <row r="5853" spans="1:4">
      <c r="A5853" s="4">
        <v>41303.402777777781</v>
      </c>
      <c r="B5853">
        <v>18.190000000000001</v>
      </c>
      <c r="C5853">
        <v>1381373</v>
      </c>
      <c r="D5853">
        <v>25173401.59</v>
      </c>
    </row>
    <row r="5854" spans="1:4">
      <c r="A5854" s="4">
        <v>41303.409722222219</v>
      </c>
      <c r="B5854">
        <v>18.02</v>
      </c>
      <c r="C5854">
        <v>1296400</v>
      </c>
      <c r="D5854">
        <v>23445529.32</v>
      </c>
    </row>
    <row r="5855" spans="1:4">
      <c r="A5855" s="4">
        <v>41303.416666666664</v>
      </c>
      <c r="B5855">
        <v>18.23</v>
      </c>
      <c r="C5855">
        <v>1182976</v>
      </c>
      <c r="D5855">
        <v>21461047.219999999</v>
      </c>
    </row>
    <row r="5856" spans="1:4">
      <c r="A5856" s="4">
        <v>41303.423611111109</v>
      </c>
      <c r="B5856">
        <v>18.5</v>
      </c>
      <c r="C5856">
        <v>3388199</v>
      </c>
      <c r="D5856">
        <v>62565652.609999999</v>
      </c>
    </row>
    <row r="5857" spans="1:4">
      <c r="A5857" s="4">
        <v>41303.430555555555</v>
      </c>
      <c r="B5857">
        <v>18.52</v>
      </c>
      <c r="C5857">
        <v>1267266</v>
      </c>
      <c r="D5857">
        <v>23454467.75</v>
      </c>
    </row>
    <row r="5858" spans="1:4">
      <c r="A5858" s="4">
        <v>41303.4375</v>
      </c>
      <c r="B5858">
        <v>18.399999999999999</v>
      </c>
      <c r="C5858">
        <v>1211303</v>
      </c>
      <c r="D5858">
        <v>22346741.5</v>
      </c>
    </row>
    <row r="5859" spans="1:4">
      <c r="A5859" s="4">
        <v>41303.444444444445</v>
      </c>
      <c r="B5859">
        <v>18.55</v>
      </c>
      <c r="C5859">
        <v>1162883</v>
      </c>
      <c r="D5859">
        <v>21571398.960000001</v>
      </c>
    </row>
    <row r="5860" spans="1:4">
      <c r="A5860" s="4">
        <v>41303.451388888891</v>
      </c>
      <c r="B5860">
        <v>18.84</v>
      </c>
      <c r="C5860">
        <v>3766655</v>
      </c>
      <c r="D5860">
        <v>70813281.950000003</v>
      </c>
    </row>
    <row r="5861" spans="1:4">
      <c r="A5861" s="4">
        <v>41303.458333333336</v>
      </c>
      <c r="B5861">
        <v>18.600000000000001</v>
      </c>
      <c r="C5861">
        <v>1164195</v>
      </c>
      <c r="D5861">
        <v>21699546.879999999</v>
      </c>
    </row>
    <row r="5862" spans="1:4">
      <c r="A5862" s="4">
        <v>41303.465277777781</v>
      </c>
      <c r="B5862">
        <v>18.59</v>
      </c>
      <c r="C5862">
        <v>981366</v>
      </c>
      <c r="D5862">
        <v>18220559.190000001</v>
      </c>
    </row>
    <row r="5863" spans="1:4">
      <c r="A5863" s="4">
        <v>41303.472222222219</v>
      </c>
      <c r="B5863">
        <v>18.64</v>
      </c>
      <c r="C5863">
        <v>754599</v>
      </c>
      <c r="D5863">
        <v>14059713.75</v>
      </c>
    </row>
    <row r="5864" spans="1:4">
      <c r="A5864" s="4">
        <v>41303.479166666664</v>
      </c>
      <c r="B5864">
        <v>18.8</v>
      </c>
      <c r="C5864">
        <v>1158395</v>
      </c>
      <c r="D5864">
        <v>21709873.780000001</v>
      </c>
    </row>
    <row r="5865" spans="1:4">
      <c r="A5865" s="4">
        <v>41303.548611111109</v>
      </c>
      <c r="B5865">
        <v>18.72</v>
      </c>
      <c r="C5865">
        <v>436936</v>
      </c>
      <c r="D5865">
        <v>8186465.9199999999</v>
      </c>
    </row>
    <row r="5866" spans="1:4">
      <c r="A5866" s="4">
        <v>41303.555555555555</v>
      </c>
      <c r="B5866">
        <v>18.57</v>
      </c>
      <c r="C5866">
        <v>805019</v>
      </c>
      <c r="D5866">
        <v>15020696.630000001</v>
      </c>
    </row>
    <row r="5867" spans="1:4">
      <c r="A5867" s="4">
        <v>41303.5625</v>
      </c>
      <c r="B5867">
        <v>18.64</v>
      </c>
      <c r="C5867">
        <v>511394</v>
      </c>
      <c r="D5867">
        <v>9514040.2799999993</v>
      </c>
    </row>
    <row r="5868" spans="1:4">
      <c r="A5868" s="4">
        <v>41303.569444444445</v>
      </c>
      <c r="B5868">
        <v>18.489999999999998</v>
      </c>
      <c r="C5868">
        <v>1231517</v>
      </c>
      <c r="D5868">
        <v>22867901.629999999</v>
      </c>
    </row>
    <row r="5869" spans="1:4">
      <c r="A5869" s="4">
        <v>41303.576388888891</v>
      </c>
      <c r="B5869">
        <v>18.440000000000001</v>
      </c>
      <c r="C5869">
        <v>1310072</v>
      </c>
      <c r="D5869">
        <v>24119712.68</v>
      </c>
    </row>
    <row r="5870" spans="1:4">
      <c r="A5870" s="4">
        <v>41303.583333333336</v>
      </c>
      <c r="B5870">
        <v>18.55</v>
      </c>
      <c r="C5870">
        <v>523482</v>
      </c>
      <c r="D5870">
        <v>9680359.2100000009</v>
      </c>
    </row>
    <row r="5871" spans="1:4">
      <c r="A5871" s="4">
        <v>41303.590277777781</v>
      </c>
      <c r="B5871">
        <v>18.55</v>
      </c>
      <c r="C5871">
        <v>837167</v>
      </c>
      <c r="D5871">
        <v>15542139.1</v>
      </c>
    </row>
    <row r="5872" spans="1:4">
      <c r="A5872" s="4">
        <v>41303.597222222219</v>
      </c>
      <c r="B5872">
        <v>18.55</v>
      </c>
      <c r="C5872">
        <v>1021371</v>
      </c>
      <c r="D5872">
        <v>19005225.550000001</v>
      </c>
    </row>
    <row r="5873" spans="1:4">
      <c r="A5873" s="4">
        <v>41303.604166666664</v>
      </c>
      <c r="B5873">
        <v>18.59</v>
      </c>
      <c r="C5873">
        <v>723311</v>
      </c>
      <c r="D5873">
        <v>13461733.02</v>
      </c>
    </row>
    <row r="5874" spans="1:4">
      <c r="A5874" s="4">
        <v>41303.611111111109</v>
      </c>
      <c r="B5874">
        <v>18.57</v>
      </c>
      <c r="C5874">
        <v>1129079</v>
      </c>
      <c r="D5874">
        <v>20965653.629999999</v>
      </c>
    </row>
    <row r="5875" spans="1:4">
      <c r="A5875" s="4">
        <v>41303.618055555555</v>
      </c>
      <c r="B5875">
        <v>18.34</v>
      </c>
      <c r="C5875">
        <v>1360917</v>
      </c>
      <c r="D5875">
        <v>25041956.34</v>
      </c>
    </row>
    <row r="5876" spans="1:4">
      <c r="A5876" s="4">
        <v>41303.625</v>
      </c>
      <c r="B5876">
        <v>18.41</v>
      </c>
      <c r="C5876">
        <v>1817488</v>
      </c>
      <c r="D5876">
        <v>33367224.23</v>
      </c>
    </row>
    <row r="5877" spans="1:4">
      <c r="A5877" s="4">
        <v>41304.402777777781</v>
      </c>
      <c r="B5877">
        <v>18.559999999999999</v>
      </c>
      <c r="C5877">
        <v>1403755</v>
      </c>
      <c r="D5877">
        <v>25963031.129999999</v>
      </c>
    </row>
    <row r="5878" spans="1:4">
      <c r="A5878" s="4">
        <v>41304.409722222219</v>
      </c>
      <c r="B5878">
        <v>18.77</v>
      </c>
      <c r="C5878">
        <v>1776210</v>
      </c>
      <c r="D5878">
        <v>33214532.379999999</v>
      </c>
    </row>
    <row r="5879" spans="1:4">
      <c r="A5879" s="4">
        <v>41304.416666666664</v>
      </c>
      <c r="B5879">
        <v>18.809999999999999</v>
      </c>
      <c r="C5879">
        <v>2911290</v>
      </c>
      <c r="D5879">
        <v>54953402.359999999</v>
      </c>
    </row>
    <row r="5880" spans="1:4">
      <c r="A5880" s="4">
        <v>41304.423611111109</v>
      </c>
      <c r="B5880">
        <v>18.43</v>
      </c>
      <c r="C5880">
        <v>1786299</v>
      </c>
      <c r="D5880">
        <v>33239329.010000002</v>
      </c>
    </row>
    <row r="5881" spans="1:4">
      <c r="A5881" s="4">
        <v>41304.430555555555</v>
      </c>
      <c r="B5881">
        <v>18.579999999999998</v>
      </c>
      <c r="C5881">
        <v>1062758</v>
      </c>
      <c r="D5881">
        <v>19690210.399999999</v>
      </c>
    </row>
    <row r="5882" spans="1:4">
      <c r="A5882" s="4">
        <v>41304.4375</v>
      </c>
      <c r="B5882">
        <v>18.57</v>
      </c>
      <c r="C5882">
        <v>806137</v>
      </c>
      <c r="D5882">
        <v>14956555.35</v>
      </c>
    </row>
    <row r="5883" spans="1:4">
      <c r="A5883" s="4">
        <v>41304.444444444445</v>
      </c>
      <c r="B5883">
        <v>18.53</v>
      </c>
      <c r="C5883">
        <v>1013291</v>
      </c>
      <c r="D5883">
        <v>18814254.82</v>
      </c>
    </row>
    <row r="5884" spans="1:4">
      <c r="A5884" s="4">
        <v>41304.451388888891</v>
      </c>
      <c r="B5884">
        <v>18.52</v>
      </c>
      <c r="C5884">
        <v>616606</v>
      </c>
      <c r="D5884">
        <v>11430211.43</v>
      </c>
    </row>
    <row r="5885" spans="1:4">
      <c r="A5885" s="4">
        <v>41304.458333333336</v>
      </c>
      <c r="B5885">
        <v>18.440000000000001</v>
      </c>
      <c r="C5885">
        <v>1055774</v>
      </c>
      <c r="D5885">
        <v>19471945.559999999</v>
      </c>
    </row>
    <row r="5886" spans="1:4">
      <c r="A5886" s="4">
        <v>41304.465277777781</v>
      </c>
      <c r="B5886">
        <v>18.34</v>
      </c>
      <c r="C5886">
        <v>978089</v>
      </c>
      <c r="D5886">
        <v>17999390.219999999</v>
      </c>
    </row>
    <row r="5887" spans="1:4">
      <c r="A5887" s="4">
        <v>41304.472222222219</v>
      </c>
      <c r="B5887">
        <v>18.25</v>
      </c>
      <c r="C5887">
        <v>1072449</v>
      </c>
      <c r="D5887">
        <v>19572179.989999998</v>
      </c>
    </row>
    <row r="5888" spans="1:4">
      <c r="A5888" s="4">
        <v>41304.479166666664</v>
      </c>
      <c r="B5888">
        <v>18.11</v>
      </c>
      <c r="C5888">
        <v>2302875</v>
      </c>
      <c r="D5888">
        <v>41598045.719999999</v>
      </c>
    </row>
    <row r="5889" spans="1:4">
      <c r="A5889" s="4">
        <v>41304.548611111109</v>
      </c>
      <c r="B5889">
        <v>18.100000000000001</v>
      </c>
      <c r="C5889">
        <v>662494</v>
      </c>
      <c r="D5889">
        <v>11991805.92</v>
      </c>
    </row>
    <row r="5890" spans="1:4">
      <c r="A5890" s="4">
        <v>41304.555555555555</v>
      </c>
      <c r="B5890">
        <v>18.29</v>
      </c>
      <c r="C5890">
        <v>501714</v>
      </c>
      <c r="D5890">
        <v>9133573.9000000004</v>
      </c>
    </row>
    <row r="5891" spans="1:4">
      <c r="A5891" s="4">
        <v>41304.5625</v>
      </c>
      <c r="B5891">
        <v>18.32</v>
      </c>
      <c r="C5891">
        <v>538083</v>
      </c>
      <c r="D5891">
        <v>9847572.5299999993</v>
      </c>
    </row>
    <row r="5892" spans="1:4">
      <c r="A5892" s="4">
        <v>41304.569444444445</v>
      </c>
      <c r="B5892">
        <v>18.28</v>
      </c>
      <c r="C5892">
        <v>265182</v>
      </c>
      <c r="D5892">
        <v>4862341.55</v>
      </c>
    </row>
    <row r="5893" spans="1:4">
      <c r="A5893" s="4">
        <v>41304.576388888891</v>
      </c>
      <c r="B5893">
        <v>18.27</v>
      </c>
      <c r="C5893">
        <v>558661</v>
      </c>
      <c r="D5893">
        <v>10194254.85</v>
      </c>
    </row>
    <row r="5894" spans="1:4">
      <c r="A5894" s="4">
        <v>41304.583333333336</v>
      </c>
      <c r="B5894">
        <v>18.239999999999998</v>
      </c>
      <c r="C5894">
        <v>486914</v>
      </c>
      <c r="D5894">
        <v>8896126.4700000007</v>
      </c>
    </row>
    <row r="5895" spans="1:4">
      <c r="A5895" s="4">
        <v>41304.590277777781</v>
      </c>
      <c r="B5895">
        <v>18.38</v>
      </c>
      <c r="C5895">
        <v>748762</v>
      </c>
      <c r="D5895">
        <v>13759472.75</v>
      </c>
    </row>
    <row r="5896" spans="1:4">
      <c r="A5896" s="4">
        <v>41304.597222222219</v>
      </c>
      <c r="B5896">
        <v>18.25</v>
      </c>
      <c r="C5896">
        <v>686931</v>
      </c>
      <c r="D5896">
        <v>12576488.449999999</v>
      </c>
    </row>
    <row r="5897" spans="1:4">
      <c r="A5897" s="4">
        <v>41304.604166666664</v>
      </c>
      <c r="B5897">
        <v>18.23</v>
      </c>
      <c r="C5897">
        <v>631500</v>
      </c>
      <c r="D5897">
        <v>11546293.699999999</v>
      </c>
    </row>
    <row r="5898" spans="1:4">
      <c r="A5898" s="4">
        <v>41304.611111111109</v>
      </c>
      <c r="B5898">
        <v>18.27</v>
      </c>
      <c r="C5898">
        <v>762526</v>
      </c>
      <c r="D5898">
        <v>13943042.640000001</v>
      </c>
    </row>
    <row r="5899" spans="1:4">
      <c r="A5899" s="4">
        <v>41304.618055555555</v>
      </c>
      <c r="B5899">
        <v>18.23</v>
      </c>
      <c r="C5899">
        <v>983334</v>
      </c>
      <c r="D5899">
        <v>17915948.609999999</v>
      </c>
    </row>
    <row r="5900" spans="1:4">
      <c r="A5900" s="4">
        <v>41304.625</v>
      </c>
      <c r="B5900">
        <v>18.2</v>
      </c>
      <c r="C5900">
        <v>2074223</v>
      </c>
      <c r="D5900">
        <v>37739907.369999997</v>
      </c>
    </row>
    <row r="5901" spans="1:4">
      <c r="A5901" s="4">
        <v>41305.402777777781</v>
      </c>
      <c r="B5901">
        <v>18.28</v>
      </c>
      <c r="C5901">
        <v>954276</v>
      </c>
      <c r="D5901">
        <v>17444831.41</v>
      </c>
    </row>
    <row r="5902" spans="1:4">
      <c r="A5902" s="4">
        <v>41305.409722222219</v>
      </c>
      <c r="B5902">
        <v>18.239999999999998</v>
      </c>
      <c r="C5902">
        <v>857691</v>
      </c>
      <c r="D5902">
        <v>15711724.6</v>
      </c>
    </row>
    <row r="5903" spans="1:4">
      <c r="A5903" s="4">
        <v>41305.416666666664</v>
      </c>
      <c r="B5903">
        <v>18.09</v>
      </c>
      <c r="C5903">
        <v>1132627</v>
      </c>
      <c r="D5903">
        <v>20531388.030000001</v>
      </c>
    </row>
    <row r="5904" spans="1:4">
      <c r="A5904" s="4">
        <v>41305.423611111109</v>
      </c>
      <c r="B5904">
        <v>18.2</v>
      </c>
      <c r="C5904">
        <v>1007687</v>
      </c>
      <c r="D5904">
        <v>18317445.43</v>
      </c>
    </row>
    <row r="5905" spans="1:4">
      <c r="A5905" s="4">
        <v>41305.430555555555</v>
      </c>
      <c r="B5905">
        <v>18.170000000000002</v>
      </c>
      <c r="C5905">
        <v>386050</v>
      </c>
      <c r="D5905">
        <v>7004486.0300000003</v>
      </c>
    </row>
    <row r="5906" spans="1:4">
      <c r="A5906" s="4">
        <v>41305.4375</v>
      </c>
      <c r="B5906">
        <v>18.100000000000001</v>
      </c>
      <c r="C5906">
        <v>608870</v>
      </c>
      <c r="D5906">
        <v>11023033.310000001</v>
      </c>
    </row>
    <row r="5907" spans="1:4">
      <c r="A5907" s="4">
        <v>41305.444444444445</v>
      </c>
      <c r="B5907">
        <v>18.22</v>
      </c>
      <c r="C5907">
        <v>598702</v>
      </c>
      <c r="D5907">
        <v>10849609.49</v>
      </c>
    </row>
    <row r="5908" spans="1:4">
      <c r="A5908" s="4">
        <v>41305.451388888891</v>
      </c>
      <c r="B5908">
        <v>18.18</v>
      </c>
      <c r="C5908">
        <v>179522</v>
      </c>
      <c r="D5908">
        <v>3268712.39</v>
      </c>
    </row>
    <row r="5909" spans="1:4">
      <c r="A5909" s="4">
        <v>41305.458333333336</v>
      </c>
      <c r="B5909">
        <v>18.350000000000001</v>
      </c>
      <c r="C5909">
        <v>625292</v>
      </c>
      <c r="D5909">
        <v>11435768.66</v>
      </c>
    </row>
    <row r="5910" spans="1:4">
      <c r="A5910" s="4">
        <v>41305.465277777781</v>
      </c>
      <c r="B5910">
        <v>18.39</v>
      </c>
      <c r="C5910">
        <v>1325753</v>
      </c>
      <c r="D5910">
        <v>24394095.829999998</v>
      </c>
    </row>
    <row r="5911" spans="1:4">
      <c r="A5911" s="4">
        <v>41305.472222222219</v>
      </c>
      <c r="B5911">
        <v>18.75</v>
      </c>
      <c r="C5911">
        <v>2727602</v>
      </c>
      <c r="D5911">
        <v>50783088.609999999</v>
      </c>
    </row>
    <row r="5912" spans="1:4">
      <c r="A5912" s="4">
        <v>41305.479166666664</v>
      </c>
      <c r="B5912">
        <v>18.53</v>
      </c>
      <c r="C5912">
        <v>1318284</v>
      </c>
      <c r="D5912">
        <v>24589174.800000001</v>
      </c>
    </row>
    <row r="5913" spans="1:4">
      <c r="A5913" s="4">
        <v>41305.548611111109</v>
      </c>
      <c r="B5913">
        <v>18.5</v>
      </c>
      <c r="C5913">
        <v>379945</v>
      </c>
      <c r="D5913">
        <v>7033850.0999999996</v>
      </c>
    </row>
    <row r="5914" spans="1:4">
      <c r="A5914" s="4">
        <v>41305.555555555555</v>
      </c>
      <c r="B5914">
        <v>18.28</v>
      </c>
      <c r="C5914">
        <v>502250</v>
      </c>
      <c r="D5914">
        <v>9231644</v>
      </c>
    </row>
    <row r="5915" spans="1:4">
      <c r="A5915" s="4">
        <v>41305.5625</v>
      </c>
      <c r="B5915">
        <v>18.27</v>
      </c>
      <c r="C5915">
        <v>511300</v>
      </c>
      <c r="D5915">
        <v>9359324</v>
      </c>
    </row>
    <row r="5916" spans="1:4">
      <c r="A5916" s="4">
        <v>41305.569444444445</v>
      </c>
      <c r="B5916">
        <v>18.38</v>
      </c>
      <c r="C5916">
        <v>261075</v>
      </c>
      <c r="D5916">
        <v>4785223.66</v>
      </c>
    </row>
    <row r="5917" spans="1:4">
      <c r="A5917" s="4">
        <v>41305.576388888891</v>
      </c>
      <c r="B5917">
        <v>18.3</v>
      </c>
      <c r="C5917">
        <v>321400</v>
      </c>
      <c r="D5917">
        <v>5881997.3899999997</v>
      </c>
    </row>
    <row r="5918" spans="1:4">
      <c r="A5918" s="4">
        <v>41305.583333333336</v>
      </c>
      <c r="B5918">
        <v>18.36</v>
      </c>
      <c r="C5918">
        <v>240034</v>
      </c>
      <c r="D5918">
        <v>4398128.96</v>
      </c>
    </row>
    <row r="5919" spans="1:4">
      <c r="A5919" s="4">
        <v>41305.590277777781</v>
      </c>
      <c r="B5919">
        <v>18.38</v>
      </c>
      <c r="C5919">
        <v>265339</v>
      </c>
      <c r="D5919">
        <v>4882665.58</v>
      </c>
    </row>
    <row r="5920" spans="1:4">
      <c r="A5920" s="4">
        <v>41305.597222222219</v>
      </c>
      <c r="B5920">
        <v>18.29</v>
      </c>
      <c r="C5920">
        <v>298481</v>
      </c>
      <c r="D5920">
        <v>5467294.6900000004</v>
      </c>
    </row>
    <row r="5921" spans="1:4">
      <c r="A5921" s="4">
        <v>41305.604166666664</v>
      </c>
      <c r="B5921">
        <v>18.36</v>
      </c>
      <c r="C5921">
        <v>522780</v>
      </c>
      <c r="D5921">
        <v>9557413.0099999998</v>
      </c>
    </row>
    <row r="5922" spans="1:4">
      <c r="A5922" s="4">
        <v>41305.611111111109</v>
      </c>
      <c r="B5922">
        <v>18.309999999999999</v>
      </c>
      <c r="C5922">
        <v>311998</v>
      </c>
      <c r="D5922">
        <v>5717378.2599999998</v>
      </c>
    </row>
    <row r="5923" spans="1:4">
      <c r="A5923" s="4">
        <v>41305.618055555555</v>
      </c>
      <c r="B5923">
        <v>18.420000000000002</v>
      </c>
      <c r="C5923">
        <v>792182</v>
      </c>
      <c r="D5923">
        <v>14591153.01</v>
      </c>
    </row>
    <row r="5924" spans="1:4">
      <c r="A5924" s="4">
        <v>41305.625</v>
      </c>
      <c r="B5924">
        <v>18.39</v>
      </c>
      <c r="C5924">
        <v>1179591</v>
      </c>
      <c r="D5924">
        <v>21726059.859999999</v>
      </c>
    </row>
    <row r="5925" spans="1:4">
      <c r="A5925" s="4">
        <v>41306.402777777781</v>
      </c>
      <c r="B5925">
        <v>18.22</v>
      </c>
      <c r="C5925">
        <v>955320</v>
      </c>
      <c r="D5925">
        <v>17349183.129999999</v>
      </c>
    </row>
    <row r="5926" spans="1:4">
      <c r="A5926" s="4">
        <v>41306.409722222219</v>
      </c>
      <c r="B5926">
        <v>18.21</v>
      </c>
      <c r="C5926">
        <v>700314</v>
      </c>
      <c r="D5926">
        <v>12728565.66</v>
      </c>
    </row>
    <row r="5927" spans="1:4">
      <c r="A5927" s="4">
        <v>41306.416666666664</v>
      </c>
      <c r="B5927">
        <v>18.170000000000002</v>
      </c>
      <c r="C5927">
        <v>556219</v>
      </c>
      <c r="D5927">
        <v>10105953.460000001</v>
      </c>
    </row>
    <row r="5928" spans="1:4">
      <c r="A5928" s="4">
        <v>41306.423611111109</v>
      </c>
      <c r="B5928">
        <v>18.38</v>
      </c>
      <c r="C5928">
        <v>546152</v>
      </c>
      <c r="D5928">
        <v>9990506.8000000007</v>
      </c>
    </row>
    <row r="5929" spans="1:4">
      <c r="A5929" s="4">
        <v>41306.430555555555</v>
      </c>
      <c r="B5929">
        <v>18.39</v>
      </c>
      <c r="C5929">
        <v>522137</v>
      </c>
      <c r="D5929">
        <v>9619873.0600000005</v>
      </c>
    </row>
    <row r="5930" spans="1:4">
      <c r="A5930" s="4">
        <v>41306.4375</v>
      </c>
      <c r="B5930">
        <v>18.71</v>
      </c>
      <c r="C5930">
        <v>2201309</v>
      </c>
      <c r="D5930">
        <v>40987732.520000003</v>
      </c>
    </row>
    <row r="5931" spans="1:4">
      <c r="A5931" s="4">
        <v>41306.444444444445</v>
      </c>
      <c r="B5931">
        <v>18.48</v>
      </c>
      <c r="C5931">
        <v>1473747</v>
      </c>
      <c r="D5931">
        <v>27362895.559999999</v>
      </c>
    </row>
    <row r="5932" spans="1:4">
      <c r="A5932" s="4">
        <v>41306.451388888891</v>
      </c>
      <c r="B5932">
        <v>18.46</v>
      </c>
      <c r="C5932">
        <v>488274</v>
      </c>
      <c r="D5932">
        <v>8989776.9299999997</v>
      </c>
    </row>
    <row r="5933" spans="1:4">
      <c r="A5933" s="4">
        <v>41306.458333333336</v>
      </c>
      <c r="B5933">
        <v>18.329999999999998</v>
      </c>
      <c r="C5933">
        <v>333867</v>
      </c>
      <c r="D5933">
        <v>6140680.4199999999</v>
      </c>
    </row>
    <row r="5934" spans="1:4">
      <c r="A5934" s="4">
        <v>41306.465277777781</v>
      </c>
      <c r="B5934">
        <v>18.45</v>
      </c>
      <c r="C5934">
        <v>372136</v>
      </c>
      <c r="D5934">
        <v>6847731.7599999998</v>
      </c>
    </row>
    <row r="5935" spans="1:4">
      <c r="A5935" s="4">
        <v>41306.472222222219</v>
      </c>
      <c r="B5935">
        <v>18.54</v>
      </c>
      <c r="C5935">
        <v>740835</v>
      </c>
      <c r="D5935">
        <v>13732975.359999999</v>
      </c>
    </row>
    <row r="5936" spans="1:4">
      <c r="A5936" s="4">
        <v>41306.479166666664</v>
      </c>
      <c r="B5936">
        <v>18.57</v>
      </c>
      <c r="C5936">
        <v>593594</v>
      </c>
      <c r="D5936">
        <v>11023428.07</v>
      </c>
    </row>
    <row r="5937" spans="1:4">
      <c r="A5937" s="4">
        <v>41306.548611111109</v>
      </c>
      <c r="B5937">
        <v>18.62</v>
      </c>
      <c r="C5937">
        <v>549953</v>
      </c>
      <c r="D5937">
        <v>10224202.34</v>
      </c>
    </row>
    <row r="5938" spans="1:4">
      <c r="A5938" s="4">
        <v>41306.555555555555</v>
      </c>
      <c r="B5938">
        <v>18.55</v>
      </c>
      <c r="C5938">
        <v>572390</v>
      </c>
      <c r="D5938">
        <v>10660783.560000001</v>
      </c>
    </row>
    <row r="5939" spans="1:4">
      <c r="A5939" s="4">
        <v>41306.5625</v>
      </c>
      <c r="B5939">
        <v>18.53</v>
      </c>
      <c r="C5939">
        <v>599600</v>
      </c>
      <c r="D5939">
        <v>11124789.99</v>
      </c>
    </row>
    <row r="5940" spans="1:4">
      <c r="A5940" s="4">
        <v>41306.569444444445</v>
      </c>
      <c r="B5940">
        <v>18.47</v>
      </c>
      <c r="C5940">
        <v>573445</v>
      </c>
      <c r="D5940">
        <v>10574844.9</v>
      </c>
    </row>
    <row r="5941" spans="1:4">
      <c r="A5941" s="4">
        <v>41306.576388888891</v>
      </c>
      <c r="B5941">
        <v>18.47</v>
      </c>
      <c r="C5941">
        <v>541490</v>
      </c>
      <c r="D5941">
        <v>10022332.039999999</v>
      </c>
    </row>
    <row r="5942" spans="1:4">
      <c r="A5942" s="4">
        <v>41306.583333333336</v>
      </c>
      <c r="B5942">
        <v>18.5</v>
      </c>
      <c r="C5942">
        <v>515530</v>
      </c>
      <c r="D5942">
        <v>9527030.4199999999</v>
      </c>
    </row>
    <row r="5943" spans="1:4">
      <c r="A5943" s="4">
        <v>41306.590277777781</v>
      </c>
      <c r="B5943">
        <v>18.66</v>
      </c>
      <c r="C5943">
        <v>1306532</v>
      </c>
      <c r="D5943">
        <v>24301407.550000001</v>
      </c>
    </row>
    <row r="5944" spans="1:4">
      <c r="A5944" s="4">
        <v>41306.597222222219</v>
      </c>
      <c r="B5944">
        <v>18.899999999999999</v>
      </c>
      <c r="C5944">
        <v>5618094</v>
      </c>
      <c r="D5944">
        <v>105597442.31999999</v>
      </c>
    </row>
    <row r="5945" spans="1:4">
      <c r="A5945" s="4">
        <v>41306.604166666664</v>
      </c>
      <c r="B5945">
        <v>19.12</v>
      </c>
      <c r="C5945">
        <v>7800465</v>
      </c>
      <c r="D5945">
        <v>148566520.31</v>
      </c>
    </row>
    <row r="5946" spans="1:4">
      <c r="A5946" s="4">
        <v>41306.611111111109</v>
      </c>
      <c r="B5946">
        <v>18.920000000000002</v>
      </c>
      <c r="C5946">
        <v>3294209</v>
      </c>
      <c r="D5946">
        <v>62770265.450000003</v>
      </c>
    </row>
    <row r="5947" spans="1:4">
      <c r="A5947" s="4">
        <v>41306.618055555555</v>
      </c>
      <c r="B5947">
        <v>18.95</v>
      </c>
      <c r="C5947">
        <v>2678535</v>
      </c>
      <c r="D5947">
        <v>50751943.289999999</v>
      </c>
    </row>
    <row r="5948" spans="1:4">
      <c r="A5948" s="4">
        <v>41306.625</v>
      </c>
      <c r="B5948">
        <v>18.95</v>
      </c>
      <c r="C5948">
        <v>5350052</v>
      </c>
      <c r="D5948">
        <v>101701565.55</v>
      </c>
    </row>
    <row r="5949" spans="1:4">
      <c r="A5949" s="4">
        <v>41309.402777777781</v>
      </c>
      <c r="B5949">
        <v>19.170000000000002</v>
      </c>
      <c r="C5949">
        <v>3794675</v>
      </c>
      <c r="D5949">
        <v>72294031.5</v>
      </c>
    </row>
    <row r="5950" spans="1:4">
      <c r="A5950" s="4">
        <v>41309.409722222219</v>
      </c>
      <c r="B5950">
        <v>19.09</v>
      </c>
      <c r="C5950">
        <v>3846069</v>
      </c>
      <c r="D5950">
        <v>73914160.819999993</v>
      </c>
    </row>
    <row r="5951" spans="1:4">
      <c r="A5951" s="4">
        <v>41309.416666666664</v>
      </c>
      <c r="B5951">
        <v>18.82</v>
      </c>
      <c r="C5951">
        <v>3157480</v>
      </c>
      <c r="D5951">
        <v>60005152.659999996</v>
      </c>
    </row>
    <row r="5952" spans="1:4">
      <c r="A5952" s="4">
        <v>41309.423611111109</v>
      </c>
      <c r="B5952">
        <v>18.760000000000002</v>
      </c>
      <c r="C5952">
        <v>3046943</v>
      </c>
      <c r="D5952">
        <v>57121931.259999998</v>
      </c>
    </row>
    <row r="5953" spans="1:4">
      <c r="A5953" s="4">
        <v>41309.430555555555</v>
      </c>
      <c r="B5953">
        <v>18.78</v>
      </c>
      <c r="C5953">
        <v>1734462</v>
      </c>
      <c r="D5953">
        <v>32446555.07</v>
      </c>
    </row>
    <row r="5954" spans="1:4">
      <c r="A5954" s="4">
        <v>41309.4375</v>
      </c>
      <c r="B5954">
        <v>18.7</v>
      </c>
      <c r="C5954">
        <v>1238315</v>
      </c>
      <c r="D5954">
        <v>23233704.59</v>
      </c>
    </row>
    <row r="5955" spans="1:4">
      <c r="A5955" s="4">
        <v>41309.444444444445</v>
      </c>
      <c r="B5955">
        <v>18.62</v>
      </c>
      <c r="C5955">
        <v>1850037</v>
      </c>
      <c r="D5955">
        <v>34447150.549999997</v>
      </c>
    </row>
    <row r="5956" spans="1:4">
      <c r="A5956" s="4">
        <v>41309.451388888891</v>
      </c>
      <c r="B5956">
        <v>18.48</v>
      </c>
      <c r="C5956">
        <v>1733244</v>
      </c>
      <c r="D5956">
        <v>32187762.379999999</v>
      </c>
    </row>
    <row r="5957" spans="1:4">
      <c r="A5957" s="4">
        <v>41309.458333333336</v>
      </c>
      <c r="B5957">
        <v>18.579999999999998</v>
      </c>
      <c r="C5957">
        <v>1449064</v>
      </c>
      <c r="D5957">
        <v>26727504.620000001</v>
      </c>
    </row>
    <row r="5958" spans="1:4">
      <c r="A5958" s="4">
        <v>41309.465277777781</v>
      </c>
      <c r="B5958">
        <v>18.66</v>
      </c>
      <c r="C5958">
        <v>496139</v>
      </c>
      <c r="D5958">
        <v>9237463.2200000007</v>
      </c>
    </row>
    <row r="5959" spans="1:4">
      <c r="A5959" s="4">
        <v>41309.472222222219</v>
      </c>
      <c r="B5959">
        <v>18.600000000000001</v>
      </c>
      <c r="C5959">
        <v>799396</v>
      </c>
      <c r="D5959">
        <v>14923341.060000001</v>
      </c>
    </row>
    <row r="5960" spans="1:4">
      <c r="A5960" s="4">
        <v>41309.479166666664</v>
      </c>
      <c r="B5960">
        <v>18.57</v>
      </c>
      <c r="C5960">
        <v>797349</v>
      </c>
      <c r="D5960">
        <v>14794420.859999999</v>
      </c>
    </row>
    <row r="5961" spans="1:4">
      <c r="A5961" s="4">
        <v>41309.548611111109</v>
      </c>
      <c r="B5961">
        <v>18.48</v>
      </c>
      <c r="C5961">
        <v>621330</v>
      </c>
      <c r="D5961">
        <v>11497353.369999999</v>
      </c>
    </row>
    <row r="5962" spans="1:4">
      <c r="A5962" s="4">
        <v>41309.555555555555</v>
      </c>
      <c r="B5962">
        <v>18.47</v>
      </c>
      <c r="C5962">
        <v>465700</v>
      </c>
      <c r="D5962">
        <v>8602409.3399999999</v>
      </c>
    </row>
    <row r="5963" spans="1:4">
      <c r="A5963" s="4">
        <v>41309.5625</v>
      </c>
      <c r="B5963">
        <v>18.45</v>
      </c>
      <c r="C5963">
        <v>834911</v>
      </c>
      <c r="D5963">
        <v>15383268.289999999</v>
      </c>
    </row>
    <row r="5964" spans="1:4">
      <c r="A5964" s="4">
        <v>41309.569444444445</v>
      </c>
      <c r="B5964">
        <v>18.38</v>
      </c>
      <c r="C5964">
        <v>541889</v>
      </c>
      <c r="D5964">
        <v>9988038.5800000001</v>
      </c>
    </row>
    <row r="5965" spans="1:4">
      <c r="A5965" s="4">
        <v>41309.576388888891</v>
      </c>
      <c r="B5965">
        <v>18.45</v>
      </c>
      <c r="C5965">
        <v>525500</v>
      </c>
      <c r="D5965">
        <v>9683919.0199999996</v>
      </c>
    </row>
    <row r="5966" spans="1:4">
      <c r="A5966" s="4">
        <v>41309.583333333336</v>
      </c>
      <c r="B5966">
        <v>18.45</v>
      </c>
      <c r="C5966">
        <v>962947</v>
      </c>
      <c r="D5966">
        <v>17744549.879999999</v>
      </c>
    </row>
    <row r="5967" spans="1:4">
      <c r="A5967" s="4">
        <v>41309.590277777781</v>
      </c>
      <c r="B5967">
        <v>18.600000000000001</v>
      </c>
      <c r="C5967">
        <v>868571</v>
      </c>
      <c r="D5967">
        <v>16063244.460000001</v>
      </c>
    </row>
    <row r="5968" spans="1:4">
      <c r="A5968" s="4">
        <v>41309.597222222219</v>
      </c>
      <c r="B5968">
        <v>18.579999999999998</v>
      </c>
      <c r="C5968">
        <v>601633</v>
      </c>
      <c r="D5968">
        <v>11203116.640000001</v>
      </c>
    </row>
    <row r="5969" spans="1:4">
      <c r="A5969" s="4">
        <v>41309.604166666664</v>
      </c>
      <c r="B5969">
        <v>18.55</v>
      </c>
      <c r="C5969">
        <v>664350</v>
      </c>
      <c r="D5969">
        <v>12329292.51</v>
      </c>
    </row>
    <row r="5970" spans="1:4">
      <c r="A5970" s="4">
        <v>41309.611111111109</v>
      </c>
      <c r="B5970">
        <v>18.54</v>
      </c>
      <c r="C5970">
        <v>838275</v>
      </c>
      <c r="D5970">
        <v>15570964.710000001</v>
      </c>
    </row>
    <row r="5971" spans="1:4">
      <c r="A5971" s="4">
        <v>41309.618055555555</v>
      </c>
      <c r="B5971">
        <v>18.53</v>
      </c>
      <c r="C5971">
        <v>843170</v>
      </c>
      <c r="D5971">
        <v>15631617.18</v>
      </c>
    </row>
    <row r="5972" spans="1:4">
      <c r="A5972" s="4">
        <v>41309.625</v>
      </c>
      <c r="B5972">
        <v>18.420000000000002</v>
      </c>
      <c r="C5972">
        <v>1622313</v>
      </c>
      <c r="D5972">
        <v>29923847.48</v>
      </c>
    </row>
    <row r="5973" spans="1:4">
      <c r="A5973" s="4">
        <v>41310.402777777781</v>
      </c>
      <c r="B5973">
        <v>17.96</v>
      </c>
      <c r="C5973">
        <v>2603800</v>
      </c>
      <c r="D5973">
        <v>47106251.310000002</v>
      </c>
    </row>
    <row r="5974" spans="1:4">
      <c r="A5974" s="4">
        <v>41310.409722222219</v>
      </c>
      <c r="B5974">
        <v>18.04</v>
      </c>
      <c r="C5974">
        <v>1810439</v>
      </c>
      <c r="D5974">
        <v>32670086</v>
      </c>
    </row>
    <row r="5975" spans="1:4">
      <c r="A5975" s="4">
        <v>41310.416666666664</v>
      </c>
      <c r="B5975">
        <v>18.170000000000002</v>
      </c>
      <c r="C5975">
        <v>1714452</v>
      </c>
      <c r="D5975">
        <v>30939527.68</v>
      </c>
    </row>
    <row r="5976" spans="1:4">
      <c r="A5976" s="4">
        <v>41310.423611111109</v>
      </c>
      <c r="B5976">
        <v>17.97</v>
      </c>
      <c r="C5976">
        <v>1193601</v>
      </c>
      <c r="D5976">
        <v>21519388.23</v>
      </c>
    </row>
    <row r="5977" spans="1:4">
      <c r="A5977" s="4">
        <v>41310.430555555555</v>
      </c>
      <c r="B5977">
        <v>18.05</v>
      </c>
      <c r="C5977">
        <v>1003877</v>
      </c>
      <c r="D5977">
        <v>18072106.239999998</v>
      </c>
    </row>
    <row r="5978" spans="1:4">
      <c r="A5978" s="4">
        <v>41310.4375</v>
      </c>
      <c r="B5978">
        <v>18</v>
      </c>
      <c r="C5978">
        <v>898465</v>
      </c>
      <c r="D5978">
        <v>16211635.6</v>
      </c>
    </row>
    <row r="5979" spans="1:4">
      <c r="A5979" s="4">
        <v>41310.444444444445</v>
      </c>
      <c r="B5979">
        <v>18</v>
      </c>
      <c r="C5979">
        <v>1212991</v>
      </c>
      <c r="D5979">
        <v>21802974.440000001</v>
      </c>
    </row>
    <row r="5980" spans="1:4">
      <c r="A5980" s="4">
        <v>41310.451388888891</v>
      </c>
      <c r="B5980">
        <v>17.98</v>
      </c>
      <c r="C5980">
        <v>397244</v>
      </c>
      <c r="D5980">
        <v>7150327.3700000001</v>
      </c>
    </row>
    <row r="5981" spans="1:4">
      <c r="A5981" s="4">
        <v>41310.458333333336</v>
      </c>
      <c r="B5981">
        <v>17.989999999999998</v>
      </c>
      <c r="C5981">
        <v>637889</v>
      </c>
      <c r="D5981">
        <v>11476658.859999999</v>
      </c>
    </row>
    <row r="5982" spans="1:4">
      <c r="A5982" s="4">
        <v>41310.465277777781</v>
      </c>
      <c r="B5982">
        <v>17.97</v>
      </c>
      <c r="C5982">
        <v>1224482</v>
      </c>
      <c r="D5982">
        <v>21961319.530000001</v>
      </c>
    </row>
    <row r="5983" spans="1:4">
      <c r="A5983" s="4">
        <v>41310.472222222219</v>
      </c>
      <c r="B5983">
        <v>17.920000000000002</v>
      </c>
      <c r="C5983">
        <v>1411860</v>
      </c>
      <c r="D5983">
        <v>25282263.219999999</v>
      </c>
    </row>
    <row r="5984" spans="1:4">
      <c r="A5984" s="4">
        <v>41310.479166666664</v>
      </c>
      <c r="B5984">
        <v>18.05</v>
      </c>
      <c r="C5984">
        <v>554629</v>
      </c>
      <c r="D5984">
        <v>9981724.7799999993</v>
      </c>
    </row>
    <row r="5985" spans="1:4">
      <c r="A5985" s="4">
        <v>41310.548611111109</v>
      </c>
      <c r="B5985">
        <v>18.05</v>
      </c>
      <c r="C5985">
        <v>516831</v>
      </c>
      <c r="D5985">
        <v>9316188.6500000004</v>
      </c>
    </row>
    <row r="5986" spans="1:4">
      <c r="A5986" s="4">
        <v>41310.555555555555</v>
      </c>
      <c r="B5986">
        <v>18</v>
      </c>
      <c r="C5986">
        <v>1036898</v>
      </c>
      <c r="D5986">
        <v>18746493.059999999</v>
      </c>
    </row>
    <row r="5987" spans="1:4">
      <c r="A5987" s="4">
        <v>41310.5625</v>
      </c>
      <c r="B5987">
        <v>18.13</v>
      </c>
      <c r="C5987">
        <v>654008</v>
      </c>
      <c r="D5987">
        <v>11811317.689999999</v>
      </c>
    </row>
    <row r="5988" spans="1:4">
      <c r="A5988" s="4">
        <v>41310.569444444445</v>
      </c>
      <c r="B5988">
        <v>18.13</v>
      </c>
      <c r="C5988">
        <v>677897</v>
      </c>
      <c r="D5988">
        <v>12305464.35</v>
      </c>
    </row>
    <row r="5989" spans="1:4">
      <c r="A5989" s="4">
        <v>41310.576388888891</v>
      </c>
      <c r="B5989">
        <v>18.14</v>
      </c>
      <c r="C5989">
        <v>526066</v>
      </c>
      <c r="D5989">
        <v>9559264.8499999996</v>
      </c>
    </row>
    <row r="5990" spans="1:4">
      <c r="A5990" s="4">
        <v>41310.583333333336</v>
      </c>
      <c r="B5990">
        <v>18</v>
      </c>
      <c r="C5990">
        <v>874257</v>
      </c>
      <c r="D5990">
        <v>15757585.65</v>
      </c>
    </row>
    <row r="5991" spans="1:4">
      <c r="A5991" s="4">
        <v>41310.590277777781</v>
      </c>
      <c r="B5991">
        <v>18.149999999999999</v>
      </c>
      <c r="C5991">
        <v>470622</v>
      </c>
      <c r="D5991">
        <v>8490516.8000000007</v>
      </c>
    </row>
    <row r="5992" spans="1:4">
      <c r="A5992" s="4">
        <v>41310.597222222219</v>
      </c>
      <c r="B5992">
        <v>18.059999999999999</v>
      </c>
      <c r="C5992">
        <v>372661</v>
      </c>
      <c r="D5992">
        <v>6751843.3600000003</v>
      </c>
    </row>
    <row r="5993" spans="1:4">
      <c r="A5993" s="4">
        <v>41310.604166666664</v>
      </c>
      <c r="B5993">
        <v>18.059999999999999</v>
      </c>
      <c r="C5993">
        <v>528900</v>
      </c>
      <c r="D5993">
        <v>9555940.1699999999</v>
      </c>
    </row>
    <row r="5994" spans="1:4">
      <c r="A5994" s="4">
        <v>41310.611111111109</v>
      </c>
      <c r="B5994">
        <v>17.940000000000001</v>
      </c>
      <c r="C5994">
        <v>1433314</v>
      </c>
      <c r="D5994">
        <v>25765154.600000001</v>
      </c>
    </row>
    <row r="5995" spans="1:4">
      <c r="A5995" s="4">
        <v>41310.618055555555</v>
      </c>
      <c r="B5995">
        <v>18.03</v>
      </c>
      <c r="C5995">
        <v>923005</v>
      </c>
      <c r="D5995">
        <v>16594068.68</v>
      </c>
    </row>
    <row r="5996" spans="1:4">
      <c r="A5996" s="4">
        <v>41310.625</v>
      </c>
      <c r="B5996">
        <v>18.04</v>
      </c>
      <c r="C5996">
        <v>1329879</v>
      </c>
      <c r="D5996">
        <v>23990110.829999998</v>
      </c>
    </row>
    <row r="5997" spans="1:4">
      <c r="A5997" s="4">
        <v>41311.402777777781</v>
      </c>
      <c r="B5997">
        <v>18.14</v>
      </c>
      <c r="C5997">
        <v>1142178</v>
      </c>
      <c r="D5997">
        <v>20736389.219999999</v>
      </c>
    </row>
    <row r="5998" spans="1:4">
      <c r="A5998" s="4">
        <v>41311.409722222219</v>
      </c>
      <c r="B5998">
        <v>18.05</v>
      </c>
      <c r="C5998">
        <v>889521</v>
      </c>
      <c r="D5998">
        <v>16059102.369999999</v>
      </c>
    </row>
    <row r="5999" spans="1:4">
      <c r="A5999" s="4">
        <v>41311.416666666664</v>
      </c>
      <c r="B5999">
        <v>18.350000000000001</v>
      </c>
      <c r="C5999">
        <v>2612022</v>
      </c>
      <c r="D5999">
        <v>47902991.299999997</v>
      </c>
    </row>
    <row r="6000" spans="1:4">
      <c r="A6000" s="4">
        <v>41311.423611111109</v>
      </c>
      <c r="B6000">
        <v>18.32</v>
      </c>
      <c r="C6000">
        <v>1037417</v>
      </c>
      <c r="D6000">
        <v>18979952.559999999</v>
      </c>
    </row>
    <row r="6001" spans="1:4">
      <c r="A6001" s="4">
        <v>41311.430555555555</v>
      </c>
      <c r="B6001">
        <v>18.309999999999999</v>
      </c>
      <c r="C6001">
        <v>798809</v>
      </c>
      <c r="D6001">
        <v>14633724.23</v>
      </c>
    </row>
    <row r="6002" spans="1:4">
      <c r="A6002" s="4">
        <v>41311.4375</v>
      </c>
      <c r="B6002">
        <v>18.350000000000001</v>
      </c>
      <c r="C6002">
        <v>470302</v>
      </c>
      <c r="D6002">
        <v>8629037.5600000005</v>
      </c>
    </row>
    <row r="6003" spans="1:4">
      <c r="A6003" s="4">
        <v>41311.444444444445</v>
      </c>
      <c r="B6003">
        <v>18.45</v>
      </c>
      <c r="C6003">
        <v>988110</v>
      </c>
      <c r="D6003">
        <v>18166451.960000001</v>
      </c>
    </row>
    <row r="6004" spans="1:4">
      <c r="A6004" s="4">
        <v>41311.451388888891</v>
      </c>
      <c r="B6004">
        <v>18.57</v>
      </c>
      <c r="C6004">
        <v>1846458</v>
      </c>
      <c r="D6004">
        <v>34194616.659999996</v>
      </c>
    </row>
    <row r="6005" spans="1:4">
      <c r="A6005" s="4">
        <v>41311.458333333336</v>
      </c>
      <c r="B6005">
        <v>18.79</v>
      </c>
      <c r="C6005">
        <v>2505072</v>
      </c>
      <c r="D6005">
        <v>46687980.219999999</v>
      </c>
    </row>
    <row r="6006" spans="1:4">
      <c r="A6006" s="4">
        <v>41311.465277777781</v>
      </c>
      <c r="B6006">
        <v>18.63</v>
      </c>
      <c r="C6006">
        <v>1481421</v>
      </c>
      <c r="D6006">
        <v>27743199.280000001</v>
      </c>
    </row>
    <row r="6007" spans="1:4">
      <c r="A6007" s="4">
        <v>41311.472222222219</v>
      </c>
      <c r="B6007">
        <v>18.559999999999999</v>
      </c>
      <c r="C6007">
        <v>710800</v>
      </c>
      <c r="D6007">
        <v>13228309.550000001</v>
      </c>
    </row>
    <row r="6008" spans="1:4">
      <c r="A6008" s="4">
        <v>41311.479166666664</v>
      </c>
      <c r="B6008">
        <v>18.489999999999998</v>
      </c>
      <c r="C6008">
        <v>602499</v>
      </c>
      <c r="D6008">
        <v>11130178.949999999</v>
      </c>
    </row>
    <row r="6009" spans="1:4">
      <c r="A6009" s="4">
        <v>41311.548611111109</v>
      </c>
      <c r="B6009">
        <v>18.600000000000001</v>
      </c>
      <c r="C6009">
        <v>441433</v>
      </c>
      <c r="D6009">
        <v>8195092.25</v>
      </c>
    </row>
    <row r="6010" spans="1:4">
      <c r="A6010" s="4">
        <v>41311.555555555555</v>
      </c>
      <c r="B6010">
        <v>18.55</v>
      </c>
      <c r="C6010">
        <v>321718</v>
      </c>
      <c r="D6010">
        <v>5971817.54</v>
      </c>
    </row>
    <row r="6011" spans="1:4">
      <c r="A6011" s="4">
        <v>41311.5625</v>
      </c>
      <c r="B6011">
        <v>18.559999999999999</v>
      </c>
      <c r="C6011">
        <v>219003</v>
      </c>
      <c r="D6011">
        <v>4066708.41</v>
      </c>
    </row>
    <row r="6012" spans="1:4">
      <c r="A6012" s="4">
        <v>41311.569444444445</v>
      </c>
      <c r="B6012">
        <v>18.47</v>
      </c>
      <c r="C6012">
        <v>317000</v>
      </c>
      <c r="D6012">
        <v>5862879</v>
      </c>
    </row>
    <row r="6013" spans="1:4">
      <c r="A6013" s="4">
        <v>41311.576388888891</v>
      </c>
      <c r="B6013">
        <v>18.47</v>
      </c>
      <c r="C6013">
        <v>427109</v>
      </c>
      <c r="D6013">
        <v>7888372.6399999997</v>
      </c>
    </row>
    <row r="6014" spans="1:4">
      <c r="A6014" s="4">
        <v>41311.583333333336</v>
      </c>
      <c r="B6014">
        <v>18.47</v>
      </c>
      <c r="C6014">
        <v>293600</v>
      </c>
      <c r="D6014">
        <v>5431842</v>
      </c>
    </row>
    <row r="6015" spans="1:4">
      <c r="A6015" s="4">
        <v>41311.590277777781</v>
      </c>
      <c r="B6015">
        <v>18.53</v>
      </c>
      <c r="C6015">
        <v>475665</v>
      </c>
      <c r="D6015">
        <v>8815938.8900000006</v>
      </c>
    </row>
    <row r="6016" spans="1:4">
      <c r="A6016" s="4">
        <v>41311.597222222219</v>
      </c>
      <c r="B6016">
        <v>18.55</v>
      </c>
      <c r="C6016">
        <v>315400</v>
      </c>
      <c r="D6016">
        <v>5848600</v>
      </c>
    </row>
    <row r="6017" spans="1:4">
      <c r="A6017" s="4">
        <v>41311.604166666664</v>
      </c>
      <c r="B6017">
        <v>18.55</v>
      </c>
      <c r="C6017">
        <v>408004</v>
      </c>
      <c r="D6017">
        <v>7570463.5</v>
      </c>
    </row>
    <row r="6018" spans="1:4">
      <c r="A6018" s="4">
        <v>41311.611111111109</v>
      </c>
      <c r="B6018">
        <v>18.37</v>
      </c>
      <c r="C6018">
        <v>769397</v>
      </c>
      <c r="D6018">
        <v>14220712</v>
      </c>
    </row>
    <row r="6019" spans="1:4">
      <c r="A6019" s="4">
        <v>41311.618055555555</v>
      </c>
      <c r="B6019">
        <v>18.38</v>
      </c>
      <c r="C6019">
        <v>714137</v>
      </c>
      <c r="D6019">
        <v>13115679.789999999</v>
      </c>
    </row>
    <row r="6020" spans="1:4">
      <c r="A6020" s="4">
        <v>41311.625</v>
      </c>
      <c r="B6020">
        <v>18.420000000000002</v>
      </c>
      <c r="C6020">
        <v>1275353</v>
      </c>
      <c r="D6020">
        <v>23454624.280000001</v>
      </c>
    </row>
    <row r="6021" spans="1:4">
      <c r="A6021" s="4">
        <v>41312.402777777781</v>
      </c>
      <c r="B6021">
        <v>18.53</v>
      </c>
      <c r="C6021">
        <v>1339807</v>
      </c>
      <c r="D6021">
        <v>24828166.300000001</v>
      </c>
    </row>
    <row r="6022" spans="1:4">
      <c r="A6022" s="4">
        <v>41312.409722222219</v>
      </c>
      <c r="B6022">
        <v>18.73</v>
      </c>
      <c r="C6022">
        <v>2316658</v>
      </c>
      <c r="D6022">
        <v>43274870.530000001</v>
      </c>
    </row>
    <row r="6023" spans="1:4">
      <c r="A6023" s="4">
        <v>41312.416666666664</v>
      </c>
      <c r="B6023">
        <v>18.649999999999999</v>
      </c>
      <c r="C6023">
        <v>1867755</v>
      </c>
      <c r="D6023">
        <v>34980353.049999997</v>
      </c>
    </row>
    <row r="6024" spans="1:4">
      <c r="A6024" s="4">
        <v>41312.423611111109</v>
      </c>
      <c r="B6024">
        <v>18.63</v>
      </c>
      <c r="C6024">
        <v>1087710</v>
      </c>
      <c r="D6024">
        <v>20315400.850000001</v>
      </c>
    </row>
    <row r="6025" spans="1:4">
      <c r="A6025" s="4">
        <v>41312.430555555555</v>
      </c>
      <c r="B6025">
        <v>18.68</v>
      </c>
      <c r="C6025">
        <v>826492</v>
      </c>
      <c r="D6025">
        <v>15398396.130000001</v>
      </c>
    </row>
    <row r="6026" spans="1:4">
      <c r="A6026" s="4">
        <v>41312.4375</v>
      </c>
      <c r="B6026">
        <v>18.690000000000001</v>
      </c>
      <c r="C6026">
        <v>352042</v>
      </c>
      <c r="D6026">
        <v>6573029.6600000001</v>
      </c>
    </row>
    <row r="6027" spans="1:4">
      <c r="A6027" s="4">
        <v>41312.444444444445</v>
      </c>
      <c r="B6027">
        <v>18.649999999999999</v>
      </c>
      <c r="C6027">
        <v>1082400</v>
      </c>
      <c r="D6027">
        <v>20250469.890000001</v>
      </c>
    </row>
    <row r="6028" spans="1:4">
      <c r="A6028" s="4">
        <v>41312.451388888891</v>
      </c>
      <c r="B6028">
        <v>18.59</v>
      </c>
      <c r="C6028">
        <v>1187861</v>
      </c>
      <c r="D6028">
        <v>22105114.27</v>
      </c>
    </row>
    <row r="6029" spans="1:4">
      <c r="A6029" s="4">
        <v>41312.458333333336</v>
      </c>
      <c r="B6029">
        <v>18.420000000000002</v>
      </c>
      <c r="C6029">
        <v>981063</v>
      </c>
      <c r="D6029">
        <v>18187730.640000001</v>
      </c>
    </row>
    <row r="6030" spans="1:4">
      <c r="A6030" s="4">
        <v>41312.465277777781</v>
      </c>
      <c r="B6030">
        <v>18.39</v>
      </c>
      <c r="C6030">
        <v>1492168</v>
      </c>
      <c r="D6030">
        <v>27400297.620000001</v>
      </c>
    </row>
    <row r="6031" spans="1:4">
      <c r="A6031" s="4">
        <v>41312.472222222219</v>
      </c>
      <c r="B6031">
        <v>18.2</v>
      </c>
      <c r="C6031">
        <v>925060</v>
      </c>
      <c r="D6031">
        <v>16931249.91</v>
      </c>
    </row>
    <row r="6032" spans="1:4">
      <c r="A6032" s="4">
        <v>41312.479166666664</v>
      </c>
      <c r="B6032">
        <v>18.18</v>
      </c>
      <c r="C6032">
        <v>1078191</v>
      </c>
      <c r="D6032">
        <v>19655026.16</v>
      </c>
    </row>
    <row r="6033" spans="1:4">
      <c r="A6033" s="4">
        <v>41312.548611111109</v>
      </c>
      <c r="B6033">
        <v>18.190000000000001</v>
      </c>
      <c r="C6033">
        <v>886788</v>
      </c>
      <c r="D6033">
        <v>16092713.66</v>
      </c>
    </row>
    <row r="6034" spans="1:4">
      <c r="A6034" s="4">
        <v>41312.555555555555</v>
      </c>
      <c r="B6034">
        <v>18.25</v>
      </c>
      <c r="C6034">
        <v>461900</v>
      </c>
      <c r="D6034">
        <v>8440083.9000000004</v>
      </c>
    </row>
    <row r="6035" spans="1:4">
      <c r="A6035" s="4">
        <v>41312.5625</v>
      </c>
      <c r="B6035">
        <v>18.37</v>
      </c>
      <c r="C6035">
        <v>449111</v>
      </c>
      <c r="D6035">
        <v>8220289.2199999997</v>
      </c>
    </row>
    <row r="6036" spans="1:4">
      <c r="A6036" s="4">
        <v>41312.569444444445</v>
      </c>
      <c r="B6036">
        <v>18.39</v>
      </c>
      <c r="C6036">
        <v>211841</v>
      </c>
      <c r="D6036">
        <v>3888744.97</v>
      </c>
    </row>
    <row r="6037" spans="1:4">
      <c r="A6037" s="4">
        <v>41312.576388888891</v>
      </c>
      <c r="B6037">
        <v>18.46</v>
      </c>
      <c r="C6037">
        <v>323014</v>
      </c>
      <c r="D6037">
        <v>5936331.5300000003</v>
      </c>
    </row>
    <row r="6038" spans="1:4">
      <c r="A6038" s="4">
        <v>41312.583333333336</v>
      </c>
      <c r="B6038">
        <v>18.68</v>
      </c>
      <c r="C6038">
        <v>1388532</v>
      </c>
      <c r="D6038">
        <v>25896878.579999998</v>
      </c>
    </row>
    <row r="6039" spans="1:4">
      <c r="A6039" s="4">
        <v>41312.590277777781</v>
      </c>
      <c r="B6039">
        <v>18.63</v>
      </c>
      <c r="C6039">
        <v>1297930</v>
      </c>
      <c r="D6039">
        <v>24270511.98</v>
      </c>
    </row>
    <row r="6040" spans="1:4">
      <c r="A6040" s="4">
        <v>41312.597222222219</v>
      </c>
      <c r="B6040">
        <v>18.649999999999999</v>
      </c>
      <c r="C6040">
        <v>608860</v>
      </c>
      <c r="D6040">
        <v>11363712.09</v>
      </c>
    </row>
    <row r="6041" spans="1:4">
      <c r="A6041" s="4">
        <v>41312.604166666664</v>
      </c>
      <c r="B6041">
        <v>19.100000000000001</v>
      </c>
      <c r="C6041">
        <v>6487092</v>
      </c>
      <c r="D6041">
        <v>123503183.15000001</v>
      </c>
    </row>
    <row r="6042" spans="1:4">
      <c r="A6042" s="4">
        <v>41312.611111111109</v>
      </c>
      <c r="B6042">
        <v>19.239999999999998</v>
      </c>
      <c r="C6042">
        <v>3933312</v>
      </c>
      <c r="D6042">
        <v>75383524.719999999</v>
      </c>
    </row>
    <row r="6043" spans="1:4">
      <c r="A6043" s="4">
        <v>41312.618055555555</v>
      </c>
      <c r="B6043">
        <v>19.079999999999998</v>
      </c>
      <c r="C6043">
        <v>1552400</v>
      </c>
      <c r="D6043">
        <v>29715676.93</v>
      </c>
    </row>
    <row r="6044" spans="1:4">
      <c r="A6044" s="4">
        <v>41312.625</v>
      </c>
      <c r="B6044">
        <v>19.12</v>
      </c>
      <c r="C6044">
        <v>2493848</v>
      </c>
      <c r="D6044">
        <v>47617256.899999999</v>
      </c>
    </row>
    <row r="6045" spans="1:4">
      <c r="A6045" s="4">
        <v>41313.402777777781</v>
      </c>
      <c r="B6045">
        <v>18.95</v>
      </c>
      <c r="C6045">
        <v>1416898</v>
      </c>
      <c r="D6045">
        <v>26983043.670000002</v>
      </c>
    </row>
    <row r="6046" spans="1:4">
      <c r="A6046" s="4">
        <v>41313.409722222219</v>
      </c>
      <c r="B6046">
        <v>19</v>
      </c>
      <c r="C6046">
        <v>1361758</v>
      </c>
      <c r="D6046">
        <v>25884967.530000001</v>
      </c>
    </row>
    <row r="6047" spans="1:4">
      <c r="A6047" s="4">
        <v>41313.416666666664</v>
      </c>
      <c r="B6047">
        <v>18.79</v>
      </c>
      <c r="C6047">
        <v>1557240</v>
      </c>
      <c r="D6047">
        <v>29488438.899999999</v>
      </c>
    </row>
    <row r="6048" spans="1:4">
      <c r="A6048" s="4">
        <v>41313.423611111109</v>
      </c>
      <c r="B6048">
        <v>18.7</v>
      </c>
      <c r="C6048">
        <v>1908510</v>
      </c>
      <c r="D6048">
        <v>35702215.890000001</v>
      </c>
    </row>
    <row r="6049" spans="1:4">
      <c r="A6049" s="4">
        <v>41313.430555555555</v>
      </c>
      <c r="B6049">
        <v>18.73</v>
      </c>
      <c r="C6049">
        <v>1038560</v>
      </c>
      <c r="D6049">
        <v>19468007.82</v>
      </c>
    </row>
    <row r="6050" spans="1:4">
      <c r="A6050" s="4">
        <v>41313.4375</v>
      </c>
      <c r="B6050">
        <v>18.84</v>
      </c>
      <c r="C6050">
        <v>739679</v>
      </c>
      <c r="D6050">
        <v>13870495.380000001</v>
      </c>
    </row>
    <row r="6051" spans="1:4">
      <c r="A6051" s="4">
        <v>41313.444444444445</v>
      </c>
      <c r="B6051">
        <v>18.89</v>
      </c>
      <c r="C6051">
        <v>317115</v>
      </c>
      <c r="D6051">
        <v>5975407.9100000001</v>
      </c>
    </row>
    <row r="6052" spans="1:4">
      <c r="A6052" s="4">
        <v>41313.451388888891</v>
      </c>
      <c r="B6052">
        <v>18.899999999999999</v>
      </c>
      <c r="C6052">
        <v>404402</v>
      </c>
      <c r="D6052">
        <v>7641179.5199999996</v>
      </c>
    </row>
    <row r="6053" spans="1:4">
      <c r="A6053" s="4">
        <v>41313.458333333336</v>
      </c>
      <c r="B6053">
        <v>18.850000000000001</v>
      </c>
      <c r="C6053">
        <v>338780</v>
      </c>
      <c r="D6053">
        <v>6403192.4000000004</v>
      </c>
    </row>
    <row r="6054" spans="1:4">
      <c r="A6054" s="4">
        <v>41313.465277777781</v>
      </c>
      <c r="B6054">
        <v>18.920000000000002</v>
      </c>
      <c r="C6054">
        <v>575078</v>
      </c>
      <c r="D6054">
        <v>10886910.73</v>
      </c>
    </row>
    <row r="6055" spans="1:4">
      <c r="A6055" s="4">
        <v>41313.472222222219</v>
      </c>
      <c r="B6055">
        <v>18.89</v>
      </c>
      <c r="C6055">
        <v>496644</v>
      </c>
      <c r="D6055">
        <v>9401862.6199999992</v>
      </c>
    </row>
    <row r="6056" spans="1:4">
      <c r="A6056" s="4">
        <v>41313.479166666664</v>
      </c>
      <c r="B6056">
        <v>18.89</v>
      </c>
      <c r="C6056">
        <v>267200</v>
      </c>
      <c r="D6056">
        <v>5047540</v>
      </c>
    </row>
    <row r="6057" spans="1:4">
      <c r="A6057" s="4">
        <v>41313.548611111109</v>
      </c>
      <c r="B6057">
        <v>18.920000000000002</v>
      </c>
      <c r="C6057">
        <v>190343</v>
      </c>
      <c r="D6057">
        <v>3600094.98</v>
      </c>
    </row>
    <row r="6058" spans="1:4">
      <c r="A6058" s="4">
        <v>41313.555555555555</v>
      </c>
      <c r="B6058">
        <v>18.920000000000002</v>
      </c>
      <c r="C6058">
        <v>235061</v>
      </c>
      <c r="D6058">
        <v>4444923.82</v>
      </c>
    </row>
    <row r="6059" spans="1:4">
      <c r="A6059" s="4">
        <v>41313.5625</v>
      </c>
      <c r="B6059">
        <v>19.05</v>
      </c>
      <c r="C6059">
        <v>622901</v>
      </c>
      <c r="D6059">
        <v>11828074.1</v>
      </c>
    </row>
    <row r="6060" spans="1:4">
      <c r="A6060" s="4">
        <v>41313.569444444445</v>
      </c>
      <c r="B6060">
        <v>19.16</v>
      </c>
      <c r="C6060">
        <v>1390980</v>
      </c>
      <c r="D6060">
        <v>26557387.34</v>
      </c>
    </row>
    <row r="6061" spans="1:4">
      <c r="A6061" s="4">
        <v>41313.576388888891</v>
      </c>
      <c r="B6061">
        <v>19.12</v>
      </c>
      <c r="C6061">
        <v>956366</v>
      </c>
      <c r="D6061">
        <v>18287147.18</v>
      </c>
    </row>
    <row r="6062" spans="1:4">
      <c r="A6062" s="4">
        <v>41313.583333333336</v>
      </c>
      <c r="B6062">
        <v>19.13</v>
      </c>
      <c r="C6062">
        <v>666100</v>
      </c>
      <c r="D6062">
        <v>12734120.58</v>
      </c>
    </row>
    <row r="6063" spans="1:4">
      <c r="A6063" s="4">
        <v>41313.590277777781</v>
      </c>
      <c r="B6063">
        <v>19.02</v>
      </c>
      <c r="C6063">
        <v>1159616</v>
      </c>
      <c r="D6063">
        <v>22138591.940000001</v>
      </c>
    </row>
    <row r="6064" spans="1:4">
      <c r="A6064" s="4">
        <v>41313.597222222219</v>
      </c>
      <c r="B6064">
        <v>19</v>
      </c>
      <c r="C6064">
        <v>522710</v>
      </c>
      <c r="D6064">
        <v>9928775.6300000008</v>
      </c>
    </row>
    <row r="6065" spans="1:4">
      <c r="A6065" s="4">
        <v>41313.604166666664</v>
      </c>
      <c r="B6065">
        <v>19</v>
      </c>
      <c r="C6065">
        <v>921295</v>
      </c>
      <c r="D6065">
        <v>17508309.859999999</v>
      </c>
    </row>
    <row r="6066" spans="1:4">
      <c r="A6066" s="4">
        <v>41313.611111111109</v>
      </c>
      <c r="B6066">
        <v>18.940000000000001</v>
      </c>
      <c r="C6066">
        <v>1674845</v>
      </c>
      <c r="D6066">
        <v>31768632.329999998</v>
      </c>
    </row>
    <row r="6067" spans="1:4">
      <c r="A6067" s="4">
        <v>41313.618055555555</v>
      </c>
      <c r="B6067">
        <v>18.899999999999999</v>
      </c>
      <c r="C6067">
        <v>875670</v>
      </c>
      <c r="D6067">
        <v>16565941.1</v>
      </c>
    </row>
    <row r="6068" spans="1:4">
      <c r="A6068" s="4">
        <v>41313.625</v>
      </c>
      <c r="B6068">
        <v>19.09</v>
      </c>
      <c r="C6068">
        <v>2922700</v>
      </c>
      <c r="D6068">
        <v>55536253.659999996</v>
      </c>
    </row>
    <row r="6069" spans="1:4">
      <c r="A6069" s="4">
        <v>41323.402777777781</v>
      </c>
      <c r="B6069">
        <v>18.84</v>
      </c>
      <c r="C6069">
        <v>1372311</v>
      </c>
      <c r="D6069">
        <v>25950129.760000002</v>
      </c>
    </row>
    <row r="6070" spans="1:4">
      <c r="A6070" s="4">
        <v>41323.409722222219</v>
      </c>
      <c r="B6070">
        <v>18.73</v>
      </c>
      <c r="C6070">
        <v>1616928</v>
      </c>
      <c r="D6070">
        <v>30429985.170000002</v>
      </c>
    </row>
    <row r="6071" spans="1:4">
      <c r="A6071" s="4">
        <v>41323.416666666664</v>
      </c>
      <c r="B6071">
        <v>18.73</v>
      </c>
      <c r="C6071">
        <v>1027807</v>
      </c>
      <c r="D6071">
        <v>19196323.920000002</v>
      </c>
    </row>
    <row r="6072" spans="1:4">
      <c r="A6072" s="4">
        <v>41323.423611111109</v>
      </c>
      <c r="B6072">
        <v>18.78</v>
      </c>
      <c r="C6072">
        <v>556878</v>
      </c>
      <c r="D6072">
        <v>10431486.33</v>
      </c>
    </row>
    <row r="6073" spans="1:4">
      <c r="A6073" s="4">
        <v>41323.430555555555</v>
      </c>
      <c r="B6073">
        <v>18.72</v>
      </c>
      <c r="C6073">
        <v>468835</v>
      </c>
      <c r="D6073">
        <v>8791517.0600000005</v>
      </c>
    </row>
    <row r="6074" spans="1:4">
      <c r="A6074" s="4">
        <v>41323.4375</v>
      </c>
      <c r="B6074">
        <v>18.809999999999999</v>
      </c>
      <c r="C6074">
        <v>546763</v>
      </c>
      <c r="D6074">
        <v>10273228.119999999</v>
      </c>
    </row>
    <row r="6075" spans="1:4">
      <c r="A6075" s="4">
        <v>41323.444444444445</v>
      </c>
      <c r="B6075">
        <v>18.68</v>
      </c>
      <c r="C6075">
        <v>554014</v>
      </c>
      <c r="D6075">
        <v>10379619.199999999</v>
      </c>
    </row>
    <row r="6076" spans="1:4">
      <c r="A6076" s="4">
        <v>41323.451388888891</v>
      </c>
      <c r="B6076">
        <v>18.579999999999998</v>
      </c>
      <c r="C6076">
        <v>931224</v>
      </c>
      <c r="D6076">
        <v>17355598.199999999</v>
      </c>
    </row>
    <row r="6077" spans="1:4">
      <c r="A6077" s="4">
        <v>41323.458333333336</v>
      </c>
      <c r="B6077">
        <v>18.59</v>
      </c>
      <c r="C6077">
        <v>1349961</v>
      </c>
      <c r="D6077">
        <v>25048466.52</v>
      </c>
    </row>
    <row r="6078" spans="1:4">
      <c r="A6078" s="4">
        <v>41323.465277777781</v>
      </c>
      <c r="B6078">
        <v>18.63</v>
      </c>
      <c r="C6078">
        <v>397950</v>
      </c>
      <c r="D6078">
        <v>7399122</v>
      </c>
    </row>
    <row r="6079" spans="1:4">
      <c r="A6079" s="4">
        <v>41323.472222222219</v>
      </c>
      <c r="B6079">
        <v>18.739999999999998</v>
      </c>
      <c r="C6079">
        <v>330578</v>
      </c>
      <c r="D6079">
        <v>6169845.4000000004</v>
      </c>
    </row>
    <row r="6080" spans="1:4">
      <c r="A6080" s="4">
        <v>41323.479166666664</v>
      </c>
      <c r="B6080">
        <v>18.670000000000002</v>
      </c>
      <c r="C6080">
        <v>262922</v>
      </c>
      <c r="D6080">
        <v>4908901.92</v>
      </c>
    </row>
    <row r="6081" spans="1:4">
      <c r="A6081" s="4">
        <v>41323.548611111109</v>
      </c>
      <c r="B6081">
        <v>18.55</v>
      </c>
      <c r="C6081">
        <v>384190</v>
      </c>
      <c r="D6081">
        <v>7150364.4699999997</v>
      </c>
    </row>
    <row r="6082" spans="1:4">
      <c r="A6082" s="4">
        <v>41323.555555555555</v>
      </c>
      <c r="B6082">
        <v>18.559999999999999</v>
      </c>
      <c r="C6082">
        <v>385450</v>
      </c>
      <c r="D6082">
        <v>7150601.5999999996</v>
      </c>
    </row>
    <row r="6083" spans="1:4">
      <c r="A6083" s="4">
        <v>41323.5625</v>
      </c>
      <c r="B6083">
        <v>18.559999999999999</v>
      </c>
      <c r="C6083">
        <v>277810</v>
      </c>
      <c r="D6083">
        <v>5159471.5999999996</v>
      </c>
    </row>
    <row r="6084" spans="1:4">
      <c r="A6084" s="4">
        <v>41323.569444444445</v>
      </c>
      <c r="B6084">
        <v>18.579999999999998</v>
      </c>
      <c r="C6084">
        <v>469085</v>
      </c>
      <c r="D6084">
        <v>8709990.9800000004</v>
      </c>
    </row>
    <row r="6085" spans="1:4">
      <c r="A6085" s="4">
        <v>41323.576388888891</v>
      </c>
      <c r="B6085">
        <v>18.54</v>
      </c>
      <c r="C6085">
        <v>423073</v>
      </c>
      <c r="D6085">
        <v>7850422.1100000003</v>
      </c>
    </row>
    <row r="6086" spans="1:4">
      <c r="A6086" s="4">
        <v>41323.583333333336</v>
      </c>
      <c r="B6086">
        <v>18.48</v>
      </c>
      <c r="C6086">
        <v>715290</v>
      </c>
      <c r="D6086">
        <v>13242076.880000001</v>
      </c>
    </row>
    <row r="6087" spans="1:4">
      <c r="A6087" s="4">
        <v>41323.590277777781</v>
      </c>
      <c r="B6087">
        <v>18.600000000000001</v>
      </c>
      <c r="C6087">
        <v>393333</v>
      </c>
      <c r="D6087">
        <v>7292339.9699999997</v>
      </c>
    </row>
    <row r="6088" spans="1:4">
      <c r="A6088" s="4">
        <v>41323.597222222219</v>
      </c>
      <c r="B6088">
        <v>18.579999999999998</v>
      </c>
      <c r="C6088">
        <v>193525</v>
      </c>
      <c r="D6088">
        <v>3596492.08</v>
      </c>
    </row>
    <row r="6089" spans="1:4">
      <c r="A6089" s="4">
        <v>41323.604166666664</v>
      </c>
      <c r="B6089">
        <v>18.57</v>
      </c>
      <c r="C6089">
        <v>394030</v>
      </c>
      <c r="D6089">
        <v>7304381.0999999996</v>
      </c>
    </row>
    <row r="6090" spans="1:4">
      <c r="A6090" s="4">
        <v>41323.611111111109</v>
      </c>
      <c r="B6090">
        <v>18.559999999999999</v>
      </c>
      <c r="C6090">
        <v>328968</v>
      </c>
      <c r="D6090">
        <v>6112322.4000000004</v>
      </c>
    </row>
    <row r="6091" spans="1:4">
      <c r="A6091" s="4">
        <v>41323.618055555555</v>
      </c>
      <c r="B6091">
        <v>18.53</v>
      </c>
      <c r="C6091">
        <v>331531</v>
      </c>
      <c r="D6091">
        <v>6145062.7300000004</v>
      </c>
    </row>
    <row r="6092" spans="1:4">
      <c r="A6092" s="4">
        <v>41323.625</v>
      </c>
      <c r="B6092">
        <v>18.38</v>
      </c>
      <c r="C6092">
        <v>1577673</v>
      </c>
      <c r="D6092">
        <v>29079687.969999999</v>
      </c>
    </row>
    <row r="6093" spans="1:4">
      <c r="A6093" s="4">
        <v>41324.402777777781</v>
      </c>
      <c r="B6093">
        <v>18.45</v>
      </c>
      <c r="C6093">
        <v>580729</v>
      </c>
      <c r="D6093">
        <v>10712886.92</v>
      </c>
    </row>
    <row r="6094" spans="1:4">
      <c r="A6094" s="4">
        <v>41324.409722222219</v>
      </c>
      <c r="B6094">
        <v>18.34</v>
      </c>
      <c r="C6094">
        <v>665833</v>
      </c>
      <c r="D6094">
        <v>12254325.65</v>
      </c>
    </row>
    <row r="6095" spans="1:4">
      <c r="A6095" s="4">
        <v>41324.416666666664</v>
      </c>
      <c r="B6095">
        <v>18.149999999999999</v>
      </c>
      <c r="C6095">
        <v>1018898</v>
      </c>
      <c r="D6095">
        <v>18587250.739999998</v>
      </c>
    </row>
    <row r="6096" spans="1:4">
      <c r="A6096" s="4">
        <v>41324.423611111109</v>
      </c>
      <c r="B6096">
        <v>18.18</v>
      </c>
      <c r="C6096">
        <v>1119713</v>
      </c>
      <c r="D6096">
        <v>20292101.149999999</v>
      </c>
    </row>
    <row r="6097" spans="1:4">
      <c r="A6097" s="4">
        <v>41324.430555555555</v>
      </c>
      <c r="B6097">
        <v>18.18</v>
      </c>
      <c r="C6097">
        <v>554438</v>
      </c>
      <c r="D6097">
        <v>10056628.119999999</v>
      </c>
    </row>
    <row r="6098" spans="1:4">
      <c r="A6098" s="4">
        <v>41324.4375</v>
      </c>
      <c r="B6098">
        <v>18.2</v>
      </c>
      <c r="C6098">
        <v>305001</v>
      </c>
      <c r="D6098">
        <v>5552802.7400000002</v>
      </c>
    </row>
    <row r="6099" spans="1:4">
      <c r="A6099" s="4">
        <v>41324.444444444445</v>
      </c>
      <c r="B6099">
        <v>18.14</v>
      </c>
      <c r="C6099">
        <v>564293</v>
      </c>
      <c r="D6099">
        <v>10257373.5</v>
      </c>
    </row>
    <row r="6100" spans="1:4">
      <c r="A6100" s="4">
        <v>41324.451388888891</v>
      </c>
      <c r="B6100">
        <v>18.2</v>
      </c>
      <c r="C6100">
        <v>551597</v>
      </c>
      <c r="D6100">
        <v>10006474.210000001</v>
      </c>
    </row>
    <row r="6101" spans="1:4">
      <c r="A6101" s="4">
        <v>41324.458333333336</v>
      </c>
      <c r="B6101">
        <v>18.28</v>
      </c>
      <c r="C6101">
        <v>477232</v>
      </c>
      <c r="D6101">
        <v>8714659.2400000002</v>
      </c>
    </row>
    <row r="6102" spans="1:4">
      <c r="A6102" s="4">
        <v>41324.465277777781</v>
      </c>
      <c r="B6102">
        <v>18.3</v>
      </c>
      <c r="C6102">
        <v>683319</v>
      </c>
      <c r="D6102">
        <v>12535962.49</v>
      </c>
    </row>
    <row r="6103" spans="1:4">
      <c r="A6103" s="4">
        <v>41324.472222222219</v>
      </c>
      <c r="B6103">
        <v>18.3</v>
      </c>
      <c r="C6103">
        <v>271683</v>
      </c>
      <c r="D6103">
        <v>4965729.55</v>
      </c>
    </row>
    <row r="6104" spans="1:4">
      <c r="A6104" s="4">
        <v>41324.479166666664</v>
      </c>
      <c r="B6104">
        <v>18.46</v>
      </c>
      <c r="C6104">
        <v>390238</v>
      </c>
      <c r="D6104">
        <v>7181000.0099999998</v>
      </c>
    </row>
    <row r="6105" spans="1:4">
      <c r="A6105" s="4">
        <v>41324.548611111109</v>
      </c>
      <c r="B6105">
        <v>18.399999999999999</v>
      </c>
      <c r="C6105">
        <v>235310</v>
      </c>
      <c r="D6105">
        <v>4334802.0199999996</v>
      </c>
    </row>
    <row r="6106" spans="1:4">
      <c r="A6106" s="4">
        <v>41324.555555555555</v>
      </c>
      <c r="B6106">
        <v>18.37</v>
      </c>
      <c r="C6106">
        <v>185617</v>
      </c>
      <c r="D6106">
        <v>3410249.28</v>
      </c>
    </row>
    <row r="6107" spans="1:4">
      <c r="A6107" s="4">
        <v>41324.5625</v>
      </c>
      <c r="B6107">
        <v>18.28</v>
      </c>
      <c r="C6107">
        <v>381405</v>
      </c>
      <c r="D6107">
        <v>6978598.0999999996</v>
      </c>
    </row>
    <row r="6108" spans="1:4">
      <c r="A6108" s="4">
        <v>41324.569444444445</v>
      </c>
      <c r="B6108">
        <v>18.29</v>
      </c>
      <c r="C6108">
        <v>562630</v>
      </c>
      <c r="D6108">
        <v>10283607.380000001</v>
      </c>
    </row>
    <row r="6109" spans="1:4">
      <c r="A6109" s="4">
        <v>41324.576388888891</v>
      </c>
      <c r="B6109">
        <v>18.25</v>
      </c>
      <c r="C6109">
        <v>562777</v>
      </c>
      <c r="D6109">
        <v>10284536.050000001</v>
      </c>
    </row>
    <row r="6110" spans="1:4">
      <c r="A6110" s="4">
        <v>41324.583333333336</v>
      </c>
      <c r="B6110">
        <v>18.25</v>
      </c>
      <c r="C6110">
        <v>212812</v>
      </c>
      <c r="D6110">
        <v>3884336.58</v>
      </c>
    </row>
    <row r="6111" spans="1:4">
      <c r="A6111" s="4">
        <v>41324.590277777781</v>
      </c>
      <c r="B6111">
        <v>18.2</v>
      </c>
      <c r="C6111">
        <v>423879</v>
      </c>
      <c r="D6111">
        <v>7715232.4900000002</v>
      </c>
    </row>
    <row r="6112" spans="1:4">
      <c r="A6112" s="4">
        <v>41324.597222222219</v>
      </c>
      <c r="B6112">
        <v>18.149999999999999</v>
      </c>
      <c r="C6112">
        <v>590477</v>
      </c>
      <c r="D6112">
        <v>10709902.23</v>
      </c>
    </row>
    <row r="6113" spans="1:4">
      <c r="A6113" s="4">
        <v>41324.604166666664</v>
      </c>
      <c r="B6113">
        <v>18.16</v>
      </c>
      <c r="C6113">
        <v>327308</v>
      </c>
      <c r="D6113">
        <v>5946737.9100000001</v>
      </c>
    </row>
    <row r="6114" spans="1:4">
      <c r="A6114" s="4">
        <v>41324.611111111109</v>
      </c>
      <c r="B6114">
        <v>18.11</v>
      </c>
      <c r="C6114">
        <v>607074</v>
      </c>
      <c r="D6114">
        <v>11002147.34</v>
      </c>
    </row>
    <row r="6115" spans="1:4">
      <c r="A6115" s="4">
        <v>41324.618055555555</v>
      </c>
      <c r="B6115">
        <v>18.190000000000001</v>
      </c>
      <c r="C6115">
        <v>885973</v>
      </c>
      <c r="D6115">
        <v>16067509.76</v>
      </c>
    </row>
    <row r="6116" spans="1:4">
      <c r="A6116" s="4">
        <v>41324.625</v>
      </c>
      <c r="B6116">
        <v>18.23</v>
      </c>
      <c r="C6116">
        <v>643600</v>
      </c>
      <c r="D6116">
        <v>11711983.970000001</v>
      </c>
    </row>
    <row r="6117" spans="1:4">
      <c r="A6117" s="4">
        <v>41325.402777777781</v>
      </c>
      <c r="B6117">
        <v>18.12</v>
      </c>
      <c r="C6117">
        <v>530257</v>
      </c>
      <c r="D6117">
        <v>9674447.1300000008</v>
      </c>
    </row>
    <row r="6118" spans="1:4">
      <c r="A6118" s="4">
        <v>41325.409722222219</v>
      </c>
      <c r="B6118">
        <v>18.079999999999998</v>
      </c>
      <c r="C6118">
        <v>733250</v>
      </c>
      <c r="D6118">
        <v>13244221.359999999</v>
      </c>
    </row>
    <row r="6119" spans="1:4">
      <c r="A6119" s="4">
        <v>41325.416666666664</v>
      </c>
      <c r="B6119">
        <v>18.21</v>
      </c>
      <c r="C6119">
        <v>464774</v>
      </c>
      <c r="D6119">
        <v>8464244.9499999993</v>
      </c>
    </row>
    <row r="6120" spans="1:4">
      <c r="A6120" s="4">
        <v>41325.423611111109</v>
      </c>
      <c r="B6120">
        <v>18.05</v>
      </c>
      <c r="C6120">
        <v>400487</v>
      </c>
      <c r="D6120">
        <v>7251750.5899999999</v>
      </c>
    </row>
    <row r="6121" spans="1:4">
      <c r="A6121" s="4">
        <v>41325.430555555555</v>
      </c>
      <c r="B6121">
        <v>18.09</v>
      </c>
      <c r="C6121">
        <v>298023</v>
      </c>
      <c r="D6121">
        <v>5390597.3399999999</v>
      </c>
    </row>
    <row r="6122" spans="1:4">
      <c r="A6122" s="4">
        <v>41325.4375</v>
      </c>
      <c r="B6122">
        <v>17.920000000000002</v>
      </c>
      <c r="C6122">
        <v>1322750</v>
      </c>
      <c r="D6122">
        <v>23750535.34</v>
      </c>
    </row>
    <row r="6123" spans="1:4">
      <c r="A6123" s="4">
        <v>41325.444444444445</v>
      </c>
      <c r="B6123">
        <v>17.989999999999998</v>
      </c>
      <c r="C6123">
        <v>523258</v>
      </c>
      <c r="D6123">
        <v>9383972.1600000001</v>
      </c>
    </row>
    <row r="6124" spans="1:4">
      <c r="A6124" s="4">
        <v>41325.451388888891</v>
      </c>
      <c r="B6124">
        <v>18.05</v>
      </c>
      <c r="C6124">
        <v>282587</v>
      </c>
      <c r="D6124">
        <v>5083618.2</v>
      </c>
    </row>
    <row r="6125" spans="1:4">
      <c r="A6125" s="4">
        <v>41325.458333333336</v>
      </c>
      <c r="B6125">
        <v>18.13</v>
      </c>
      <c r="C6125">
        <v>357371</v>
      </c>
      <c r="D6125">
        <v>6468851.1900000004</v>
      </c>
    </row>
    <row r="6126" spans="1:4">
      <c r="A6126" s="4">
        <v>41325.465277777781</v>
      </c>
      <c r="B6126">
        <v>18.190000000000001</v>
      </c>
      <c r="C6126">
        <v>571916</v>
      </c>
      <c r="D6126">
        <v>10385942.550000001</v>
      </c>
    </row>
    <row r="6127" spans="1:4">
      <c r="A6127" s="4">
        <v>41325.472222222219</v>
      </c>
      <c r="B6127">
        <v>18.12</v>
      </c>
      <c r="C6127">
        <v>167701</v>
      </c>
      <c r="D6127">
        <v>3042976.14</v>
      </c>
    </row>
    <row r="6128" spans="1:4">
      <c r="A6128" s="4">
        <v>41325.479166666664</v>
      </c>
      <c r="B6128">
        <v>18.07</v>
      </c>
      <c r="C6128">
        <v>145929</v>
      </c>
      <c r="D6128">
        <v>2640115.92</v>
      </c>
    </row>
    <row r="6129" spans="1:4">
      <c r="A6129" s="4">
        <v>41325.548611111109</v>
      </c>
      <c r="B6129">
        <v>18.09</v>
      </c>
      <c r="C6129">
        <v>119303</v>
      </c>
      <c r="D6129">
        <v>2157627.19</v>
      </c>
    </row>
    <row r="6130" spans="1:4">
      <c r="A6130" s="4">
        <v>41325.555555555555</v>
      </c>
      <c r="B6130">
        <v>18.02</v>
      </c>
      <c r="C6130">
        <v>294699</v>
      </c>
      <c r="D6130">
        <v>5327549.92</v>
      </c>
    </row>
    <row r="6131" spans="1:4">
      <c r="A6131" s="4">
        <v>41325.5625</v>
      </c>
      <c r="B6131">
        <v>18.03</v>
      </c>
      <c r="C6131">
        <v>254671</v>
      </c>
      <c r="D6131">
        <v>4589262.75</v>
      </c>
    </row>
    <row r="6132" spans="1:4">
      <c r="A6132" s="4">
        <v>41325.569444444445</v>
      </c>
      <c r="B6132">
        <v>17.989999999999998</v>
      </c>
      <c r="C6132">
        <v>392429</v>
      </c>
      <c r="D6132">
        <v>7063999.0899999999</v>
      </c>
    </row>
    <row r="6133" spans="1:4">
      <c r="A6133" s="4">
        <v>41325.576388888891</v>
      </c>
      <c r="B6133">
        <v>18.03</v>
      </c>
      <c r="C6133">
        <v>192752</v>
      </c>
      <c r="D6133">
        <v>3472202.3</v>
      </c>
    </row>
    <row r="6134" spans="1:4">
      <c r="A6134" s="4">
        <v>41325.583333333336</v>
      </c>
      <c r="B6134">
        <v>18.100000000000001</v>
      </c>
      <c r="C6134">
        <v>201190</v>
      </c>
      <c r="D6134">
        <v>3631958.78</v>
      </c>
    </row>
    <row r="6135" spans="1:4">
      <c r="A6135" s="4">
        <v>41325.590277777781</v>
      </c>
      <c r="B6135">
        <v>18.27</v>
      </c>
      <c r="C6135">
        <v>491422</v>
      </c>
      <c r="D6135">
        <v>8944196.2200000007</v>
      </c>
    </row>
    <row r="6136" spans="1:4">
      <c r="A6136" s="4">
        <v>41325.597222222219</v>
      </c>
      <c r="B6136">
        <v>18.16</v>
      </c>
      <c r="C6136">
        <v>420874</v>
      </c>
      <c r="D6136">
        <v>7669148.9299999997</v>
      </c>
    </row>
    <row r="6137" spans="1:4">
      <c r="A6137" s="4">
        <v>41325.604166666664</v>
      </c>
      <c r="B6137">
        <v>18.23</v>
      </c>
      <c r="C6137">
        <v>730740</v>
      </c>
      <c r="D6137">
        <v>13342917.9</v>
      </c>
    </row>
    <row r="6138" spans="1:4">
      <c r="A6138" s="4">
        <v>41325.611111111109</v>
      </c>
      <c r="B6138">
        <v>18.190000000000001</v>
      </c>
      <c r="C6138">
        <v>672497</v>
      </c>
      <c r="D6138">
        <v>12274889.609999999</v>
      </c>
    </row>
    <row r="6139" spans="1:4">
      <c r="A6139" s="4">
        <v>41325.618055555555</v>
      </c>
      <c r="B6139">
        <v>18.190000000000001</v>
      </c>
      <c r="C6139">
        <v>709340</v>
      </c>
      <c r="D6139">
        <v>12920865.17</v>
      </c>
    </row>
    <row r="6140" spans="1:4">
      <c r="A6140" s="4">
        <v>41325.625</v>
      </c>
      <c r="B6140">
        <v>18.25</v>
      </c>
      <c r="C6140">
        <v>895947</v>
      </c>
      <c r="D6140">
        <v>16305277.77</v>
      </c>
    </row>
    <row r="6141" spans="1:4">
      <c r="A6141" s="4">
        <v>41326.402777777781</v>
      </c>
      <c r="B6141">
        <v>17.86</v>
      </c>
      <c r="C6141">
        <v>1031858</v>
      </c>
      <c r="D6141">
        <v>18457168.539999999</v>
      </c>
    </row>
    <row r="6142" spans="1:4">
      <c r="A6142" s="4">
        <v>41326.409722222219</v>
      </c>
      <c r="B6142">
        <v>17.55</v>
      </c>
      <c r="C6142">
        <v>1546500</v>
      </c>
      <c r="D6142">
        <v>27317550.899999999</v>
      </c>
    </row>
    <row r="6143" spans="1:4">
      <c r="A6143" s="4">
        <v>41326.416666666664</v>
      </c>
      <c r="B6143">
        <v>17.600000000000001</v>
      </c>
      <c r="C6143">
        <v>843207</v>
      </c>
      <c r="D6143">
        <v>14831123.75</v>
      </c>
    </row>
    <row r="6144" spans="1:4">
      <c r="A6144" s="4">
        <v>41326.423611111109</v>
      </c>
      <c r="B6144">
        <v>17.52</v>
      </c>
      <c r="C6144">
        <v>1183839</v>
      </c>
      <c r="D6144">
        <v>20750420.77</v>
      </c>
    </row>
    <row r="6145" spans="1:4">
      <c r="A6145" s="4">
        <v>41326.430555555555</v>
      </c>
      <c r="B6145">
        <v>17.559999999999999</v>
      </c>
      <c r="C6145">
        <v>500967</v>
      </c>
      <c r="D6145">
        <v>8790297.5399999991</v>
      </c>
    </row>
    <row r="6146" spans="1:4">
      <c r="A6146" s="4">
        <v>41326.4375</v>
      </c>
      <c r="B6146">
        <v>17.649999999999999</v>
      </c>
      <c r="C6146">
        <v>467356</v>
      </c>
      <c r="D6146">
        <v>8209910.2400000002</v>
      </c>
    </row>
    <row r="6147" spans="1:4">
      <c r="A6147" s="4">
        <v>41326.444444444445</v>
      </c>
      <c r="B6147">
        <v>17.62</v>
      </c>
      <c r="C6147">
        <v>462747</v>
      </c>
      <c r="D6147">
        <v>8154425.6299999999</v>
      </c>
    </row>
    <row r="6148" spans="1:4">
      <c r="A6148" s="4">
        <v>41326.451388888891</v>
      </c>
      <c r="B6148">
        <v>17.52</v>
      </c>
      <c r="C6148">
        <v>625819</v>
      </c>
      <c r="D6148">
        <v>10989630.15</v>
      </c>
    </row>
    <row r="6149" spans="1:4">
      <c r="A6149" s="4">
        <v>41326.458333333336</v>
      </c>
      <c r="B6149">
        <v>17.600000000000001</v>
      </c>
      <c r="C6149">
        <v>317168</v>
      </c>
      <c r="D6149">
        <v>5572785.3099999996</v>
      </c>
    </row>
    <row r="6150" spans="1:4">
      <c r="A6150" s="4">
        <v>41326.465277777781</v>
      </c>
      <c r="B6150">
        <v>17.5</v>
      </c>
      <c r="C6150">
        <v>1176063</v>
      </c>
      <c r="D6150">
        <v>20580382.120000001</v>
      </c>
    </row>
    <row r="6151" spans="1:4">
      <c r="A6151" s="4">
        <v>41326.472222222219</v>
      </c>
      <c r="B6151">
        <v>17.420000000000002</v>
      </c>
      <c r="C6151">
        <v>592442</v>
      </c>
      <c r="D6151">
        <v>10352396.699999999</v>
      </c>
    </row>
    <row r="6152" spans="1:4">
      <c r="A6152" s="4">
        <v>41326.479166666664</v>
      </c>
      <c r="B6152">
        <v>17.34</v>
      </c>
      <c r="C6152">
        <v>776619</v>
      </c>
      <c r="D6152">
        <v>13472273.960000001</v>
      </c>
    </row>
    <row r="6153" spans="1:4">
      <c r="A6153" s="4">
        <v>41326.548611111109</v>
      </c>
      <c r="B6153">
        <v>17.350000000000001</v>
      </c>
      <c r="C6153">
        <v>630646</v>
      </c>
      <c r="D6153">
        <v>10910687.09</v>
      </c>
    </row>
    <row r="6154" spans="1:4">
      <c r="A6154" s="4">
        <v>41326.555555555555</v>
      </c>
      <c r="B6154">
        <v>17.3</v>
      </c>
      <c r="C6154">
        <v>433230</v>
      </c>
      <c r="D6154">
        <v>7485884.7199999997</v>
      </c>
    </row>
    <row r="6155" spans="1:4">
      <c r="A6155" s="4">
        <v>41326.5625</v>
      </c>
      <c r="B6155">
        <v>17.28</v>
      </c>
      <c r="C6155">
        <v>287900</v>
      </c>
      <c r="D6155">
        <v>4979952.3899999997</v>
      </c>
    </row>
    <row r="6156" spans="1:4">
      <c r="A6156" s="4">
        <v>41326.569444444445</v>
      </c>
      <c r="B6156">
        <v>16.899999999999999</v>
      </c>
      <c r="C6156">
        <v>1131830</v>
      </c>
      <c r="D6156">
        <v>19366486.34</v>
      </c>
    </row>
    <row r="6157" spans="1:4">
      <c r="A6157" s="4">
        <v>41326.576388888891</v>
      </c>
      <c r="B6157">
        <v>17.100000000000001</v>
      </c>
      <c r="C6157">
        <v>723604</v>
      </c>
      <c r="D6157">
        <v>12288376.82</v>
      </c>
    </row>
    <row r="6158" spans="1:4">
      <c r="A6158" s="4">
        <v>41326.583333333336</v>
      </c>
      <c r="B6158">
        <v>17.11</v>
      </c>
      <c r="C6158">
        <v>412318</v>
      </c>
      <c r="D6158">
        <v>7061125.8899999997</v>
      </c>
    </row>
    <row r="6159" spans="1:4">
      <c r="A6159" s="4">
        <v>41326.590277777781</v>
      </c>
      <c r="B6159">
        <v>17.14</v>
      </c>
      <c r="C6159">
        <v>398344</v>
      </c>
      <c r="D6159">
        <v>6807113.6399999997</v>
      </c>
    </row>
    <row r="6160" spans="1:4">
      <c r="A6160" s="4">
        <v>41326.597222222219</v>
      </c>
      <c r="B6160">
        <v>17.170000000000002</v>
      </c>
      <c r="C6160">
        <v>441522</v>
      </c>
      <c r="D6160">
        <v>7590518.6100000003</v>
      </c>
    </row>
    <row r="6161" spans="1:4">
      <c r="A6161" s="4">
        <v>41326.604166666664</v>
      </c>
      <c r="B6161">
        <v>17.27</v>
      </c>
      <c r="C6161">
        <v>480224</v>
      </c>
      <c r="D6161">
        <v>8299792.6699999999</v>
      </c>
    </row>
    <row r="6162" spans="1:4">
      <c r="A6162" s="4">
        <v>41326.611111111109</v>
      </c>
      <c r="B6162">
        <v>17.350000000000001</v>
      </c>
      <c r="C6162">
        <v>458506</v>
      </c>
      <c r="D6162">
        <v>7923799.3099999996</v>
      </c>
    </row>
    <row r="6163" spans="1:4">
      <c r="A6163" s="4">
        <v>41326.618055555555</v>
      </c>
      <c r="B6163">
        <v>17.13</v>
      </c>
      <c r="C6163">
        <v>716732</v>
      </c>
      <c r="D6163">
        <v>12367182.439999999</v>
      </c>
    </row>
    <row r="6164" spans="1:4">
      <c r="A6164" s="4">
        <v>41326.625</v>
      </c>
      <c r="B6164">
        <v>17.14</v>
      </c>
      <c r="C6164">
        <v>1041720</v>
      </c>
      <c r="D6164">
        <v>17837261.41</v>
      </c>
    </row>
    <row r="6165" spans="1:4">
      <c r="A6165" s="4">
        <v>41327.402777777781</v>
      </c>
      <c r="B6165">
        <v>17.170000000000002</v>
      </c>
      <c r="C6165">
        <v>643580</v>
      </c>
      <c r="D6165">
        <v>11092076.810000001</v>
      </c>
    </row>
    <row r="6166" spans="1:4">
      <c r="A6166" s="4">
        <v>41327.409722222219</v>
      </c>
      <c r="B6166">
        <v>17.25</v>
      </c>
      <c r="C6166">
        <v>432956</v>
      </c>
      <c r="D6166">
        <v>7445984.8700000001</v>
      </c>
    </row>
    <row r="6167" spans="1:4">
      <c r="A6167" s="4">
        <v>41327.416666666664</v>
      </c>
      <c r="B6167">
        <v>17.18</v>
      </c>
      <c r="C6167">
        <v>265155</v>
      </c>
      <c r="D6167">
        <v>4565114.47</v>
      </c>
    </row>
    <row r="6168" spans="1:4">
      <c r="A6168" s="4">
        <v>41327.423611111109</v>
      </c>
      <c r="B6168">
        <v>17.12</v>
      </c>
      <c r="C6168">
        <v>392191</v>
      </c>
      <c r="D6168">
        <v>6712294.75</v>
      </c>
    </row>
    <row r="6169" spans="1:4">
      <c r="A6169" s="4">
        <v>41327.430555555555</v>
      </c>
      <c r="B6169">
        <v>17.16</v>
      </c>
      <c r="C6169">
        <v>287882</v>
      </c>
      <c r="D6169">
        <v>4932474.18</v>
      </c>
    </row>
    <row r="6170" spans="1:4">
      <c r="A6170" s="4">
        <v>41327.4375</v>
      </c>
      <c r="B6170">
        <v>17.21</v>
      </c>
      <c r="C6170">
        <v>261901</v>
      </c>
      <c r="D6170">
        <v>4511436.55</v>
      </c>
    </row>
    <row r="6171" spans="1:4">
      <c r="A6171" s="4">
        <v>41327.444444444445</v>
      </c>
      <c r="B6171">
        <v>17.149999999999999</v>
      </c>
      <c r="C6171">
        <v>68027</v>
      </c>
      <c r="D6171">
        <v>1168611.3500000001</v>
      </c>
    </row>
    <row r="6172" spans="1:4">
      <c r="A6172" s="4">
        <v>41327.451388888891</v>
      </c>
      <c r="B6172">
        <v>17.13</v>
      </c>
      <c r="C6172">
        <v>243754</v>
      </c>
      <c r="D6172">
        <v>4170912.45</v>
      </c>
    </row>
    <row r="6173" spans="1:4">
      <c r="A6173" s="4">
        <v>41327.458333333336</v>
      </c>
      <c r="B6173">
        <v>17.170000000000002</v>
      </c>
      <c r="C6173">
        <v>144578</v>
      </c>
      <c r="D6173">
        <v>2479453.2599999998</v>
      </c>
    </row>
    <row r="6174" spans="1:4">
      <c r="A6174" s="4">
        <v>41327.465277777781</v>
      </c>
      <c r="B6174">
        <v>17.190000000000001</v>
      </c>
      <c r="C6174">
        <v>155021</v>
      </c>
      <c r="D6174">
        <v>2663050.7400000002</v>
      </c>
    </row>
    <row r="6175" spans="1:4">
      <c r="A6175" s="4">
        <v>41327.472222222219</v>
      </c>
      <c r="B6175">
        <v>17.149999999999999</v>
      </c>
      <c r="C6175">
        <v>88373</v>
      </c>
      <c r="D6175">
        <v>1516976.94</v>
      </c>
    </row>
    <row r="6176" spans="1:4">
      <c r="A6176" s="4">
        <v>41327.479166666664</v>
      </c>
      <c r="B6176">
        <v>17.190000000000001</v>
      </c>
      <c r="C6176">
        <v>239116</v>
      </c>
      <c r="D6176">
        <v>4098874.88</v>
      </c>
    </row>
    <row r="6177" spans="1:4">
      <c r="A6177" s="4">
        <v>41327.548611111109</v>
      </c>
      <c r="B6177">
        <v>17.170000000000002</v>
      </c>
      <c r="C6177">
        <v>264716</v>
      </c>
      <c r="D6177">
        <v>4545297.28</v>
      </c>
    </row>
    <row r="6178" spans="1:4">
      <c r="A6178" s="4">
        <v>41327.555555555555</v>
      </c>
      <c r="B6178">
        <v>17.170000000000002</v>
      </c>
      <c r="C6178">
        <v>288209</v>
      </c>
      <c r="D6178">
        <v>4952210.71</v>
      </c>
    </row>
    <row r="6179" spans="1:4">
      <c r="A6179" s="4">
        <v>41327.5625</v>
      </c>
      <c r="B6179">
        <v>17.260000000000002</v>
      </c>
      <c r="C6179">
        <v>403427</v>
      </c>
      <c r="D6179">
        <v>6945964.3300000001</v>
      </c>
    </row>
    <row r="6180" spans="1:4">
      <c r="A6180" s="4">
        <v>41327.569444444445</v>
      </c>
      <c r="B6180">
        <v>17.23</v>
      </c>
      <c r="C6180">
        <v>255525</v>
      </c>
      <c r="D6180">
        <v>4407849.79</v>
      </c>
    </row>
    <row r="6181" spans="1:4">
      <c r="A6181" s="4">
        <v>41327.576388888891</v>
      </c>
      <c r="B6181">
        <v>17.16</v>
      </c>
      <c r="C6181">
        <v>361013</v>
      </c>
      <c r="D6181">
        <v>6205030.2800000003</v>
      </c>
    </row>
    <row r="6182" spans="1:4">
      <c r="A6182" s="4">
        <v>41327.583333333336</v>
      </c>
      <c r="B6182">
        <v>17.2</v>
      </c>
      <c r="C6182">
        <v>356447</v>
      </c>
      <c r="D6182">
        <v>6122448.4500000002</v>
      </c>
    </row>
    <row r="6183" spans="1:4">
      <c r="A6183" s="4">
        <v>41327.590277777781</v>
      </c>
      <c r="B6183">
        <v>17.09</v>
      </c>
      <c r="C6183">
        <v>334480</v>
      </c>
      <c r="D6183">
        <v>5730124.1799999997</v>
      </c>
    </row>
    <row r="6184" spans="1:4">
      <c r="A6184" s="4">
        <v>41327.597222222219</v>
      </c>
      <c r="B6184">
        <v>17.05</v>
      </c>
      <c r="C6184">
        <v>806141</v>
      </c>
      <c r="D6184">
        <v>13731707.74</v>
      </c>
    </row>
    <row r="6185" spans="1:4">
      <c r="A6185" s="4">
        <v>41327.604166666664</v>
      </c>
      <c r="B6185">
        <v>16.97</v>
      </c>
      <c r="C6185">
        <v>582715</v>
      </c>
      <c r="D6185">
        <v>9909399.5600000005</v>
      </c>
    </row>
    <row r="6186" spans="1:4">
      <c r="A6186" s="4">
        <v>41327.611111111109</v>
      </c>
      <c r="B6186">
        <v>16.97</v>
      </c>
      <c r="C6186">
        <v>451188</v>
      </c>
      <c r="D6186">
        <v>7663590.5300000003</v>
      </c>
    </row>
    <row r="6187" spans="1:4">
      <c r="A6187" s="4">
        <v>41327.618055555555</v>
      </c>
      <c r="B6187">
        <v>16.86</v>
      </c>
      <c r="C6187">
        <v>803163</v>
      </c>
      <c r="D6187">
        <v>13583053.01</v>
      </c>
    </row>
    <row r="6188" spans="1:4">
      <c r="A6188" s="4">
        <v>41327.625</v>
      </c>
      <c r="B6188">
        <v>16.940000000000001</v>
      </c>
      <c r="C6188">
        <v>640114</v>
      </c>
      <c r="D6188">
        <v>10827363.390000001</v>
      </c>
    </row>
    <row r="6189" spans="1:4">
      <c r="A6189" s="4">
        <v>41330.402777777781</v>
      </c>
      <c r="B6189">
        <v>17.440000000000001</v>
      </c>
      <c r="C6189">
        <v>1583518</v>
      </c>
      <c r="D6189">
        <v>27433979.77</v>
      </c>
    </row>
    <row r="6190" spans="1:4">
      <c r="A6190" s="4">
        <v>41330.409722222219</v>
      </c>
      <c r="B6190">
        <v>17.37</v>
      </c>
      <c r="C6190">
        <v>1423500</v>
      </c>
      <c r="D6190">
        <v>24822051.309999999</v>
      </c>
    </row>
    <row r="6191" spans="1:4">
      <c r="A6191" s="4">
        <v>41330.416666666664</v>
      </c>
      <c r="B6191">
        <v>17.3</v>
      </c>
      <c r="C6191">
        <v>824803</v>
      </c>
      <c r="D6191">
        <v>14263481.279999999</v>
      </c>
    </row>
    <row r="6192" spans="1:4">
      <c r="A6192" s="4">
        <v>41330.423611111109</v>
      </c>
      <c r="B6192">
        <v>17.23</v>
      </c>
      <c r="C6192">
        <v>538634</v>
      </c>
      <c r="D6192">
        <v>9314984.8100000005</v>
      </c>
    </row>
    <row r="6193" spans="1:4">
      <c r="A6193" s="4">
        <v>41330.430555555555</v>
      </c>
      <c r="B6193">
        <v>17.22</v>
      </c>
      <c r="C6193">
        <v>299393</v>
      </c>
      <c r="D6193">
        <v>5163055.53</v>
      </c>
    </row>
    <row r="6194" spans="1:4">
      <c r="A6194" s="4">
        <v>41330.4375</v>
      </c>
      <c r="B6194">
        <v>17.260000000000002</v>
      </c>
      <c r="C6194">
        <v>312059</v>
      </c>
      <c r="D6194">
        <v>5383316.9199999999</v>
      </c>
    </row>
    <row r="6195" spans="1:4">
      <c r="A6195" s="4">
        <v>41330.444444444445</v>
      </c>
      <c r="B6195">
        <v>17.260000000000002</v>
      </c>
      <c r="C6195">
        <v>152395</v>
      </c>
      <c r="D6195">
        <v>2626352.86</v>
      </c>
    </row>
    <row r="6196" spans="1:4">
      <c r="A6196" s="4">
        <v>41330.451388888891</v>
      </c>
      <c r="B6196">
        <v>17.32</v>
      </c>
      <c r="C6196">
        <v>319452</v>
      </c>
      <c r="D6196">
        <v>5550403.8600000003</v>
      </c>
    </row>
    <row r="6197" spans="1:4">
      <c r="A6197" s="4">
        <v>41330.458333333336</v>
      </c>
      <c r="B6197">
        <v>17.23</v>
      </c>
      <c r="C6197">
        <v>249712</v>
      </c>
      <c r="D6197">
        <v>4321197.28</v>
      </c>
    </row>
    <row r="6198" spans="1:4">
      <c r="A6198" s="4">
        <v>41330.465277777781</v>
      </c>
      <c r="B6198">
        <v>17.27</v>
      </c>
      <c r="C6198">
        <v>164049</v>
      </c>
      <c r="D6198">
        <v>2826515.23</v>
      </c>
    </row>
    <row r="6199" spans="1:4">
      <c r="A6199" s="4">
        <v>41330.472222222219</v>
      </c>
      <c r="B6199">
        <v>17.2</v>
      </c>
      <c r="C6199">
        <v>207651</v>
      </c>
      <c r="D6199">
        <v>3575040.78</v>
      </c>
    </row>
    <row r="6200" spans="1:4">
      <c r="A6200" s="4">
        <v>41330.479166666664</v>
      </c>
      <c r="B6200">
        <v>17.23</v>
      </c>
      <c r="C6200">
        <v>210154</v>
      </c>
      <c r="D6200">
        <v>3616252.77</v>
      </c>
    </row>
    <row r="6201" spans="1:4">
      <c r="A6201" s="4">
        <v>41330.548611111109</v>
      </c>
      <c r="B6201">
        <v>17.22</v>
      </c>
      <c r="C6201">
        <v>105300</v>
      </c>
      <c r="D6201">
        <v>1814585</v>
      </c>
    </row>
    <row r="6202" spans="1:4">
      <c r="A6202" s="4">
        <v>41330.555555555555</v>
      </c>
      <c r="B6202">
        <v>17.22</v>
      </c>
      <c r="C6202">
        <v>120100</v>
      </c>
      <c r="D6202">
        <v>2066254</v>
      </c>
    </row>
    <row r="6203" spans="1:4">
      <c r="A6203" s="4">
        <v>41330.5625</v>
      </c>
      <c r="B6203">
        <v>17.25</v>
      </c>
      <c r="C6203">
        <v>102008</v>
      </c>
      <c r="D6203">
        <v>1756845.37</v>
      </c>
    </row>
    <row r="6204" spans="1:4">
      <c r="A6204" s="4">
        <v>41330.569444444445</v>
      </c>
      <c r="B6204">
        <v>17.25</v>
      </c>
      <c r="C6204">
        <v>171000</v>
      </c>
      <c r="D6204">
        <v>2952008.4</v>
      </c>
    </row>
    <row r="6205" spans="1:4">
      <c r="A6205" s="4">
        <v>41330.576388888891</v>
      </c>
      <c r="B6205">
        <v>17.260000000000002</v>
      </c>
      <c r="C6205">
        <v>196500</v>
      </c>
      <c r="D6205">
        <v>3394704.8</v>
      </c>
    </row>
    <row r="6206" spans="1:4">
      <c r="A6206" s="4">
        <v>41330.583333333336</v>
      </c>
      <c r="B6206">
        <v>17.28</v>
      </c>
      <c r="C6206">
        <v>125300</v>
      </c>
      <c r="D6206">
        <v>2162526.7999999998</v>
      </c>
    </row>
    <row r="6207" spans="1:4">
      <c r="A6207" s="4">
        <v>41330.590277777781</v>
      </c>
      <c r="B6207">
        <v>17.27</v>
      </c>
      <c r="C6207">
        <v>138748</v>
      </c>
      <c r="D6207">
        <v>2396187.9</v>
      </c>
    </row>
    <row r="6208" spans="1:4">
      <c r="A6208" s="4">
        <v>41330.597222222219</v>
      </c>
      <c r="B6208">
        <v>17.329999999999998</v>
      </c>
      <c r="C6208">
        <v>271870</v>
      </c>
      <c r="D6208">
        <v>4703842.3600000003</v>
      </c>
    </row>
    <row r="6209" spans="1:4">
      <c r="A6209" s="4">
        <v>41330.604166666664</v>
      </c>
      <c r="B6209">
        <v>17.34</v>
      </c>
      <c r="C6209">
        <v>514831</v>
      </c>
      <c r="D6209">
        <v>8930373.1400000006</v>
      </c>
    </row>
    <row r="6210" spans="1:4">
      <c r="A6210" s="4">
        <v>41330.611111111109</v>
      </c>
      <c r="B6210">
        <v>17.260000000000002</v>
      </c>
      <c r="C6210">
        <v>248843</v>
      </c>
      <c r="D6210">
        <v>4305598.67</v>
      </c>
    </row>
    <row r="6211" spans="1:4">
      <c r="A6211" s="4">
        <v>41330.618055555555</v>
      </c>
      <c r="B6211">
        <v>17.21</v>
      </c>
      <c r="C6211">
        <v>350230</v>
      </c>
      <c r="D6211">
        <v>6035419.0999999996</v>
      </c>
    </row>
    <row r="6212" spans="1:4">
      <c r="A6212" s="4">
        <v>41330.625</v>
      </c>
      <c r="B6212">
        <v>17.21</v>
      </c>
      <c r="C6212">
        <v>611222</v>
      </c>
      <c r="D6212">
        <v>10510483.41</v>
      </c>
    </row>
    <row r="6213" spans="1:4">
      <c r="A6213" s="4">
        <v>41331.402777777781</v>
      </c>
      <c r="B6213">
        <v>16.920000000000002</v>
      </c>
      <c r="C6213">
        <v>978996</v>
      </c>
      <c r="D6213">
        <v>16555859.1</v>
      </c>
    </row>
    <row r="6214" spans="1:4">
      <c r="A6214" s="4">
        <v>41331.409722222219</v>
      </c>
      <c r="B6214">
        <v>16.760000000000002</v>
      </c>
      <c r="C6214">
        <v>1378024</v>
      </c>
      <c r="D6214">
        <v>23144898.079999998</v>
      </c>
    </row>
    <row r="6215" spans="1:4">
      <c r="A6215" s="4">
        <v>41331.416666666664</v>
      </c>
      <c r="B6215">
        <v>16.89</v>
      </c>
      <c r="C6215">
        <v>651223</v>
      </c>
      <c r="D6215">
        <v>10953237.16</v>
      </c>
    </row>
    <row r="6216" spans="1:4">
      <c r="A6216" s="4">
        <v>41331.423611111109</v>
      </c>
      <c r="B6216">
        <v>17</v>
      </c>
      <c r="C6216">
        <v>393692</v>
      </c>
      <c r="D6216">
        <v>6662743.0899999999</v>
      </c>
    </row>
    <row r="6217" spans="1:4">
      <c r="A6217" s="4">
        <v>41331.430555555555</v>
      </c>
      <c r="B6217">
        <v>17.190000000000001</v>
      </c>
      <c r="C6217">
        <v>561534</v>
      </c>
      <c r="D6217">
        <v>9588298.8200000003</v>
      </c>
    </row>
    <row r="6218" spans="1:4">
      <c r="A6218" s="4">
        <v>41331.4375</v>
      </c>
      <c r="B6218">
        <v>17.53</v>
      </c>
      <c r="C6218">
        <v>1462654</v>
      </c>
      <c r="D6218">
        <v>25390360.25</v>
      </c>
    </row>
    <row r="6219" spans="1:4">
      <c r="A6219" s="4">
        <v>41331.444444444445</v>
      </c>
      <c r="B6219">
        <v>17.37</v>
      </c>
      <c r="C6219">
        <v>1149113</v>
      </c>
      <c r="D6219">
        <v>20058024.510000002</v>
      </c>
    </row>
    <row r="6220" spans="1:4">
      <c r="A6220" s="4">
        <v>41331.451388888891</v>
      </c>
      <c r="B6220">
        <v>17.41</v>
      </c>
      <c r="C6220">
        <v>425769</v>
      </c>
      <c r="D6220">
        <v>7400256.0899999999</v>
      </c>
    </row>
    <row r="6221" spans="1:4">
      <c r="A6221" s="4">
        <v>41331.458333333336</v>
      </c>
      <c r="B6221">
        <v>17.5</v>
      </c>
      <c r="C6221">
        <v>560667</v>
      </c>
      <c r="D6221">
        <v>9779048.4399999995</v>
      </c>
    </row>
    <row r="6222" spans="1:4">
      <c r="A6222" s="4">
        <v>41331.465277777781</v>
      </c>
      <c r="B6222">
        <v>17.440000000000001</v>
      </c>
      <c r="C6222">
        <v>922217</v>
      </c>
      <c r="D6222">
        <v>16152826.24</v>
      </c>
    </row>
    <row r="6223" spans="1:4">
      <c r="A6223" s="4">
        <v>41331.472222222219</v>
      </c>
      <c r="B6223">
        <v>17.53</v>
      </c>
      <c r="C6223">
        <v>802337</v>
      </c>
      <c r="D6223">
        <v>14055395.800000001</v>
      </c>
    </row>
    <row r="6224" spans="1:4">
      <c r="A6224" s="4">
        <v>41331.479166666664</v>
      </c>
      <c r="B6224">
        <v>17.55</v>
      </c>
      <c r="C6224">
        <v>328158</v>
      </c>
      <c r="D6224">
        <v>5749452.3700000001</v>
      </c>
    </row>
    <row r="6225" spans="1:4">
      <c r="A6225" s="4">
        <v>41331.548611111109</v>
      </c>
      <c r="B6225">
        <v>17.489999999999998</v>
      </c>
      <c r="C6225">
        <v>265620</v>
      </c>
      <c r="D6225">
        <v>4651381.13</v>
      </c>
    </row>
    <row r="6226" spans="1:4">
      <c r="A6226" s="4">
        <v>41331.555555555555</v>
      </c>
      <c r="B6226">
        <v>17.420000000000002</v>
      </c>
      <c r="C6226">
        <v>180845</v>
      </c>
      <c r="D6226">
        <v>3154494.32</v>
      </c>
    </row>
    <row r="6227" spans="1:4">
      <c r="A6227" s="4">
        <v>41331.5625</v>
      </c>
      <c r="B6227">
        <v>17.45</v>
      </c>
      <c r="C6227">
        <v>143150</v>
      </c>
      <c r="D6227">
        <v>2498276.89</v>
      </c>
    </row>
    <row r="6228" spans="1:4">
      <c r="A6228" s="4">
        <v>41331.569444444445</v>
      </c>
      <c r="B6228">
        <v>17.309999999999999</v>
      </c>
      <c r="C6228">
        <v>361050</v>
      </c>
      <c r="D6228">
        <v>6266799.2000000002</v>
      </c>
    </row>
    <row r="6229" spans="1:4">
      <c r="A6229" s="4">
        <v>41331.576388888891</v>
      </c>
      <c r="B6229">
        <v>17.32</v>
      </c>
      <c r="C6229">
        <v>336000</v>
      </c>
      <c r="D6229">
        <v>5827209.4500000002</v>
      </c>
    </row>
    <row r="6230" spans="1:4">
      <c r="A6230" s="4">
        <v>41331.583333333336</v>
      </c>
      <c r="B6230">
        <v>17.350000000000001</v>
      </c>
      <c r="C6230">
        <v>198536</v>
      </c>
      <c r="D6230">
        <v>3438431</v>
      </c>
    </row>
    <row r="6231" spans="1:4">
      <c r="A6231" s="4">
        <v>41331.590277777781</v>
      </c>
      <c r="B6231">
        <v>17.27</v>
      </c>
      <c r="C6231">
        <v>354824</v>
      </c>
      <c r="D6231">
        <v>6125046.0700000003</v>
      </c>
    </row>
    <row r="6232" spans="1:4">
      <c r="A6232" s="4">
        <v>41331.597222222219</v>
      </c>
      <c r="B6232">
        <v>17.11</v>
      </c>
      <c r="C6232">
        <v>368496</v>
      </c>
      <c r="D6232">
        <v>6338286.7599999998</v>
      </c>
    </row>
    <row r="6233" spans="1:4">
      <c r="A6233" s="4">
        <v>41331.604166666664</v>
      </c>
      <c r="B6233">
        <v>17.149999999999999</v>
      </c>
      <c r="C6233">
        <v>219800</v>
      </c>
      <c r="D6233">
        <v>3769020</v>
      </c>
    </row>
    <row r="6234" spans="1:4">
      <c r="A6234" s="4">
        <v>41331.611111111109</v>
      </c>
      <c r="B6234">
        <v>16.98</v>
      </c>
      <c r="C6234">
        <v>479634</v>
      </c>
      <c r="D6234">
        <v>8186473.46</v>
      </c>
    </row>
    <row r="6235" spans="1:4">
      <c r="A6235" s="4">
        <v>41331.618055555555</v>
      </c>
      <c r="B6235">
        <v>16.920000000000002</v>
      </c>
      <c r="C6235">
        <v>712992</v>
      </c>
      <c r="D6235">
        <v>12075206.300000001</v>
      </c>
    </row>
    <row r="6236" spans="1:4">
      <c r="A6236" s="4">
        <v>41331.625</v>
      </c>
      <c r="B6236">
        <v>16.920000000000002</v>
      </c>
      <c r="C6236">
        <v>834165</v>
      </c>
      <c r="D6236">
        <v>14116484.800000001</v>
      </c>
    </row>
    <row r="6237" spans="1:4">
      <c r="A6237" s="4">
        <v>41332.402777777781</v>
      </c>
      <c r="B6237">
        <v>17.36</v>
      </c>
      <c r="C6237">
        <v>1636066</v>
      </c>
      <c r="D6237">
        <v>28168749.32</v>
      </c>
    </row>
    <row r="6238" spans="1:4">
      <c r="A6238" s="4">
        <v>41332.409722222219</v>
      </c>
      <c r="B6238">
        <v>17.47</v>
      </c>
      <c r="C6238">
        <v>1516922</v>
      </c>
      <c r="D6238">
        <v>26404115.379999999</v>
      </c>
    </row>
    <row r="6239" spans="1:4">
      <c r="A6239" s="4">
        <v>41332.416666666664</v>
      </c>
      <c r="B6239">
        <v>17.489999999999998</v>
      </c>
      <c r="C6239">
        <v>1850082</v>
      </c>
      <c r="D6239">
        <v>32430173.460000001</v>
      </c>
    </row>
    <row r="6240" spans="1:4">
      <c r="A6240" s="4">
        <v>41332.423611111109</v>
      </c>
      <c r="B6240">
        <v>17.48</v>
      </c>
      <c r="C6240">
        <v>959035</v>
      </c>
      <c r="D6240">
        <v>16742164.359999999</v>
      </c>
    </row>
    <row r="6241" spans="1:4">
      <c r="A6241" s="4">
        <v>41332.430555555555</v>
      </c>
      <c r="B6241">
        <v>17.38</v>
      </c>
      <c r="C6241">
        <v>860444</v>
      </c>
      <c r="D6241">
        <v>14918917.33</v>
      </c>
    </row>
    <row r="6242" spans="1:4">
      <c r="A6242" s="4">
        <v>41332.4375</v>
      </c>
      <c r="B6242">
        <v>17.32</v>
      </c>
      <c r="C6242">
        <v>267800</v>
      </c>
      <c r="D6242">
        <v>4655601.47</v>
      </c>
    </row>
    <row r="6243" spans="1:4">
      <c r="A6243" s="4">
        <v>41332.444444444445</v>
      </c>
      <c r="B6243">
        <v>17.21</v>
      </c>
      <c r="C6243">
        <v>497285</v>
      </c>
      <c r="D6243">
        <v>8588326.3900000006</v>
      </c>
    </row>
    <row r="6244" spans="1:4">
      <c r="A6244" s="4">
        <v>41332.451388888891</v>
      </c>
      <c r="B6244">
        <v>17.27</v>
      </c>
      <c r="C6244">
        <v>354996</v>
      </c>
      <c r="D6244">
        <v>6132840.1799999997</v>
      </c>
    </row>
    <row r="6245" spans="1:4">
      <c r="A6245" s="4">
        <v>41332.458333333336</v>
      </c>
      <c r="B6245">
        <v>17.37</v>
      </c>
      <c r="C6245">
        <v>355630</v>
      </c>
      <c r="D6245">
        <v>6167535.7400000002</v>
      </c>
    </row>
    <row r="6246" spans="1:4">
      <c r="A6246" s="4">
        <v>41332.465277777781</v>
      </c>
      <c r="B6246">
        <v>17.37</v>
      </c>
      <c r="C6246">
        <v>128920</v>
      </c>
      <c r="D6246">
        <v>2242017.7999999998</v>
      </c>
    </row>
    <row r="6247" spans="1:4">
      <c r="A6247" s="4">
        <v>41332.472222222219</v>
      </c>
      <c r="B6247">
        <v>17.329999999999998</v>
      </c>
      <c r="C6247">
        <v>103500</v>
      </c>
      <c r="D6247">
        <v>1795228</v>
      </c>
    </row>
    <row r="6248" spans="1:4">
      <c r="A6248" s="4">
        <v>41332.479166666664</v>
      </c>
      <c r="B6248">
        <v>17.309999999999999</v>
      </c>
      <c r="C6248">
        <v>97688</v>
      </c>
      <c r="D6248">
        <v>1691723.04</v>
      </c>
    </row>
    <row r="6249" spans="1:4">
      <c r="A6249" s="4">
        <v>41332.548611111109</v>
      </c>
      <c r="B6249">
        <v>17.25</v>
      </c>
      <c r="C6249">
        <v>142200</v>
      </c>
      <c r="D6249">
        <v>2455659</v>
      </c>
    </row>
    <row r="6250" spans="1:4">
      <c r="A6250" s="4">
        <v>41332.555555555555</v>
      </c>
      <c r="B6250">
        <v>17.2</v>
      </c>
      <c r="C6250">
        <v>237026</v>
      </c>
      <c r="D6250">
        <v>4078469.27</v>
      </c>
    </row>
    <row r="6251" spans="1:4">
      <c r="A6251" s="4">
        <v>41332.5625</v>
      </c>
      <c r="B6251">
        <v>17.18</v>
      </c>
      <c r="C6251">
        <v>319959</v>
      </c>
      <c r="D6251">
        <v>5497770.5099999998</v>
      </c>
    </row>
    <row r="6252" spans="1:4">
      <c r="A6252" s="4">
        <v>41332.569444444445</v>
      </c>
      <c r="B6252">
        <v>17.18</v>
      </c>
      <c r="C6252">
        <v>190856</v>
      </c>
      <c r="D6252">
        <v>3282537.16</v>
      </c>
    </row>
    <row r="6253" spans="1:4">
      <c r="A6253" s="4">
        <v>41332.576388888891</v>
      </c>
      <c r="B6253">
        <v>17.27</v>
      </c>
      <c r="C6253">
        <v>98956</v>
      </c>
      <c r="D6253">
        <v>1702555.64</v>
      </c>
    </row>
    <row r="6254" spans="1:4">
      <c r="A6254" s="4">
        <v>41332.583333333336</v>
      </c>
      <c r="B6254">
        <v>17.21</v>
      </c>
      <c r="C6254">
        <v>174000</v>
      </c>
      <c r="D6254">
        <v>2996154</v>
      </c>
    </row>
    <row r="6255" spans="1:4">
      <c r="A6255" s="4">
        <v>41332.590277777781</v>
      </c>
      <c r="B6255">
        <v>17.3</v>
      </c>
      <c r="C6255">
        <v>457655</v>
      </c>
      <c r="D6255">
        <v>7859094.75</v>
      </c>
    </row>
    <row r="6256" spans="1:4">
      <c r="A6256" s="4">
        <v>41332.597222222219</v>
      </c>
      <c r="B6256">
        <v>17.350000000000001</v>
      </c>
      <c r="C6256">
        <v>556741</v>
      </c>
      <c r="D6256">
        <v>9641141.9299999997</v>
      </c>
    </row>
    <row r="6257" spans="1:4">
      <c r="A6257" s="4">
        <v>41332.604166666664</v>
      </c>
      <c r="B6257">
        <v>17.440000000000001</v>
      </c>
      <c r="C6257">
        <v>1020074</v>
      </c>
      <c r="D6257">
        <v>17808038.699999999</v>
      </c>
    </row>
    <row r="6258" spans="1:4">
      <c r="A6258" s="4">
        <v>41332.611111111109</v>
      </c>
      <c r="B6258">
        <v>17.34</v>
      </c>
      <c r="C6258">
        <v>311577</v>
      </c>
      <c r="D6258">
        <v>5410719.46</v>
      </c>
    </row>
    <row r="6259" spans="1:4">
      <c r="A6259" s="4">
        <v>41332.618055555555</v>
      </c>
      <c r="B6259">
        <v>17.28</v>
      </c>
      <c r="C6259">
        <v>310111</v>
      </c>
      <c r="D6259">
        <v>5370672.6200000001</v>
      </c>
    </row>
    <row r="6260" spans="1:4">
      <c r="A6260" s="4">
        <v>41332.625</v>
      </c>
      <c r="B6260">
        <v>17.39</v>
      </c>
      <c r="C6260">
        <v>692418</v>
      </c>
      <c r="D6260">
        <v>12004393.25</v>
      </c>
    </row>
    <row r="6261" spans="1:4">
      <c r="A6261" s="4">
        <v>41333.402777777781</v>
      </c>
      <c r="B6261">
        <v>17.38</v>
      </c>
      <c r="C6261">
        <v>1135428</v>
      </c>
      <c r="D6261">
        <v>19891040.129999999</v>
      </c>
    </row>
    <row r="6262" spans="1:4">
      <c r="A6262" s="4">
        <v>41333.409722222219</v>
      </c>
      <c r="B6262">
        <v>17.239999999999998</v>
      </c>
      <c r="C6262">
        <v>716797</v>
      </c>
      <c r="D6262">
        <v>12438824.15</v>
      </c>
    </row>
    <row r="6263" spans="1:4">
      <c r="A6263" s="4">
        <v>41333.416666666664</v>
      </c>
      <c r="B6263">
        <v>17.29</v>
      </c>
      <c r="C6263">
        <v>344708</v>
      </c>
      <c r="D6263">
        <v>5954584.46</v>
      </c>
    </row>
    <row r="6264" spans="1:4">
      <c r="A6264" s="4">
        <v>41333.423611111109</v>
      </c>
      <c r="B6264">
        <v>17.329999999999998</v>
      </c>
      <c r="C6264">
        <v>503730</v>
      </c>
      <c r="D6264">
        <v>8718399.9000000004</v>
      </c>
    </row>
    <row r="6265" spans="1:4">
      <c r="A6265" s="4">
        <v>41333.430555555555</v>
      </c>
      <c r="B6265">
        <v>17.309999999999999</v>
      </c>
      <c r="C6265">
        <v>568479</v>
      </c>
      <c r="D6265">
        <v>9849504.3499999996</v>
      </c>
    </row>
    <row r="6266" spans="1:4">
      <c r="A6266" s="4">
        <v>41333.4375</v>
      </c>
      <c r="B6266">
        <v>17.350000000000001</v>
      </c>
      <c r="C6266">
        <v>525589</v>
      </c>
      <c r="D6266">
        <v>9106870.5700000003</v>
      </c>
    </row>
    <row r="6267" spans="1:4">
      <c r="A6267" s="4">
        <v>41333.444444444445</v>
      </c>
      <c r="B6267">
        <v>17.38</v>
      </c>
      <c r="C6267">
        <v>489123</v>
      </c>
      <c r="D6267">
        <v>8469125.25</v>
      </c>
    </row>
    <row r="6268" spans="1:4">
      <c r="A6268" s="4">
        <v>41333.451388888891</v>
      </c>
      <c r="B6268">
        <v>17.399999999999999</v>
      </c>
      <c r="C6268">
        <v>439654</v>
      </c>
      <c r="D6268">
        <v>7657729.2699999996</v>
      </c>
    </row>
    <row r="6269" spans="1:4">
      <c r="A6269" s="4">
        <v>41333.458333333336</v>
      </c>
      <c r="B6269">
        <v>17.46</v>
      </c>
      <c r="C6269">
        <v>548855</v>
      </c>
      <c r="D6269">
        <v>9576417.1899999995</v>
      </c>
    </row>
    <row r="6270" spans="1:4">
      <c r="A6270" s="4">
        <v>41333.465277777781</v>
      </c>
      <c r="B6270">
        <v>17.399999999999999</v>
      </c>
      <c r="C6270">
        <v>333021</v>
      </c>
      <c r="D6270">
        <v>5798797.5899999999</v>
      </c>
    </row>
    <row r="6271" spans="1:4">
      <c r="A6271" s="4">
        <v>41333.472222222219</v>
      </c>
      <c r="B6271">
        <v>17.38</v>
      </c>
      <c r="C6271">
        <v>283300</v>
      </c>
      <c r="D6271">
        <v>4928657</v>
      </c>
    </row>
    <row r="6272" spans="1:4">
      <c r="A6272" s="4">
        <v>41333.479166666664</v>
      </c>
      <c r="B6272">
        <v>17.440000000000001</v>
      </c>
      <c r="C6272">
        <v>147201</v>
      </c>
      <c r="D6272">
        <v>2562760.4</v>
      </c>
    </row>
    <row r="6273" spans="1:4">
      <c r="A6273" s="4">
        <v>41333.548611111109</v>
      </c>
      <c r="B6273">
        <v>17.57</v>
      </c>
      <c r="C6273">
        <v>603976</v>
      </c>
      <c r="D6273">
        <v>10563698.58</v>
      </c>
    </row>
    <row r="6274" spans="1:4">
      <c r="A6274" s="4">
        <v>41333.555555555555</v>
      </c>
      <c r="B6274">
        <v>17.64</v>
      </c>
      <c r="C6274">
        <v>974725</v>
      </c>
      <c r="D6274">
        <v>17143993.260000002</v>
      </c>
    </row>
    <row r="6275" spans="1:4">
      <c r="A6275" s="4">
        <v>41333.5625</v>
      </c>
      <c r="B6275">
        <v>17.79</v>
      </c>
      <c r="C6275">
        <v>1794738</v>
      </c>
      <c r="D6275">
        <v>31762576.800000001</v>
      </c>
    </row>
    <row r="6276" spans="1:4">
      <c r="A6276" s="4">
        <v>41333.569444444445</v>
      </c>
      <c r="B6276">
        <v>17.77</v>
      </c>
      <c r="C6276">
        <v>1408422</v>
      </c>
      <c r="D6276">
        <v>25077983.870000001</v>
      </c>
    </row>
    <row r="6277" spans="1:4">
      <c r="A6277" s="4">
        <v>41333.576388888891</v>
      </c>
      <c r="B6277">
        <v>17.940000000000001</v>
      </c>
      <c r="C6277">
        <v>1843746</v>
      </c>
      <c r="D6277">
        <v>32846161.559999999</v>
      </c>
    </row>
    <row r="6278" spans="1:4">
      <c r="A6278" s="4">
        <v>41333.583333333336</v>
      </c>
      <c r="B6278">
        <v>17.91</v>
      </c>
      <c r="C6278">
        <v>2173051</v>
      </c>
      <c r="D6278">
        <v>38948736.630000003</v>
      </c>
    </row>
    <row r="6279" spans="1:4">
      <c r="A6279" s="4">
        <v>41333.590277777781</v>
      </c>
      <c r="B6279">
        <v>17.89</v>
      </c>
      <c r="C6279">
        <v>1135290</v>
      </c>
      <c r="D6279">
        <v>20327519.690000001</v>
      </c>
    </row>
    <row r="6280" spans="1:4">
      <c r="A6280" s="4">
        <v>41333.597222222219</v>
      </c>
      <c r="B6280">
        <v>17.78</v>
      </c>
      <c r="C6280">
        <v>1141048</v>
      </c>
      <c r="D6280">
        <v>20371959.120000001</v>
      </c>
    </row>
    <row r="6281" spans="1:4">
      <c r="A6281" s="4">
        <v>41333.604166666664</v>
      </c>
      <c r="B6281">
        <v>17.850000000000001</v>
      </c>
      <c r="C6281">
        <v>673115</v>
      </c>
      <c r="D6281">
        <v>11986202.689999999</v>
      </c>
    </row>
    <row r="6282" spans="1:4">
      <c r="A6282" s="4">
        <v>41333.611111111109</v>
      </c>
      <c r="B6282">
        <v>17.8</v>
      </c>
      <c r="C6282">
        <v>715294</v>
      </c>
      <c r="D6282">
        <v>12738625.68</v>
      </c>
    </row>
    <row r="6283" spans="1:4">
      <c r="A6283" s="4">
        <v>41333.618055555555</v>
      </c>
      <c r="B6283">
        <v>17.89</v>
      </c>
      <c r="C6283">
        <v>651387</v>
      </c>
      <c r="D6283">
        <v>11608325.6</v>
      </c>
    </row>
    <row r="6284" spans="1:4">
      <c r="A6284" s="4">
        <v>41333.625</v>
      </c>
      <c r="B6284">
        <v>17.93</v>
      </c>
      <c r="C6284">
        <v>1488065</v>
      </c>
      <c r="D6284">
        <v>26619464.809999999</v>
      </c>
    </row>
    <row r="6285" spans="1:4">
      <c r="A6285" s="4">
        <v>41334.402777777781</v>
      </c>
      <c r="B6285">
        <v>17.95</v>
      </c>
      <c r="C6285">
        <v>1290400</v>
      </c>
      <c r="D6285">
        <v>23137666.800000001</v>
      </c>
    </row>
    <row r="6286" spans="1:4">
      <c r="A6286" s="4">
        <v>41334.409722222219</v>
      </c>
      <c r="B6286">
        <v>17.89</v>
      </c>
      <c r="C6286">
        <v>775646</v>
      </c>
      <c r="D6286">
        <v>13866477.470000001</v>
      </c>
    </row>
    <row r="6287" spans="1:4">
      <c r="A6287" s="4">
        <v>41334.416666666664</v>
      </c>
      <c r="B6287">
        <v>17.84</v>
      </c>
      <c r="C6287">
        <v>717457</v>
      </c>
      <c r="D6287">
        <v>12826123.060000001</v>
      </c>
    </row>
    <row r="6288" spans="1:4">
      <c r="A6288" s="4">
        <v>41334.423611111109</v>
      </c>
      <c r="B6288">
        <v>17.899999999999999</v>
      </c>
      <c r="C6288">
        <v>441028</v>
      </c>
      <c r="D6288">
        <v>7875792.5899999999</v>
      </c>
    </row>
    <row r="6289" spans="1:4">
      <c r="A6289" s="4">
        <v>41334.430555555555</v>
      </c>
      <c r="B6289">
        <v>18.04</v>
      </c>
      <c r="C6289">
        <v>1012383</v>
      </c>
      <c r="D6289">
        <v>18198037.239999998</v>
      </c>
    </row>
    <row r="6290" spans="1:4">
      <c r="A6290" s="4">
        <v>41334.4375</v>
      </c>
      <c r="B6290">
        <v>18.05</v>
      </c>
      <c r="C6290">
        <v>1023773</v>
      </c>
      <c r="D6290">
        <v>18483461.370000001</v>
      </c>
    </row>
    <row r="6291" spans="1:4">
      <c r="A6291" s="4">
        <v>41334.444444444445</v>
      </c>
      <c r="B6291">
        <v>17.940000000000001</v>
      </c>
      <c r="C6291">
        <v>675279</v>
      </c>
      <c r="D6291">
        <v>12149648.17</v>
      </c>
    </row>
    <row r="6292" spans="1:4">
      <c r="A6292" s="4">
        <v>41334.451388888891</v>
      </c>
      <c r="B6292">
        <v>17.86</v>
      </c>
      <c r="C6292">
        <v>552090</v>
      </c>
      <c r="D6292">
        <v>9889059.9499999993</v>
      </c>
    </row>
    <row r="6293" spans="1:4">
      <c r="A6293" s="4">
        <v>41334.458333333336</v>
      </c>
      <c r="B6293">
        <v>17.850000000000001</v>
      </c>
      <c r="C6293">
        <v>430514</v>
      </c>
      <c r="D6293">
        <v>7686539.3799999999</v>
      </c>
    </row>
    <row r="6294" spans="1:4">
      <c r="A6294" s="4">
        <v>41334.465277777781</v>
      </c>
      <c r="B6294">
        <v>17.899999999999999</v>
      </c>
      <c r="C6294">
        <v>328017</v>
      </c>
      <c r="D6294">
        <v>5865435.2999999998</v>
      </c>
    </row>
    <row r="6295" spans="1:4">
      <c r="A6295" s="4">
        <v>41334.472222222219</v>
      </c>
      <c r="B6295">
        <v>17.86</v>
      </c>
      <c r="C6295">
        <v>167192</v>
      </c>
      <c r="D6295">
        <v>2990869.44</v>
      </c>
    </row>
    <row r="6296" spans="1:4">
      <c r="A6296" s="4">
        <v>41334.479166666664</v>
      </c>
      <c r="B6296">
        <v>17.829999999999998</v>
      </c>
      <c r="C6296">
        <v>479349</v>
      </c>
      <c r="D6296">
        <v>8547829.75</v>
      </c>
    </row>
    <row r="6297" spans="1:4">
      <c r="A6297" s="4">
        <v>41334.548611111109</v>
      </c>
      <c r="B6297">
        <v>17.78</v>
      </c>
      <c r="C6297">
        <v>460003</v>
      </c>
      <c r="D6297">
        <v>8176687.6500000004</v>
      </c>
    </row>
    <row r="6298" spans="1:4">
      <c r="A6298" s="4">
        <v>41334.555555555555</v>
      </c>
      <c r="B6298">
        <v>17.59</v>
      </c>
      <c r="C6298">
        <v>1029617</v>
      </c>
      <c r="D6298">
        <v>18183180.699999999</v>
      </c>
    </row>
    <row r="6299" spans="1:4">
      <c r="A6299" s="4">
        <v>41334.5625</v>
      </c>
      <c r="B6299">
        <v>17.61</v>
      </c>
      <c r="C6299">
        <v>741061</v>
      </c>
      <c r="D6299">
        <v>13014311.92</v>
      </c>
    </row>
    <row r="6300" spans="1:4">
      <c r="A6300" s="4">
        <v>41334.569444444445</v>
      </c>
      <c r="B6300">
        <v>17.71</v>
      </c>
      <c r="C6300">
        <v>372950</v>
      </c>
      <c r="D6300">
        <v>6576853.0899999999</v>
      </c>
    </row>
    <row r="6301" spans="1:4">
      <c r="A6301" s="4">
        <v>41334.576388888891</v>
      </c>
      <c r="B6301">
        <v>17.75</v>
      </c>
      <c r="C6301">
        <v>371805</v>
      </c>
      <c r="D6301">
        <v>6584202.1299999999</v>
      </c>
    </row>
    <row r="6302" spans="1:4">
      <c r="A6302" s="4">
        <v>41334.583333333336</v>
      </c>
      <c r="B6302">
        <v>17.72</v>
      </c>
      <c r="C6302">
        <v>285880</v>
      </c>
      <c r="D6302">
        <v>5054442.5999999996</v>
      </c>
    </row>
    <row r="6303" spans="1:4">
      <c r="A6303" s="4">
        <v>41334.590277777781</v>
      </c>
      <c r="B6303">
        <v>17.649999999999999</v>
      </c>
      <c r="C6303">
        <v>346730</v>
      </c>
      <c r="D6303">
        <v>6126751.2999999998</v>
      </c>
    </row>
    <row r="6304" spans="1:4">
      <c r="A6304" s="4">
        <v>41334.597222222219</v>
      </c>
      <c r="B6304">
        <v>17.670000000000002</v>
      </c>
      <c r="C6304">
        <v>369134</v>
      </c>
      <c r="D6304">
        <v>6516463.5999999996</v>
      </c>
    </row>
    <row r="6305" spans="1:4">
      <c r="A6305" s="4">
        <v>41334.604166666664</v>
      </c>
      <c r="B6305">
        <v>17.82</v>
      </c>
      <c r="C6305">
        <v>443910</v>
      </c>
      <c r="D6305">
        <v>7899554.04</v>
      </c>
    </row>
    <row r="6306" spans="1:4">
      <c r="A6306" s="4">
        <v>41334.611111111109</v>
      </c>
      <c r="B6306">
        <v>17.75</v>
      </c>
      <c r="C6306">
        <v>671900</v>
      </c>
      <c r="D6306">
        <v>11949622.890000001</v>
      </c>
    </row>
    <row r="6307" spans="1:4">
      <c r="A6307" s="4">
        <v>41334.618055555555</v>
      </c>
      <c r="B6307">
        <v>17.78</v>
      </c>
      <c r="C6307">
        <v>1261352</v>
      </c>
      <c r="D6307">
        <v>22426419.41</v>
      </c>
    </row>
    <row r="6308" spans="1:4">
      <c r="A6308" s="4">
        <v>41334.625</v>
      </c>
      <c r="B6308">
        <v>17.75</v>
      </c>
      <c r="C6308">
        <v>938050</v>
      </c>
      <c r="D6308">
        <v>16684683.32</v>
      </c>
    </row>
    <row r="6309" spans="1:4">
      <c r="A6309" s="4">
        <v>41337.402777777781</v>
      </c>
      <c r="B6309">
        <v>17.190000000000001</v>
      </c>
      <c r="C6309">
        <v>1922402</v>
      </c>
      <c r="D6309">
        <v>33029108.48</v>
      </c>
    </row>
    <row r="6310" spans="1:4">
      <c r="A6310" s="4">
        <v>41337.409722222219</v>
      </c>
      <c r="B6310">
        <v>17.14</v>
      </c>
      <c r="C6310">
        <v>1425411</v>
      </c>
      <c r="D6310">
        <v>24319454.690000001</v>
      </c>
    </row>
    <row r="6311" spans="1:4">
      <c r="A6311" s="4">
        <v>41337.416666666664</v>
      </c>
      <c r="B6311">
        <v>17.23</v>
      </c>
      <c r="C6311">
        <v>493962</v>
      </c>
      <c r="D6311">
        <v>8502512.4900000002</v>
      </c>
    </row>
    <row r="6312" spans="1:4">
      <c r="A6312" s="4">
        <v>41337.423611111109</v>
      </c>
      <c r="B6312">
        <v>17.18</v>
      </c>
      <c r="C6312">
        <v>497963</v>
      </c>
      <c r="D6312">
        <v>8569003.3800000008</v>
      </c>
    </row>
    <row r="6313" spans="1:4">
      <c r="A6313" s="4">
        <v>41337.430555555555</v>
      </c>
      <c r="B6313">
        <v>17.100000000000001</v>
      </c>
      <c r="C6313">
        <v>733724</v>
      </c>
      <c r="D6313">
        <v>12561943.33</v>
      </c>
    </row>
    <row r="6314" spans="1:4">
      <c r="A6314" s="4">
        <v>41337.4375</v>
      </c>
      <c r="B6314">
        <v>17.010000000000002</v>
      </c>
      <c r="C6314">
        <v>925249</v>
      </c>
      <c r="D6314">
        <v>15771524.029999999</v>
      </c>
    </row>
    <row r="6315" spans="1:4">
      <c r="A6315" s="4">
        <v>41337.444444444445</v>
      </c>
      <c r="B6315">
        <v>17.07</v>
      </c>
      <c r="C6315">
        <v>804848</v>
      </c>
      <c r="D6315">
        <v>13711310.189999999</v>
      </c>
    </row>
    <row r="6316" spans="1:4">
      <c r="A6316" s="4">
        <v>41337.451388888891</v>
      </c>
      <c r="B6316">
        <v>17</v>
      </c>
      <c r="C6316">
        <v>367299</v>
      </c>
      <c r="D6316">
        <v>6264190.9400000004</v>
      </c>
    </row>
    <row r="6317" spans="1:4">
      <c r="A6317" s="4">
        <v>41337.458333333336</v>
      </c>
      <c r="B6317">
        <v>17.05</v>
      </c>
      <c r="C6317">
        <v>614864</v>
      </c>
      <c r="D6317">
        <v>10470864.68</v>
      </c>
    </row>
    <row r="6318" spans="1:4">
      <c r="A6318" s="4">
        <v>41337.465277777781</v>
      </c>
      <c r="B6318">
        <v>17.02</v>
      </c>
      <c r="C6318">
        <v>782577</v>
      </c>
      <c r="D6318">
        <v>13314403.550000001</v>
      </c>
    </row>
    <row r="6319" spans="1:4">
      <c r="A6319" s="4">
        <v>41337.472222222219</v>
      </c>
      <c r="B6319">
        <v>16.93</v>
      </c>
      <c r="C6319">
        <v>477729</v>
      </c>
      <c r="D6319">
        <v>8109264.5899999999</v>
      </c>
    </row>
    <row r="6320" spans="1:4">
      <c r="A6320" s="4">
        <v>41337.479166666664</v>
      </c>
      <c r="B6320">
        <v>16.88</v>
      </c>
      <c r="C6320">
        <v>883900</v>
      </c>
      <c r="D6320">
        <v>14951466.42</v>
      </c>
    </row>
    <row r="6321" spans="1:4">
      <c r="A6321" s="4">
        <v>41337.548611111109</v>
      </c>
      <c r="B6321">
        <v>16.899999999999999</v>
      </c>
      <c r="C6321">
        <v>672733</v>
      </c>
      <c r="D6321">
        <v>11332860.060000001</v>
      </c>
    </row>
    <row r="6322" spans="1:4">
      <c r="A6322" s="4">
        <v>41337.555555555555</v>
      </c>
      <c r="B6322">
        <v>16.87</v>
      </c>
      <c r="C6322">
        <v>344960</v>
      </c>
      <c r="D6322">
        <v>5817020.0999999996</v>
      </c>
    </row>
    <row r="6323" spans="1:4">
      <c r="A6323" s="4">
        <v>41337.5625</v>
      </c>
      <c r="B6323">
        <v>16.899999999999999</v>
      </c>
      <c r="C6323">
        <v>235945</v>
      </c>
      <c r="D6323">
        <v>3982037.15</v>
      </c>
    </row>
    <row r="6324" spans="1:4">
      <c r="A6324" s="4">
        <v>41337.569444444445</v>
      </c>
      <c r="B6324">
        <v>16.95</v>
      </c>
      <c r="C6324">
        <v>403150</v>
      </c>
      <c r="D6324">
        <v>6837207.04</v>
      </c>
    </row>
    <row r="6325" spans="1:4">
      <c r="A6325" s="4">
        <v>41337.576388888891</v>
      </c>
      <c r="B6325">
        <v>16.809999999999999</v>
      </c>
      <c r="C6325">
        <v>610924</v>
      </c>
      <c r="D6325">
        <v>10301032.300000001</v>
      </c>
    </row>
    <row r="6326" spans="1:4">
      <c r="A6326" s="4">
        <v>41337.583333333336</v>
      </c>
      <c r="B6326">
        <v>16.809999999999999</v>
      </c>
      <c r="C6326">
        <v>397612</v>
      </c>
      <c r="D6326">
        <v>6692724.9400000004</v>
      </c>
    </row>
    <row r="6327" spans="1:4">
      <c r="A6327" s="4">
        <v>41337.590277777781</v>
      </c>
      <c r="B6327">
        <v>16.87</v>
      </c>
      <c r="C6327">
        <v>379578</v>
      </c>
      <c r="D6327">
        <v>6390433.6900000004</v>
      </c>
    </row>
    <row r="6328" spans="1:4">
      <c r="A6328" s="4">
        <v>41337.597222222219</v>
      </c>
      <c r="B6328">
        <v>16.82</v>
      </c>
      <c r="C6328">
        <v>252272</v>
      </c>
      <c r="D6328">
        <v>4247345.49</v>
      </c>
    </row>
    <row r="6329" spans="1:4">
      <c r="A6329" s="4">
        <v>41337.604166666664</v>
      </c>
      <c r="B6329">
        <v>16.77</v>
      </c>
      <c r="C6329">
        <v>929058</v>
      </c>
      <c r="D6329">
        <v>15572286.34</v>
      </c>
    </row>
    <row r="6330" spans="1:4">
      <c r="A6330" s="4">
        <v>41337.611111111109</v>
      </c>
      <c r="B6330">
        <v>16.72</v>
      </c>
      <c r="C6330">
        <v>710385</v>
      </c>
      <c r="D6330">
        <v>11911304.050000001</v>
      </c>
    </row>
    <row r="6331" spans="1:4">
      <c r="A6331" s="4">
        <v>41337.618055555555</v>
      </c>
      <c r="B6331">
        <v>16.78</v>
      </c>
      <c r="C6331">
        <v>1085236</v>
      </c>
      <c r="D6331">
        <v>18095035.059999999</v>
      </c>
    </row>
    <row r="6332" spans="1:4">
      <c r="A6332" s="4">
        <v>41337.625</v>
      </c>
      <c r="B6332">
        <v>16.77</v>
      </c>
      <c r="C6332">
        <v>917810</v>
      </c>
      <c r="D6332">
        <v>15387169.960000001</v>
      </c>
    </row>
    <row r="6333" spans="1:4">
      <c r="A6333" s="4">
        <v>41338.402777777781</v>
      </c>
      <c r="B6333">
        <v>16.8</v>
      </c>
      <c r="C6333">
        <v>739400</v>
      </c>
      <c r="D6333">
        <v>12478499.33</v>
      </c>
    </row>
    <row r="6334" spans="1:4">
      <c r="A6334" s="4">
        <v>41338.409722222219</v>
      </c>
      <c r="B6334">
        <v>16.899999999999999</v>
      </c>
      <c r="C6334">
        <v>448000</v>
      </c>
      <c r="D6334">
        <v>7533031</v>
      </c>
    </row>
    <row r="6335" spans="1:4">
      <c r="A6335" s="4">
        <v>41338.416666666664</v>
      </c>
      <c r="B6335">
        <v>16.86</v>
      </c>
      <c r="C6335">
        <v>327912</v>
      </c>
      <c r="D6335">
        <v>5539126.3499999996</v>
      </c>
    </row>
    <row r="6336" spans="1:4">
      <c r="A6336" s="4">
        <v>41338.423611111109</v>
      </c>
      <c r="B6336">
        <v>16.989999999999998</v>
      </c>
      <c r="C6336">
        <v>602672</v>
      </c>
      <c r="D6336">
        <v>10205456.310000001</v>
      </c>
    </row>
    <row r="6337" spans="1:4">
      <c r="A6337" s="4">
        <v>41338.430555555555</v>
      </c>
      <c r="B6337">
        <v>17.02</v>
      </c>
      <c r="C6337">
        <v>571064</v>
      </c>
      <c r="D6337">
        <v>9708997.0399999991</v>
      </c>
    </row>
    <row r="6338" spans="1:4">
      <c r="A6338" s="4">
        <v>41338.4375</v>
      </c>
      <c r="B6338">
        <v>17.03</v>
      </c>
      <c r="C6338">
        <v>585499</v>
      </c>
      <c r="D6338">
        <v>10002418.289999999</v>
      </c>
    </row>
    <row r="6339" spans="1:4">
      <c r="A6339" s="4">
        <v>41338.444444444445</v>
      </c>
      <c r="B6339">
        <v>16.95</v>
      </c>
      <c r="C6339">
        <v>303342</v>
      </c>
      <c r="D6339">
        <v>5152696.47</v>
      </c>
    </row>
    <row r="6340" spans="1:4">
      <c r="A6340" s="4">
        <v>41338.451388888891</v>
      </c>
      <c r="B6340">
        <v>16.920000000000002</v>
      </c>
      <c r="C6340">
        <v>302953</v>
      </c>
      <c r="D6340">
        <v>5121118.71</v>
      </c>
    </row>
    <row r="6341" spans="1:4">
      <c r="A6341" s="4">
        <v>41338.458333333336</v>
      </c>
      <c r="B6341">
        <v>17.100000000000001</v>
      </c>
      <c r="C6341">
        <v>601641</v>
      </c>
      <c r="D6341">
        <v>10271986.050000001</v>
      </c>
    </row>
    <row r="6342" spans="1:4">
      <c r="A6342" s="4">
        <v>41338.465277777781</v>
      </c>
      <c r="B6342">
        <v>17.079999999999998</v>
      </c>
      <c r="C6342">
        <v>401398</v>
      </c>
      <c r="D6342">
        <v>6868674.9800000004</v>
      </c>
    </row>
    <row r="6343" spans="1:4">
      <c r="A6343" s="4">
        <v>41338.472222222219</v>
      </c>
      <c r="B6343">
        <v>17.12</v>
      </c>
      <c r="C6343">
        <v>501327</v>
      </c>
      <c r="D6343">
        <v>8582807.1400000006</v>
      </c>
    </row>
    <row r="6344" spans="1:4">
      <c r="A6344" s="4">
        <v>41338.479166666664</v>
      </c>
      <c r="B6344">
        <v>17.170000000000002</v>
      </c>
      <c r="C6344">
        <v>302910</v>
      </c>
      <c r="D6344">
        <v>5192565.3099999996</v>
      </c>
    </row>
    <row r="6345" spans="1:4">
      <c r="A6345" s="4">
        <v>41338.548611111109</v>
      </c>
      <c r="B6345">
        <v>17.100000000000001</v>
      </c>
      <c r="C6345">
        <v>559760</v>
      </c>
      <c r="D6345">
        <v>9612875.5</v>
      </c>
    </row>
    <row r="6346" spans="1:4">
      <c r="A6346" s="4">
        <v>41338.555555555555</v>
      </c>
      <c r="B6346">
        <v>17.11</v>
      </c>
      <c r="C6346">
        <v>166113</v>
      </c>
      <c r="D6346">
        <v>2841907.17</v>
      </c>
    </row>
    <row r="6347" spans="1:4">
      <c r="A6347" s="4">
        <v>41338.5625</v>
      </c>
      <c r="B6347">
        <v>17.05</v>
      </c>
      <c r="C6347">
        <v>172750</v>
      </c>
      <c r="D6347">
        <v>2951624.2</v>
      </c>
    </row>
    <row r="6348" spans="1:4">
      <c r="A6348" s="4">
        <v>41338.569444444445</v>
      </c>
      <c r="B6348">
        <v>17.02</v>
      </c>
      <c r="C6348">
        <v>283879</v>
      </c>
      <c r="D6348">
        <v>4837374.17</v>
      </c>
    </row>
    <row r="6349" spans="1:4">
      <c r="A6349" s="4">
        <v>41338.576388888891</v>
      </c>
      <c r="B6349">
        <v>17</v>
      </c>
      <c r="C6349">
        <v>252700</v>
      </c>
      <c r="D6349">
        <v>4295947</v>
      </c>
    </row>
    <row r="6350" spans="1:4">
      <c r="A6350" s="4">
        <v>41338.583333333336</v>
      </c>
      <c r="B6350">
        <v>17.04</v>
      </c>
      <c r="C6350">
        <v>653820</v>
      </c>
      <c r="D6350">
        <v>11122449.779999999</v>
      </c>
    </row>
    <row r="6351" spans="1:4">
      <c r="A6351" s="4">
        <v>41338.590277777781</v>
      </c>
      <c r="B6351">
        <v>16.93</v>
      </c>
      <c r="C6351">
        <v>1304386</v>
      </c>
      <c r="D6351">
        <v>22116648.23</v>
      </c>
    </row>
    <row r="6352" spans="1:4">
      <c r="A6352" s="4">
        <v>41338.597222222219</v>
      </c>
      <c r="B6352">
        <v>17.010000000000002</v>
      </c>
      <c r="C6352">
        <v>1136664</v>
      </c>
      <c r="D6352">
        <v>19281684.02</v>
      </c>
    </row>
    <row r="6353" spans="1:4">
      <c r="A6353" s="4">
        <v>41338.604166666664</v>
      </c>
      <c r="B6353">
        <v>17.170000000000002</v>
      </c>
      <c r="C6353">
        <v>1948969</v>
      </c>
      <c r="D6353">
        <v>33333479.760000002</v>
      </c>
    </row>
    <row r="6354" spans="1:4">
      <c r="A6354" s="4">
        <v>41338.611111111109</v>
      </c>
      <c r="B6354">
        <v>17.3</v>
      </c>
      <c r="C6354">
        <v>2420741</v>
      </c>
      <c r="D6354">
        <v>41827236.810000002</v>
      </c>
    </row>
    <row r="6355" spans="1:4">
      <c r="A6355" s="4">
        <v>41338.618055555555</v>
      </c>
      <c r="B6355">
        <v>17.399999999999999</v>
      </c>
      <c r="C6355">
        <v>1701267</v>
      </c>
      <c r="D6355">
        <v>29617257.879999999</v>
      </c>
    </row>
    <row r="6356" spans="1:4">
      <c r="A6356" s="4">
        <v>41338.625</v>
      </c>
      <c r="B6356">
        <v>17.47</v>
      </c>
      <c r="C6356">
        <v>2007202</v>
      </c>
      <c r="D6356">
        <v>34976541.549999997</v>
      </c>
    </row>
    <row r="6357" spans="1:4">
      <c r="A6357" s="4">
        <v>41339.402777777781</v>
      </c>
      <c r="B6357">
        <v>17.52</v>
      </c>
      <c r="C6357">
        <v>925240</v>
      </c>
      <c r="D6357">
        <v>16150940.699999999</v>
      </c>
    </row>
    <row r="6358" spans="1:4">
      <c r="A6358" s="4">
        <v>41339.409722222219</v>
      </c>
      <c r="B6358">
        <v>17.41</v>
      </c>
      <c r="C6358">
        <v>849768</v>
      </c>
      <c r="D6358">
        <v>14822051.93</v>
      </c>
    </row>
    <row r="6359" spans="1:4">
      <c r="A6359" s="4">
        <v>41339.416666666664</v>
      </c>
      <c r="B6359">
        <v>17.309999999999999</v>
      </c>
      <c r="C6359">
        <v>874744</v>
      </c>
      <c r="D6359">
        <v>15142141.939999999</v>
      </c>
    </row>
    <row r="6360" spans="1:4">
      <c r="A6360" s="4">
        <v>41339.423611111109</v>
      </c>
      <c r="B6360">
        <v>17.309999999999999</v>
      </c>
      <c r="C6360">
        <v>756376</v>
      </c>
      <c r="D6360">
        <v>13084636.67</v>
      </c>
    </row>
    <row r="6361" spans="1:4">
      <c r="A6361" s="4">
        <v>41339.430555555555</v>
      </c>
      <c r="B6361">
        <v>17.260000000000002</v>
      </c>
      <c r="C6361">
        <v>488730</v>
      </c>
      <c r="D6361">
        <v>8456879.6099999994</v>
      </c>
    </row>
    <row r="6362" spans="1:4">
      <c r="A6362" s="4">
        <v>41339.4375</v>
      </c>
      <c r="B6362">
        <v>17.39</v>
      </c>
      <c r="C6362">
        <v>338783</v>
      </c>
      <c r="D6362">
        <v>5859107.6600000001</v>
      </c>
    </row>
    <row r="6363" spans="1:4">
      <c r="A6363" s="4">
        <v>41339.444444444445</v>
      </c>
      <c r="B6363">
        <v>17.420000000000002</v>
      </c>
      <c r="C6363">
        <v>554675</v>
      </c>
      <c r="D6363">
        <v>9649521.6400000006</v>
      </c>
    </row>
    <row r="6364" spans="1:4">
      <c r="A6364" s="4">
        <v>41339.451388888891</v>
      </c>
      <c r="B6364">
        <v>17.420000000000002</v>
      </c>
      <c r="C6364">
        <v>1000267</v>
      </c>
      <c r="D6364">
        <v>17486007.350000001</v>
      </c>
    </row>
    <row r="6365" spans="1:4">
      <c r="A6365" s="4">
        <v>41339.458333333336</v>
      </c>
      <c r="B6365">
        <v>17.47</v>
      </c>
      <c r="C6365">
        <v>270325</v>
      </c>
      <c r="D6365">
        <v>4721029.3499999996</v>
      </c>
    </row>
    <row r="6366" spans="1:4">
      <c r="A6366" s="4">
        <v>41339.465277777781</v>
      </c>
      <c r="B6366">
        <v>17.48</v>
      </c>
      <c r="C6366">
        <v>595943</v>
      </c>
      <c r="D6366">
        <v>10406923.539999999</v>
      </c>
    </row>
    <row r="6367" spans="1:4">
      <c r="A6367" s="4">
        <v>41339.472222222219</v>
      </c>
      <c r="B6367">
        <v>17.39</v>
      </c>
      <c r="C6367">
        <v>388589</v>
      </c>
      <c r="D6367">
        <v>6774560.6200000001</v>
      </c>
    </row>
    <row r="6368" spans="1:4">
      <c r="A6368" s="4">
        <v>41339.479166666664</v>
      </c>
      <c r="B6368">
        <v>17.32</v>
      </c>
      <c r="C6368">
        <v>301807</v>
      </c>
      <c r="D6368">
        <v>5232648.08</v>
      </c>
    </row>
    <row r="6369" spans="1:4">
      <c r="A6369" s="4">
        <v>41339.548611111109</v>
      </c>
      <c r="B6369">
        <v>17.28</v>
      </c>
      <c r="C6369">
        <v>497487</v>
      </c>
      <c r="D6369">
        <v>8596560.3800000008</v>
      </c>
    </row>
    <row r="6370" spans="1:4">
      <c r="A6370" s="4">
        <v>41339.555555555555</v>
      </c>
      <c r="B6370">
        <v>17.309999999999999</v>
      </c>
      <c r="C6370">
        <v>283345</v>
      </c>
      <c r="D6370">
        <v>4895484.9400000004</v>
      </c>
    </row>
    <row r="6371" spans="1:4">
      <c r="A6371" s="4">
        <v>41339.5625</v>
      </c>
      <c r="B6371">
        <v>17.32</v>
      </c>
      <c r="C6371">
        <v>298858</v>
      </c>
      <c r="D6371">
        <v>5173671.62</v>
      </c>
    </row>
    <row r="6372" spans="1:4">
      <c r="A6372" s="4">
        <v>41339.569444444445</v>
      </c>
      <c r="B6372">
        <v>17.28</v>
      </c>
      <c r="C6372">
        <v>331469</v>
      </c>
      <c r="D6372">
        <v>5734393.5899999999</v>
      </c>
    </row>
    <row r="6373" spans="1:4">
      <c r="A6373" s="4">
        <v>41339.576388888891</v>
      </c>
      <c r="B6373">
        <v>17.34</v>
      </c>
      <c r="C6373">
        <v>255344</v>
      </c>
      <c r="D6373">
        <v>4415977.5</v>
      </c>
    </row>
    <row r="6374" spans="1:4">
      <c r="A6374" s="4">
        <v>41339.583333333336</v>
      </c>
      <c r="B6374">
        <v>17.37</v>
      </c>
      <c r="C6374">
        <v>498893</v>
      </c>
      <c r="D6374">
        <v>8692802.2799999993</v>
      </c>
    </row>
    <row r="6375" spans="1:4">
      <c r="A6375" s="4">
        <v>41339.590277777781</v>
      </c>
      <c r="B6375">
        <v>17.489999999999998</v>
      </c>
      <c r="C6375">
        <v>848200</v>
      </c>
      <c r="D6375">
        <v>14821911.77</v>
      </c>
    </row>
    <row r="6376" spans="1:4">
      <c r="A6376" s="4">
        <v>41339.597222222219</v>
      </c>
      <c r="B6376">
        <v>17.55</v>
      </c>
      <c r="C6376">
        <v>1469362</v>
      </c>
      <c r="D6376">
        <v>25753416.890000001</v>
      </c>
    </row>
    <row r="6377" spans="1:4">
      <c r="A6377" s="4">
        <v>41339.604166666664</v>
      </c>
      <c r="B6377">
        <v>17.46</v>
      </c>
      <c r="C6377">
        <v>1452777</v>
      </c>
      <c r="D6377">
        <v>25451602.859999999</v>
      </c>
    </row>
    <row r="6378" spans="1:4">
      <c r="A6378" s="4">
        <v>41339.611111111109</v>
      </c>
      <c r="B6378">
        <v>17.350000000000001</v>
      </c>
      <c r="C6378">
        <v>476749</v>
      </c>
      <c r="D6378">
        <v>8307063.6500000004</v>
      </c>
    </row>
    <row r="6379" spans="1:4">
      <c r="A6379" s="4">
        <v>41339.618055555555</v>
      </c>
      <c r="B6379">
        <v>17.399999999999999</v>
      </c>
      <c r="C6379">
        <v>420839</v>
      </c>
      <c r="D6379">
        <v>7301235.1699999999</v>
      </c>
    </row>
    <row r="6380" spans="1:4">
      <c r="A6380" s="4">
        <v>41339.625</v>
      </c>
      <c r="B6380">
        <v>17.350000000000001</v>
      </c>
      <c r="C6380">
        <v>746546</v>
      </c>
      <c r="D6380">
        <v>12955140.470000001</v>
      </c>
    </row>
    <row r="6381" spans="1:4">
      <c r="A6381" s="4">
        <v>41340.402777777781</v>
      </c>
      <c r="B6381">
        <v>17.52</v>
      </c>
      <c r="C6381">
        <v>1584665</v>
      </c>
      <c r="D6381">
        <v>27865515</v>
      </c>
    </row>
    <row r="6382" spans="1:4">
      <c r="A6382" s="4">
        <v>41340.409722222219</v>
      </c>
      <c r="B6382">
        <v>17.5</v>
      </c>
      <c r="C6382">
        <v>666100</v>
      </c>
      <c r="D6382">
        <v>11648155.119999999</v>
      </c>
    </row>
    <row r="6383" spans="1:4">
      <c r="A6383" s="4">
        <v>41340.416666666664</v>
      </c>
      <c r="B6383">
        <v>17.5</v>
      </c>
      <c r="C6383">
        <v>652649</v>
      </c>
      <c r="D6383">
        <v>11441054.41</v>
      </c>
    </row>
    <row r="6384" spans="1:4">
      <c r="A6384" s="4">
        <v>41340.423611111109</v>
      </c>
      <c r="B6384">
        <v>17.53</v>
      </c>
      <c r="C6384">
        <v>596795</v>
      </c>
      <c r="D6384">
        <v>10456559.310000001</v>
      </c>
    </row>
    <row r="6385" spans="1:4">
      <c r="A6385" s="4">
        <v>41340.430555555555</v>
      </c>
      <c r="B6385">
        <v>17.440000000000001</v>
      </c>
      <c r="C6385">
        <v>613692</v>
      </c>
      <c r="D6385">
        <v>10743273.25</v>
      </c>
    </row>
    <row r="6386" spans="1:4">
      <c r="A6386" s="4">
        <v>41340.4375</v>
      </c>
      <c r="B6386">
        <v>17.39</v>
      </c>
      <c r="C6386">
        <v>648340</v>
      </c>
      <c r="D6386">
        <v>11308859.550000001</v>
      </c>
    </row>
    <row r="6387" spans="1:4">
      <c r="A6387" s="4">
        <v>41340.444444444445</v>
      </c>
      <c r="B6387">
        <v>17.32</v>
      </c>
      <c r="C6387">
        <v>687920</v>
      </c>
      <c r="D6387">
        <v>11956604</v>
      </c>
    </row>
    <row r="6388" spans="1:4">
      <c r="A6388" s="4">
        <v>41340.451388888891</v>
      </c>
      <c r="B6388">
        <v>17.399999999999999</v>
      </c>
      <c r="C6388">
        <v>514467</v>
      </c>
      <c r="D6388">
        <v>8929219.4900000002</v>
      </c>
    </row>
    <row r="6389" spans="1:4">
      <c r="A6389" s="4">
        <v>41340.458333333336</v>
      </c>
      <c r="B6389">
        <v>17.54</v>
      </c>
      <c r="C6389">
        <v>554313</v>
      </c>
      <c r="D6389">
        <v>9682130.6899999995</v>
      </c>
    </row>
    <row r="6390" spans="1:4">
      <c r="A6390" s="4">
        <v>41340.465277777781</v>
      </c>
      <c r="B6390">
        <v>17.52</v>
      </c>
      <c r="C6390">
        <v>650627</v>
      </c>
      <c r="D6390">
        <v>11414918.289999999</v>
      </c>
    </row>
    <row r="6391" spans="1:4">
      <c r="A6391" s="4">
        <v>41340.472222222219</v>
      </c>
      <c r="B6391">
        <v>17.55</v>
      </c>
      <c r="C6391">
        <v>495365</v>
      </c>
      <c r="D6391">
        <v>8688407.6799999997</v>
      </c>
    </row>
    <row r="6392" spans="1:4">
      <c r="A6392" s="4">
        <v>41340.479166666664</v>
      </c>
      <c r="B6392">
        <v>17.45</v>
      </c>
      <c r="C6392">
        <v>327931</v>
      </c>
      <c r="D6392">
        <v>5749249.2699999996</v>
      </c>
    </row>
    <row r="6393" spans="1:4">
      <c r="A6393" s="4">
        <v>41340.548611111109</v>
      </c>
      <c r="B6393">
        <v>17.34</v>
      </c>
      <c r="C6393">
        <v>613506</v>
      </c>
      <c r="D6393">
        <v>10637210.189999999</v>
      </c>
    </row>
    <row r="6394" spans="1:4">
      <c r="A6394" s="4">
        <v>41340.555555555555</v>
      </c>
      <c r="B6394">
        <v>17.3</v>
      </c>
      <c r="C6394">
        <v>322230</v>
      </c>
      <c r="D6394">
        <v>5574919.6799999997</v>
      </c>
    </row>
    <row r="6395" spans="1:4">
      <c r="A6395" s="4">
        <v>41340.5625</v>
      </c>
      <c r="B6395">
        <v>17.2</v>
      </c>
      <c r="C6395">
        <v>613478</v>
      </c>
      <c r="D6395">
        <v>10585391.609999999</v>
      </c>
    </row>
    <row r="6396" spans="1:4">
      <c r="A6396" s="4">
        <v>41340.569444444445</v>
      </c>
      <c r="B6396">
        <v>17.149999999999999</v>
      </c>
      <c r="C6396">
        <v>445190</v>
      </c>
      <c r="D6396">
        <v>7659064.9000000004</v>
      </c>
    </row>
    <row r="6397" spans="1:4">
      <c r="A6397" s="4">
        <v>41340.576388888891</v>
      </c>
      <c r="B6397">
        <v>17.09</v>
      </c>
      <c r="C6397">
        <v>603391</v>
      </c>
      <c r="D6397">
        <v>10299706.869999999</v>
      </c>
    </row>
    <row r="6398" spans="1:4">
      <c r="A6398" s="4">
        <v>41340.583333333336</v>
      </c>
      <c r="B6398">
        <v>16.940000000000001</v>
      </c>
      <c r="C6398">
        <v>1234827</v>
      </c>
      <c r="D6398">
        <v>20909261.460000001</v>
      </c>
    </row>
    <row r="6399" spans="1:4">
      <c r="A6399" s="4">
        <v>41340.590277777781</v>
      </c>
      <c r="B6399">
        <v>17.079999999999998</v>
      </c>
      <c r="C6399">
        <v>572749</v>
      </c>
      <c r="D6399">
        <v>9742577.9199999999</v>
      </c>
    </row>
    <row r="6400" spans="1:4">
      <c r="A6400" s="4">
        <v>41340.597222222219</v>
      </c>
      <c r="B6400">
        <v>17.04</v>
      </c>
      <c r="C6400">
        <v>311067</v>
      </c>
      <c r="D6400">
        <v>5315927.22</v>
      </c>
    </row>
    <row r="6401" spans="1:4">
      <c r="A6401" s="4">
        <v>41340.604166666664</v>
      </c>
      <c r="B6401">
        <v>17.12</v>
      </c>
      <c r="C6401">
        <v>335399</v>
      </c>
      <c r="D6401">
        <v>5733585.6399999997</v>
      </c>
    </row>
    <row r="6402" spans="1:4">
      <c r="A6402" s="4">
        <v>41340.611111111109</v>
      </c>
      <c r="B6402">
        <v>17.03</v>
      </c>
      <c r="C6402">
        <v>330138</v>
      </c>
      <c r="D6402">
        <v>5646500.04</v>
      </c>
    </row>
    <row r="6403" spans="1:4">
      <c r="A6403" s="4">
        <v>41340.618055555555</v>
      </c>
      <c r="B6403">
        <v>17.05</v>
      </c>
      <c r="C6403">
        <v>424475</v>
      </c>
      <c r="D6403">
        <v>7213517.5800000001</v>
      </c>
    </row>
    <row r="6404" spans="1:4">
      <c r="A6404" s="4">
        <v>41340.625</v>
      </c>
      <c r="B6404">
        <v>17.02</v>
      </c>
      <c r="C6404">
        <v>776956</v>
      </c>
      <c r="D6404">
        <v>13219482.74</v>
      </c>
    </row>
    <row r="6405" spans="1:4">
      <c r="A6405" s="4">
        <v>41341.402777777781</v>
      </c>
      <c r="B6405">
        <v>17.05</v>
      </c>
      <c r="C6405">
        <v>686133</v>
      </c>
      <c r="D6405">
        <v>11704266.210000001</v>
      </c>
    </row>
    <row r="6406" spans="1:4">
      <c r="A6406" s="4">
        <v>41341.409722222219</v>
      </c>
      <c r="B6406">
        <v>17.11</v>
      </c>
      <c r="C6406">
        <v>293318</v>
      </c>
      <c r="D6406">
        <v>5012750.79</v>
      </c>
    </row>
    <row r="6407" spans="1:4">
      <c r="A6407" s="4">
        <v>41341.416666666664</v>
      </c>
      <c r="B6407">
        <v>17.02</v>
      </c>
      <c r="C6407">
        <v>331543</v>
      </c>
      <c r="D6407">
        <v>5664816.8399999999</v>
      </c>
    </row>
    <row r="6408" spans="1:4">
      <c r="A6408" s="4">
        <v>41341.423611111109</v>
      </c>
      <c r="B6408">
        <v>16.96</v>
      </c>
      <c r="C6408">
        <v>598217</v>
      </c>
      <c r="D6408">
        <v>10140359.99</v>
      </c>
    </row>
    <row r="6409" spans="1:4">
      <c r="A6409" s="4">
        <v>41341.430555555555</v>
      </c>
      <c r="B6409">
        <v>17.010000000000002</v>
      </c>
      <c r="C6409">
        <v>189194</v>
      </c>
      <c r="D6409">
        <v>3211703.46</v>
      </c>
    </row>
    <row r="6410" spans="1:4">
      <c r="A6410" s="4">
        <v>41341.4375</v>
      </c>
      <c r="B6410">
        <v>17.02</v>
      </c>
      <c r="C6410">
        <v>136530</v>
      </c>
      <c r="D6410">
        <v>2325543.14</v>
      </c>
    </row>
    <row r="6411" spans="1:4">
      <c r="A6411" s="4">
        <v>41341.444444444445</v>
      </c>
      <c r="B6411">
        <v>16.96</v>
      </c>
      <c r="C6411">
        <v>184440</v>
      </c>
      <c r="D6411">
        <v>3130941.76</v>
      </c>
    </row>
    <row r="6412" spans="1:4">
      <c r="A6412" s="4">
        <v>41341.451388888891</v>
      </c>
      <c r="B6412">
        <v>17.059999999999999</v>
      </c>
      <c r="C6412">
        <v>335119</v>
      </c>
      <c r="D6412">
        <v>5685584.379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96.SH</v>
      </c>
      <c r="B1" s="2" t="str">
        <f ca="1">[1]!WSS(#REF!,"sec_name","showcodes=n","cols=1;rows=1")</f>
        <v>复星医药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6.56</v>
      </c>
      <c r="C4" s="5">
        <v>1263978</v>
      </c>
      <c r="D4" s="5">
        <v>8331317.8499999996</v>
      </c>
      <c r="E4" s="6"/>
      <c r="F4" s="6"/>
    </row>
    <row r="5" spans="1:6">
      <c r="A5" s="3">
        <v>40938.409722222219</v>
      </c>
      <c r="B5" s="5">
        <v>6.52</v>
      </c>
      <c r="C5" s="5">
        <v>985236</v>
      </c>
      <c r="D5" s="5">
        <v>6430441.9400000004</v>
      </c>
    </row>
    <row r="6" spans="1:6">
      <c r="A6" s="3">
        <v>40938.416666666664</v>
      </c>
      <c r="B6" s="5">
        <v>6.55</v>
      </c>
      <c r="C6" s="5">
        <v>752768</v>
      </c>
      <c r="D6" s="5">
        <v>4918112.3600000003</v>
      </c>
    </row>
    <row r="7" spans="1:6">
      <c r="A7" s="3">
        <v>40938.423611111109</v>
      </c>
      <c r="B7" s="5">
        <v>6.55</v>
      </c>
      <c r="C7" s="5">
        <v>562107</v>
      </c>
      <c r="D7" s="5">
        <v>3689487.78</v>
      </c>
    </row>
    <row r="8" spans="1:6">
      <c r="A8" s="3">
        <v>40938.430555555555</v>
      </c>
      <c r="B8" s="5">
        <v>6.53</v>
      </c>
      <c r="C8" s="5">
        <v>320900</v>
      </c>
      <c r="D8" s="5">
        <v>2101264</v>
      </c>
    </row>
    <row r="9" spans="1:6">
      <c r="A9" s="3">
        <v>40938.4375</v>
      </c>
      <c r="B9" s="5">
        <v>6.53</v>
      </c>
      <c r="C9" s="5">
        <v>387263</v>
      </c>
      <c r="D9" s="5">
        <v>2529081</v>
      </c>
    </row>
    <row r="10" spans="1:6">
      <c r="A10" s="3">
        <v>40938.444444444445</v>
      </c>
      <c r="B10" s="5">
        <v>6.52</v>
      </c>
      <c r="C10" s="5">
        <v>381846</v>
      </c>
      <c r="D10" s="5">
        <v>2490879.0699999998</v>
      </c>
    </row>
    <row r="11" spans="1:6">
      <c r="A11" s="3">
        <v>40938.451388888891</v>
      </c>
      <c r="B11" s="5">
        <v>6.52</v>
      </c>
      <c r="C11" s="5">
        <v>773500</v>
      </c>
      <c r="D11" s="5">
        <v>5033240.0199999996</v>
      </c>
    </row>
    <row r="12" spans="1:6">
      <c r="A12" s="3">
        <v>40938.458333333336</v>
      </c>
      <c r="B12" s="5">
        <v>6.53</v>
      </c>
      <c r="C12" s="5">
        <v>238468</v>
      </c>
      <c r="D12" s="5">
        <v>1554132.21</v>
      </c>
    </row>
    <row r="13" spans="1:6">
      <c r="A13" s="3">
        <v>40938.465277777781</v>
      </c>
      <c r="B13" s="5">
        <v>6.53</v>
      </c>
      <c r="C13" s="5">
        <v>290600</v>
      </c>
      <c r="D13" s="5">
        <v>1897152</v>
      </c>
    </row>
    <row r="14" spans="1:6">
      <c r="A14" s="3">
        <v>40938.472222222219</v>
      </c>
      <c r="B14" s="5">
        <v>6.55</v>
      </c>
      <c r="C14" s="5">
        <v>232862</v>
      </c>
      <c r="D14" s="5">
        <v>1521152.9</v>
      </c>
    </row>
    <row r="15" spans="1:6">
      <c r="A15" s="3">
        <v>40938.479166666664</v>
      </c>
      <c r="B15" s="5">
        <v>6.56</v>
      </c>
      <c r="C15" s="5">
        <v>461300</v>
      </c>
      <c r="D15" s="5">
        <v>3033110</v>
      </c>
    </row>
    <row r="16" spans="1:6">
      <c r="A16" s="3">
        <v>40938.548611111109</v>
      </c>
      <c r="B16" s="5">
        <v>6.56</v>
      </c>
      <c r="C16" s="5">
        <v>202026</v>
      </c>
      <c r="D16" s="5">
        <v>1323961.3799999999</v>
      </c>
    </row>
    <row r="17" spans="1:4">
      <c r="A17" s="3">
        <v>40938.555555555555</v>
      </c>
      <c r="B17" s="5">
        <v>6.56</v>
      </c>
      <c r="C17" s="5">
        <v>278636</v>
      </c>
      <c r="D17" s="5">
        <v>1828224.16</v>
      </c>
    </row>
    <row r="18" spans="1:4">
      <c r="A18" s="3">
        <v>40938.5625</v>
      </c>
      <c r="B18" s="5">
        <v>6.56</v>
      </c>
      <c r="C18" s="5">
        <v>199152</v>
      </c>
      <c r="D18" s="5">
        <v>1304674.08</v>
      </c>
    </row>
    <row r="19" spans="1:4">
      <c r="A19" s="3">
        <v>40938.569444444445</v>
      </c>
      <c r="B19" s="5">
        <v>6.54</v>
      </c>
      <c r="C19" s="5">
        <v>338000</v>
      </c>
      <c r="D19" s="5">
        <v>2211455.39</v>
      </c>
    </row>
    <row r="20" spans="1:4">
      <c r="A20" s="3">
        <v>40938.576388888891</v>
      </c>
      <c r="B20" s="5">
        <v>6.51</v>
      </c>
      <c r="C20" s="5">
        <v>500872</v>
      </c>
      <c r="D20" s="5">
        <v>3269908.23</v>
      </c>
    </row>
    <row r="21" spans="1:4">
      <c r="A21" s="3">
        <v>40938.583333333336</v>
      </c>
      <c r="B21" s="5">
        <v>6.51</v>
      </c>
      <c r="C21" s="5">
        <v>321960</v>
      </c>
      <c r="D21" s="5">
        <v>2096216.6</v>
      </c>
    </row>
    <row r="22" spans="1:4">
      <c r="A22" s="3">
        <v>40938.590277777781</v>
      </c>
      <c r="B22" s="5">
        <v>6.49</v>
      </c>
      <c r="C22" s="5">
        <v>651900</v>
      </c>
      <c r="D22" s="5">
        <v>4231338</v>
      </c>
    </row>
    <row r="23" spans="1:4">
      <c r="A23" s="3">
        <v>40938.597222222219</v>
      </c>
      <c r="B23" s="5">
        <v>6.5</v>
      </c>
      <c r="C23" s="5">
        <v>237990</v>
      </c>
      <c r="D23" s="5">
        <v>1547118.95</v>
      </c>
    </row>
    <row r="24" spans="1:4">
      <c r="A24" s="3">
        <v>40938.604166666664</v>
      </c>
      <c r="B24" s="5">
        <v>6.48</v>
      </c>
      <c r="C24" s="5">
        <v>335215</v>
      </c>
      <c r="D24" s="5">
        <v>2174084.5</v>
      </c>
    </row>
    <row r="25" spans="1:4">
      <c r="A25" s="3">
        <v>40938.611111111109</v>
      </c>
      <c r="B25" s="5">
        <v>6.49</v>
      </c>
      <c r="C25" s="5">
        <v>311195</v>
      </c>
      <c r="D25" s="5">
        <v>2018609.9</v>
      </c>
    </row>
    <row r="26" spans="1:4">
      <c r="A26" s="3">
        <v>40938.618055555555</v>
      </c>
      <c r="B26" s="5">
        <v>6.47</v>
      </c>
      <c r="C26" s="5">
        <v>795881</v>
      </c>
      <c r="D26" s="5">
        <v>5144580.46</v>
      </c>
    </row>
    <row r="27" spans="1:4">
      <c r="A27" s="3">
        <v>40938.625</v>
      </c>
      <c r="B27" s="5">
        <v>6.46</v>
      </c>
      <c r="C27" s="5">
        <v>1074164</v>
      </c>
      <c r="D27" s="5">
        <v>6938620.1100000003</v>
      </c>
    </row>
    <row r="28" spans="1:4">
      <c r="A28" s="3">
        <v>40939.402777777781</v>
      </c>
      <c r="B28" s="5">
        <v>6.5</v>
      </c>
      <c r="C28" s="5">
        <v>520812</v>
      </c>
      <c r="D28" s="5">
        <v>3377670.52</v>
      </c>
    </row>
    <row r="29" spans="1:4">
      <c r="A29" s="3">
        <v>40939.409722222219</v>
      </c>
      <c r="B29" s="5">
        <v>6.51</v>
      </c>
      <c r="C29" s="5">
        <v>359000</v>
      </c>
      <c r="D29" s="5">
        <v>2340357.31</v>
      </c>
    </row>
    <row r="30" spans="1:4">
      <c r="A30" s="3">
        <v>40939.416666666664</v>
      </c>
      <c r="B30" s="5">
        <v>6.49</v>
      </c>
      <c r="C30" s="5">
        <v>494400</v>
      </c>
      <c r="D30" s="5">
        <v>3209819</v>
      </c>
    </row>
    <row r="31" spans="1:4">
      <c r="A31" s="3">
        <v>40939.423611111109</v>
      </c>
      <c r="B31" s="5">
        <v>6.48</v>
      </c>
      <c r="C31" s="5">
        <v>592831</v>
      </c>
      <c r="D31" s="5">
        <v>3831242.17</v>
      </c>
    </row>
    <row r="32" spans="1:4">
      <c r="A32" s="3">
        <v>40939.430555555555</v>
      </c>
      <c r="B32" s="5">
        <v>6.5</v>
      </c>
      <c r="C32" s="5">
        <v>612260</v>
      </c>
      <c r="D32" s="5">
        <v>3972335.69</v>
      </c>
    </row>
    <row r="33" spans="1:4">
      <c r="A33" s="3">
        <v>40939.4375</v>
      </c>
      <c r="B33" s="5">
        <v>6.49</v>
      </c>
      <c r="C33" s="5">
        <v>294213</v>
      </c>
      <c r="D33" s="5">
        <v>1910200.37</v>
      </c>
    </row>
    <row r="34" spans="1:4">
      <c r="A34" s="3">
        <v>40939.444444444445</v>
      </c>
      <c r="B34" s="5">
        <v>6.51</v>
      </c>
      <c r="C34" s="5">
        <v>696111</v>
      </c>
      <c r="D34" s="5">
        <v>4537349.6100000003</v>
      </c>
    </row>
    <row r="35" spans="1:4">
      <c r="A35" s="3">
        <v>40939.451388888891</v>
      </c>
      <c r="B35" s="5">
        <v>6.49</v>
      </c>
      <c r="C35" s="5">
        <v>257776</v>
      </c>
      <c r="D35" s="5">
        <v>1673962.02</v>
      </c>
    </row>
    <row r="36" spans="1:4">
      <c r="A36" s="3">
        <v>40939.458333333336</v>
      </c>
      <c r="B36" s="5">
        <v>6.54</v>
      </c>
      <c r="C36" s="5">
        <v>518453</v>
      </c>
      <c r="D36" s="5">
        <v>3370039.29</v>
      </c>
    </row>
    <row r="37" spans="1:4">
      <c r="A37" s="3">
        <v>40939.465277777781</v>
      </c>
      <c r="B37" s="5">
        <v>6.52</v>
      </c>
      <c r="C37" s="5">
        <v>402585</v>
      </c>
      <c r="D37" s="5">
        <v>2629204.2000000002</v>
      </c>
    </row>
    <row r="38" spans="1:4">
      <c r="A38" s="3">
        <v>40939.472222222219</v>
      </c>
      <c r="B38" s="5">
        <v>6.54</v>
      </c>
      <c r="C38" s="5">
        <v>419600</v>
      </c>
      <c r="D38" s="5">
        <v>2740768.37</v>
      </c>
    </row>
    <row r="39" spans="1:4">
      <c r="A39" s="3">
        <v>40939.479166666664</v>
      </c>
      <c r="B39" s="5">
        <v>6.52</v>
      </c>
      <c r="C39" s="5">
        <v>156046</v>
      </c>
      <c r="D39" s="5">
        <v>1018974.75</v>
      </c>
    </row>
    <row r="40" spans="1:4">
      <c r="A40" s="3">
        <v>40939.548611111109</v>
      </c>
      <c r="B40" s="5">
        <v>6.5</v>
      </c>
      <c r="C40" s="5">
        <v>182959</v>
      </c>
      <c r="D40" s="5">
        <v>1190674.6100000001</v>
      </c>
    </row>
    <row r="41" spans="1:4">
      <c r="A41" s="3">
        <v>40939.555555555555</v>
      </c>
      <c r="B41" s="5">
        <v>6.48</v>
      </c>
      <c r="C41" s="5">
        <v>133699</v>
      </c>
      <c r="D41" s="5">
        <v>866894.51</v>
      </c>
    </row>
    <row r="42" spans="1:4">
      <c r="A42" s="3">
        <v>40939.5625</v>
      </c>
      <c r="B42" s="5">
        <v>6.47</v>
      </c>
      <c r="C42" s="5">
        <v>337600</v>
      </c>
      <c r="D42" s="5">
        <v>2186201</v>
      </c>
    </row>
    <row r="43" spans="1:4">
      <c r="A43" s="3">
        <v>40939.569444444445</v>
      </c>
      <c r="B43" s="5">
        <v>6.48</v>
      </c>
      <c r="C43" s="5">
        <v>226190</v>
      </c>
      <c r="D43" s="5">
        <v>1465770.9</v>
      </c>
    </row>
    <row r="44" spans="1:4">
      <c r="A44" s="3">
        <v>40939.576388888891</v>
      </c>
      <c r="B44" s="5">
        <v>6.46</v>
      </c>
      <c r="C44" s="5">
        <v>192640</v>
      </c>
      <c r="D44" s="5">
        <v>1247240.2</v>
      </c>
    </row>
    <row r="45" spans="1:4">
      <c r="A45" s="3">
        <v>40939.583333333336</v>
      </c>
      <c r="B45" s="5">
        <v>6.47</v>
      </c>
      <c r="C45" s="5">
        <v>152400</v>
      </c>
      <c r="D45" s="5">
        <v>985803</v>
      </c>
    </row>
    <row r="46" spans="1:4">
      <c r="A46" s="3">
        <v>40939.590277777781</v>
      </c>
      <c r="B46" s="5">
        <v>6.49</v>
      </c>
      <c r="C46" s="5">
        <v>199931</v>
      </c>
      <c r="D46" s="5">
        <v>1297180.8799999999</v>
      </c>
    </row>
    <row r="47" spans="1:4">
      <c r="A47" s="3">
        <v>40939.597222222219</v>
      </c>
      <c r="B47" s="5">
        <v>6.48</v>
      </c>
      <c r="C47" s="5">
        <v>271869</v>
      </c>
      <c r="D47" s="5">
        <v>1761506.12</v>
      </c>
    </row>
    <row r="48" spans="1:4">
      <c r="A48" s="3">
        <v>40939.604166666664</v>
      </c>
      <c r="B48" s="5">
        <v>6.53</v>
      </c>
      <c r="C48" s="5">
        <v>837848</v>
      </c>
      <c r="D48" s="5">
        <v>5455067.3799999999</v>
      </c>
    </row>
    <row r="49" spans="1:4">
      <c r="A49" s="3">
        <v>40939.611111111109</v>
      </c>
      <c r="B49" s="5">
        <v>6.51</v>
      </c>
      <c r="C49" s="5">
        <v>465711</v>
      </c>
      <c r="D49" s="5">
        <v>3037904.61</v>
      </c>
    </row>
    <row r="50" spans="1:4">
      <c r="A50" s="3">
        <v>40939.618055555555</v>
      </c>
      <c r="B50" s="5">
        <v>6.52</v>
      </c>
      <c r="C50" s="5">
        <v>450779</v>
      </c>
      <c r="D50" s="5">
        <v>2935871.44</v>
      </c>
    </row>
    <row r="51" spans="1:4">
      <c r="A51" s="3">
        <v>40939.625</v>
      </c>
      <c r="B51" s="5">
        <v>6.54</v>
      </c>
      <c r="C51" s="5">
        <v>760200</v>
      </c>
      <c r="D51" s="5">
        <v>4964440</v>
      </c>
    </row>
    <row r="52" spans="1:4">
      <c r="A52" s="3">
        <v>40940.402777777781</v>
      </c>
      <c r="B52" s="5">
        <v>6.49</v>
      </c>
      <c r="C52" s="5">
        <v>305980</v>
      </c>
      <c r="D52" s="5">
        <v>1986042.54</v>
      </c>
    </row>
    <row r="53" spans="1:4">
      <c r="A53" s="3">
        <v>40940.409722222219</v>
      </c>
      <c r="B53" s="5">
        <v>6.5</v>
      </c>
      <c r="C53" s="5">
        <v>222510</v>
      </c>
      <c r="D53" s="5">
        <v>1448249.5</v>
      </c>
    </row>
    <row r="54" spans="1:4">
      <c r="A54" s="3">
        <v>40940.416666666664</v>
      </c>
      <c r="B54" s="5">
        <v>6.51</v>
      </c>
      <c r="C54" s="5">
        <v>429090</v>
      </c>
      <c r="D54" s="5">
        <v>2794686.8</v>
      </c>
    </row>
    <row r="55" spans="1:4">
      <c r="A55" s="3">
        <v>40940.423611111109</v>
      </c>
      <c r="B55" s="5">
        <v>6.53</v>
      </c>
      <c r="C55" s="5">
        <v>565110</v>
      </c>
      <c r="D55" s="5">
        <v>3701220.2</v>
      </c>
    </row>
    <row r="56" spans="1:4">
      <c r="A56" s="3">
        <v>40940.430555555555</v>
      </c>
      <c r="B56" s="5">
        <v>6.55</v>
      </c>
      <c r="C56" s="5">
        <v>279600</v>
      </c>
      <c r="D56" s="5">
        <v>1827907</v>
      </c>
    </row>
    <row r="57" spans="1:4">
      <c r="A57" s="3">
        <v>40940.4375</v>
      </c>
      <c r="B57" s="5">
        <v>6.58</v>
      </c>
      <c r="C57" s="5">
        <v>1021547</v>
      </c>
      <c r="D57" s="5">
        <v>6726160.2300000004</v>
      </c>
    </row>
    <row r="58" spans="1:4">
      <c r="A58" s="3">
        <v>40940.444444444445</v>
      </c>
      <c r="B58" s="5">
        <v>6.58</v>
      </c>
      <c r="C58" s="5">
        <v>822722</v>
      </c>
      <c r="D58" s="5">
        <v>5425983.5</v>
      </c>
    </row>
    <row r="59" spans="1:4">
      <c r="A59" s="3">
        <v>40940.451388888891</v>
      </c>
      <c r="B59" s="5">
        <v>6.56</v>
      </c>
      <c r="C59" s="5">
        <v>409862</v>
      </c>
      <c r="D59" s="5">
        <v>2691352.77</v>
      </c>
    </row>
    <row r="60" spans="1:4">
      <c r="A60" s="3">
        <v>40940.458333333336</v>
      </c>
      <c r="B60" s="5">
        <v>6.54</v>
      </c>
      <c r="C60" s="5">
        <v>258636</v>
      </c>
      <c r="D60" s="5">
        <v>1692202.94</v>
      </c>
    </row>
    <row r="61" spans="1:4">
      <c r="A61" s="3">
        <v>40940.465277777781</v>
      </c>
      <c r="B61" s="5">
        <v>6.54</v>
      </c>
      <c r="C61" s="5">
        <v>162034</v>
      </c>
      <c r="D61" s="5">
        <v>1061010.72</v>
      </c>
    </row>
    <row r="62" spans="1:4">
      <c r="A62" s="3">
        <v>40940.472222222219</v>
      </c>
      <c r="B62" s="5">
        <v>6.5</v>
      </c>
      <c r="C62" s="5">
        <v>453366</v>
      </c>
      <c r="D62" s="5">
        <v>2959216.14</v>
      </c>
    </row>
    <row r="63" spans="1:4">
      <c r="A63" s="3">
        <v>40940.479166666664</v>
      </c>
      <c r="B63" s="5">
        <v>6.51</v>
      </c>
      <c r="C63" s="5">
        <v>343677</v>
      </c>
      <c r="D63" s="5">
        <v>2238356.14</v>
      </c>
    </row>
    <row r="64" spans="1:4">
      <c r="A64" s="3">
        <v>40940.548611111109</v>
      </c>
      <c r="B64" s="5">
        <v>6.52</v>
      </c>
      <c r="C64" s="5">
        <v>144007</v>
      </c>
      <c r="D64" s="5">
        <v>936746.5</v>
      </c>
    </row>
    <row r="65" spans="1:4">
      <c r="A65" s="3">
        <v>40940.555555555555</v>
      </c>
      <c r="B65" s="5">
        <v>6.5</v>
      </c>
      <c r="C65" s="5">
        <v>129400</v>
      </c>
      <c r="D65" s="5">
        <v>842498</v>
      </c>
    </row>
    <row r="66" spans="1:4">
      <c r="A66" s="3">
        <v>40940.5625</v>
      </c>
      <c r="B66" s="5">
        <v>6.48</v>
      </c>
      <c r="C66" s="5">
        <v>405590</v>
      </c>
      <c r="D66" s="5">
        <v>2633189</v>
      </c>
    </row>
    <row r="67" spans="1:4">
      <c r="A67" s="3">
        <v>40940.569444444445</v>
      </c>
      <c r="B67" s="5">
        <v>6.51</v>
      </c>
      <c r="C67" s="5">
        <v>263227</v>
      </c>
      <c r="D67" s="5">
        <v>1709960.77</v>
      </c>
    </row>
    <row r="68" spans="1:4">
      <c r="A68" s="3">
        <v>40940.576388888891</v>
      </c>
      <c r="B68" s="5">
        <v>6.54</v>
      </c>
      <c r="C68" s="5">
        <v>256940</v>
      </c>
      <c r="D68" s="5">
        <v>1678406.9</v>
      </c>
    </row>
    <row r="69" spans="1:4">
      <c r="A69" s="3">
        <v>40940.583333333336</v>
      </c>
      <c r="B69" s="5">
        <v>6.55</v>
      </c>
      <c r="C69" s="5">
        <v>219900</v>
      </c>
      <c r="D69" s="5">
        <v>1439321</v>
      </c>
    </row>
    <row r="70" spans="1:4">
      <c r="A70" s="3">
        <v>40940.590277777781</v>
      </c>
      <c r="B70" s="5">
        <v>6.52</v>
      </c>
      <c r="C70" s="5">
        <v>383370</v>
      </c>
      <c r="D70" s="5">
        <v>2511597.4</v>
      </c>
    </row>
    <row r="71" spans="1:4">
      <c r="A71" s="3">
        <v>40940.597222222219</v>
      </c>
      <c r="B71" s="5">
        <v>6.51</v>
      </c>
      <c r="C71" s="5">
        <v>214830</v>
      </c>
      <c r="D71" s="5">
        <v>1399754.2</v>
      </c>
    </row>
    <row r="72" spans="1:4">
      <c r="A72" s="3">
        <v>40940.604166666664</v>
      </c>
      <c r="B72" s="5">
        <v>6.44</v>
      </c>
      <c r="C72" s="5">
        <v>795497</v>
      </c>
      <c r="D72" s="5">
        <v>5148872.42</v>
      </c>
    </row>
    <row r="73" spans="1:4">
      <c r="A73" s="3">
        <v>40940.611111111109</v>
      </c>
      <c r="B73" s="5">
        <v>6.44</v>
      </c>
      <c r="C73" s="5">
        <v>653900</v>
      </c>
      <c r="D73" s="5">
        <v>4222125</v>
      </c>
    </row>
    <row r="74" spans="1:4">
      <c r="A74" s="3">
        <v>40940.618055555555</v>
      </c>
      <c r="B74" s="5">
        <v>6.41</v>
      </c>
      <c r="C74" s="5">
        <v>1491688</v>
      </c>
      <c r="D74" s="5">
        <v>9558228</v>
      </c>
    </row>
    <row r="75" spans="1:4">
      <c r="A75" s="3">
        <v>40940.625</v>
      </c>
      <c r="B75" s="5">
        <v>6.41</v>
      </c>
      <c r="C75" s="5">
        <v>646367</v>
      </c>
      <c r="D75" s="5">
        <v>4142352.88</v>
      </c>
    </row>
    <row r="76" spans="1:4">
      <c r="A76" s="3">
        <v>40941.402777777781</v>
      </c>
      <c r="B76" s="5">
        <v>6.42</v>
      </c>
      <c r="C76" s="5">
        <v>807700</v>
      </c>
      <c r="D76" s="5">
        <v>5188430</v>
      </c>
    </row>
    <row r="77" spans="1:4">
      <c r="A77" s="3">
        <v>40941.409722222219</v>
      </c>
      <c r="B77" s="5">
        <v>6.4</v>
      </c>
      <c r="C77" s="5">
        <v>222200</v>
      </c>
      <c r="D77" s="5">
        <v>1425596</v>
      </c>
    </row>
    <row r="78" spans="1:4">
      <c r="A78" s="3">
        <v>40941.416666666664</v>
      </c>
      <c r="B78" s="5">
        <v>6.41</v>
      </c>
      <c r="C78" s="5">
        <v>369655</v>
      </c>
      <c r="D78" s="5">
        <v>2367145</v>
      </c>
    </row>
    <row r="79" spans="1:4">
      <c r="A79" s="3">
        <v>40941.423611111109</v>
      </c>
      <c r="B79" s="5">
        <v>6.41</v>
      </c>
      <c r="C79" s="5">
        <v>367700</v>
      </c>
      <c r="D79" s="5">
        <v>2361876.9900000002</v>
      </c>
    </row>
    <row r="80" spans="1:4">
      <c r="A80" s="3">
        <v>40941.430555555555</v>
      </c>
      <c r="B80" s="5">
        <v>6.44</v>
      </c>
      <c r="C80" s="5">
        <v>217500</v>
      </c>
      <c r="D80" s="5">
        <v>1395965.99</v>
      </c>
    </row>
    <row r="81" spans="1:4">
      <c r="A81" s="3">
        <v>40941.4375</v>
      </c>
      <c r="B81" s="5">
        <v>6.46</v>
      </c>
      <c r="C81" s="5">
        <v>557801</v>
      </c>
      <c r="D81" s="5">
        <v>3604348.44</v>
      </c>
    </row>
    <row r="82" spans="1:4">
      <c r="A82" s="3">
        <v>40941.444444444445</v>
      </c>
      <c r="B82" s="5">
        <v>6.44</v>
      </c>
      <c r="C82" s="5">
        <v>216299</v>
      </c>
      <c r="D82" s="5">
        <v>1396393.56</v>
      </c>
    </row>
    <row r="83" spans="1:4">
      <c r="A83" s="3">
        <v>40941.451388888891</v>
      </c>
      <c r="B83" s="5">
        <v>6.42</v>
      </c>
      <c r="C83" s="5">
        <v>268980</v>
      </c>
      <c r="D83" s="5">
        <v>1730103.6</v>
      </c>
    </row>
    <row r="84" spans="1:4">
      <c r="A84" s="3">
        <v>40941.458333333336</v>
      </c>
      <c r="B84" s="5">
        <v>6.42</v>
      </c>
      <c r="C84" s="5">
        <v>307908</v>
      </c>
      <c r="D84" s="5">
        <v>1975771.28</v>
      </c>
    </row>
    <row r="85" spans="1:4">
      <c r="A85" s="3">
        <v>40941.465277777781</v>
      </c>
      <c r="B85" s="5">
        <v>6.42</v>
      </c>
      <c r="C85" s="5">
        <v>110300</v>
      </c>
      <c r="D85" s="5">
        <v>707869</v>
      </c>
    </row>
    <row r="86" spans="1:4">
      <c r="A86" s="3">
        <v>40941.472222222219</v>
      </c>
      <c r="B86" s="5">
        <v>6.41</v>
      </c>
      <c r="C86" s="5">
        <v>197480</v>
      </c>
      <c r="D86" s="5">
        <v>1264929</v>
      </c>
    </row>
    <row r="87" spans="1:4">
      <c r="A87" s="3">
        <v>40941.479166666664</v>
      </c>
      <c r="B87" s="5">
        <v>6.42</v>
      </c>
      <c r="C87" s="5">
        <v>135292</v>
      </c>
      <c r="D87" s="5">
        <v>868010.73</v>
      </c>
    </row>
    <row r="88" spans="1:4">
      <c r="A88" s="3">
        <v>40941.548611111109</v>
      </c>
      <c r="B88" s="5">
        <v>6.42</v>
      </c>
      <c r="C88" s="5">
        <v>129472</v>
      </c>
      <c r="D88" s="5">
        <v>831254.24</v>
      </c>
    </row>
    <row r="89" spans="1:4">
      <c r="A89" s="3">
        <v>40941.555555555555</v>
      </c>
      <c r="B89" s="5">
        <v>6.45</v>
      </c>
      <c r="C89" s="5">
        <v>368401</v>
      </c>
      <c r="D89" s="5">
        <v>2378088.4500000002</v>
      </c>
    </row>
    <row r="90" spans="1:4">
      <c r="A90" s="3">
        <v>40941.5625</v>
      </c>
      <c r="B90" s="5">
        <v>6.47</v>
      </c>
      <c r="C90" s="5">
        <v>513700</v>
      </c>
      <c r="D90" s="5">
        <v>3324445.5</v>
      </c>
    </row>
    <row r="91" spans="1:4">
      <c r="A91" s="3">
        <v>40941.569444444445</v>
      </c>
      <c r="B91" s="5">
        <v>6.46</v>
      </c>
      <c r="C91" s="5">
        <v>380200</v>
      </c>
      <c r="D91" s="5">
        <v>2460090</v>
      </c>
    </row>
    <row r="92" spans="1:4">
      <c r="A92" s="3">
        <v>40941.576388888891</v>
      </c>
      <c r="B92" s="5">
        <v>6.51</v>
      </c>
      <c r="C92" s="5">
        <v>501050</v>
      </c>
      <c r="D92" s="5">
        <v>3251287.03</v>
      </c>
    </row>
    <row r="93" spans="1:4">
      <c r="A93" s="3">
        <v>40941.583333333336</v>
      </c>
      <c r="B93" s="5">
        <v>6.55</v>
      </c>
      <c r="C93" s="5">
        <v>1203562</v>
      </c>
      <c r="D93" s="5">
        <v>7855315.6900000004</v>
      </c>
    </row>
    <row r="94" spans="1:4">
      <c r="A94" s="3">
        <v>40941.590277777781</v>
      </c>
      <c r="B94" s="5">
        <v>6.51</v>
      </c>
      <c r="C94" s="5">
        <v>1521755</v>
      </c>
      <c r="D94" s="5">
        <v>9946918.0899999999</v>
      </c>
    </row>
    <row r="95" spans="1:4">
      <c r="A95" s="3">
        <v>40941.597222222219</v>
      </c>
      <c r="B95" s="5">
        <v>6.53</v>
      </c>
      <c r="C95" s="5">
        <v>278252</v>
      </c>
      <c r="D95" s="5">
        <v>1809692.54</v>
      </c>
    </row>
    <row r="96" spans="1:4">
      <c r="A96" s="3">
        <v>40941.604166666664</v>
      </c>
      <c r="B96" s="5">
        <v>6.53</v>
      </c>
      <c r="C96" s="5">
        <v>334293</v>
      </c>
      <c r="D96" s="5">
        <v>2182089.4900000002</v>
      </c>
    </row>
    <row r="97" spans="1:4">
      <c r="A97" s="3">
        <v>40941.611111111109</v>
      </c>
      <c r="B97" s="5">
        <v>6.56</v>
      </c>
      <c r="C97" s="5">
        <v>985571</v>
      </c>
      <c r="D97" s="5">
        <v>6452345.1699999999</v>
      </c>
    </row>
    <row r="98" spans="1:4">
      <c r="A98" s="3">
        <v>40941.618055555555</v>
      </c>
      <c r="B98" s="5">
        <v>6.58</v>
      </c>
      <c r="C98" s="5">
        <v>1067389</v>
      </c>
      <c r="D98" s="5">
        <v>7008615.3899999997</v>
      </c>
    </row>
    <row r="99" spans="1:4">
      <c r="A99" s="3">
        <v>40941.625</v>
      </c>
      <c r="B99" s="5">
        <v>6.58</v>
      </c>
      <c r="C99" s="5">
        <v>1188089</v>
      </c>
      <c r="D99" s="5">
        <v>7810247.3899999997</v>
      </c>
    </row>
    <row r="100" spans="1:4">
      <c r="A100" s="3">
        <v>40942.402777777781</v>
      </c>
      <c r="B100" s="5">
        <v>6.55</v>
      </c>
      <c r="C100" s="5">
        <v>615805</v>
      </c>
      <c r="D100" s="5">
        <v>4030335.65</v>
      </c>
    </row>
    <row r="101" spans="1:4">
      <c r="A101" s="3">
        <v>40942.409722222219</v>
      </c>
      <c r="B101" s="5">
        <v>6.56</v>
      </c>
      <c r="C101" s="5">
        <v>485300</v>
      </c>
      <c r="D101" s="5">
        <v>3185637.32</v>
      </c>
    </row>
    <row r="102" spans="1:4">
      <c r="A102" s="3">
        <v>40942.416666666664</v>
      </c>
      <c r="B102" s="5">
        <v>6.53</v>
      </c>
      <c r="C102" s="5">
        <v>767695</v>
      </c>
      <c r="D102" s="5">
        <v>5032209.53</v>
      </c>
    </row>
    <row r="103" spans="1:4">
      <c r="A103" s="3">
        <v>40942.423611111109</v>
      </c>
      <c r="B103" s="5">
        <v>6.54</v>
      </c>
      <c r="C103" s="5">
        <v>713107</v>
      </c>
      <c r="D103" s="5">
        <v>4663309.3099999996</v>
      </c>
    </row>
    <row r="104" spans="1:4">
      <c r="A104" s="3">
        <v>40942.430555555555</v>
      </c>
      <c r="B104" s="5">
        <v>6.54</v>
      </c>
      <c r="C104" s="5">
        <v>918712</v>
      </c>
      <c r="D104" s="5">
        <v>6019794.5700000003</v>
      </c>
    </row>
    <row r="105" spans="1:4">
      <c r="A105" s="3">
        <v>40942.4375</v>
      </c>
      <c r="B105" s="5">
        <v>6.54</v>
      </c>
      <c r="C105" s="5">
        <v>248774</v>
      </c>
      <c r="D105" s="5">
        <v>1627697.96</v>
      </c>
    </row>
    <row r="106" spans="1:4">
      <c r="A106" s="3">
        <v>40942.444444444445</v>
      </c>
      <c r="B106" s="5">
        <v>6.52</v>
      </c>
      <c r="C106" s="5">
        <v>405558</v>
      </c>
      <c r="D106" s="5">
        <v>2654061.39</v>
      </c>
    </row>
    <row r="107" spans="1:4">
      <c r="A107" s="3">
        <v>40942.451388888891</v>
      </c>
      <c r="B107" s="5">
        <v>6.51</v>
      </c>
      <c r="C107" s="5">
        <v>564233</v>
      </c>
      <c r="D107" s="5">
        <v>3673825.48</v>
      </c>
    </row>
    <row r="108" spans="1:4">
      <c r="A108" s="3">
        <v>40942.458333333336</v>
      </c>
      <c r="B108" s="5">
        <v>6.52</v>
      </c>
      <c r="C108" s="5">
        <v>179149</v>
      </c>
      <c r="D108" s="5">
        <v>1167139.99</v>
      </c>
    </row>
    <row r="109" spans="1:4">
      <c r="A109" s="3">
        <v>40942.465277777781</v>
      </c>
      <c r="B109" s="5">
        <v>6.49</v>
      </c>
      <c r="C109" s="5">
        <v>722967</v>
      </c>
      <c r="D109" s="5">
        <v>4700196.01</v>
      </c>
    </row>
    <row r="110" spans="1:4">
      <c r="A110" s="3">
        <v>40942.472222222219</v>
      </c>
      <c r="B110" s="5">
        <v>6.5</v>
      </c>
      <c r="C110" s="5">
        <v>402434</v>
      </c>
      <c r="D110" s="5">
        <v>2616532</v>
      </c>
    </row>
    <row r="111" spans="1:4">
      <c r="A111" s="3">
        <v>40942.479166666664</v>
      </c>
      <c r="B111" s="5">
        <v>6.52</v>
      </c>
      <c r="C111" s="5">
        <v>764400</v>
      </c>
      <c r="D111" s="5">
        <v>4971684.16</v>
      </c>
    </row>
    <row r="112" spans="1:4">
      <c r="A112" s="3">
        <v>40942.548611111109</v>
      </c>
      <c r="B112" s="5">
        <v>6.51</v>
      </c>
      <c r="C112" s="5">
        <v>355299</v>
      </c>
      <c r="D112" s="5">
        <v>2313374.4900000002</v>
      </c>
    </row>
    <row r="113" spans="1:4">
      <c r="A113" s="3">
        <v>40942.555555555555</v>
      </c>
      <c r="B113" s="5">
        <v>6.54</v>
      </c>
      <c r="C113" s="5">
        <v>503734</v>
      </c>
      <c r="D113" s="5">
        <v>3289352.68</v>
      </c>
    </row>
    <row r="114" spans="1:4">
      <c r="A114" s="3">
        <v>40942.5625</v>
      </c>
      <c r="B114" s="5">
        <v>6.57</v>
      </c>
      <c r="C114" s="5">
        <v>883700</v>
      </c>
      <c r="D114" s="5">
        <v>5790727</v>
      </c>
    </row>
    <row r="115" spans="1:4">
      <c r="A115" s="3">
        <v>40942.569444444445</v>
      </c>
      <c r="B115" s="5">
        <v>6.61</v>
      </c>
      <c r="C115" s="5">
        <v>1959943</v>
      </c>
      <c r="D115" s="5">
        <v>12925619.810000001</v>
      </c>
    </row>
    <row r="116" spans="1:4">
      <c r="A116" s="3">
        <v>40942.576388888891</v>
      </c>
      <c r="B116" s="5">
        <v>6.62</v>
      </c>
      <c r="C116" s="5">
        <v>1388432</v>
      </c>
      <c r="D116" s="5">
        <v>9195348.3100000005</v>
      </c>
    </row>
    <row r="117" spans="1:4">
      <c r="A117" s="3">
        <v>40942.583333333336</v>
      </c>
      <c r="B117" s="5">
        <v>6.62</v>
      </c>
      <c r="C117" s="5">
        <v>1023700</v>
      </c>
      <c r="D117" s="5">
        <v>6764010.9800000004</v>
      </c>
    </row>
    <row r="118" spans="1:4">
      <c r="A118" s="3">
        <v>40942.590277777781</v>
      </c>
      <c r="B118" s="5">
        <v>6.59</v>
      </c>
      <c r="C118" s="5">
        <v>769537</v>
      </c>
      <c r="D118" s="5">
        <v>5071723.76</v>
      </c>
    </row>
    <row r="119" spans="1:4">
      <c r="A119" s="3">
        <v>40942.597222222219</v>
      </c>
      <c r="B119" s="5">
        <v>6.6</v>
      </c>
      <c r="C119" s="5">
        <v>646721</v>
      </c>
      <c r="D119" s="5">
        <v>4269701.2</v>
      </c>
    </row>
    <row r="120" spans="1:4">
      <c r="A120" s="3">
        <v>40942.604166666664</v>
      </c>
      <c r="B120" s="5">
        <v>6.64</v>
      </c>
      <c r="C120" s="5">
        <v>943155</v>
      </c>
      <c r="D120" s="5">
        <v>6237294.7199999997</v>
      </c>
    </row>
    <row r="121" spans="1:4">
      <c r="A121" s="3">
        <v>40942.611111111109</v>
      </c>
      <c r="B121" s="5">
        <v>6.63</v>
      </c>
      <c r="C121" s="5">
        <v>984276</v>
      </c>
      <c r="D121" s="5">
        <v>6528577.71</v>
      </c>
    </row>
    <row r="122" spans="1:4">
      <c r="A122" s="3">
        <v>40942.618055555555</v>
      </c>
      <c r="B122" s="5">
        <v>6.61</v>
      </c>
      <c r="C122" s="5">
        <v>968557</v>
      </c>
      <c r="D122" s="5">
        <v>6417882.3399999999</v>
      </c>
    </row>
    <row r="123" spans="1:4">
      <c r="A123" s="3">
        <v>40942.625</v>
      </c>
      <c r="B123" s="5">
        <v>6.62</v>
      </c>
      <c r="C123" s="5">
        <v>1285344</v>
      </c>
      <c r="D123" s="5">
        <v>8491014.8399999999</v>
      </c>
    </row>
    <row r="124" spans="1:4">
      <c r="A124" s="3">
        <v>40945.402777777781</v>
      </c>
      <c r="B124" s="5">
        <v>6.63</v>
      </c>
      <c r="C124" s="5">
        <v>977366</v>
      </c>
      <c r="D124" s="5">
        <v>6468333.7699999996</v>
      </c>
    </row>
    <row r="125" spans="1:4">
      <c r="A125" s="3">
        <v>40945.409722222219</v>
      </c>
      <c r="B125" s="5">
        <v>6.59</v>
      </c>
      <c r="C125" s="5">
        <v>1133914</v>
      </c>
      <c r="D125" s="5">
        <v>7506073.5800000001</v>
      </c>
    </row>
    <row r="126" spans="1:4">
      <c r="A126" s="3">
        <v>40945.416666666664</v>
      </c>
      <c r="B126" s="5">
        <v>6.58</v>
      </c>
      <c r="C126" s="5">
        <v>591951</v>
      </c>
      <c r="D126" s="5">
        <v>3898697.08</v>
      </c>
    </row>
    <row r="127" spans="1:4">
      <c r="A127" s="3">
        <v>40945.423611111109</v>
      </c>
      <c r="B127" s="5">
        <v>6.58</v>
      </c>
      <c r="C127" s="5">
        <v>473500</v>
      </c>
      <c r="D127" s="5">
        <v>3119400</v>
      </c>
    </row>
    <row r="128" spans="1:4">
      <c r="A128" s="3">
        <v>40945.430555555555</v>
      </c>
      <c r="B128" s="5">
        <v>6.59</v>
      </c>
      <c r="C128" s="5">
        <v>836816</v>
      </c>
      <c r="D128" s="5">
        <v>5500135.8499999996</v>
      </c>
    </row>
    <row r="129" spans="1:4">
      <c r="A129" s="3">
        <v>40945.4375</v>
      </c>
      <c r="B129" s="5">
        <v>6.58</v>
      </c>
      <c r="C129" s="5">
        <v>252600</v>
      </c>
      <c r="D129" s="5">
        <v>1661543</v>
      </c>
    </row>
    <row r="130" spans="1:4">
      <c r="A130" s="3">
        <v>40945.444444444445</v>
      </c>
      <c r="B130" s="5">
        <v>6.61</v>
      </c>
      <c r="C130" s="5">
        <v>367610</v>
      </c>
      <c r="D130" s="5">
        <v>2427426</v>
      </c>
    </row>
    <row r="131" spans="1:4">
      <c r="A131" s="3">
        <v>40945.451388888891</v>
      </c>
      <c r="B131" s="5">
        <v>6.58</v>
      </c>
      <c r="C131" s="5">
        <v>349490</v>
      </c>
      <c r="D131" s="5">
        <v>2306102.0099999998</v>
      </c>
    </row>
    <row r="132" spans="1:4">
      <c r="A132" s="3">
        <v>40945.458333333336</v>
      </c>
      <c r="B132" s="5">
        <v>6.57</v>
      </c>
      <c r="C132" s="5">
        <v>458900</v>
      </c>
      <c r="D132" s="5">
        <v>3019902</v>
      </c>
    </row>
    <row r="133" spans="1:4">
      <c r="A133" s="3">
        <v>40945.465277777781</v>
      </c>
      <c r="B133" s="5">
        <v>6.57</v>
      </c>
      <c r="C133" s="5">
        <v>604914</v>
      </c>
      <c r="D133" s="5">
        <v>3971012.04</v>
      </c>
    </row>
    <row r="134" spans="1:4">
      <c r="A134" s="3">
        <v>40945.472222222219</v>
      </c>
      <c r="B134" s="5">
        <v>6.6</v>
      </c>
      <c r="C134" s="5">
        <v>676650</v>
      </c>
      <c r="D134" s="5">
        <v>4455933.5</v>
      </c>
    </row>
    <row r="135" spans="1:4">
      <c r="A135" s="3">
        <v>40945.479166666664</v>
      </c>
      <c r="B135" s="5">
        <v>6.69</v>
      </c>
      <c r="C135" s="5">
        <v>3851902</v>
      </c>
      <c r="D135" s="5">
        <v>25737584.640000001</v>
      </c>
    </row>
    <row r="136" spans="1:4">
      <c r="A136" s="3">
        <v>40945.548611111109</v>
      </c>
      <c r="B136" s="5">
        <v>6.68</v>
      </c>
      <c r="C136" s="5">
        <v>638800</v>
      </c>
      <c r="D136" s="5">
        <v>4263130</v>
      </c>
    </row>
    <row r="137" spans="1:4">
      <c r="A137" s="3">
        <v>40945.555555555555</v>
      </c>
      <c r="B137" s="5">
        <v>6.64</v>
      </c>
      <c r="C137" s="5">
        <v>1114600</v>
      </c>
      <c r="D137" s="5">
        <v>7433895</v>
      </c>
    </row>
    <row r="138" spans="1:4">
      <c r="A138" s="3">
        <v>40945.5625</v>
      </c>
      <c r="B138" s="5">
        <v>6.63</v>
      </c>
      <c r="C138" s="5">
        <v>574857</v>
      </c>
      <c r="D138" s="5">
        <v>3812714.19</v>
      </c>
    </row>
    <row r="139" spans="1:4">
      <c r="A139" s="3">
        <v>40945.569444444445</v>
      </c>
      <c r="B139" s="5">
        <v>6.62</v>
      </c>
      <c r="C139" s="5">
        <v>524387</v>
      </c>
      <c r="D139" s="5">
        <v>3470672.68</v>
      </c>
    </row>
    <row r="140" spans="1:4">
      <c r="A140" s="3">
        <v>40945.576388888891</v>
      </c>
      <c r="B140" s="5">
        <v>6.63</v>
      </c>
      <c r="C140" s="5">
        <v>274378</v>
      </c>
      <c r="D140" s="5">
        <v>1817223.04</v>
      </c>
    </row>
    <row r="141" spans="1:4">
      <c r="A141" s="3">
        <v>40945.583333333336</v>
      </c>
      <c r="B141" s="5">
        <v>6.63</v>
      </c>
      <c r="C141" s="5">
        <v>322264</v>
      </c>
      <c r="D141" s="5">
        <v>2137451.6800000002</v>
      </c>
    </row>
    <row r="142" spans="1:4">
      <c r="A142" s="3">
        <v>40945.590277777781</v>
      </c>
      <c r="B142" s="5">
        <v>6.58</v>
      </c>
      <c r="C142" s="5">
        <v>778704</v>
      </c>
      <c r="D142" s="5">
        <v>5144902.2</v>
      </c>
    </row>
    <row r="143" spans="1:4">
      <c r="A143" s="3">
        <v>40945.597222222219</v>
      </c>
      <c r="B143" s="5">
        <v>6.58</v>
      </c>
      <c r="C143" s="5">
        <v>1047179</v>
      </c>
      <c r="D143" s="5">
        <v>6877771.9500000002</v>
      </c>
    </row>
    <row r="144" spans="1:4">
      <c r="A144" s="3">
        <v>40945.604166666664</v>
      </c>
      <c r="B144" s="5">
        <v>6.56</v>
      </c>
      <c r="C144" s="5">
        <v>871181</v>
      </c>
      <c r="D144" s="5">
        <v>5709032.5599999996</v>
      </c>
    </row>
    <row r="145" spans="1:4">
      <c r="A145" s="3">
        <v>40945.611111111109</v>
      </c>
      <c r="B145" s="5">
        <v>6.58</v>
      </c>
      <c r="C145" s="5">
        <v>492362</v>
      </c>
      <c r="D145" s="5">
        <v>3229437.65</v>
      </c>
    </row>
    <row r="146" spans="1:4">
      <c r="A146" s="3">
        <v>40945.618055555555</v>
      </c>
      <c r="B146" s="5">
        <v>6.58</v>
      </c>
      <c r="C146" s="5">
        <v>548128</v>
      </c>
      <c r="D146" s="5">
        <v>3607293.03</v>
      </c>
    </row>
    <row r="147" spans="1:4">
      <c r="A147" s="3">
        <v>40945.625</v>
      </c>
      <c r="B147" s="5">
        <v>6.59</v>
      </c>
      <c r="C147" s="5">
        <v>690466</v>
      </c>
      <c r="D147" s="5">
        <v>4548044.55</v>
      </c>
    </row>
    <row r="148" spans="1:4">
      <c r="A148" s="3">
        <v>40946.402777777781</v>
      </c>
      <c r="B148" s="5">
        <v>6.47</v>
      </c>
      <c r="C148" s="5">
        <v>1548855</v>
      </c>
      <c r="D148" s="5">
        <v>10034695.1</v>
      </c>
    </row>
    <row r="149" spans="1:4">
      <c r="A149" s="3">
        <v>40946.409722222219</v>
      </c>
      <c r="B149" s="5">
        <v>6.44</v>
      </c>
      <c r="C149" s="5">
        <v>784700</v>
      </c>
      <c r="D149" s="5">
        <v>5068454</v>
      </c>
    </row>
    <row r="150" spans="1:4">
      <c r="A150" s="3">
        <v>40946.416666666664</v>
      </c>
      <c r="B150" s="5">
        <v>6.44</v>
      </c>
      <c r="C150" s="5">
        <v>1093899</v>
      </c>
      <c r="D150" s="5">
        <v>7038909.5700000003</v>
      </c>
    </row>
    <row r="151" spans="1:4">
      <c r="A151" s="3">
        <v>40946.423611111109</v>
      </c>
      <c r="B151" s="5">
        <v>6.43</v>
      </c>
      <c r="C151" s="5">
        <v>715217</v>
      </c>
      <c r="D151" s="5">
        <v>4604531.3099999996</v>
      </c>
    </row>
    <row r="152" spans="1:4">
      <c r="A152" s="3">
        <v>40946.430555555555</v>
      </c>
      <c r="B152" s="5">
        <v>6.44</v>
      </c>
      <c r="C152" s="5">
        <v>710130</v>
      </c>
      <c r="D152" s="5">
        <v>4563798.24</v>
      </c>
    </row>
    <row r="153" spans="1:4">
      <c r="A153" s="3">
        <v>40946.4375</v>
      </c>
      <c r="B153" s="5">
        <v>6.41</v>
      </c>
      <c r="C153" s="5">
        <v>896897</v>
      </c>
      <c r="D153" s="5">
        <v>5760497.96</v>
      </c>
    </row>
    <row r="154" spans="1:4">
      <c r="A154" s="3">
        <v>40946.444444444445</v>
      </c>
      <c r="B154" s="5">
        <v>6.4</v>
      </c>
      <c r="C154" s="5">
        <v>1043475</v>
      </c>
      <c r="D154" s="5">
        <v>6675271.29</v>
      </c>
    </row>
    <row r="155" spans="1:4">
      <c r="A155" s="3">
        <v>40946.451388888891</v>
      </c>
      <c r="B155" s="5">
        <v>6.4</v>
      </c>
      <c r="C155" s="5">
        <v>502409</v>
      </c>
      <c r="D155" s="5">
        <v>3218485.6</v>
      </c>
    </row>
    <row r="156" spans="1:4">
      <c r="A156" s="3">
        <v>40946.458333333336</v>
      </c>
      <c r="B156" s="5">
        <v>6.35</v>
      </c>
      <c r="C156" s="5">
        <v>948491</v>
      </c>
      <c r="D156" s="5">
        <v>6054164.4000000004</v>
      </c>
    </row>
    <row r="157" spans="1:4">
      <c r="A157" s="3">
        <v>40946.465277777781</v>
      </c>
      <c r="B157" s="5">
        <v>6.38</v>
      </c>
      <c r="C157" s="5">
        <v>571551</v>
      </c>
      <c r="D157" s="5">
        <v>3638606.26</v>
      </c>
    </row>
    <row r="158" spans="1:4">
      <c r="A158" s="3">
        <v>40946.472222222219</v>
      </c>
      <c r="B158" s="5">
        <v>6.36</v>
      </c>
      <c r="C158" s="5">
        <v>565147</v>
      </c>
      <c r="D158" s="5">
        <v>3601616.5</v>
      </c>
    </row>
    <row r="159" spans="1:4">
      <c r="A159" s="3">
        <v>40946.479166666664</v>
      </c>
      <c r="B159" s="5">
        <v>6.34</v>
      </c>
      <c r="C159" s="5">
        <v>662285</v>
      </c>
      <c r="D159" s="5">
        <v>4206539.75</v>
      </c>
    </row>
    <row r="160" spans="1:4">
      <c r="A160" s="3">
        <v>40946.548611111109</v>
      </c>
      <c r="B160" s="5">
        <v>6.29</v>
      </c>
      <c r="C160" s="5">
        <v>1951545</v>
      </c>
      <c r="D160" s="5">
        <v>12311549.109999999</v>
      </c>
    </row>
    <row r="161" spans="1:4">
      <c r="A161" s="3">
        <v>40946.555555555555</v>
      </c>
      <c r="B161" s="5">
        <v>6.31</v>
      </c>
      <c r="C161" s="5">
        <v>897701</v>
      </c>
      <c r="D161" s="5">
        <v>5655344.1100000003</v>
      </c>
    </row>
    <row r="162" spans="1:4">
      <c r="A162" s="3">
        <v>40946.5625</v>
      </c>
      <c r="B162" s="5">
        <v>6.32</v>
      </c>
      <c r="C162" s="5">
        <v>299418</v>
      </c>
      <c r="D162" s="5">
        <v>1891713.82</v>
      </c>
    </row>
    <row r="163" spans="1:4">
      <c r="A163" s="3">
        <v>40946.569444444445</v>
      </c>
      <c r="B163" s="5">
        <v>6.31</v>
      </c>
      <c r="C163" s="5">
        <v>1388827</v>
      </c>
      <c r="D163" s="5">
        <v>8751888.0299999993</v>
      </c>
    </row>
    <row r="164" spans="1:4">
      <c r="A164" s="3">
        <v>40946.576388888891</v>
      </c>
      <c r="B164" s="5">
        <v>6.3</v>
      </c>
      <c r="C164" s="5">
        <v>395229</v>
      </c>
      <c r="D164" s="5">
        <v>2492842.5299999998</v>
      </c>
    </row>
    <row r="165" spans="1:4">
      <c r="A165" s="3">
        <v>40946.583333333336</v>
      </c>
      <c r="B165" s="5">
        <v>6.34</v>
      </c>
      <c r="C165" s="5">
        <v>535762</v>
      </c>
      <c r="D165" s="5">
        <v>3385452.73</v>
      </c>
    </row>
    <row r="166" spans="1:4">
      <c r="A166" s="3">
        <v>40946.590277777781</v>
      </c>
      <c r="B166" s="5">
        <v>6.33</v>
      </c>
      <c r="C166" s="5">
        <v>462602</v>
      </c>
      <c r="D166" s="5">
        <v>2925602.67</v>
      </c>
    </row>
    <row r="167" spans="1:4">
      <c r="A167" s="3">
        <v>40946.597222222219</v>
      </c>
      <c r="B167" s="5">
        <v>6.3</v>
      </c>
      <c r="C167" s="5">
        <v>1102224</v>
      </c>
      <c r="D167" s="5">
        <v>6941917.6799999997</v>
      </c>
    </row>
    <row r="168" spans="1:4">
      <c r="A168" s="3">
        <v>40946.604166666664</v>
      </c>
      <c r="B168" s="5">
        <v>6.32</v>
      </c>
      <c r="C168" s="5">
        <v>167100</v>
      </c>
      <c r="D168" s="5">
        <v>1054101.44</v>
      </c>
    </row>
    <row r="169" spans="1:4">
      <c r="A169" s="3">
        <v>40946.611111111109</v>
      </c>
      <c r="B169" s="5">
        <v>6.35</v>
      </c>
      <c r="C169" s="5">
        <v>406254</v>
      </c>
      <c r="D169" s="5">
        <v>2572571.46</v>
      </c>
    </row>
    <row r="170" spans="1:4">
      <c r="A170" s="3">
        <v>40946.618055555555</v>
      </c>
      <c r="B170" s="5">
        <v>6.34</v>
      </c>
      <c r="C170" s="5">
        <v>648700</v>
      </c>
      <c r="D170" s="5">
        <v>4118865</v>
      </c>
    </row>
    <row r="171" spans="1:4">
      <c r="A171" s="3">
        <v>40946.625</v>
      </c>
      <c r="B171" s="5">
        <v>6.31</v>
      </c>
      <c r="C171" s="5">
        <v>919885</v>
      </c>
      <c r="D171" s="5">
        <v>5816279.5999999996</v>
      </c>
    </row>
    <row r="172" spans="1:4">
      <c r="A172" s="3">
        <v>40947.402777777781</v>
      </c>
      <c r="B172" s="5">
        <v>6.3</v>
      </c>
      <c r="C172" s="5">
        <v>534500</v>
      </c>
      <c r="D172" s="5">
        <v>3377165</v>
      </c>
    </row>
    <row r="173" spans="1:4">
      <c r="A173" s="3">
        <v>40947.409722222219</v>
      </c>
      <c r="B173" s="5">
        <v>6.31</v>
      </c>
      <c r="C173" s="5">
        <v>281943</v>
      </c>
      <c r="D173" s="5">
        <v>1775548.9</v>
      </c>
    </row>
    <row r="174" spans="1:4">
      <c r="A174" s="3">
        <v>40947.416666666664</v>
      </c>
      <c r="B174" s="5">
        <v>6.31</v>
      </c>
      <c r="C174" s="5">
        <v>448784</v>
      </c>
      <c r="D174" s="5">
        <v>2834368.44</v>
      </c>
    </row>
    <row r="175" spans="1:4">
      <c r="A175" s="3">
        <v>40947.423611111109</v>
      </c>
      <c r="B175" s="5">
        <v>6.34</v>
      </c>
      <c r="C175" s="5">
        <v>674409</v>
      </c>
      <c r="D175" s="5">
        <v>4270865.97</v>
      </c>
    </row>
    <row r="176" spans="1:4">
      <c r="A176" s="3">
        <v>40947.430555555555</v>
      </c>
      <c r="B176" s="5">
        <v>6.31</v>
      </c>
      <c r="C176" s="5">
        <v>524675</v>
      </c>
      <c r="D176" s="5">
        <v>3319453.23</v>
      </c>
    </row>
    <row r="177" spans="1:4">
      <c r="A177" s="3">
        <v>40947.4375</v>
      </c>
      <c r="B177" s="5">
        <v>6.31</v>
      </c>
      <c r="C177" s="5">
        <v>327395</v>
      </c>
      <c r="D177" s="5">
        <v>2065950.22</v>
      </c>
    </row>
    <row r="178" spans="1:4">
      <c r="A178" s="3">
        <v>40947.444444444445</v>
      </c>
      <c r="B178" s="5">
        <v>6.3</v>
      </c>
      <c r="C178" s="5">
        <v>306931</v>
      </c>
      <c r="D178" s="5">
        <v>1935718.47</v>
      </c>
    </row>
    <row r="179" spans="1:4">
      <c r="A179" s="3">
        <v>40947.451388888891</v>
      </c>
      <c r="B179" s="5">
        <v>6.32</v>
      </c>
      <c r="C179" s="5">
        <v>346553</v>
      </c>
      <c r="D179" s="5">
        <v>2184834.9700000002</v>
      </c>
    </row>
    <row r="180" spans="1:4">
      <c r="A180" s="3">
        <v>40947.458333333336</v>
      </c>
      <c r="B180" s="5">
        <v>6.33</v>
      </c>
      <c r="C180" s="5">
        <v>147960</v>
      </c>
      <c r="D180" s="5">
        <v>936109.2</v>
      </c>
    </row>
    <row r="181" spans="1:4">
      <c r="A181" s="3">
        <v>40947.465277777781</v>
      </c>
      <c r="B181" s="5">
        <v>6.34</v>
      </c>
      <c r="C181" s="5">
        <v>634992</v>
      </c>
      <c r="D181" s="5">
        <v>4023912.34</v>
      </c>
    </row>
    <row r="182" spans="1:4">
      <c r="A182" s="3">
        <v>40947.472222222219</v>
      </c>
      <c r="B182" s="5">
        <v>6.34</v>
      </c>
      <c r="C182" s="5">
        <v>259400</v>
      </c>
      <c r="D182" s="5">
        <v>1646038</v>
      </c>
    </row>
    <row r="183" spans="1:4">
      <c r="A183" s="3">
        <v>40947.479166666664</v>
      </c>
      <c r="B183" s="5">
        <v>6.36</v>
      </c>
      <c r="C183" s="5">
        <v>132788</v>
      </c>
      <c r="D183" s="5">
        <v>843361.91</v>
      </c>
    </row>
    <row r="184" spans="1:4">
      <c r="A184" s="3">
        <v>40947.548611111109</v>
      </c>
      <c r="B184" s="5">
        <v>6.34</v>
      </c>
      <c r="C184" s="5">
        <v>138400</v>
      </c>
      <c r="D184" s="5">
        <v>878692</v>
      </c>
    </row>
    <row r="185" spans="1:4">
      <c r="A185" s="3">
        <v>40947.555555555555</v>
      </c>
      <c r="B185" s="5">
        <v>6.35</v>
      </c>
      <c r="C185" s="5">
        <v>150502</v>
      </c>
      <c r="D185" s="5">
        <v>954644.68</v>
      </c>
    </row>
    <row r="186" spans="1:4">
      <c r="A186" s="3">
        <v>40947.5625</v>
      </c>
      <c r="B186" s="5">
        <v>6.36</v>
      </c>
      <c r="C186" s="5">
        <v>485606</v>
      </c>
      <c r="D186" s="5">
        <v>3087213.97</v>
      </c>
    </row>
    <row r="187" spans="1:4">
      <c r="A187" s="3">
        <v>40947.569444444445</v>
      </c>
      <c r="B187" s="5">
        <v>6.39</v>
      </c>
      <c r="C187" s="5">
        <v>612129</v>
      </c>
      <c r="D187" s="5">
        <v>3898040.46</v>
      </c>
    </row>
    <row r="188" spans="1:4">
      <c r="A188" s="3">
        <v>40947.576388888891</v>
      </c>
      <c r="B188" s="5">
        <v>6.43</v>
      </c>
      <c r="C188" s="5">
        <v>1740949</v>
      </c>
      <c r="D188" s="5">
        <v>11168228.109999999</v>
      </c>
    </row>
    <row r="189" spans="1:4">
      <c r="A189" s="3">
        <v>40947.583333333336</v>
      </c>
      <c r="B189" s="5">
        <v>6.44</v>
      </c>
      <c r="C189" s="5">
        <v>1481581</v>
      </c>
      <c r="D189" s="5">
        <v>9551363.8300000001</v>
      </c>
    </row>
    <row r="190" spans="1:4">
      <c r="A190" s="3">
        <v>40947.590277777781</v>
      </c>
      <c r="B190" s="5">
        <v>6.51</v>
      </c>
      <c r="C190" s="5">
        <v>2599033</v>
      </c>
      <c r="D190" s="5">
        <v>16899119.09</v>
      </c>
    </row>
    <row r="191" spans="1:4">
      <c r="A191" s="3">
        <v>40947.597222222219</v>
      </c>
      <c r="B191" s="5">
        <v>6.61</v>
      </c>
      <c r="C191" s="5">
        <v>3470795</v>
      </c>
      <c r="D191" s="5">
        <v>22828369.75</v>
      </c>
    </row>
    <row r="192" spans="1:4">
      <c r="A192" s="3">
        <v>40947.604166666664</v>
      </c>
      <c r="B192" s="5">
        <v>6.57</v>
      </c>
      <c r="C192" s="5">
        <v>2107506</v>
      </c>
      <c r="D192" s="5">
        <v>13900094.51</v>
      </c>
    </row>
    <row r="193" spans="1:4">
      <c r="A193" s="3">
        <v>40947.611111111109</v>
      </c>
      <c r="B193" s="5">
        <v>6.57</v>
      </c>
      <c r="C193" s="5">
        <v>1324832</v>
      </c>
      <c r="D193" s="5">
        <v>8703258.9800000004</v>
      </c>
    </row>
    <row r="194" spans="1:4">
      <c r="A194" s="3">
        <v>40947.618055555555</v>
      </c>
      <c r="B194" s="5">
        <v>6.55</v>
      </c>
      <c r="C194" s="5">
        <v>1262908</v>
      </c>
      <c r="D194" s="5">
        <v>8269832.2199999997</v>
      </c>
    </row>
    <row r="195" spans="1:4">
      <c r="A195" s="3">
        <v>40947.625</v>
      </c>
      <c r="B195" s="5">
        <v>6.57</v>
      </c>
      <c r="C195" s="5">
        <v>1850398</v>
      </c>
      <c r="D195" s="5">
        <v>12148850.880000001</v>
      </c>
    </row>
    <row r="196" spans="1:4">
      <c r="A196" s="3">
        <v>40948.402777777781</v>
      </c>
      <c r="B196" s="5">
        <v>6.54</v>
      </c>
      <c r="C196" s="5">
        <v>1390600</v>
      </c>
      <c r="D196" s="5">
        <v>9080924</v>
      </c>
    </row>
    <row r="197" spans="1:4">
      <c r="A197" s="3">
        <v>40948.409722222219</v>
      </c>
      <c r="B197" s="5">
        <v>6.49</v>
      </c>
      <c r="C197" s="5">
        <v>1393825</v>
      </c>
      <c r="D197" s="5">
        <v>9075188.3499999996</v>
      </c>
    </row>
    <row r="198" spans="1:4">
      <c r="A198" s="3">
        <v>40948.416666666664</v>
      </c>
      <c r="B198" s="5">
        <v>6.52</v>
      </c>
      <c r="C198" s="5">
        <v>1145647</v>
      </c>
      <c r="D198" s="5">
        <v>7454137.8799999999</v>
      </c>
    </row>
    <row r="199" spans="1:4">
      <c r="A199" s="3">
        <v>40948.423611111109</v>
      </c>
      <c r="B199" s="5">
        <v>6.56</v>
      </c>
      <c r="C199" s="5">
        <v>877653</v>
      </c>
      <c r="D199" s="5">
        <v>5751515.9299999997</v>
      </c>
    </row>
    <row r="200" spans="1:4">
      <c r="A200" s="3">
        <v>40948.430555555555</v>
      </c>
      <c r="B200" s="5">
        <v>6.58</v>
      </c>
      <c r="C200" s="5">
        <v>1095051</v>
      </c>
      <c r="D200" s="5">
        <v>7210998.29</v>
      </c>
    </row>
    <row r="201" spans="1:4">
      <c r="A201" s="3">
        <v>40948.4375</v>
      </c>
      <c r="B201" s="5">
        <v>6.51</v>
      </c>
      <c r="C201" s="5">
        <v>930649</v>
      </c>
      <c r="D201" s="5">
        <v>6098757.2400000002</v>
      </c>
    </row>
    <row r="202" spans="1:4">
      <c r="A202" s="3">
        <v>40948.444444444445</v>
      </c>
      <c r="B202" s="5">
        <v>6.56</v>
      </c>
      <c r="C202" s="5">
        <v>498475</v>
      </c>
      <c r="D202" s="5">
        <v>3257044</v>
      </c>
    </row>
    <row r="203" spans="1:4">
      <c r="A203" s="3">
        <v>40948.451388888891</v>
      </c>
      <c r="B203" s="5">
        <v>6.59</v>
      </c>
      <c r="C203" s="5">
        <v>810810</v>
      </c>
      <c r="D203" s="5">
        <v>5329387.78</v>
      </c>
    </row>
    <row r="204" spans="1:4">
      <c r="A204" s="3">
        <v>40948.458333333336</v>
      </c>
      <c r="B204" s="5">
        <v>6.57</v>
      </c>
      <c r="C204" s="5">
        <v>723435</v>
      </c>
      <c r="D204" s="5">
        <v>4756757.5999999996</v>
      </c>
    </row>
    <row r="205" spans="1:4">
      <c r="A205" s="3">
        <v>40948.465277777781</v>
      </c>
      <c r="B205" s="5">
        <v>6.56</v>
      </c>
      <c r="C205" s="5">
        <v>379315</v>
      </c>
      <c r="D205" s="5">
        <v>2487007.81</v>
      </c>
    </row>
    <row r="206" spans="1:4">
      <c r="A206" s="3">
        <v>40948.472222222219</v>
      </c>
      <c r="B206" s="5">
        <v>6.56</v>
      </c>
      <c r="C206" s="5">
        <v>507503</v>
      </c>
      <c r="D206" s="5">
        <v>3334960.68</v>
      </c>
    </row>
    <row r="207" spans="1:4">
      <c r="A207" s="3">
        <v>40948.479166666664</v>
      </c>
      <c r="B207" s="5">
        <v>6.58</v>
      </c>
      <c r="C207" s="5">
        <v>1088529</v>
      </c>
      <c r="D207" s="5">
        <v>7155133.2800000003</v>
      </c>
    </row>
    <row r="208" spans="1:4">
      <c r="A208" s="3">
        <v>40948.548611111109</v>
      </c>
      <c r="B208" s="5">
        <v>6.56</v>
      </c>
      <c r="C208" s="5">
        <v>469151</v>
      </c>
      <c r="D208" s="5">
        <v>3085657.06</v>
      </c>
    </row>
    <row r="209" spans="1:4">
      <c r="A209" s="3">
        <v>40948.555555555555</v>
      </c>
      <c r="B209" s="5">
        <v>6.58</v>
      </c>
      <c r="C209" s="5">
        <v>310066</v>
      </c>
      <c r="D209" s="5">
        <v>2035465.62</v>
      </c>
    </row>
    <row r="210" spans="1:4">
      <c r="A210" s="3">
        <v>40948.5625</v>
      </c>
      <c r="B210" s="5">
        <v>6.63</v>
      </c>
      <c r="C210" s="5">
        <v>1635271</v>
      </c>
      <c r="D210" s="5">
        <v>10802229.92</v>
      </c>
    </row>
    <row r="211" spans="1:4">
      <c r="A211" s="3">
        <v>40948.569444444445</v>
      </c>
      <c r="B211" s="5">
        <v>6.61</v>
      </c>
      <c r="C211" s="5">
        <v>1565800</v>
      </c>
      <c r="D211" s="5">
        <v>10385354.32</v>
      </c>
    </row>
    <row r="212" spans="1:4">
      <c r="A212" s="3">
        <v>40948.576388888891</v>
      </c>
      <c r="B212" s="5">
        <v>6.61</v>
      </c>
      <c r="C212" s="5">
        <v>688796</v>
      </c>
      <c r="D212" s="5">
        <v>4558840.83</v>
      </c>
    </row>
    <row r="213" spans="1:4">
      <c r="A213" s="3">
        <v>40948.583333333336</v>
      </c>
      <c r="B213" s="5">
        <v>6.62</v>
      </c>
      <c r="C213" s="5">
        <v>1183825</v>
      </c>
      <c r="D213" s="5">
        <v>7849978.5</v>
      </c>
    </row>
    <row r="214" spans="1:4">
      <c r="A214" s="3">
        <v>40948.590277777781</v>
      </c>
      <c r="B214" s="5">
        <v>6.61</v>
      </c>
      <c r="C214" s="5">
        <v>497147</v>
      </c>
      <c r="D214" s="5">
        <v>3286732.73</v>
      </c>
    </row>
    <row r="215" spans="1:4">
      <c r="A215" s="3">
        <v>40948.597222222219</v>
      </c>
      <c r="B215" s="5">
        <v>6.58</v>
      </c>
      <c r="C215" s="5">
        <v>639255</v>
      </c>
      <c r="D215" s="5">
        <v>4219075.91</v>
      </c>
    </row>
    <row r="216" spans="1:4">
      <c r="A216" s="3">
        <v>40948.604166666664</v>
      </c>
      <c r="B216" s="5">
        <v>6.58</v>
      </c>
      <c r="C216" s="5">
        <v>775857</v>
      </c>
      <c r="D216" s="5">
        <v>5102425.96</v>
      </c>
    </row>
    <row r="217" spans="1:4">
      <c r="A217" s="3">
        <v>40948.611111111109</v>
      </c>
      <c r="B217" s="5">
        <v>6.56</v>
      </c>
      <c r="C217" s="5">
        <v>531597</v>
      </c>
      <c r="D217" s="5">
        <v>3490454.06</v>
      </c>
    </row>
    <row r="218" spans="1:4">
      <c r="A218" s="3">
        <v>40948.618055555555</v>
      </c>
      <c r="B218" s="5">
        <v>6.55</v>
      </c>
      <c r="C218" s="5">
        <v>887826</v>
      </c>
      <c r="D218" s="5">
        <v>5817585.5300000003</v>
      </c>
    </row>
    <row r="219" spans="1:4">
      <c r="A219" s="3">
        <v>40948.625</v>
      </c>
      <c r="B219" s="5">
        <v>6.57</v>
      </c>
      <c r="C219" s="5">
        <v>1312511</v>
      </c>
      <c r="D219" s="5">
        <v>8608989.2100000009</v>
      </c>
    </row>
    <row r="220" spans="1:4">
      <c r="A220" s="3">
        <v>40949.402777777781</v>
      </c>
      <c r="B220" s="5">
        <v>6.58</v>
      </c>
      <c r="C220" s="5">
        <v>890595</v>
      </c>
      <c r="D220" s="5">
        <v>5848652.2999999998</v>
      </c>
    </row>
    <row r="221" spans="1:4">
      <c r="A221" s="3">
        <v>40949.409722222219</v>
      </c>
      <c r="B221" s="5">
        <v>6.61</v>
      </c>
      <c r="C221" s="5">
        <v>1221709</v>
      </c>
      <c r="D221" s="5">
        <v>8074483.2800000003</v>
      </c>
    </row>
    <row r="222" spans="1:4">
      <c r="A222" s="3">
        <v>40949.416666666664</v>
      </c>
      <c r="B222" s="5">
        <v>6.6</v>
      </c>
      <c r="C222" s="5">
        <v>969614</v>
      </c>
      <c r="D222" s="5">
        <v>6398102.5899999999</v>
      </c>
    </row>
    <row r="223" spans="1:4">
      <c r="A223" s="3">
        <v>40949.423611111109</v>
      </c>
      <c r="B223" s="5">
        <v>6.59</v>
      </c>
      <c r="C223" s="5">
        <v>631420</v>
      </c>
      <c r="D223" s="5">
        <v>4151174.24</v>
      </c>
    </row>
    <row r="224" spans="1:4">
      <c r="A224" s="3">
        <v>40949.430555555555</v>
      </c>
      <c r="B224" s="5">
        <v>6.58</v>
      </c>
      <c r="C224" s="5">
        <v>385747</v>
      </c>
      <c r="D224" s="5">
        <v>2540006.2599999998</v>
      </c>
    </row>
    <row r="225" spans="1:4">
      <c r="A225" s="3">
        <v>40949.4375</v>
      </c>
      <c r="B225" s="5">
        <v>6.6</v>
      </c>
      <c r="C225" s="5">
        <v>876865</v>
      </c>
      <c r="D225" s="5">
        <v>5788427.2999999998</v>
      </c>
    </row>
    <row r="226" spans="1:4">
      <c r="A226" s="3">
        <v>40949.444444444445</v>
      </c>
      <c r="B226" s="5">
        <v>6.73</v>
      </c>
      <c r="C226" s="5">
        <v>2086990</v>
      </c>
      <c r="D226" s="5">
        <v>13880846.73</v>
      </c>
    </row>
    <row r="227" spans="1:4">
      <c r="A227" s="3">
        <v>40949.451388888891</v>
      </c>
      <c r="B227" s="5">
        <v>6.73</v>
      </c>
      <c r="C227" s="5">
        <v>6011320</v>
      </c>
      <c r="D227" s="5">
        <v>40504295.789999999</v>
      </c>
    </row>
    <row r="228" spans="1:4">
      <c r="A228" s="3">
        <v>40949.458333333336</v>
      </c>
      <c r="B228" s="5">
        <v>6.78</v>
      </c>
      <c r="C228" s="5">
        <v>4304248</v>
      </c>
      <c r="D228" s="5">
        <v>29114214.329999998</v>
      </c>
    </row>
    <row r="229" spans="1:4">
      <c r="A229" s="3">
        <v>40949.465277777781</v>
      </c>
      <c r="B229" s="5">
        <v>6.76</v>
      </c>
      <c r="C229" s="5">
        <v>3341086</v>
      </c>
      <c r="D229" s="5">
        <v>22671892.82</v>
      </c>
    </row>
    <row r="230" spans="1:4">
      <c r="A230" s="3">
        <v>40949.472222222219</v>
      </c>
      <c r="B230" s="5">
        <v>6.7</v>
      </c>
      <c r="C230" s="5">
        <v>1230774</v>
      </c>
      <c r="D230" s="5">
        <v>8279064.9500000002</v>
      </c>
    </row>
    <row r="231" spans="1:4">
      <c r="A231" s="3">
        <v>40949.479166666664</v>
      </c>
      <c r="B231" s="5">
        <v>6.72</v>
      </c>
      <c r="C231" s="5">
        <v>1457690</v>
      </c>
      <c r="D231" s="5">
        <v>9766352.4600000009</v>
      </c>
    </row>
    <row r="232" spans="1:4">
      <c r="A232" s="3">
        <v>40949.548611111109</v>
      </c>
      <c r="B232" s="5">
        <v>6.72</v>
      </c>
      <c r="C232" s="5">
        <v>777803</v>
      </c>
      <c r="D232" s="5">
        <v>5221358.13</v>
      </c>
    </row>
    <row r="233" spans="1:4">
      <c r="A233" s="3">
        <v>40949.555555555555</v>
      </c>
      <c r="B233" s="5">
        <v>6.7</v>
      </c>
      <c r="C233" s="5">
        <v>519618</v>
      </c>
      <c r="D233" s="5">
        <v>3486554.42</v>
      </c>
    </row>
    <row r="234" spans="1:4">
      <c r="A234" s="3">
        <v>40949.5625</v>
      </c>
      <c r="B234" s="5">
        <v>6.71</v>
      </c>
      <c r="C234" s="5">
        <v>608106</v>
      </c>
      <c r="D234" s="5">
        <v>4076390.2</v>
      </c>
    </row>
    <row r="235" spans="1:4">
      <c r="A235" s="3">
        <v>40949.569444444445</v>
      </c>
      <c r="B235" s="5">
        <v>6.67</v>
      </c>
      <c r="C235" s="5">
        <v>1014942</v>
      </c>
      <c r="D235" s="5">
        <v>6784728.9800000004</v>
      </c>
    </row>
    <row r="236" spans="1:4">
      <c r="A236" s="3">
        <v>40949.576388888891</v>
      </c>
      <c r="B236" s="5">
        <v>6.61</v>
      </c>
      <c r="C236" s="5">
        <v>1517372</v>
      </c>
      <c r="D236" s="5">
        <v>10072111.24</v>
      </c>
    </row>
    <row r="237" spans="1:4">
      <c r="A237" s="3">
        <v>40949.583333333336</v>
      </c>
      <c r="B237" s="5">
        <v>6.64</v>
      </c>
      <c r="C237" s="5">
        <v>676882</v>
      </c>
      <c r="D237" s="5">
        <v>4482962.08</v>
      </c>
    </row>
    <row r="238" spans="1:4">
      <c r="A238" s="3">
        <v>40949.590277777781</v>
      </c>
      <c r="B238" s="5">
        <v>6.63</v>
      </c>
      <c r="C238" s="5">
        <v>986327</v>
      </c>
      <c r="D238" s="5">
        <v>6522132.9199999999</v>
      </c>
    </row>
    <row r="239" spans="1:4">
      <c r="A239" s="3">
        <v>40949.597222222219</v>
      </c>
      <c r="B239" s="5">
        <v>6.59</v>
      </c>
      <c r="C239" s="5">
        <v>857131</v>
      </c>
      <c r="D239" s="5">
        <v>5657602.3700000001</v>
      </c>
    </row>
    <row r="240" spans="1:4">
      <c r="A240" s="3">
        <v>40949.604166666664</v>
      </c>
      <c r="B240" s="5">
        <v>6.63</v>
      </c>
      <c r="C240" s="5">
        <v>503688</v>
      </c>
      <c r="D240" s="5">
        <v>3331644.36</v>
      </c>
    </row>
    <row r="241" spans="1:4">
      <c r="A241" s="3">
        <v>40949.611111111109</v>
      </c>
      <c r="B241" s="5">
        <v>6.63</v>
      </c>
      <c r="C241" s="5">
        <v>595160</v>
      </c>
      <c r="D241" s="5">
        <v>3949970.05</v>
      </c>
    </row>
    <row r="242" spans="1:4">
      <c r="A242" s="3">
        <v>40949.618055555555</v>
      </c>
      <c r="B242" s="5">
        <v>6.62</v>
      </c>
      <c r="C242" s="5">
        <v>874351</v>
      </c>
      <c r="D242" s="5">
        <v>5801915.6200000001</v>
      </c>
    </row>
    <row r="243" spans="1:4">
      <c r="A243" s="3">
        <v>40949.625</v>
      </c>
      <c r="B243" s="5">
        <v>6.64</v>
      </c>
      <c r="C243" s="5">
        <v>1198712</v>
      </c>
      <c r="D243" s="5">
        <v>7953661.5199999996</v>
      </c>
    </row>
    <row r="244" spans="1:4">
      <c r="A244" s="3">
        <v>40952.402777777781</v>
      </c>
      <c r="B244" s="5">
        <v>6.56</v>
      </c>
      <c r="C244" s="5">
        <v>1812580</v>
      </c>
      <c r="D244" s="5">
        <v>11857788.52</v>
      </c>
    </row>
    <row r="245" spans="1:4">
      <c r="A245" s="3">
        <v>40952.409722222219</v>
      </c>
      <c r="B245" s="5">
        <v>6.55</v>
      </c>
      <c r="C245" s="5">
        <v>942501</v>
      </c>
      <c r="D245" s="5">
        <v>6181726.5599999996</v>
      </c>
    </row>
    <row r="246" spans="1:4">
      <c r="A246" s="3">
        <v>40952.416666666664</v>
      </c>
      <c r="B246" s="5">
        <v>6.59</v>
      </c>
      <c r="C246" s="5">
        <v>676858</v>
      </c>
      <c r="D246" s="5">
        <v>4450758.6399999997</v>
      </c>
    </row>
    <row r="247" spans="1:4">
      <c r="A247" s="3">
        <v>40952.423611111109</v>
      </c>
      <c r="B247" s="5">
        <v>6.58</v>
      </c>
      <c r="C247" s="5">
        <v>561300</v>
      </c>
      <c r="D247" s="5">
        <v>3693191.07</v>
      </c>
    </row>
    <row r="248" spans="1:4">
      <c r="A248" s="3">
        <v>40952.430555555555</v>
      </c>
      <c r="B248" s="5">
        <v>6.61</v>
      </c>
      <c r="C248" s="5">
        <v>832597</v>
      </c>
      <c r="D248" s="5">
        <v>5499643.8700000001</v>
      </c>
    </row>
    <row r="249" spans="1:4">
      <c r="A249" s="3">
        <v>40952.4375</v>
      </c>
      <c r="B249" s="5">
        <v>6.61</v>
      </c>
      <c r="C249" s="5">
        <v>870970</v>
      </c>
      <c r="D249" s="5">
        <v>5747844.5199999996</v>
      </c>
    </row>
    <row r="250" spans="1:4">
      <c r="A250" s="3">
        <v>40952.444444444445</v>
      </c>
      <c r="B250" s="5">
        <v>6.66</v>
      </c>
      <c r="C250" s="5">
        <v>1338768</v>
      </c>
      <c r="D250" s="5">
        <v>8911935.8499999996</v>
      </c>
    </row>
    <row r="251" spans="1:4">
      <c r="A251" s="3">
        <v>40952.451388888891</v>
      </c>
      <c r="B251" s="5">
        <v>6.65</v>
      </c>
      <c r="C251" s="5">
        <v>412879</v>
      </c>
      <c r="D251" s="5">
        <v>2742166.23</v>
      </c>
    </row>
    <row r="252" spans="1:4">
      <c r="A252" s="3">
        <v>40952.458333333336</v>
      </c>
      <c r="B252" s="5">
        <v>6.61</v>
      </c>
      <c r="C252" s="5">
        <v>505910</v>
      </c>
      <c r="D252" s="5">
        <v>3354087.2</v>
      </c>
    </row>
    <row r="253" spans="1:4">
      <c r="A253" s="3">
        <v>40952.465277777781</v>
      </c>
      <c r="B253" s="5">
        <v>6.63</v>
      </c>
      <c r="C253" s="5">
        <v>333616</v>
      </c>
      <c r="D253" s="5">
        <v>2206659.84</v>
      </c>
    </row>
    <row r="254" spans="1:4">
      <c r="A254" s="3">
        <v>40952.472222222219</v>
      </c>
      <c r="B254" s="5">
        <v>6.63</v>
      </c>
      <c r="C254" s="5">
        <v>600378</v>
      </c>
      <c r="D254" s="5">
        <v>3986506.86</v>
      </c>
    </row>
    <row r="255" spans="1:4">
      <c r="A255" s="3">
        <v>40952.479166666664</v>
      </c>
      <c r="B255" s="5">
        <v>6.66</v>
      </c>
      <c r="C255" s="5">
        <v>735590</v>
      </c>
      <c r="D255" s="5">
        <v>4897476.7</v>
      </c>
    </row>
    <row r="256" spans="1:4">
      <c r="A256" s="3">
        <v>40952.548611111109</v>
      </c>
      <c r="B256" s="5">
        <v>6.7</v>
      </c>
      <c r="C256" s="5">
        <v>1491652</v>
      </c>
      <c r="D256" s="5">
        <v>9982282.3499999996</v>
      </c>
    </row>
    <row r="257" spans="1:4">
      <c r="A257" s="3">
        <v>40952.555555555555</v>
      </c>
      <c r="B257" s="5">
        <v>6.69</v>
      </c>
      <c r="C257" s="5">
        <v>701449</v>
      </c>
      <c r="D257" s="5">
        <v>4693206.8</v>
      </c>
    </row>
    <row r="258" spans="1:4">
      <c r="A258" s="3">
        <v>40952.5625</v>
      </c>
      <c r="B258" s="5">
        <v>6.72</v>
      </c>
      <c r="C258" s="5">
        <v>794082</v>
      </c>
      <c r="D258" s="5">
        <v>5317910.79</v>
      </c>
    </row>
    <row r="259" spans="1:4">
      <c r="A259" s="3">
        <v>40952.569444444445</v>
      </c>
      <c r="B259" s="5">
        <v>6.69</v>
      </c>
      <c r="C259" s="5">
        <v>772499</v>
      </c>
      <c r="D259" s="5">
        <v>5167090.67</v>
      </c>
    </row>
    <row r="260" spans="1:4">
      <c r="A260" s="3">
        <v>40952.576388888891</v>
      </c>
      <c r="B260" s="5">
        <v>6.7</v>
      </c>
      <c r="C260" s="5">
        <v>490850</v>
      </c>
      <c r="D260" s="5">
        <v>3284340.8</v>
      </c>
    </row>
    <row r="261" spans="1:4">
      <c r="A261" s="3">
        <v>40952.583333333336</v>
      </c>
      <c r="B261" s="5">
        <v>6.65</v>
      </c>
      <c r="C261" s="5">
        <v>965777</v>
      </c>
      <c r="D261" s="5">
        <v>6443146.2400000002</v>
      </c>
    </row>
    <row r="262" spans="1:4">
      <c r="A262" s="3">
        <v>40952.590277777781</v>
      </c>
      <c r="B262" s="5">
        <v>6.63</v>
      </c>
      <c r="C262" s="5">
        <v>720291</v>
      </c>
      <c r="D262" s="5">
        <v>4785669.16</v>
      </c>
    </row>
    <row r="263" spans="1:4">
      <c r="A263" s="3">
        <v>40952.597222222219</v>
      </c>
      <c r="B263" s="5">
        <v>6.65</v>
      </c>
      <c r="C263" s="5">
        <v>821305</v>
      </c>
      <c r="D263" s="5">
        <v>5446585.79</v>
      </c>
    </row>
    <row r="264" spans="1:4">
      <c r="A264" s="3">
        <v>40952.604166666664</v>
      </c>
      <c r="B264" s="5">
        <v>6.64</v>
      </c>
      <c r="C264" s="5">
        <v>443509</v>
      </c>
      <c r="D264" s="5">
        <v>2944895.66</v>
      </c>
    </row>
    <row r="265" spans="1:4">
      <c r="A265" s="3">
        <v>40952.611111111109</v>
      </c>
      <c r="B265" s="5">
        <v>6.61</v>
      </c>
      <c r="C265" s="5">
        <v>855092</v>
      </c>
      <c r="D265" s="5">
        <v>5662826.0599999996</v>
      </c>
    </row>
    <row r="266" spans="1:4">
      <c r="A266" s="3">
        <v>40952.618055555555</v>
      </c>
      <c r="B266" s="5">
        <v>6.64</v>
      </c>
      <c r="C266" s="5">
        <v>602369</v>
      </c>
      <c r="D266" s="5">
        <v>3991357.08</v>
      </c>
    </row>
    <row r="267" spans="1:4">
      <c r="A267" s="3">
        <v>40952.625</v>
      </c>
      <c r="B267" s="5">
        <v>6.64</v>
      </c>
      <c r="C267" s="5">
        <v>893400</v>
      </c>
      <c r="D267" s="5">
        <v>5933909.3399999999</v>
      </c>
    </row>
    <row r="268" spans="1:4">
      <c r="A268" s="3">
        <v>40953.402777777781</v>
      </c>
      <c r="B268" s="5">
        <v>6.67</v>
      </c>
      <c r="C268" s="5">
        <v>931952</v>
      </c>
      <c r="D268" s="5">
        <v>6222764.8399999999</v>
      </c>
    </row>
    <row r="269" spans="1:4">
      <c r="A269" s="3">
        <v>40953.409722222219</v>
      </c>
      <c r="B269" s="5">
        <v>6.66</v>
      </c>
      <c r="C269" s="5">
        <v>810261</v>
      </c>
      <c r="D269" s="5">
        <v>5390272.1500000004</v>
      </c>
    </row>
    <row r="270" spans="1:4">
      <c r="A270" s="3">
        <v>40953.416666666664</v>
      </c>
      <c r="B270" s="5">
        <v>6.6</v>
      </c>
      <c r="C270" s="5">
        <v>1268714</v>
      </c>
      <c r="D270" s="5">
        <v>8391587.7899999991</v>
      </c>
    </row>
    <row r="271" spans="1:4">
      <c r="A271" s="3">
        <v>40953.423611111109</v>
      </c>
      <c r="B271" s="5">
        <v>6.64</v>
      </c>
      <c r="C271" s="5">
        <v>540395</v>
      </c>
      <c r="D271" s="5">
        <v>3572626.02</v>
      </c>
    </row>
    <row r="272" spans="1:4">
      <c r="A272" s="3">
        <v>40953.430555555555</v>
      </c>
      <c r="B272" s="5">
        <v>6.64</v>
      </c>
      <c r="C272" s="5">
        <v>637164</v>
      </c>
      <c r="D272" s="5">
        <v>4230413.2</v>
      </c>
    </row>
    <row r="273" spans="1:4">
      <c r="A273" s="3">
        <v>40953.4375</v>
      </c>
      <c r="B273" s="5">
        <v>6.63</v>
      </c>
      <c r="C273" s="5">
        <v>734563</v>
      </c>
      <c r="D273" s="5">
        <v>4876430.79</v>
      </c>
    </row>
    <row r="274" spans="1:4">
      <c r="A274" s="3">
        <v>40953.444444444445</v>
      </c>
      <c r="B274" s="5">
        <v>6.91</v>
      </c>
      <c r="C274" s="5">
        <v>12925953</v>
      </c>
      <c r="D274" s="5">
        <v>89528192.599999994</v>
      </c>
    </row>
    <row r="275" spans="1:4">
      <c r="A275" s="3">
        <v>40953.451388888891</v>
      </c>
      <c r="B275" s="5">
        <v>6.91</v>
      </c>
      <c r="C275" s="5">
        <v>4954466</v>
      </c>
      <c r="D275" s="5">
        <v>34273095.590000004</v>
      </c>
    </row>
    <row r="276" spans="1:4">
      <c r="A276" s="3">
        <v>40953.458333333336</v>
      </c>
      <c r="B276" s="5">
        <v>6.88</v>
      </c>
      <c r="C276" s="5">
        <v>2302839</v>
      </c>
      <c r="D276" s="5">
        <v>15873274.16</v>
      </c>
    </row>
    <row r="277" spans="1:4">
      <c r="A277" s="3">
        <v>40953.465277777781</v>
      </c>
      <c r="B277" s="5">
        <v>6.86</v>
      </c>
      <c r="C277" s="5">
        <v>1070972</v>
      </c>
      <c r="D277" s="5">
        <v>7347695.0700000003</v>
      </c>
    </row>
    <row r="278" spans="1:4">
      <c r="A278" s="3">
        <v>40953.472222222219</v>
      </c>
      <c r="B278" s="5">
        <v>6.81</v>
      </c>
      <c r="C278" s="5">
        <v>2127177</v>
      </c>
      <c r="D278" s="5">
        <v>14524054.890000001</v>
      </c>
    </row>
    <row r="279" spans="1:4">
      <c r="A279" s="3">
        <v>40953.479166666664</v>
      </c>
      <c r="B279" s="5">
        <v>6.88</v>
      </c>
      <c r="C279" s="5">
        <v>1529319</v>
      </c>
      <c r="D279" s="5">
        <v>10427249.539999999</v>
      </c>
    </row>
    <row r="280" spans="1:4">
      <c r="A280" s="3">
        <v>40953.548611111109</v>
      </c>
      <c r="B280" s="5">
        <v>6.78</v>
      </c>
      <c r="C280" s="5">
        <v>1001001</v>
      </c>
      <c r="D280" s="5">
        <v>6847590.7199999997</v>
      </c>
    </row>
    <row r="281" spans="1:4">
      <c r="A281" s="3">
        <v>40953.555555555555</v>
      </c>
      <c r="B281" s="5">
        <v>6.83</v>
      </c>
      <c r="C281" s="5">
        <v>940911</v>
      </c>
      <c r="D281" s="5">
        <v>6420819.5800000001</v>
      </c>
    </row>
    <row r="282" spans="1:4">
      <c r="A282" s="3">
        <v>40953.5625</v>
      </c>
      <c r="B282" s="5">
        <v>6.83</v>
      </c>
      <c r="C282" s="5">
        <v>891409</v>
      </c>
      <c r="D282" s="5">
        <v>6070649.96</v>
      </c>
    </row>
    <row r="283" spans="1:4">
      <c r="A283" s="3">
        <v>40953.569444444445</v>
      </c>
      <c r="B283" s="5">
        <v>6.92</v>
      </c>
      <c r="C283" s="5">
        <v>1407085</v>
      </c>
      <c r="D283" s="5">
        <v>9669631.2100000009</v>
      </c>
    </row>
    <row r="284" spans="1:4">
      <c r="A284" s="3">
        <v>40953.576388888891</v>
      </c>
      <c r="B284" s="5">
        <v>6.88</v>
      </c>
      <c r="C284" s="5">
        <v>4071277</v>
      </c>
      <c r="D284" s="5">
        <v>28267601.91</v>
      </c>
    </row>
    <row r="285" spans="1:4">
      <c r="A285" s="3">
        <v>40953.583333333336</v>
      </c>
      <c r="B285" s="5">
        <v>6.87</v>
      </c>
      <c r="C285" s="5">
        <v>714777</v>
      </c>
      <c r="D285" s="5">
        <v>4910116.24</v>
      </c>
    </row>
    <row r="286" spans="1:4">
      <c r="A286" s="3">
        <v>40953.590277777781</v>
      </c>
      <c r="B286" s="5">
        <v>6.85</v>
      </c>
      <c r="C286" s="5">
        <v>765272</v>
      </c>
      <c r="D286" s="5">
        <v>5231938.78</v>
      </c>
    </row>
    <row r="287" spans="1:4">
      <c r="A287" s="3">
        <v>40953.597222222219</v>
      </c>
      <c r="B287" s="5">
        <v>6.83</v>
      </c>
      <c r="C287" s="5">
        <v>331654</v>
      </c>
      <c r="D287" s="5">
        <v>2269231.7200000002</v>
      </c>
    </row>
    <row r="288" spans="1:4">
      <c r="A288" s="3">
        <v>40953.604166666664</v>
      </c>
      <c r="B288" s="5">
        <v>6.84</v>
      </c>
      <c r="C288" s="5">
        <v>610888</v>
      </c>
      <c r="D288" s="5">
        <v>4180916.77</v>
      </c>
    </row>
    <row r="289" spans="1:4">
      <c r="A289" s="3">
        <v>40953.611111111109</v>
      </c>
      <c r="B289" s="5">
        <v>6.82</v>
      </c>
      <c r="C289" s="5">
        <v>1141778</v>
      </c>
      <c r="D289" s="5">
        <v>7780057.0999999996</v>
      </c>
    </row>
    <row r="290" spans="1:4">
      <c r="A290" s="3">
        <v>40953.618055555555</v>
      </c>
      <c r="B290" s="5">
        <v>6.83</v>
      </c>
      <c r="C290" s="5">
        <v>988853</v>
      </c>
      <c r="D290" s="5">
        <v>6755475.5999999996</v>
      </c>
    </row>
    <row r="291" spans="1:4">
      <c r="A291" s="3">
        <v>40953.625</v>
      </c>
      <c r="B291" s="5">
        <v>6.83</v>
      </c>
      <c r="C291" s="5">
        <v>1499309</v>
      </c>
      <c r="D291" s="5">
        <v>10239535.359999999</v>
      </c>
    </row>
    <row r="292" spans="1:4">
      <c r="A292" s="3">
        <v>40954.402777777781</v>
      </c>
      <c r="B292" s="5">
        <v>6.83</v>
      </c>
      <c r="C292" s="5">
        <v>1714793</v>
      </c>
      <c r="D292" s="5">
        <v>11620911.800000001</v>
      </c>
    </row>
    <row r="293" spans="1:4">
      <c r="A293" s="3">
        <v>40954.409722222219</v>
      </c>
      <c r="B293" s="5">
        <v>6.77</v>
      </c>
      <c r="C293" s="5">
        <v>1449539</v>
      </c>
      <c r="D293" s="5">
        <v>9861290.8599999994</v>
      </c>
    </row>
    <row r="294" spans="1:4">
      <c r="A294" s="3">
        <v>40954.416666666664</v>
      </c>
      <c r="B294" s="5">
        <v>6.74</v>
      </c>
      <c r="C294" s="5">
        <v>1266500</v>
      </c>
      <c r="D294" s="5">
        <v>8564997.5299999993</v>
      </c>
    </row>
    <row r="295" spans="1:4">
      <c r="A295" s="3">
        <v>40954.423611111109</v>
      </c>
      <c r="B295" s="5">
        <v>6.76</v>
      </c>
      <c r="C295" s="5">
        <v>1144800</v>
      </c>
      <c r="D295" s="5">
        <v>7723864.8399999999</v>
      </c>
    </row>
    <row r="296" spans="1:4">
      <c r="A296" s="3">
        <v>40954.430555555555</v>
      </c>
      <c r="B296" s="5">
        <v>6.77</v>
      </c>
      <c r="C296" s="5">
        <v>866100</v>
      </c>
      <c r="D296" s="5">
        <v>5856048</v>
      </c>
    </row>
    <row r="297" spans="1:4">
      <c r="A297" s="3">
        <v>40954.4375</v>
      </c>
      <c r="B297" s="5">
        <v>6.84</v>
      </c>
      <c r="C297" s="5">
        <v>1112896</v>
      </c>
      <c r="D297" s="5">
        <v>7589406.4400000004</v>
      </c>
    </row>
    <row r="298" spans="1:4">
      <c r="A298" s="3">
        <v>40954.444444444445</v>
      </c>
      <c r="B298" s="5">
        <v>6.83</v>
      </c>
      <c r="C298" s="5">
        <v>1349290</v>
      </c>
      <c r="D298" s="5">
        <v>9227164.0700000003</v>
      </c>
    </row>
    <row r="299" spans="1:4">
      <c r="A299" s="3">
        <v>40954.451388888891</v>
      </c>
      <c r="B299" s="5">
        <v>6.87</v>
      </c>
      <c r="C299" s="5">
        <v>1941264</v>
      </c>
      <c r="D299" s="5">
        <v>13304949.99</v>
      </c>
    </row>
    <row r="300" spans="1:4">
      <c r="A300" s="3">
        <v>40954.458333333336</v>
      </c>
      <c r="B300" s="5">
        <v>6.89</v>
      </c>
      <c r="C300" s="5">
        <v>3322654</v>
      </c>
      <c r="D300" s="5">
        <v>22885586.960000001</v>
      </c>
    </row>
    <row r="301" spans="1:4">
      <c r="A301" s="3">
        <v>40954.465277777781</v>
      </c>
      <c r="B301" s="5">
        <v>6.89</v>
      </c>
      <c r="C301" s="5">
        <v>2136447</v>
      </c>
      <c r="D301" s="5">
        <v>14694337</v>
      </c>
    </row>
    <row r="302" spans="1:4">
      <c r="A302" s="3">
        <v>40954.472222222219</v>
      </c>
      <c r="B302" s="5">
        <v>6.93</v>
      </c>
      <c r="C302" s="5">
        <v>3892699</v>
      </c>
      <c r="D302" s="5">
        <v>27006595.34</v>
      </c>
    </row>
    <row r="303" spans="1:4">
      <c r="A303" s="3">
        <v>40954.479166666664</v>
      </c>
      <c r="B303" s="5">
        <v>6.98</v>
      </c>
      <c r="C303" s="5">
        <v>3013060</v>
      </c>
      <c r="D303" s="5">
        <v>21016309.18</v>
      </c>
    </row>
    <row r="304" spans="1:4">
      <c r="A304" s="3">
        <v>40954.548611111109</v>
      </c>
      <c r="B304" s="5">
        <v>6.96</v>
      </c>
      <c r="C304" s="5">
        <v>2201570</v>
      </c>
      <c r="D304" s="5">
        <v>15383749.83</v>
      </c>
    </row>
    <row r="305" spans="1:4">
      <c r="A305" s="3">
        <v>40954.555555555555</v>
      </c>
      <c r="B305" s="5">
        <v>7.02</v>
      </c>
      <c r="C305" s="5">
        <v>3167447</v>
      </c>
      <c r="D305" s="5">
        <v>22234805.800000001</v>
      </c>
    </row>
    <row r="306" spans="1:4">
      <c r="A306" s="3">
        <v>40954.5625</v>
      </c>
      <c r="B306" s="5">
        <v>6.98</v>
      </c>
      <c r="C306" s="5">
        <v>2202306</v>
      </c>
      <c r="D306" s="5">
        <v>15420522.25</v>
      </c>
    </row>
    <row r="307" spans="1:4">
      <c r="A307" s="3">
        <v>40954.569444444445</v>
      </c>
      <c r="B307" s="5">
        <v>6.96</v>
      </c>
      <c r="C307" s="5">
        <v>1399587</v>
      </c>
      <c r="D307" s="5">
        <v>9755297.3599999994</v>
      </c>
    </row>
    <row r="308" spans="1:4">
      <c r="A308" s="3">
        <v>40954.576388888891</v>
      </c>
      <c r="B308" s="5">
        <v>6.94</v>
      </c>
      <c r="C308" s="5">
        <v>1258803</v>
      </c>
      <c r="D308" s="5">
        <v>8762413.4900000002</v>
      </c>
    </row>
    <row r="309" spans="1:4">
      <c r="A309" s="3">
        <v>40954.583333333336</v>
      </c>
      <c r="B309" s="5">
        <v>6.95</v>
      </c>
      <c r="C309" s="5">
        <v>1084453</v>
      </c>
      <c r="D309" s="5">
        <v>7534885.0199999996</v>
      </c>
    </row>
    <row r="310" spans="1:4">
      <c r="A310" s="3">
        <v>40954.590277777781</v>
      </c>
      <c r="B310" s="5">
        <v>6.94</v>
      </c>
      <c r="C310" s="5">
        <v>652205</v>
      </c>
      <c r="D310" s="5">
        <v>4535229.1900000004</v>
      </c>
    </row>
    <row r="311" spans="1:4">
      <c r="A311" s="3">
        <v>40954.597222222219</v>
      </c>
      <c r="B311" s="5">
        <v>6.91</v>
      </c>
      <c r="C311" s="5">
        <v>912846</v>
      </c>
      <c r="D311" s="5">
        <v>6328236.5099999998</v>
      </c>
    </row>
    <row r="312" spans="1:4">
      <c r="A312" s="3">
        <v>40954.604166666664</v>
      </c>
      <c r="B312" s="5">
        <v>6.93</v>
      </c>
      <c r="C312" s="5">
        <v>1158052</v>
      </c>
      <c r="D312" s="5">
        <v>8010577.3600000003</v>
      </c>
    </row>
    <row r="313" spans="1:4">
      <c r="A313" s="3">
        <v>40954.611111111109</v>
      </c>
      <c r="B313" s="5">
        <v>6.94</v>
      </c>
      <c r="C313" s="5">
        <v>1005052</v>
      </c>
      <c r="D313" s="5">
        <v>6972087.2800000003</v>
      </c>
    </row>
    <row r="314" spans="1:4">
      <c r="A314" s="3">
        <v>40954.618055555555</v>
      </c>
      <c r="B314" s="5">
        <v>6.92</v>
      </c>
      <c r="C314" s="5">
        <v>1106548</v>
      </c>
      <c r="D314" s="5">
        <v>7660456.4199999999</v>
      </c>
    </row>
    <row r="315" spans="1:4">
      <c r="A315" s="3">
        <v>40954.625</v>
      </c>
      <c r="B315" s="5">
        <v>6.94</v>
      </c>
      <c r="C315" s="5">
        <v>1556180</v>
      </c>
      <c r="D315" s="5">
        <v>10786718.380000001</v>
      </c>
    </row>
    <row r="316" spans="1:4">
      <c r="A316" s="3">
        <v>40955.402777777781</v>
      </c>
      <c r="B316" s="5">
        <v>6.91</v>
      </c>
      <c r="C316" s="5">
        <v>1641992</v>
      </c>
      <c r="D316" s="5">
        <v>11317505.18</v>
      </c>
    </row>
    <row r="317" spans="1:4">
      <c r="A317" s="3">
        <v>40955.409722222219</v>
      </c>
      <c r="B317" s="5">
        <v>6.93</v>
      </c>
      <c r="C317" s="5">
        <v>1113614</v>
      </c>
      <c r="D317" s="5">
        <v>7692059.2000000002</v>
      </c>
    </row>
    <row r="318" spans="1:4">
      <c r="A318" s="3">
        <v>40955.416666666664</v>
      </c>
      <c r="B318" s="5">
        <v>6.94</v>
      </c>
      <c r="C318" s="5">
        <v>1531231</v>
      </c>
      <c r="D318" s="5">
        <v>10628686.01</v>
      </c>
    </row>
    <row r="319" spans="1:4">
      <c r="A319" s="3">
        <v>40955.423611111109</v>
      </c>
      <c r="B319" s="5">
        <v>6.91</v>
      </c>
      <c r="C319" s="5">
        <v>1176540</v>
      </c>
      <c r="D319" s="5">
        <v>8150440.6299999999</v>
      </c>
    </row>
    <row r="320" spans="1:4">
      <c r="A320" s="3">
        <v>40955.430555555555</v>
      </c>
      <c r="B320" s="5">
        <v>6.91</v>
      </c>
      <c r="C320" s="5">
        <v>954760</v>
      </c>
      <c r="D320" s="5">
        <v>6580900.2300000004</v>
      </c>
    </row>
    <row r="321" spans="1:4">
      <c r="A321" s="3">
        <v>40955.4375</v>
      </c>
      <c r="B321" s="5">
        <v>6.87</v>
      </c>
      <c r="C321" s="5">
        <v>1358587</v>
      </c>
      <c r="D321" s="5">
        <v>9348177.9299999997</v>
      </c>
    </row>
    <row r="322" spans="1:4">
      <c r="A322" s="3">
        <v>40955.444444444445</v>
      </c>
      <c r="B322" s="5">
        <v>6.86</v>
      </c>
      <c r="C322" s="5">
        <v>1638635</v>
      </c>
      <c r="D322" s="5">
        <v>11229490.51</v>
      </c>
    </row>
    <row r="323" spans="1:4">
      <c r="A323" s="3">
        <v>40955.451388888891</v>
      </c>
      <c r="B323" s="5">
        <v>6.86</v>
      </c>
      <c r="C323" s="5">
        <v>770815</v>
      </c>
      <c r="D323" s="5">
        <v>5303198.38</v>
      </c>
    </row>
    <row r="324" spans="1:4">
      <c r="A324" s="3">
        <v>40955.458333333336</v>
      </c>
      <c r="B324" s="5">
        <v>6.89</v>
      </c>
      <c r="C324" s="5">
        <v>383931</v>
      </c>
      <c r="D324" s="5">
        <v>2641295.92</v>
      </c>
    </row>
    <row r="325" spans="1:4">
      <c r="A325" s="3">
        <v>40955.465277777781</v>
      </c>
      <c r="B325" s="5">
        <v>6.89</v>
      </c>
      <c r="C325" s="5">
        <v>345020</v>
      </c>
      <c r="D325" s="5">
        <v>2374326.2400000002</v>
      </c>
    </row>
    <row r="326" spans="1:4">
      <c r="A326" s="3">
        <v>40955.472222222219</v>
      </c>
      <c r="B326" s="5">
        <v>6.9</v>
      </c>
      <c r="C326" s="5">
        <v>397426</v>
      </c>
      <c r="D326" s="5">
        <v>2743702.4</v>
      </c>
    </row>
    <row r="327" spans="1:4">
      <c r="A327" s="3">
        <v>40955.479166666664</v>
      </c>
      <c r="B327" s="5">
        <v>6.89</v>
      </c>
      <c r="C327" s="5">
        <v>610839</v>
      </c>
      <c r="D327" s="5">
        <v>4210524.4800000004</v>
      </c>
    </row>
    <row r="328" spans="1:4">
      <c r="A328" s="3">
        <v>40955.548611111109</v>
      </c>
      <c r="B328" s="5">
        <v>6.86</v>
      </c>
      <c r="C328" s="5">
        <v>759901</v>
      </c>
      <c r="D328" s="5">
        <v>5211514.28</v>
      </c>
    </row>
    <row r="329" spans="1:4">
      <c r="A329" s="3">
        <v>40955.555555555555</v>
      </c>
      <c r="B329" s="5">
        <v>6.84</v>
      </c>
      <c r="C329" s="5">
        <v>860081</v>
      </c>
      <c r="D329" s="5">
        <v>5876742.4400000004</v>
      </c>
    </row>
    <row r="330" spans="1:4">
      <c r="A330" s="3">
        <v>40955.5625</v>
      </c>
      <c r="B330" s="5">
        <v>6.83</v>
      </c>
      <c r="C330" s="5">
        <v>518202</v>
      </c>
      <c r="D330" s="5">
        <v>3542850.91</v>
      </c>
    </row>
    <row r="331" spans="1:4">
      <c r="A331" s="3">
        <v>40955.569444444445</v>
      </c>
      <c r="B331" s="5">
        <v>6.84</v>
      </c>
      <c r="C331" s="5">
        <v>797061</v>
      </c>
      <c r="D331" s="5">
        <v>5445035.46</v>
      </c>
    </row>
    <row r="332" spans="1:4">
      <c r="A332" s="3">
        <v>40955.576388888891</v>
      </c>
      <c r="B332" s="5">
        <v>6.85</v>
      </c>
      <c r="C332" s="5">
        <v>594148</v>
      </c>
      <c r="D332" s="5">
        <v>4070989.72</v>
      </c>
    </row>
    <row r="333" spans="1:4">
      <c r="A333" s="3">
        <v>40955.583333333336</v>
      </c>
      <c r="B333" s="5">
        <v>6.86</v>
      </c>
      <c r="C333" s="5">
        <v>372212</v>
      </c>
      <c r="D333" s="5">
        <v>2549648.88</v>
      </c>
    </row>
    <row r="334" spans="1:4">
      <c r="A334" s="3">
        <v>40955.590277777781</v>
      </c>
      <c r="B334" s="5">
        <v>6.81</v>
      </c>
      <c r="C334" s="5">
        <v>1218507</v>
      </c>
      <c r="D334" s="5">
        <v>8312226.71</v>
      </c>
    </row>
    <row r="335" spans="1:4">
      <c r="A335" s="3">
        <v>40955.597222222219</v>
      </c>
      <c r="B335" s="5">
        <v>6.82</v>
      </c>
      <c r="C335" s="5">
        <v>1132996</v>
      </c>
      <c r="D335" s="5">
        <v>7713592.2999999998</v>
      </c>
    </row>
    <row r="336" spans="1:4">
      <c r="A336" s="3">
        <v>40955.604166666664</v>
      </c>
      <c r="B336" s="5">
        <v>6.87</v>
      </c>
      <c r="C336" s="5">
        <v>949777</v>
      </c>
      <c r="D336" s="5">
        <v>6485183.29</v>
      </c>
    </row>
    <row r="337" spans="1:4">
      <c r="A337" s="3">
        <v>40955.611111111109</v>
      </c>
      <c r="B337" s="5">
        <v>6.84</v>
      </c>
      <c r="C337" s="5">
        <v>491856</v>
      </c>
      <c r="D337" s="5">
        <v>3368825.48</v>
      </c>
    </row>
    <row r="338" spans="1:4">
      <c r="A338" s="3">
        <v>40955.618055555555</v>
      </c>
      <c r="B338" s="5">
        <v>6.85</v>
      </c>
      <c r="C338" s="5">
        <v>691627</v>
      </c>
      <c r="D338" s="5">
        <v>4738233.28</v>
      </c>
    </row>
    <row r="339" spans="1:4">
      <c r="A339" s="3">
        <v>40955.625</v>
      </c>
      <c r="B339" s="5">
        <v>6.86</v>
      </c>
      <c r="C339" s="5">
        <v>1368833</v>
      </c>
      <c r="D339" s="5">
        <v>9389928.6500000004</v>
      </c>
    </row>
    <row r="340" spans="1:4">
      <c r="A340" s="3">
        <v>40956.402777777781</v>
      </c>
      <c r="B340" s="5">
        <v>6.89</v>
      </c>
      <c r="C340" s="5">
        <v>1806598</v>
      </c>
      <c r="D340" s="5">
        <v>12497721.68</v>
      </c>
    </row>
    <row r="341" spans="1:4">
      <c r="A341" s="3">
        <v>40956.409722222219</v>
      </c>
      <c r="B341" s="5">
        <v>6.9</v>
      </c>
      <c r="C341" s="5">
        <v>666826</v>
      </c>
      <c r="D341" s="5">
        <v>4597097.74</v>
      </c>
    </row>
    <row r="342" spans="1:4">
      <c r="A342" s="3">
        <v>40956.416666666664</v>
      </c>
      <c r="B342" s="5">
        <v>6.9</v>
      </c>
      <c r="C342" s="5">
        <v>1020523</v>
      </c>
      <c r="D342" s="5">
        <v>7060333.4100000001</v>
      </c>
    </row>
    <row r="343" spans="1:4">
      <c r="A343" s="3">
        <v>40956.423611111109</v>
      </c>
      <c r="B343" s="5">
        <v>6.95</v>
      </c>
      <c r="C343" s="5">
        <v>1634838</v>
      </c>
      <c r="D343" s="5">
        <v>11367869.640000001</v>
      </c>
    </row>
    <row r="344" spans="1:4">
      <c r="A344" s="3">
        <v>40956.430555555555</v>
      </c>
      <c r="B344" s="5">
        <v>6.98</v>
      </c>
      <c r="C344" s="5">
        <v>1061418</v>
      </c>
      <c r="D344" s="5">
        <v>7387288.2000000002</v>
      </c>
    </row>
    <row r="345" spans="1:4">
      <c r="A345" s="3">
        <v>40956.4375</v>
      </c>
      <c r="B345" s="5">
        <v>6.94</v>
      </c>
      <c r="C345" s="5">
        <v>1183499</v>
      </c>
      <c r="D345" s="5">
        <v>8236292.0800000001</v>
      </c>
    </row>
    <row r="346" spans="1:4">
      <c r="A346" s="3">
        <v>40956.444444444445</v>
      </c>
      <c r="B346" s="5">
        <v>6.89</v>
      </c>
      <c r="C346" s="5">
        <v>608000</v>
      </c>
      <c r="D346" s="5">
        <v>4207129</v>
      </c>
    </row>
    <row r="347" spans="1:4">
      <c r="A347" s="3">
        <v>40956.451388888891</v>
      </c>
      <c r="B347" s="5">
        <v>6.88</v>
      </c>
      <c r="C347" s="5">
        <v>815089</v>
      </c>
      <c r="D347" s="5">
        <v>5598782.5199999996</v>
      </c>
    </row>
    <row r="348" spans="1:4">
      <c r="A348" s="3">
        <v>40956.458333333336</v>
      </c>
      <c r="B348" s="5">
        <v>6.87</v>
      </c>
      <c r="C348" s="5">
        <v>645549</v>
      </c>
      <c r="D348" s="5">
        <v>4436104.1399999997</v>
      </c>
    </row>
    <row r="349" spans="1:4">
      <c r="A349" s="3">
        <v>40956.465277777781</v>
      </c>
      <c r="B349" s="5">
        <v>6.83</v>
      </c>
      <c r="C349" s="5">
        <v>1083783</v>
      </c>
      <c r="D349" s="5">
        <v>7409522.0199999996</v>
      </c>
    </row>
    <row r="350" spans="1:4">
      <c r="A350" s="3">
        <v>40956.472222222219</v>
      </c>
      <c r="B350" s="5">
        <v>6.89</v>
      </c>
      <c r="C350" s="5">
        <v>798909</v>
      </c>
      <c r="D350" s="5">
        <v>5475858.6699999999</v>
      </c>
    </row>
    <row r="351" spans="1:4">
      <c r="A351" s="3">
        <v>40956.479166666664</v>
      </c>
      <c r="B351" s="5">
        <v>6.88</v>
      </c>
      <c r="C351" s="5">
        <v>401199</v>
      </c>
      <c r="D351" s="5">
        <v>2759346.12</v>
      </c>
    </row>
    <row r="352" spans="1:4">
      <c r="A352" s="3">
        <v>40956.548611111109</v>
      </c>
      <c r="B352" s="5">
        <v>6.88</v>
      </c>
      <c r="C352" s="5">
        <v>501349</v>
      </c>
      <c r="D352" s="5">
        <v>3450131.63</v>
      </c>
    </row>
    <row r="353" spans="1:4">
      <c r="A353" s="3">
        <v>40956.555555555555</v>
      </c>
      <c r="B353" s="5">
        <v>6.87</v>
      </c>
      <c r="C353" s="5">
        <v>211003</v>
      </c>
      <c r="D353" s="5">
        <v>1448891.61</v>
      </c>
    </row>
    <row r="354" spans="1:4">
      <c r="A354" s="3">
        <v>40956.5625</v>
      </c>
      <c r="B354" s="5">
        <v>6.88</v>
      </c>
      <c r="C354" s="5">
        <v>298000</v>
      </c>
      <c r="D354" s="5">
        <v>2049521</v>
      </c>
    </row>
    <row r="355" spans="1:4">
      <c r="A355" s="3">
        <v>40956.569444444445</v>
      </c>
      <c r="B355" s="5">
        <v>6.96</v>
      </c>
      <c r="C355" s="5">
        <v>1991799</v>
      </c>
      <c r="D355" s="5">
        <v>13846015.189999999</v>
      </c>
    </row>
    <row r="356" spans="1:4">
      <c r="A356" s="3">
        <v>40956.576388888891</v>
      </c>
      <c r="B356" s="5">
        <v>7.02</v>
      </c>
      <c r="C356" s="5">
        <v>3721110</v>
      </c>
      <c r="D356" s="5">
        <v>26050166.23</v>
      </c>
    </row>
    <row r="357" spans="1:4">
      <c r="A357" s="3">
        <v>40956.583333333336</v>
      </c>
      <c r="B357" s="5">
        <v>6.98</v>
      </c>
      <c r="C357" s="5">
        <v>1360906</v>
      </c>
      <c r="D357" s="5">
        <v>9532211.1199999992</v>
      </c>
    </row>
    <row r="358" spans="1:4">
      <c r="A358" s="3">
        <v>40956.590277777781</v>
      </c>
      <c r="B358" s="5">
        <v>6.98</v>
      </c>
      <c r="C358" s="5">
        <v>882519</v>
      </c>
      <c r="D358" s="5">
        <v>6152238.25</v>
      </c>
    </row>
    <row r="359" spans="1:4">
      <c r="A359" s="3">
        <v>40956.597222222219</v>
      </c>
      <c r="B359" s="5">
        <v>7</v>
      </c>
      <c r="C359" s="5">
        <v>1014549</v>
      </c>
      <c r="D359" s="5">
        <v>7096479.8799999999</v>
      </c>
    </row>
    <row r="360" spans="1:4">
      <c r="A360" s="3">
        <v>40956.604166666664</v>
      </c>
      <c r="B360" s="5">
        <v>6.99</v>
      </c>
      <c r="C360" s="5">
        <v>2049939</v>
      </c>
      <c r="D360" s="5">
        <v>14378516.289999999</v>
      </c>
    </row>
    <row r="361" spans="1:4">
      <c r="A361" s="3">
        <v>40956.611111111109</v>
      </c>
      <c r="B361" s="5">
        <v>6.96</v>
      </c>
      <c r="C361" s="5">
        <v>742099</v>
      </c>
      <c r="D361" s="5">
        <v>5179245.0199999996</v>
      </c>
    </row>
    <row r="362" spans="1:4">
      <c r="A362" s="3">
        <v>40956.618055555555</v>
      </c>
      <c r="B362" s="5">
        <v>6.95</v>
      </c>
      <c r="C362" s="5">
        <v>958459</v>
      </c>
      <c r="D362" s="5">
        <v>6663253.46</v>
      </c>
    </row>
    <row r="363" spans="1:4">
      <c r="A363" s="3">
        <v>40956.625</v>
      </c>
      <c r="B363" s="5">
        <v>6.96</v>
      </c>
      <c r="C363" s="5">
        <v>1024400</v>
      </c>
      <c r="D363" s="5">
        <v>7123755.7000000002</v>
      </c>
    </row>
    <row r="364" spans="1:4">
      <c r="A364" s="3">
        <v>40959.402777777781</v>
      </c>
      <c r="B364" s="5">
        <v>7.03</v>
      </c>
      <c r="C364" s="5">
        <v>5467782</v>
      </c>
      <c r="D364" s="5">
        <v>38700745.009999998</v>
      </c>
    </row>
    <row r="365" spans="1:4">
      <c r="A365" s="3">
        <v>40959.409722222219</v>
      </c>
      <c r="B365" s="5">
        <v>7.08</v>
      </c>
      <c r="C365" s="5">
        <v>2237295</v>
      </c>
      <c r="D365" s="5">
        <v>15764363.98</v>
      </c>
    </row>
    <row r="366" spans="1:4">
      <c r="A366" s="3">
        <v>40959.416666666664</v>
      </c>
      <c r="B366" s="5">
        <v>7.03</v>
      </c>
      <c r="C366" s="5">
        <v>2616390</v>
      </c>
      <c r="D366" s="5">
        <v>18486893.890000001</v>
      </c>
    </row>
    <row r="367" spans="1:4">
      <c r="A367" s="3">
        <v>40959.423611111109</v>
      </c>
      <c r="B367" s="5">
        <v>7</v>
      </c>
      <c r="C367" s="5">
        <v>1791433</v>
      </c>
      <c r="D367" s="5">
        <v>12564298.300000001</v>
      </c>
    </row>
    <row r="368" spans="1:4">
      <c r="A368" s="3">
        <v>40959.430555555555</v>
      </c>
      <c r="B368" s="5">
        <v>7.02</v>
      </c>
      <c r="C368" s="5">
        <v>837388</v>
      </c>
      <c r="D368" s="5">
        <v>5869850.5</v>
      </c>
    </row>
    <row r="369" spans="1:4">
      <c r="A369" s="3">
        <v>40959.4375</v>
      </c>
      <c r="B369" s="5">
        <v>7.02</v>
      </c>
      <c r="C369" s="5">
        <v>499175</v>
      </c>
      <c r="D369" s="5">
        <v>3510704.6</v>
      </c>
    </row>
    <row r="370" spans="1:4">
      <c r="A370" s="3">
        <v>40959.444444444445</v>
      </c>
      <c r="B370" s="5">
        <v>7.06</v>
      </c>
      <c r="C370" s="5">
        <v>831243</v>
      </c>
      <c r="D370" s="5">
        <v>5842864.4000000004</v>
      </c>
    </row>
    <row r="371" spans="1:4">
      <c r="A371" s="3">
        <v>40959.451388888891</v>
      </c>
      <c r="B371" s="5">
        <v>7.01</v>
      </c>
      <c r="C371" s="5">
        <v>808800</v>
      </c>
      <c r="D371" s="5">
        <v>5695164.3899999997</v>
      </c>
    </row>
    <row r="372" spans="1:4">
      <c r="A372" s="3">
        <v>40959.458333333336</v>
      </c>
      <c r="B372" s="5">
        <v>7</v>
      </c>
      <c r="C372" s="5">
        <v>987962</v>
      </c>
      <c r="D372" s="5">
        <v>6924932</v>
      </c>
    </row>
    <row r="373" spans="1:4">
      <c r="A373" s="3">
        <v>40959.465277777781</v>
      </c>
      <c r="B373" s="5">
        <v>7</v>
      </c>
      <c r="C373" s="5">
        <v>497076</v>
      </c>
      <c r="D373" s="5">
        <v>3478184.11</v>
      </c>
    </row>
    <row r="374" spans="1:4">
      <c r="A374" s="3">
        <v>40959.472222222219</v>
      </c>
      <c r="B374" s="5">
        <v>6.98</v>
      </c>
      <c r="C374" s="5">
        <v>660700</v>
      </c>
      <c r="D374" s="5">
        <v>4621707</v>
      </c>
    </row>
    <row r="375" spans="1:4">
      <c r="A375" s="3">
        <v>40959.479166666664</v>
      </c>
      <c r="B375" s="5">
        <v>6.99</v>
      </c>
      <c r="C375" s="5">
        <v>484949</v>
      </c>
      <c r="D375" s="5">
        <v>3388827.51</v>
      </c>
    </row>
    <row r="376" spans="1:4">
      <c r="A376" s="3">
        <v>40959.548611111109</v>
      </c>
      <c r="B376" s="5">
        <v>6.99</v>
      </c>
      <c r="C376" s="5">
        <v>368636</v>
      </c>
      <c r="D376" s="5">
        <v>2577377.2999999998</v>
      </c>
    </row>
    <row r="377" spans="1:4">
      <c r="A377" s="3">
        <v>40959.555555555555</v>
      </c>
      <c r="B377" s="5">
        <v>6.99</v>
      </c>
      <c r="C377" s="5">
        <v>395115</v>
      </c>
      <c r="D377" s="5">
        <v>2759204.18</v>
      </c>
    </row>
    <row r="378" spans="1:4">
      <c r="A378" s="3">
        <v>40959.5625</v>
      </c>
      <c r="B378" s="5">
        <v>6.98</v>
      </c>
      <c r="C378" s="5">
        <v>380700</v>
      </c>
      <c r="D378" s="5">
        <v>2659077</v>
      </c>
    </row>
    <row r="379" spans="1:4">
      <c r="A379" s="3">
        <v>40959.569444444445</v>
      </c>
      <c r="B379" s="5">
        <v>6.95</v>
      </c>
      <c r="C379" s="5">
        <v>958532</v>
      </c>
      <c r="D379" s="5">
        <v>6668015.0800000001</v>
      </c>
    </row>
    <row r="380" spans="1:4">
      <c r="A380" s="3">
        <v>40959.576388888891</v>
      </c>
      <c r="B380" s="5">
        <v>6.94</v>
      </c>
      <c r="C380" s="5">
        <v>464400</v>
      </c>
      <c r="D380" s="5">
        <v>3227465</v>
      </c>
    </row>
    <row r="381" spans="1:4">
      <c r="A381" s="3">
        <v>40959.583333333336</v>
      </c>
      <c r="B381" s="5">
        <v>6.96</v>
      </c>
      <c r="C381" s="5">
        <v>693541</v>
      </c>
      <c r="D381" s="5">
        <v>4811423.1100000003</v>
      </c>
    </row>
    <row r="382" spans="1:4">
      <c r="A382" s="3">
        <v>40959.590277777781</v>
      </c>
      <c r="B382" s="5">
        <v>6.94</v>
      </c>
      <c r="C382" s="5">
        <v>263045</v>
      </c>
      <c r="D382" s="5">
        <v>1827190.75</v>
      </c>
    </row>
    <row r="383" spans="1:4">
      <c r="A383" s="3">
        <v>40959.597222222219</v>
      </c>
      <c r="B383" s="5">
        <v>6.93</v>
      </c>
      <c r="C383" s="5">
        <v>266310</v>
      </c>
      <c r="D383" s="5">
        <v>1848649.3</v>
      </c>
    </row>
    <row r="384" spans="1:4">
      <c r="A384" s="3">
        <v>40959.604166666664</v>
      </c>
      <c r="B384" s="5">
        <v>6.92</v>
      </c>
      <c r="C384" s="5">
        <v>647710</v>
      </c>
      <c r="D384" s="5">
        <v>4485624.0999999996</v>
      </c>
    </row>
    <row r="385" spans="1:4">
      <c r="A385" s="3">
        <v>40959.611111111109</v>
      </c>
      <c r="B385" s="5">
        <v>6.91</v>
      </c>
      <c r="C385" s="5">
        <v>1147153</v>
      </c>
      <c r="D385" s="5">
        <v>7930532.75</v>
      </c>
    </row>
    <row r="386" spans="1:4">
      <c r="A386" s="3">
        <v>40959.618055555555</v>
      </c>
      <c r="B386" s="5">
        <v>6.91</v>
      </c>
      <c r="C386" s="5">
        <v>841658</v>
      </c>
      <c r="D386" s="5">
        <v>5813611.2699999996</v>
      </c>
    </row>
    <row r="387" spans="1:4">
      <c r="A387" s="3">
        <v>40959.625</v>
      </c>
      <c r="B387" s="5">
        <v>6.86</v>
      </c>
      <c r="C387" s="5">
        <v>1758280</v>
      </c>
      <c r="D387" s="5">
        <v>12076426.779999999</v>
      </c>
    </row>
    <row r="388" spans="1:4">
      <c r="A388" s="3">
        <v>40960.402777777781</v>
      </c>
      <c r="B388" s="5">
        <v>6.88</v>
      </c>
      <c r="C388" s="5">
        <v>791841</v>
      </c>
      <c r="D388" s="5">
        <v>5425430.3099999996</v>
      </c>
    </row>
    <row r="389" spans="1:4">
      <c r="A389" s="3">
        <v>40960.409722222219</v>
      </c>
      <c r="B389" s="5">
        <v>6.84</v>
      </c>
      <c r="C389" s="5">
        <v>783500</v>
      </c>
      <c r="D389" s="5">
        <v>5376282</v>
      </c>
    </row>
    <row r="390" spans="1:4">
      <c r="A390" s="3">
        <v>40960.416666666664</v>
      </c>
      <c r="B390" s="5">
        <v>6.86</v>
      </c>
      <c r="C390" s="5">
        <v>510490</v>
      </c>
      <c r="D390" s="5">
        <v>3497443.6</v>
      </c>
    </row>
    <row r="391" spans="1:4">
      <c r="A391" s="3">
        <v>40960.423611111109</v>
      </c>
      <c r="B391" s="5">
        <v>6.88</v>
      </c>
      <c r="C391" s="5">
        <v>339402</v>
      </c>
      <c r="D391" s="5">
        <v>2330606.7200000002</v>
      </c>
    </row>
    <row r="392" spans="1:4">
      <c r="A392" s="3">
        <v>40960.430555555555</v>
      </c>
      <c r="B392" s="5">
        <v>6.87</v>
      </c>
      <c r="C392" s="5">
        <v>603700</v>
      </c>
      <c r="D392" s="5">
        <v>4160741</v>
      </c>
    </row>
    <row r="393" spans="1:4">
      <c r="A393" s="3">
        <v>40960.4375</v>
      </c>
      <c r="B393" s="5">
        <v>6.86</v>
      </c>
      <c r="C393" s="5">
        <v>456800</v>
      </c>
      <c r="D393" s="5">
        <v>3136906</v>
      </c>
    </row>
    <row r="394" spans="1:4">
      <c r="A394" s="3">
        <v>40960.444444444445</v>
      </c>
      <c r="B394" s="5">
        <v>6.82</v>
      </c>
      <c r="C394" s="5">
        <v>711200</v>
      </c>
      <c r="D394" s="5">
        <v>4860451</v>
      </c>
    </row>
    <row r="395" spans="1:4">
      <c r="A395" s="3">
        <v>40960.451388888891</v>
      </c>
      <c r="B395" s="5">
        <v>6.8</v>
      </c>
      <c r="C395" s="5">
        <v>1095618</v>
      </c>
      <c r="D395" s="5">
        <v>7462534.6799999997</v>
      </c>
    </row>
    <row r="396" spans="1:4">
      <c r="A396" s="3">
        <v>40960.458333333336</v>
      </c>
      <c r="B396" s="5">
        <v>6.74</v>
      </c>
      <c r="C396" s="5">
        <v>1798496</v>
      </c>
      <c r="D396" s="5">
        <v>12163075.16</v>
      </c>
    </row>
    <row r="397" spans="1:4">
      <c r="A397" s="3">
        <v>40960.465277777781</v>
      </c>
      <c r="B397" s="5">
        <v>6.75</v>
      </c>
      <c r="C397" s="5">
        <v>1494550</v>
      </c>
      <c r="D397" s="5">
        <v>10073235.18</v>
      </c>
    </row>
    <row r="398" spans="1:4">
      <c r="A398" s="3">
        <v>40960.472222222219</v>
      </c>
      <c r="B398" s="5">
        <v>6.78</v>
      </c>
      <c r="C398" s="5">
        <v>675682</v>
      </c>
      <c r="D398" s="5">
        <v>4579045.3099999996</v>
      </c>
    </row>
    <row r="399" spans="1:4">
      <c r="A399" s="3">
        <v>40960.479166666664</v>
      </c>
      <c r="B399" s="5">
        <v>6.77</v>
      </c>
      <c r="C399" s="5">
        <v>341010</v>
      </c>
      <c r="D399" s="5">
        <v>2306835.11</v>
      </c>
    </row>
    <row r="400" spans="1:4">
      <c r="A400" s="3">
        <v>40960.548611111109</v>
      </c>
      <c r="B400" s="5">
        <v>6.76</v>
      </c>
      <c r="C400" s="5">
        <v>351809</v>
      </c>
      <c r="D400" s="5">
        <v>2374908.75</v>
      </c>
    </row>
    <row r="401" spans="1:4">
      <c r="A401" s="3">
        <v>40960.555555555555</v>
      </c>
      <c r="B401" s="5">
        <v>6.77</v>
      </c>
      <c r="C401" s="5">
        <v>214299</v>
      </c>
      <c r="D401" s="5">
        <v>1449559.24</v>
      </c>
    </row>
    <row r="402" spans="1:4">
      <c r="A402" s="3">
        <v>40960.5625</v>
      </c>
      <c r="B402" s="5">
        <v>6.81</v>
      </c>
      <c r="C402" s="5">
        <v>598001</v>
      </c>
      <c r="D402" s="5">
        <v>4067450.6</v>
      </c>
    </row>
    <row r="403" spans="1:4">
      <c r="A403" s="3">
        <v>40960.569444444445</v>
      </c>
      <c r="B403" s="5">
        <v>6.83</v>
      </c>
      <c r="C403" s="5">
        <v>511000</v>
      </c>
      <c r="D403" s="5">
        <v>3486555</v>
      </c>
    </row>
    <row r="404" spans="1:4">
      <c r="A404" s="3">
        <v>40960.576388888891</v>
      </c>
      <c r="B404" s="5">
        <v>6.84</v>
      </c>
      <c r="C404" s="5">
        <v>544394</v>
      </c>
      <c r="D404" s="5">
        <v>3714438.76</v>
      </c>
    </row>
    <row r="405" spans="1:4">
      <c r="A405" s="3">
        <v>40960.583333333336</v>
      </c>
      <c r="B405" s="5">
        <v>6.83</v>
      </c>
      <c r="C405" s="5">
        <v>226850</v>
      </c>
      <c r="D405" s="5">
        <v>1550463</v>
      </c>
    </row>
    <row r="406" spans="1:4">
      <c r="A406" s="3">
        <v>40960.590277777781</v>
      </c>
      <c r="B406" s="5">
        <v>6.86</v>
      </c>
      <c r="C406" s="5">
        <v>517549</v>
      </c>
      <c r="D406" s="5">
        <v>3541753.08</v>
      </c>
    </row>
    <row r="407" spans="1:4">
      <c r="A407" s="3">
        <v>40960.597222222219</v>
      </c>
      <c r="B407" s="5">
        <v>6.87</v>
      </c>
      <c r="C407" s="5">
        <v>1414601</v>
      </c>
      <c r="D407" s="5">
        <v>9719355.8599999994</v>
      </c>
    </row>
    <row r="408" spans="1:4">
      <c r="A408" s="3">
        <v>40960.604166666664</v>
      </c>
      <c r="B408" s="5">
        <v>6.84</v>
      </c>
      <c r="C408" s="5">
        <v>381500</v>
      </c>
      <c r="D408" s="5">
        <v>2617284.6</v>
      </c>
    </row>
    <row r="409" spans="1:4">
      <c r="A409" s="3">
        <v>40960.611111111109</v>
      </c>
      <c r="B409" s="5">
        <v>6.87</v>
      </c>
      <c r="C409" s="5">
        <v>643597</v>
      </c>
      <c r="D409" s="5">
        <v>4410087.25</v>
      </c>
    </row>
    <row r="410" spans="1:4">
      <c r="A410" s="3">
        <v>40960.618055555555</v>
      </c>
      <c r="B410" s="5">
        <v>6.91</v>
      </c>
      <c r="C410" s="5">
        <v>1842200</v>
      </c>
      <c r="D410" s="5">
        <v>12714351.029999999</v>
      </c>
    </row>
    <row r="411" spans="1:4">
      <c r="A411" s="3">
        <v>40960.625</v>
      </c>
      <c r="B411" s="5">
        <v>6.94</v>
      </c>
      <c r="C411" s="5">
        <v>1589159</v>
      </c>
      <c r="D411" s="5">
        <v>11012091.07</v>
      </c>
    </row>
    <row r="412" spans="1:4">
      <c r="A412" s="3">
        <v>40961.402777777781</v>
      </c>
      <c r="B412" s="5">
        <v>6.92</v>
      </c>
      <c r="C412" s="5">
        <v>1126597</v>
      </c>
      <c r="D412" s="5">
        <v>7817567.4900000002</v>
      </c>
    </row>
    <row r="413" spans="1:4">
      <c r="A413" s="3">
        <v>40961.409722222219</v>
      </c>
      <c r="B413" s="5">
        <v>6.91</v>
      </c>
      <c r="C413" s="5">
        <v>835863</v>
      </c>
      <c r="D413" s="5">
        <v>5765610.0700000003</v>
      </c>
    </row>
    <row r="414" spans="1:4">
      <c r="A414" s="3">
        <v>40961.416666666664</v>
      </c>
      <c r="B414" s="5">
        <v>6.92</v>
      </c>
      <c r="C414" s="5">
        <v>646600</v>
      </c>
      <c r="D414" s="5">
        <v>4476650.5599999996</v>
      </c>
    </row>
    <row r="415" spans="1:4">
      <c r="A415" s="3">
        <v>40961.423611111109</v>
      </c>
      <c r="B415" s="5">
        <v>6.88</v>
      </c>
      <c r="C415" s="5">
        <v>1042710</v>
      </c>
      <c r="D415" s="5">
        <v>7179666</v>
      </c>
    </row>
    <row r="416" spans="1:4">
      <c r="A416" s="3">
        <v>40961.430555555555</v>
      </c>
      <c r="B416" s="5">
        <v>6.91</v>
      </c>
      <c r="C416" s="5">
        <v>718390</v>
      </c>
      <c r="D416" s="5">
        <v>4959792</v>
      </c>
    </row>
    <row r="417" spans="1:4">
      <c r="A417" s="3">
        <v>40961.4375</v>
      </c>
      <c r="B417" s="5">
        <v>6.93</v>
      </c>
      <c r="C417" s="5">
        <v>967600</v>
      </c>
      <c r="D417" s="5">
        <v>6713601.8200000003</v>
      </c>
    </row>
    <row r="418" spans="1:4">
      <c r="A418" s="3">
        <v>40961.444444444445</v>
      </c>
      <c r="B418" s="5">
        <v>6.94</v>
      </c>
      <c r="C418" s="5">
        <v>528300</v>
      </c>
      <c r="D418" s="5">
        <v>3660538.07</v>
      </c>
    </row>
    <row r="419" spans="1:4">
      <c r="A419" s="3">
        <v>40961.451388888891</v>
      </c>
      <c r="B419" s="5">
        <v>6.9</v>
      </c>
      <c r="C419" s="5">
        <v>679588</v>
      </c>
      <c r="D419" s="5">
        <v>4695606.72</v>
      </c>
    </row>
    <row r="420" spans="1:4">
      <c r="A420" s="3">
        <v>40961.458333333336</v>
      </c>
      <c r="B420" s="5">
        <v>6.99</v>
      </c>
      <c r="C420" s="5">
        <v>1469934</v>
      </c>
      <c r="D420" s="5">
        <v>10231452.779999999</v>
      </c>
    </row>
    <row r="421" spans="1:4">
      <c r="A421" s="3">
        <v>40961.465277777781</v>
      </c>
      <c r="B421" s="5">
        <v>7.06</v>
      </c>
      <c r="C421" s="5">
        <v>3469275</v>
      </c>
      <c r="D421" s="5">
        <v>24367247.309999999</v>
      </c>
    </row>
    <row r="422" spans="1:4">
      <c r="A422" s="3">
        <v>40961.472222222219</v>
      </c>
      <c r="B422" s="5">
        <v>7.16</v>
      </c>
      <c r="C422" s="5">
        <v>8361399</v>
      </c>
      <c r="D422" s="5">
        <v>59577610.5</v>
      </c>
    </row>
    <row r="423" spans="1:4">
      <c r="A423" s="3">
        <v>40961.479166666664</v>
      </c>
      <c r="B423" s="5">
        <v>7.18</v>
      </c>
      <c r="C423" s="5">
        <v>4714854</v>
      </c>
      <c r="D423" s="5">
        <v>33759075.009999998</v>
      </c>
    </row>
    <row r="424" spans="1:4">
      <c r="A424" s="3">
        <v>40961.548611111109</v>
      </c>
      <c r="B424" s="5">
        <v>7.15</v>
      </c>
      <c r="C424" s="5">
        <v>1780900</v>
      </c>
      <c r="D424" s="5">
        <v>12776844.1</v>
      </c>
    </row>
    <row r="425" spans="1:4">
      <c r="A425" s="3">
        <v>40961.555555555555</v>
      </c>
      <c r="B425" s="5">
        <v>7.16</v>
      </c>
      <c r="C425" s="5">
        <v>1663077</v>
      </c>
      <c r="D425" s="5">
        <v>11886675.24</v>
      </c>
    </row>
    <row r="426" spans="1:4">
      <c r="A426" s="3">
        <v>40961.5625</v>
      </c>
      <c r="B426" s="5">
        <v>7.21</v>
      </c>
      <c r="C426" s="5">
        <v>6014893</v>
      </c>
      <c r="D426" s="5">
        <v>43531406.380000003</v>
      </c>
    </row>
    <row r="427" spans="1:4">
      <c r="A427" s="3">
        <v>40961.569444444445</v>
      </c>
      <c r="B427" s="5">
        <v>7.18</v>
      </c>
      <c r="C427" s="5">
        <v>1256436</v>
      </c>
      <c r="D427" s="5">
        <v>9034466.0899999999</v>
      </c>
    </row>
    <row r="428" spans="1:4">
      <c r="A428" s="3">
        <v>40961.576388888891</v>
      </c>
      <c r="B428" s="5">
        <v>7.2</v>
      </c>
      <c r="C428" s="5">
        <v>1511317</v>
      </c>
      <c r="D428" s="5">
        <v>10875384.09</v>
      </c>
    </row>
    <row r="429" spans="1:4">
      <c r="A429" s="3">
        <v>40961.583333333336</v>
      </c>
      <c r="B429" s="5">
        <v>7.23</v>
      </c>
      <c r="C429" s="5">
        <v>2444649</v>
      </c>
      <c r="D429" s="5">
        <v>17658650.609999999</v>
      </c>
    </row>
    <row r="430" spans="1:4">
      <c r="A430" s="3">
        <v>40961.590277777781</v>
      </c>
      <c r="B430" s="5">
        <v>7.18</v>
      </c>
      <c r="C430" s="5">
        <v>1127851</v>
      </c>
      <c r="D430" s="5">
        <v>8113923.0099999998</v>
      </c>
    </row>
    <row r="431" spans="1:4">
      <c r="A431" s="3">
        <v>40961.597222222219</v>
      </c>
      <c r="B431" s="5">
        <v>7.16</v>
      </c>
      <c r="C431" s="5">
        <v>857883</v>
      </c>
      <c r="D431" s="5">
        <v>6151516.1100000003</v>
      </c>
    </row>
    <row r="432" spans="1:4">
      <c r="A432" s="3">
        <v>40961.604166666664</v>
      </c>
      <c r="B432" s="5">
        <v>7.14</v>
      </c>
      <c r="C432" s="5">
        <v>1586511</v>
      </c>
      <c r="D432" s="5">
        <v>11309779.33</v>
      </c>
    </row>
    <row r="433" spans="1:4">
      <c r="A433" s="3">
        <v>40961.611111111109</v>
      </c>
      <c r="B433" s="5">
        <v>7.16</v>
      </c>
      <c r="C433" s="5">
        <v>1200074</v>
      </c>
      <c r="D433" s="5">
        <v>8582274.5099999998</v>
      </c>
    </row>
    <row r="434" spans="1:4">
      <c r="A434" s="3">
        <v>40961.618055555555</v>
      </c>
      <c r="B434" s="5">
        <v>7.16</v>
      </c>
      <c r="C434" s="5">
        <v>1290122</v>
      </c>
      <c r="D434" s="5">
        <v>9231002.4600000009</v>
      </c>
    </row>
    <row r="435" spans="1:4">
      <c r="A435" s="3">
        <v>40961.625</v>
      </c>
      <c r="B435" s="5">
        <v>7.18</v>
      </c>
      <c r="C435" s="5">
        <v>2073718</v>
      </c>
      <c r="D435" s="5">
        <v>14875906.560000001</v>
      </c>
    </row>
    <row r="436" spans="1:4">
      <c r="A436" s="3">
        <v>40962.402777777781</v>
      </c>
      <c r="B436" s="5">
        <v>7.16</v>
      </c>
      <c r="C436" s="5">
        <v>2138482</v>
      </c>
      <c r="D436" s="5">
        <v>15257515.83</v>
      </c>
    </row>
    <row r="437" spans="1:4">
      <c r="A437" s="3">
        <v>40962.409722222219</v>
      </c>
      <c r="B437" s="5">
        <v>7.16</v>
      </c>
      <c r="C437" s="5">
        <v>2049592</v>
      </c>
      <c r="D437" s="5">
        <v>14637028.4</v>
      </c>
    </row>
    <row r="438" spans="1:4">
      <c r="A438" s="3">
        <v>40962.416666666664</v>
      </c>
      <c r="B438" s="5">
        <v>7.13</v>
      </c>
      <c r="C438" s="5">
        <v>2620931</v>
      </c>
      <c r="D438" s="5">
        <v>18699025.600000001</v>
      </c>
    </row>
    <row r="439" spans="1:4">
      <c r="A439" s="3">
        <v>40962.423611111109</v>
      </c>
      <c r="B439" s="5">
        <v>7.17</v>
      </c>
      <c r="C439" s="5">
        <v>1729730</v>
      </c>
      <c r="D439" s="5">
        <v>12399634.310000001</v>
      </c>
    </row>
    <row r="440" spans="1:4">
      <c r="A440" s="3">
        <v>40962.430555555555</v>
      </c>
      <c r="B440" s="5">
        <v>7.12</v>
      </c>
      <c r="C440" s="5">
        <v>1490029</v>
      </c>
      <c r="D440" s="5">
        <v>10642091.140000001</v>
      </c>
    </row>
    <row r="441" spans="1:4">
      <c r="A441" s="3">
        <v>40962.4375</v>
      </c>
      <c r="B441" s="5">
        <v>7.17</v>
      </c>
      <c r="C441" s="5">
        <v>927708</v>
      </c>
      <c r="D441" s="5">
        <v>6639169.1600000001</v>
      </c>
    </row>
    <row r="442" spans="1:4">
      <c r="A442" s="3">
        <v>40962.444444444445</v>
      </c>
      <c r="B442" s="5">
        <v>7.16</v>
      </c>
      <c r="C442" s="5">
        <v>720596</v>
      </c>
      <c r="D442" s="5">
        <v>5161672.3600000003</v>
      </c>
    </row>
    <row r="443" spans="1:4">
      <c r="A443" s="3">
        <v>40962.451388888891</v>
      </c>
      <c r="B443" s="5">
        <v>7.16</v>
      </c>
      <c r="C443" s="5">
        <v>1161445</v>
      </c>
      <c r="D443" s="5">
        <v>8328561.9699999997</v>
      </c>
    </row>
    <row r="444" spans="1:4">
      <c r="A444" s="3">
        <v>40962.458333333336</v>
      </c>
      <c r="B444" s="5">
        <v>7.16</v>
      </c>
      <c r="C444" s="5">
        <v>717081</v>
      </c>
      <c r="D444" s="5">
        <v>5132302.7</v>
      </c>
    </row>
    <row r="445" spans="1:4">
      <c r="A445" s="3">
        <v>40962.465277777781</v>
      </c>
      <c r="B445" s="5">
        <v>7.17</v>
      </c>
      <c r="C445" s="5">
        <v>771314</v>
      </c>
      <c r="D445" s="5">
        <v>5522602.2800000003</v>
      </c>
    </row>
    <row r="446" spans="1:4">
      <c r="A446" s="3">
        <v>40962.472222222219</v>
      </c>
      <c r="B446" s="5">
        <v>7.12</v>
      </c>
      <c r="C446" s="5">
        <v>1592215</v>
      </c>
      <c r="D446" s="5">
        <v>11372114.029999999</v>
      </c>
    </row>
    <row r="447" spans="1:4">
      <c r="A447" s="3">
        <v>40962.479166666664</v>
      </c>
      <c r="B447" s="5">
        <v>7.07</v>
      </c>
      <c r="C447" s="5">
        <v>1913255</v>
      </c>
      <c r="D447" s="5">
        <v>13579972.77</v>
      </c>
    </row>
    <row r="448" spans="1:4">
      <c r="A448" s="3">
        <v>40962.548611111109</v>
      </c>
      <c r="B448" s="5">
        <v>7.06</v>
      </c>
      <c r="C448" s="5">
        <v>1020215</v>
      </c>
      <c r="D448" s="5">
        <v>7209606.8899999997</v>
      </c>
    </row>
    <row r="449" spans="1:4">
      <c r="A449" s="3">
        <v>40962.555555555555</v>
      </c>
      <c r="B449" s="5">
        <v>7.05</v>
      </c>
      <c r="C449" s="5">
        <v>1370079</v>
      </c>
      <c r="D449" s="5">
        <v>9661512.9600000009</v>
      </c>
    </row>
    <row r="450" spans="1:4">
      <c r="A450" s="3">
        <v>40962.5625</v>
      </c>
      <c r="B450" s="5">
        <v>7.08</v>
      </c>
      <c r="C450" s="5">
        <v>1000890</v>
      </c>
      <c r="D450" s="5">
        <v>7069101.4500000002</v>
      </c>
    </row>
    <row r="451" spans="1:4">
      <c r="A451" s="3">
        <v>40962.569444444445</v>
      </c>
      <c r="B451" s="5">
        <v>7.11</v>
      </c>
      <c r="C451" s="5">
        <v>714250</v>
      </c>
      <c r="D451" s="5">
        <v>5056421</v>
      </c>
    </row>
    <row r="452" spans="1:4">
      <c r="A452" s="3">
        <v>40962.576388888891</v>
      </c>
      <c r="B452" s="5">
        <v>7.11</v>
      </c>
      <c r="C452" s="5">
        <v>672416</v>
      </c>
      <c r="D452" s="5">
        <v>4777625.46</v>
      </c>
    </row>
    <row r="453" spans="1:4">
      <c r="A453" s="3">
        <v>40962.583333333336</v>
      </c>
      <c r="B453" s="5">
        <v>7.08</v>
      </c>
      <c r="C453" s="5">
        <v>437985</v>
      </c>
      <c r="D453" s="5">
        <v>3103151.67</v>
      </c>
    </row>
    <row r="454" spans="1:4">
      <c r="A454" s="3">
        <v>40962.590277777781</v>
      </c>
      <c r="B454" s="5">
        <v>7.1</v>
      </c>
      <c r="C454" s="5">
        <v>320749</v>
      </c>
      <c r="D454" s="5">
        <v>2275125.41</v>
      </c>
    </row>
    <row r="455" spans="1:4">
      <c r="A455" s="3">
        <v>40962.597222222219</v>
      </c>
      <c r="B455" s="5">
        <v>7.09</v>
      </c>
      <c r="C455" s="5">
        <v>411400</v>
      </c>
      <c r="D455" s="5">
        <v>2921077</v>
      </c>
    </row>
    <row r="456" spans="1:4">
      <c r="A456" s="3">
        <v>40962.604166666664</v>
      </c>
      <c r="B456" s="5">
        <v>7.12</v>
      </c>
      <c r="C456" s="5">
        <v>772019</v>
      </c>
      <c r="D456" s="5">
        <v>5498807.4299999997</v>
      </c>
    </row>
    <row r="457" spans="1:4">
      <c r="A457" s="3">
        <v>40962.611111111109</v>
      </c>
      <c r="B457" s="5">
        <v>7.12</v>
      </c>
      <c r="C457" s="5">
        <v>743583</v>
      </c>
      <c r="D457" s="5">
        <v>5301474.7300000004</v>
      </c>
    </row>
    <row r="458" spans="1:4">
      <c r="A458" s="3">
        <v>40962.618055555555</v>
      </c>
      <c r="B458" s="5">
        <v>7.1</v>
      </c>
      <c r="C458" s="5">
        <v>1138656</v>
      </c>
      <c r="D458" s="5">
        <v>8080013.2800000003</v>
      </c>
    </row>
    <row r="459" spans="1:4">
      <c r="A459" s="3">
        <v>40962.625</v>
      </c>
      <c r="B459" s="5">
        <v>7.1</v>
      </c>
      <c r="C459" s="5">
        <v>1384456</v>
      </c>
      <c r="D459" s="5">
        <v>9835377.5999999996</v>
      </c>
    </row>
    <row r="460" spans="1:4">
      <c r="A460" s="3">
        <v>40963.402777777781</v>
      </c>
      <c r="B460" s="5">
        <v>7.15</v>
      </c>
      <c r="C460" s="5">
        <v>1223562</v>
      </c>
      <c r="D460" s="5">
        <v>8730413.8300000001</v>
      </c>
    </row>
    <row r="461" spans="1:4">
      <c r="A461" s="3">
        <v>40963.409722222219</v>
      </c>
      <c r="B461" s="5">
        <v>7.18</v>
      </c>
      <c r="C461" s="5">
        <v>2042400</v>
      </c>
      <c r="D461" s="5">
        <v>14622817</v>
      </c>
    </row>
    <row r="462" spans="1:4">
      <c r="A462" s="3">
        <v>40963.416666666664</v>
      </c>
      <c r="B462" s="5">
        <v>7.15</v>
      </c>
      <c r="C462" s="5">
        <v>1382800</v>
      </c>
      <c r="D462" s="5">
        <v>9890750.0099999998</v>
      </c>
    </row>
    <row r="463" spans="1:4">
      <c r="A463" s="3">
        <v>40963.423611111109</v>
      </c>
      <c r="B463" s="5">
        <v>7.21</v>
      </c>
      <c r="C463" s="5">
        <v>2894925</v>
      </c>
      <c r="D463" s="5">
        <v>20854215.84</v>
      </c>
    </row>
    <row r="464" spans="1:4">
      <c r="A464" s="3">
        <v>40963.430555555555</v>
      </c>
      <c r="B464" s="5">
        <v>7.18</v>
      </c>
      <c r="C464" s="5">
        <v>1055578</v>
      </c>
      <c r="D464" s="5">
        <v>7600801.5499999998</v>
      </c>
    </row>
    <row r="465" spans="1:4">
      <c r="A465" s="3">
        <v>40963.4375</v>
      </c>
      <c r="B465" s="5">
        <v>7.18</v>
      </c>
      <c r="C465" s="5">
        <v>692989</v>
      </c>
      <c r="D465" s="5">
        <v>4980333.91</v>
      </c>
    </row>
    <row r="466" spans="1:4">
      <c r="A466" s="3">
        <v>40963.444444444445</v>
      </c>
      <c r="B466" s="5">
        <v>7.17</v>
      </c>
      <c r="C466" s="5">
        <v>831898</v>
      </c>
      <c r="D466" s="5">
        <v>5982829.7699999996</v>
      </c>
    </row>
    <row r="467" spans="1:4">
      <c r="A467" s="3">
        <v>40963.451388888891</v>
      </c>
      <c r="B467" s="5">
        <v>7.14</v>
      </c>
      <c r="C467" s="5">
        <v>913913</v>
      </c>
      <c r="D467" s="5">
        <v>6544512.21</v>
      </c>
    </row>
    <row r="468" spans="1:4">
      <c r="A468" s="3">
        <v>40963.458333333336</v>
      </c>
      <c r="B468" s="5">
        <v>7.12</v>
      </c>
      <c r="C468" s="5">
        <v>609900</v>
      </c>
      <c r="D468" s="5">
        <v>4352188.38</v>
      </c>
    </row>
    <row r="469" spans="1:4">
      <c r="A469" s="3">
        <v>40963.465277777781</v>
      </c>
      <c r="B469" s="5">
        <v>7.13</v>
      </c>
      <c r="C469" s="5">
        <v>934569</v>
      </c>
      <c r="D469" s="5">
        <v>6644213.04</v>
      </c>
    </row>
    <row r="470" spans="1:4">
      <c r="A470" s="3">
        <v>40963.472222222219</v>
      </c>
      <c r="B470" s="5">
        <v>7.13</v>
      </c>
      <c r="C470" s="5">
        <v>797116</v>
      </c>
      <c r="D470" s="5">
        <v>5674477.6200000001</v>
      </c>
    </row>
    <row r="471" spans="1:4">
      <c r="A471" s="3">
        <v>40963.479166666664</v>
      </c>
      <c r="B471" s="5">
        <v>7.16</v>
      </c>
      <c r="C471" s="5">
        <v>1049362</v>
      </c>
      <c r="D471" s="5">
        <v>7506596.2599999998</v>
      </c>
    </row>
    <row r="472" spans="1:4">
      <c r="A472" s="3">
        <v>40963.548611111109</v>
      </c>
      <c r="B472" s="5">
        <v>7.21</v>
      </c>
      <c r="C472" s="5">
        <v>2518623</v>
      </c>
      <c r="D472" s="5">
        <v>18137529.07</v>
      </c>
    </row>
    <row r="473" spans="1:4">
      <c r="A473" s="3">
        <v>40963.555555555555</v>
      </c>
      <c r="B473" s="5">
        <v>7.22</v>
      </c>
      <c r="C473" s="5">
        <v>2834186</v>
      </c>
      <c r="D473" s="5">
        <v>20501673.920000002</v>
      </c>
    </row>
    <row r="474" spans="1:4">
      <c r="A474" s="3">
        <v>40963.5625</v>
      </c>
      <c r="B474" s="5">
        <v>7.29</v>
      </c>
      <c r="C474" s="5">
        <v>4183705</v>
      </c>
      <c r="D474" s="5">
        <v>30460576.649999999</v>
      </c>
    </row>
    <row r="475" spans="1:4">
      <c r="A475" s="3">
        <v>40963.569444444445</v>
      </c>
      <c r="B475" s="5">
        <v>7.28</v>
      </c>
      <c r="C475" s="5">
        <v>4468480</v>
      </c>
      <c r="D475" s="5">
        <v>32748601.050000001</v>
      </c>
    </row>
    <row r="476" spans="1:4">
      <c r="A476" s="3">
        <v>40963.576388888891</v>
      </c>
      <c r="B476" s="5">
        <v>7.28</v>
      </c>
      <c r="C476" s="5">
        <v>1317955</v>
      </c>
      <c r="D476" s="5">
        <v>9605173.1999999993</v>
      </c>
    </row>
    <row r="477" spans="1:4">
      <c r="A477" s="3">
        <v>40963.583333333336</v>
      </c>
      <c r="B477" s="5">
        <v>7.26</v>
      </c>
      <c r="C477" s="5">
        <v>1650072</v>
      </c>
      <c r="D477" s="5">
        <v>11976881.49</v>
      </c>
    </row>
    <row r="478" spans="1:4">
      <c r="A478" s="3">
        <v>40963.590277777781</v>
      </c>
      <c r="B478" s="5">
        <v>7.27</v>
      </c>
      <c r="C478" s="5">
        <v>1530387</v>
      </c>
      <c r="D478" s="5">
        <v>11100862.16</v>
      </c>
    </row>
    <row r="479" spans="1:4">
      <c r="A479" s="3">
        <v>40963.597222222219</v>
      </c>
      <c r="B479" s="5">
        <v>7.27</v>
      </c>
      <c r="C479" s="5">
        <v>571979</v>
      </c>
      <c r="D479" s="5">
        <v>4152997.14</v>
      </c>
    </row>
    <row r="480" spans="1:4">
      <c r="A480" s="3">
        <v>40963.604166666664</v>
      </c>
      <c r="B480" s="5">
        <v>7.25</v>
      </c>
      <c r="C480" s="5">
        <v>966190</v>
      </c>
      <c r="D480" s="5">
        <v>7007197.5</v>
      </c>
    </row>
    <row r="481" spans="1:4">
      <c r="A481" s="3">
        <v>40963.611111111109</v>
      </c>
      <c r="B481" s="5">
        <v>7.28</v>
      </c>
      <c r="C481" s="5">
        <v>1964958</v>
      </c>
      <c r="D481" s="5">
        <v>14323839.57</v>
      </c>
    </row>
    <row r="482" spans="1:4">
      <c r="A482" s="3">
        <v>40963.618055555555</v>
      </c>
      <c r="B482" s="5">
        <v>7.27</v>
      </c>
      <c r="C482" s="5">
        <v>1455299</v>
      </c>
      <c r="D482" s="5">
        <v>10602997.73</v>
      </c>
    </row>
    <row r="483" spans="1:4">
      <c r="A483" s="3">
        <v>40963.625</v>
      </c>
      <c r="B483" s="5">
        <v>7.28</v>
      </c>
      <c r="C483" s="5">
        <v>1705697</v>
      </c>
      <c r="D483" s="5">
        <v>12404809.939999999</v>
      </c>
    </row>
    <row r="484" spans="1:4">
      <c r="A484" s="3">
        <v>40966.402777777781</v>
      </c>
      <c r="B484" s="5">
        <v>7.36</v>
      </c>
      <c r="C484" s="5">
        <v>4496524</v>
      </c>
      <c r="D484" s="5">
        <v>33056292.710000001</v>
      </c>
    </row>
    <row r="485" spans="1:4">
      <c r="A485" s="3">
        <v>40966.409722222219</v>
      </c>
      <c r="B485" s="5">
        <v>7.41</v>
      </c>
      <c r="C485" s="5">
        <v>2580138</v>
      </c>
      <c r="D485" s="5">
        <v>18975661.640000001</v>
      </c>
    </row>
    <row r="486" spans="1:4">
      <c r="A486" s="3">
        <v>40966.416666666664</v>
      </c>
      <c r="B486" s="5">
        <v>7.54</v>
      </c>
      <c r="C486" s="5">
        <v>7103980</v>
      </c>
      <c r="D486" s="5">
        <v>53439675.479999997</v>
      </c>
    </row>
    <row r="487" spans="1:4">
      <c r="A487" s="3">
        <v>40966.423611111109</v>
      </c>
      <c r="B487" s="5">
        <v>7.46</v>
      </c>
      <c r="C487" s="5">
        <v>1848100</v>
      </c>
      <c r="D487" s="5">
        <v>13856511.800000001</v>
      </c>
    </row>
    <row r="488" spans="1:4">
      <c r="A488" s="3">
        <v>40966.430555555555</v>
      </c>
      <c r="B488" s="5">
        <v>7.48</v>
      </c>
      <c r="C488" s="5">
        <v>1684301</v>
      </c>
      <c r="D488" s="5">
        <v>12616338.83</v>
      </c>
    </row>
    <row r="489" spans="1:4">
      <c r="A489" s="3">
        <v>40966.4375</v>
      </c>
      <c r="B489" s="5">
        <v>7.54</v>
      </c>
      <c r="C489" s="5">
        <v>2060389</v>
      </c>
      <c r="D489" s="5">
        <v>15481573.83</v>
      </c>
    </row>
    <row r="490" spans="1:4">
      <c r="A490" s="3">
        <v>40966.444444444445</v>
      </c>
      <c r="B490" s="5">
        <v>7.53</v>
      </c>
      <c r="C490" s="5">
        <v>4656518</v>
      </c>
      <c r="D490" s="5">
        <v>35271050.299999997</v>
      </c>
    </row>
    <row r="491" spans="1:4">
      <c r="A491" s="3">
        <v>40966.451388888891</v>
      </c>
      <c r="B491" s="5">
        <v>7.46</v>
      </c>
      <c r="C491" s="5">
        <v>2044497</v>
      </c>
      <c r="D491" s="5">
        <v>15266983.119999999</v>
      </c>
    </row>
    <row r="492" spans="1:4">
      <c r="A492" s="3">
        <v>40966.458333333336</v>
      </c>
      <c r="B492" s="5">
        <v>7.43</v>
      </c>
      <c r="C492" s="5">
        <v>1642002</v>
      </c>
      <c r="D492" s="5">
        <v>12225277.48</v>
      </c>
    </row>
    <row r="493" spans="1:4">
      <c r="A493" s="3">
        <v>40966.465277777781</v>
      </c>
      <c r="B493" s="5">
        <v>7.5</v>
      </c>
      <c r="C493" s="5">
        <v>1295300</v>
      </c>
      <c r="D493" s="5">
        <v>9650780.2100000009</v>
      </c>
    </row>
    <row r="494" spans="1:4">
      <c r="A494" s="3">
        <v>40966.472222222219</v>
      </c>
      <c r="B494" s="5">
        <v>7.48</v>
      </c>
      <c r="C494" s="5">
        <v>863501</v>
      </c>
      <c r="D494" s="5">
        <v>6468909.8799999999</v>
      </c>
    </row>
    <row r="495" spans="1:4">
      <c r="A495" s="3">
        <v>40966.479166666664</v>
      </c>
      <c r="B495" s="5">
        <v>7.5</v>
      </c>
      <c r="C495" s="5">
        <v>804700</v>
      </c>
      <c r="D495" s="5">
        <v>6037990.5300000003</v>
      </c>
    </row>
    <row r="496" spans="1:4">
      <c r="A496" s="3">
        <v>40966.548611111109</v>
      </c>
      <c r="B496" s="5">
        <v>7.5</v>
      </c>
      <c r="C496" s="5">
        <v>1425107</v>
      </c>
      <c r="D496" s="5">
        <v>10705479.68</v>
      </c>
    </row>
    <row r="497" spans="1:4">
      <c r="A497" s="3">
        <v>40966.555555555555</v>
      </c>
      <c r="B497" s="5">
        <v>7.5</v>
      </c>
      <c r="C497" s="5">
        <v>573018</v>
      </c>
      <c r="D497" s="5">
        <v>4290507.4000000004</v>
      </c>
    </row>
    <row r="498" spans="1:4">
      <c r="A498" s="3">
        <v>40966.5625</v>
      </c>
      <c r="B498" s="5">
        <v>7.46</v>
      </c>
      <c r="C498" s="5">
        <v>745992</v>
      </c>
      <c r="D498" s="5">
        <v>5582515.0700000003</v>
      </c>
    </row>
    <row r="499" spans="1:4">
      <c r="A499" s="3">
        <v>40966.569444444445</v>
      </c>
      <c r="B499" s="5">
        <v>7.61</v>
      </c>
      <c r="C499" s="5">
        <v>3323839</v>
      </c>
      <c r="D499" s="5">
        <v>25136468.800000001</v>
      </c>
    </row>
    <row r="500" spans="1:4">
      <c r="A500" s="3">
        <v>40966.576388888891</v>
      </c>
      <c r="B500" s="5">
        <v>7.63</v>
      </c>
      <c r="C500" s="5">
        <v>5048670</v>
      </c>
      <c r="D500" s="5">
        <v>38435290.93</v>
      </c>
    </row>
    <row r="501" spans="1:4">
      <c r="A501" s="3">
        <v>40966.583333333336</v>
      </c>
      <c r="B501" s="5">
        <v>7.55</v>
      </c>
      <c r="C501" s="5">
        <v>1559891</v>
      </c>
      <c r="D501" s="5">
        <v>11827774.619999999</v>
      </c>
    </row>
    <row r="502" spans="1:4">
      <c r="A502" s="3">
        <v>40966.590277777781</v>
      </c>
      <c r="B502" s="5">
        <v>7.62</v>
      </c>
      <c r="C502" s="5">
        <v>1731804</v>
      </c>
      <c r="D502" s="5">
        <v>13174339.84</v>
      </c>
    </row>
    <row r="503" spans="1:4">
      <c r="A503" s="3">
        <v>40966.597222222219</v>
      </c>
      <c r="B503" s="5">
        <v>7.58</v>
      </c>
      <c r="C503" s="5">
        <v>2122085</v>
      </c>
      <c r="D503" s="5">
        <v>16131821.210000001</v>
      </c>
    </row>
    <row r="504" spans="1:4">
      <c r="A504" s="3">
        <v>40966.604166666664</v>
      </c>
      <c r="B504" s="5">
        <v>7.52</v>
      </c>
      <c r="C504" s="5">
        <v>2014543</v>
      </c>
      <c r="D504" s="5">
        <v>15181151.73</v>
      </c>
    </row>
    <row r="505" spans="1:4">
      <c r="A505" s="3">
        <v>40966.611111111109</v>
      </c>
      <c r="B505" s="5">
        <v>7.51</v>
      </c>
      <c r="C505" s="5">
        <v>2049911</v>
      </c>
      <c r="D505" s="5">
        <v>15387385.99</v>
      </c>
    </row>
    <row r="506" spans="1:4">
      <c r="A506" s="3">
        <v>40966.618055555555</v>
      </c>
      <c r="B506" s="5">
        <v>7.43</v>
      </c>
      <c r="C506" s="5">
        <v>2573188</v>
      </c>
      <c r="D506" s="5">
        <v>19226891.039999999</v>
      </c>
    </row>
    <row r="507" spans="1:4">
      <c r="A507" s="3">
        <v>40966.625</v>
      </c>
      <c r="B507" s="5">
        <v>7.38</v>
      </c>
      <c r="C507" s="5">
        <v>2762113</v>
      </c>
      <c r="D507" s="5">
        <v>20431647.300000001</v>
      </c>
    </row>
    <row r="508" spans="1:4">
      <c r="A508" s="3">
        <v>40967.402777777781</v>
      </c>
      <c r="B508" s="5">
        <v>7.39</v>
      </c>
      <c r="C508" s="5">
        <v>2075502</v>
      </c>
      <c r="D508" s="5">
        <v>15338613.609999999</v>
      </c>
    </row>
    <row r="509" spans="1:4">
      <c r="A509" s="3">
        <v>40967.409722222219</v>
      </c>
      <c r="B509" s="5">
        <v>7.41</v>
      </c>
      <c r="C509" s="5">
        <v>1261123</v>
      </c>
      <c r="D509" s="5">
        <v>9311482.3000000007</v>
      </c>
    </row>
    <row r="510" spans="1:4">
      <c r="A510" s="3">
        <v>40967.416666666664</v>
      </c>
      <c r="B510" s="5">
        <v>7.43</v>
      </c>
      <c r="C510" s="5">
        <v>1122702</v>
      </c>
      <c r="D510" s="5">
        <v>8329603.9299999997</v>
      </c>
    </row>
    <row r="511" spans="1:4">
      <c r="A511" s="3">
        <v>40967.423611111109</v>
      </c>
      <c r="B511" s="5">
        <v>7.36</v>
      </c>
      <c r="C511" s="5">
        <v>1365274</v>
      </c>
      <c r="D511" s="5">
        <v>10081875.93</v>
      </c>
    </row>
    <row r="512" spans="1:4">
      <c r="A512" s="3">
        <v>40967.430555555555</v>
      </c>
      <c r="B512" s="5">
        <v>7.42</v>
      </c>
      <c r="C512" s="5">
        <v>996116</v>
      </c>
      <c r="D512" s="5">
        <v>7355053.8399999999</v>
      </c>
    </row>
    <row r="513" spans="1:4">
      <c r="A513" s="3">
        <v>40967.4375</v>
      </c>
      <c r="B513" s="5">
        <v>7.45</v>
      </c>
      <c r="C513" s="5">
        <v>1342861</v>
      </c>
      <c r="D513" s="5">
        <v>9981123.5</v>
      </c>
    </row>
    <row r="514" spans="1:4">
      <c r="A514" s="3">
        <v>40967.444444444445</v>
      </c>
      <c r="B514" s="5">
        <v>7.43</v>
      </c>
      <c r="C514" s="5">
        <v>930299</v>
      </c>
      <c r="D514" s="5">
        <v>6926138.5800000001</v>
      </c>
    </row>
    <row r="515" spans="1:4">
      <c r="A515" s="3">
        <v>40967.451388888891</v>
      </c>
      <c r="B515" s="5">
        <v>7.36</v>
      </c>
      <c r="C515" s="5">
        <v>1154810</v>
      </c>
      <c r="D515" s="5">
        <v>8528666.5299999993</v>
      </c>
    </row>
    <row r="516" spans="1:4">
      <c r="A516" s="3">
        <v>40967.458333333336</v>
      </c>
      <c r="B516" s="5">
        <v>7.35</v>
      </c>
      <c r="C516" s="5">
        <v>1644118</v>
      </c>
      <c r="D516" s="5">
        <v>12082070.619999999</v>
      </c>
    </row>
    <row r="517" spans="1:4">
      <c r="A517" s="3">
        <v>40967.465277777781</v>
      </c>
      <c r="B517" s="5">
        <v>7.34</v>
      </c>
      <c r="C517" s="5">
        <v>901500</v>
      </c>
      <c r="D517" s="5">
        <v>6627483</v>
      </c>
    </row>
    <row r="518" spans="1:4">
      <c r="A518" s="3">
        <v>40967.472222222219</v>
      </c>
      <c r="B518" s="5">
        <v>7.27</v>
      </c>
      <c r="C518" s="5">
        <v>2339349</v>
      </c>
      <c r="D518" s="5">
        <v>17083221.210000001</v>
      </c>
    </row>
    <row r="519" spans="1:4">
      <c r="A519" s="3">
        <v>40967.479166666664</v>
      </c>
      <c r="B519" s="5">
        <v>7.29</v>
      </c>
      <c r="C519" s="5">
        <v>1113322</v>
      </c>
      <c r="D519" s="5">
        <v>8102913.1299999999</v>
      </c>
    </row>
    <row r="520" spans="1:4">
      <c r="A520" s="3">
        <v>40967.548611111109</v>
      </c>
      <c r="B520" s="5">
        <v>7.28</v>
      </c>
      <c r="C520" s="5">
        <v>440096</v>
      </c>
      <c r="D520" s="5">
        <v>3207361.79</v>
      </c>
    </row>
    <row r="521" spans="1:4">
      <c r="A521" s="3">
        <v>40967.555555555555</v>
      </c>
      <c r="B521" s="5">
        <v>7.26</v>
      </c>
      <c r="C521" s="5">
        <v>876991</v>
      </c>
      <c r="D521" s="5">
        <v>6370690.0099999998</v>
      </c>
    </row>
    <row r="522" spans="1:4">
      <c r="A522" s="3">
        <v>40967.5625</v>
      </c>
      <c r="B522" s="5">
        <v>7.29</v>
      </c>
      <c r="C522" s="5">
        <v>597882</v>
      </c>
      <c r="D522" s="5">
        <v>4359752.96</v>
      </c>
    </row>
    <row r="523" spans="1:4">
      <c r="A523" s="3">
        <v>40967.569444444445</v>
      </c>
      <c r="B523" s="5">
        <v>7.33</v>
      </c>
      <c r="C523" s="5">
        <v>603830</v>
      </c>
      <c r="D523" s="5">
        <v>4407657.2</v>
      </c>
    </row>
    <row r="524" spans="1:4">
      <c r="A524" s="3">
        <v>40967.576388888891</v>
      </c>
      <c r="B524" s="5">
        <v>7.37</v>
      </c>
      <c r="C524" s="5">
        <v>741904</v>
      </c>
      <c r="D524" s="5">
        <v>5447060.4199999999</v>
      </c>
    </row>
    <row r="525" spans="1:4">
      <c r="A525" s="3">
        <v>40967.583333333336</v>
      </c>
      <c r="B525" s="5">
        <v>7.36</v>
      </c>
      <c r="C525" s="5">
        <v>426751</v>
      </c>
      <c r="D525" s="5">
        <v>3140007.85</v>
      </c>
    </row>
    <row r="526" spans="1:4">
      <c r="A526" s="3">
        <v>40967.590277777781</v>
      </c>
      <c r="B526" s="5">
        <v>7.31</v>
      </c>
      <c r="C526" s="5">
        <v>685550</v>
      </c>
      <c r="D526" s="5">
        <v>5036169.08</v>
      </c>
    </row>
    <row r="527" spans="1:4">
      <c r="A527" s="3">
        <v>40967.597222222219</v>
      </c>
      <c r="B527" s="5">
        <v>7.35</v>
      </c>
      <c r="C527" s="5">
        <v>1397935</v>
      </c>
      <c r="D527" s="5">
        <v>10236835.67</v>
      </c>
    </row>
    <row r="528" spans="1:4">
      <c r="A528" s="3">
        <v>40967.604166666664</v>
      </c>
      <c r="B528" s="5">
        <v>7.38</v>
      </c>
      <c r="C528" s="5">
        <v>2514765</v>
      </c>
      <c r="D528" s="5">
        <v>18614370.920000002</v>
      </c>
    </row>
    <row r="529" spans="1:4">
      <c r="A529" s="3">
        <v>40967.611111111109</v>
      </c>
      <c r="B529" s="5">
        <v>7.4</v>
      </c>
      <c r="C529" s="5">
        <v>1282452</v>
      </c>
      <c r="D529" s="5">
        <v>9504863.8200000003</v>
      </c>
    </row>
    <row r="530" spans="1:4">
      <c r="A530" s="3">
        <v>40967.618055555555</v>
      </c>
      <c r="B530" s="5">
        <v>7.36</v>
      </c>
      <c r="C530" s="5">
        <v>969749</v>
      </c>
      <c r="D530" s="5">
        <v>7147314.5499999998</v>
      </c>
    </row>
    <row r="531" spans="1:4">
      <c r="A531" s="3">
        <v>40967.625</v>
      </c>
      <c r="B531" s="5">
        <v>7.35</v>
      </c>
      <c r="C531" s="5">
        <v>1109352</v>
      </c>
      <c r="D531" s="5">
        <v>8156545.4000000004</v>
      </c>
    </row>
    <row r="532" spans="1:4">
      <c r="A532" s="3">
        <v>40968.402777777781</v>
      </c>
      <c r="B532" s="5">
        <v>7.27</v>
      </c>
      <c r="C532" s="5">
        <v>1540194</v>
      </c>
      <c r="D532" s="5">
        <v>11212749.6</v>
      </c>
    </row>
    <row r="533" spans="1:4">
      <c r="A533" s="3">
        <v>40968.409722222219</v>
      </c>
      <c r="B533" s="5">
        <v>7.22</v>
      </c>
      <c r="C533" s="5">
        <v>1843963</v>
      </c>
      <c r="D533" s="5">
        <v>13326366.02</v>
      </c>
    </row>
    <row r="534" spans="1:4">
      <c r="A534" s="3">
        <v>40968.416666666664</v>
      </c>
      <c r="B534" s="5">
        <v>7.2</v>
      </c>
      <c r="C534" s="5">
        <v>1167024</v>
      </c>
      <c r="D534" s="5">
        <v>8412489.8800000008</v>
      </c>
    </row>
    <row r="535" spans="1:4">
      <c r="A535" s="3">
        <v>40968.423611111109</v>
      </c>
      <c r="B535" s="5">
        <v>7.21</v>
      </c>
      <c r="C535" s="5">
        <v>871469</v>
      </c>
      <c r="D535" s="5">
        <v>6299164.1299999999</v>
      </c>
    </row>
    <row r="536" spans="1:4">
      <c r="A536" s="3">
        <v>40968.430555555555</v>
      </c>
      <c r="B536" s="5">
        <v>7.24</v>
      </c>
      <c r="C536" s="5">
        <v>745562</v>
      </c>
      <c r="D536" s="5">
        <v>5397630.2599999998</v>
      </c>
    </row>
    <row r="537" spans="1:4">
      <c r="A537" s="3">
        <v>40968.4375</v>
      </c>
      <c r="B537" s="5">
        <v>7.26</v>
      </c>
      <c r="C537" s="5">
        <v>677157</v>
      </c>
      <c r="D537" s="5">
        <v>4915064.59</v>
      </c>
    </row>
    <row r="538" spans="1:4">
      <c r="A538" s="3">
        <v>40968.444444444445</v>
      </c>
      <c r="B538" s="5">
        <v>7.26</v>
      </c>
      <c r="C538" s="5">
        <v>550500</v>
      </c>
      <c r="D538" s="5">
        <v>3993477.99</v>
      </c>
    </row>
    <row r="539" spans="1:4">
      <c r="A539" s="3">
        <v>40968.451388888891</v>
      </c>
      <c r="B539" s="5">
        <v>7.25</v>
      </c>
      <c r="C539" s="5">
        <v>893700</v>
      </c>
      <c r="D539" s="5">
        <v>6477829.5999999996</v>
      </c>
    </row>
    <row r="540" spans="1:4">
      <c r="A540" s="3">
        <v>40968.458333333336</v>
      </c>
      <c r="B540" s="5">
        <v>7.27</v>
      </c>
      <c r="C540" s="5">
        <v>603085</v>
      </c>
      <c r="D540" s="5">
        <v>4385005.25</v>
      </c>
    </row>
    <row r="541" spans="1:4">
      <c r="A541" s="3">
        <v>40968.465277777781</v>
      </c>
      <c r="B541" s="5">
        <v>7.25</v>
      </c>
      <c r="C541" s="5">
        <v>896163</v>
      </c>
      <c r="D541" s="5">
        <v>6491628.0599999996</v>
      </c>
    </row>
    <row r="542" spans="1:4">
      <c r="A542" s="3">
        <v>40968.472222222219</v>
      </c>
      <c r="B542" s="5">
        <v>7.22</v>
      </c>
      <c r="C542" s="5">
        <v>641992</v>
      </c>
      <c r="D542" s="5">
        <v>4632724.59</v>
      </c>
    </row>
    <row r="543" spans="1:4">
      <c r="A543" s="3">
        <v>40968.479166666664</v>
      </c>
      <c r="B543" s="5">
        <v>7.21</v>
      </c>
      <c r="C543" s="5">
        <v>651700</v>
      </c>
      <c r="D543" s="5">
        <v>4695778</v>
      </c>
    </row>
    <row r="544" spans="1:4">
      <c r="A544" s="3">
        <v>40968.548611111109</v>
      </c>
      <c r="B544" s="5">
        <v>7.23</v>
      </c>
      <c r="C544" s="5">
        <v>333072</v>
      </c>
      <c r="D544" s="5">
        <v>2399335.16</v>
      </c>
    </row>
    <row r="545" spans="1:4">
      <c r="A545" s="3">
        <v>40968.555555555555</v>
      </c>
      <c r="B545" s="5">
        <v>7.24</v>
      </c>
      <c r="C545" s="5">
        <v>258700</v>
      </c>
      <c r="D545" s="5">
        <v>1869962.88</v>
      </c>
    </row>
    <row r="546" spans="1:4">
      <c r="A546" s="3">
        <v>40968.5625</v>
      </c>
      <c r="B546" s="5">
        <v>7.2</v>
      </c>
      <c r="C546" s="5">
        <v>351600</v>
      </c>
      <c r="D546" s="5">
        <v>2540207</v>
      </c>
    </row>
    <row r="547" spans="1:4">
      <c r="A547" s="3">
        <v>40968.569444444445</v>
      </c>
      <c r="B547" s="5">
        <v>7.23</v>
      </c>
      <c r="C547" s="5">
        <v>595000</v>
      </c>
      <c r="D547" s="5">
        <v>4285694.79</v>
      </c>
    </row>
    <row r="548" spans="1:4">
      <c r="A548" s="3">
        <v>40968.576388888891</v>
      </c>
      <c r="B548" s="5">
        <v>7.2</v>
      </c>
      <c r="C548" s="5">
        <v>190800</v>
      </c>
      <c r="D548" s="5">
        <v>1376944.9</v>
      </c>
    </row>
    <row r="549" spans="1:4">
      <c r="A549" s="3">
        <v>40968.583333333336</v>
      </c>
      <c r="B549" s="5">
        <v>7.19</v>
      </c>
      <c r="C549" s="5">
        <v>757723</v>
      </c>
      <c r="D549" s="5">
        <v>5446400.7000000002</v>
      </c>
    </row>
    <row r="550" spans="1:4">
      <c r="A550" s="3">
        <v>40968.590277777781</v>
      </c>
      <c r="B550" s="5">
        <v>7.23</v>
      </c>
      <c r="C550" s="5">
        <v>1148574</v>
      </c>
      <c r="D550" s="5">
        <v>8290037.9299999997</v>
      </c>
    </row>
    <row r="551" spans="1:4">
      <c r="A551" s="3">
        <v>40968.597222222219</v>
      </c>
      <c r="B551" s="5">
        <v>7.2</v>
      </c>
      <c r="C551" s="5">
        <v>291578</v>
      </c>
      <c r="D551" s="5">
        <v>2101069.16</v>
      </c>
    </row>
    <row r="552" spans="1:4">
      <c r="A552" s="3">
        <v>40968.604166666664</v>
      </c>
      <c r="B552" s="5">
        <v>7.2</v>
      </c>
      <c r="C552" s="5">
        <v>371648</v>
      </c>
      <c r="D552" s="5">
        <v>2675766.42</v>
      </c>
    </row>
    <row r="553" spans="1:4">
      <c r="A553" s="3">
        <v>40968.611111111109</v>
      </c>
      <c r="B553" s="5">
        <v>7.15</v>
      </c>
      <c r="C553" s="5">
        <v>2129343</v>
      </c>
      <c r="D553" s="5">
        <v>15247470.369999999</v>
      </c>
    </row>
    <row r="554" spans="1:4">
      <c r="A554" s="3">
        <v>40968.618055555555</v>
      </c>
      <c r="B554" s="5">
        <v>7.15</v>
      </c>
      <c r="C554" s="5">
        <v>1606806</v>
      </c>
      <c r="D554" s="5">
        <v>11485147.85</v>
      </c>
    </row>
    <row r="555" spans="1:4">
      <c r="A555" s="3">
        <v>40968.625</v>
      </c>
      <c r="B555" s="5">
        <v>7.14</v>
      </c>
      <c r="C555" s="5">
        <v>1515725</v>
      </c>
      <c r="D555" s="5">
        <v>10828809.720000001</v>
      </c>
    </row>
    <row r="556" spans="1:4">
      <c r="A556" s="3">
        <v>40969.402777777781</v>
      </c>
      <c r="B556" s="5">
        <v>7.15</v>
      </c>
      <c r="C556" s="5">
        <v>890199</v>
      </c>
      <c r="D556" s="5">
        <v>6359038.8200000003</v>
      </c>
    </row>
    <row r="557" spans="1:4">
      <c r="A557" s="3">
        <v>40969.409722222219</v>
      </c>
      <c r="B557" s="5">
        <v>7.17</v>
      </c>
      <c r="C557" s="5">
        <v>857729</v>
      </c>
      <c r="D557" s="5">
        <v>6141600.1500000004</v>
      </c>
    </row>
    <row r="558" spans="1:4">
      <c r="A558" s="3">
        <v>40969.416666666664</v>
      </c>
      <c r="B558" s="5">
        <v>7.16</v>
      </c>
      <c r="C558" s="5">
        <v>382310</v>
      </c>
      <c r="D558" s="5">
        <v>2737437.51</v>
      </c>
    </row>
    <row r="559" spans="1:4">
      <c r="A559" s="3">
        <v>40969.423611111109</v>
      </c>
      <c r="B559" s="5">
        <v>7.2</v>
      </c>
      <c r="C559" s="5">
        <v>753463</v>
      </c>
      <c r="D559" s="5">
        <v>5408607.6100000003</v>
      </c>
    </row>
    <row r="560" spans="1:4">
      <c r="A560" s="3">
        <v>40969.430555555555</v>
      </c>
      <c r="B560" s="5">
        <v>7.18</v>
      </c>
      <c r="C560" s="5">
        <v>459944</v>
      </c>
      <c r="D560" s="5">
        <v>3306089.92</v>
      </c>
    </row>
    <row r="561" spans="1:4">
      <c r="A561" s="3">
        <v>40969.4375</v>
      </c>
      <c r="B561" s="5">
        <v>7.16</v>
      </c>
      <c r="C561" s="5">
        <v>698764</v>
      </c>
      <c r="D561" s="5">
        <v>5013766.0999999996</v>
      </c>
    </row>
    <row r="562" spans="1:4">
      <c r="A562" s="3">
        <v>40969.444444444445</v>
      </c>
      <c r="B562" s="5">
        <v>7.16</v>
      </c>
      <c r="C562" s="5">
        <v>279546</v>
      </c>
      <c r="D562" s="5">
        <v>2001054.91</v>
      </c>
    </row>
    <row r="563" spans="1:4">
      <c r="A563" s="3">
        <v>40969.451388888891</v>
      </c>
      <c r="B563" s="5">
        <v>7.18</v>
      </c>
      <c r="C563" s="5">
        <v>442884</v>
      </c>
      <c r="D563" s="5">
        <v>3172723.26</v>
      </c>
    </row>
    <row r="564" spans="1:4">
      <c r="A564" s="3">
        <v>40969.458333333336</v>
      </c>
      <c r="B564" s="5">
        <v>7.16</v>
      </c>
      <c r="C564" s="5">
        <v>441061</v>
      </c>
      <c r="D564" s="5">
        <v>3153038.76</v>
      </c>
    </row>
    <row r="565" spans="1:4">
      <c r="A565" s="3">
        <v>40969.465277777781</v>
      </c>
      <c r="B565" s="5">
        <v>7.18</v>
      </c>
      <c r="C565" s="5">
        <v>349996</v>
      </c>
      <c r="D565" s="5">
        <v>2511305.33</v>
      </c>
    </row>
    <row r="566" spans="1:4">
      <c r="A566" s="3">
        <v>40969.472222222219</v>
      </c>
      <c r="B566" s="5">
        <v>7.18</v>
      </c>
      <c r="C566" s="5">
        <v>185711</v>
      </c>
      <c r="D566" s="5">
        <v>1332095.8700000001</v>
      </c>
    </row>
    <row r="567" spans="1:4">
      <c r="A567" s="3">
        <v>40969.479166666664</v>
      </c>
      <c r="B567" s="5">
        <v>7.19</v>
      </c>
      <c r="C567" s="5">
        <v>685565</v>
      </c>
      <c r="D567" s="5">
        <v>4932539.71</v>
      </c>
    </row>
    <row r="568" spans="1:4">
      <c r="A568" s="3">
        <v>40969.548611111109</v>
      </c>
      <c r="B568" s="5">
        <v>7.2</v>
      </c>
      <c r="C568" s="5">
        <v>643000</v>
      </c>
      <c r="D568" s="5">
        <v>4633626.79</v>
      </c>
    </row>
    <row r="569" spans="1:4">
      <c r="A569" s="3">
        <v>40969.555555555555</v>
      </c>
      <c r="B569" s="5">
        <v>7.18</v>
      </c>
      <c r="C569" s="5">
        <v>454700</v>
      </c>
      <c r="D569" s="5">
        <v>3268041</v>
      </c>
    </row>
    <row r="570" spans="1:4">
      <c r="A570" s="3">
        <v>40969.5625</v>
      </c>
      <c r="B570" s="5">
        <v>7.16</v>
      </c>
      <c r="C570" s="5">
        <v>185659</v>
      </c>
      <c r="D570" s="5">
        <v>1331997.33</v>
      </c>
    </row>
    <row r="571" spans="1:4">
      <c r="A571" s="3">
        <v>40969.569444444445</v>
      </c>
      <c r="B571" s="5">
        <v>7.17</v>
      </c>
      <c r="C571" s="5">
        <v>207300</v>
      </c>
      <c r="D571" s="5">
        <v>1487068</v>
      </c>
    </row>
    <row r="572" spans="1:4">
      <c r="A572" s="3">
        <v>40969.576388888891</v>
      </c>
      <c r="B572" s="5">
        <v>7.21</v>
      </c>
      <c r="C572" s="5">
        <v>787999</v>
      </c>
      <c r="D572" s="5">
        <v>5665360.8200000003</v>
      </c>
    </row>
    <row r="573" spans="1:4">
      <c r="A573" s="3">
        <v>40969.583333333336</v>
      </c>
      <c r="B573" s="5">
        <v>7.2</v>
      </c>
      <c r="C573" s="5">
        <v>315800</v>
      </c>
      <c r="D573" s="5">
        <v>2273179</v>
      </c>
    </row>
    <row r="574" spans="1:4">
      <c r="A574" s="3">
        <v>40969.590277777781</v>
      </c>
      <c r="B574" s="5">
        <v>7.24</v>
      </c>
      <c r="C574" s="5">
        <v>1086062</v>
      </c>
      <c r="D574" s="5">
        <v>7848927.75</v>
      </c>
    </row>
    <row r="575" spans="1:4">
      <c r="A575" s="3">
        <v>40969.597222222219</v>
      </c>
      <c r="B575" s="5">
        <v>7.21</v>
      </c>
      <c r="C575" s="5">
        <v>603246</v>
      </c>
      <c r="D575" s="5">
        <v>4356125.9800000004</v>
      </c>
    </row>
    <row r="576" spans="1:4">
      <c r="A576" s="3">
        <v>40969.604166666664</v>
      </c>
      <c r="B576" s="5">
        <v>7.15</v>
      </c>
      <c r="C576" s="5">
        <v>915919</v>
      </c>
      <c r="D576" s="5">
        <v>6576689.2400000002</v>
      </c>
    </row>
    <row r="577" spans="1:4">
      <c r="A577" s="3">
        <v>40969.611111111109</v>
      </c>
      <c r="B577" s="5">
        <v>7.14</v>
      </c>
      <c r="C577" s="5">
        <v>1963859</v>
      </c>
      <c r="D577" s="5">
        <v>14020609.859999999</v>
      </c>
    </row>
    <row r="578" spans="1:4">
      <c r="A578" s="3">
        <v>40969.618055555555</v>
      </c>
      <c r="B578" s="5">
        <v>7.1</v>
      </c>
      <c r="C578" s="5">
        <v>2111463</v>
      </c>
      <c r="D578" s="5">
        <v>15039589.359999999</v>
      </c>
    </row>
    <row r="579" spans="1:4">
      <c r="A579" s="3">
        <v>40969.625</v>
      </c>
      <c r="B579" s="5">
        <v>7.13</v>
      </c>
      <c r="C579" s="5">
        <v>1129514</v>
      </c>
      <c r="D579" s="5">
        <v>8049667.1600000001</v>
      </c>
    </row>
    <row r="580" spans="1:4">
      <c r="A580" s="3">
        <v>40970.402777777781</v>
      </c>
      <c r="B580" s="5">
        <v>7.17</v>
      </c>
      <c r="C580" s="5">
        <v>702845</v>
      </c>
      <c r="D580" s="5">
        <v>5041383.58</v>
      </c>
    </row>
    <row r="581" spans="1:4">
      <c r="A581" s="3">
        <v>40970.409722222219</v>
      </c>
      <c r="B581" s="5">
        <v>7.19</v>
      </c>
      <c r="C581" s="5">
        <v>1067495</v>
      </c>
      <c r="D581" s="5">
        <v>7664355.3899999997</v>
      </c>
    </row>
    <row r="582" spans="1:4">
      <c r="A582" s="3">
        <v>40970.416666666664</v>
      </c>
      <c r="B582" s="5">
        <v>7.21</v>
      </c>
      <c r="C582" s="5">
        <v>780858</v>
      </c>
      <c r="D582" s="5">
        <v>5629583.3300000001</v>
      </c>
    </row>
    <row r="583" spans="1:4">
      <c r="A583" s="3">
        <v>40970.423611111109</v>
      </c>
      <c r="B583" s="5">
        <v>7.25</v>
      </c>
      <c r="C583" s="5">
        <v>1407247</v>
      </c>
      <c r="D583" s="5">
        <v>10185917.23</v>
      </c>
    </row>
    <row r="584" spans="1:4">
      <c r="A584" s="3">
        <v>40970.430555555555</v>
      </c>
      <c r="B584" s="5">
        <v>7.24</v>
      </c>
      <c r="C584" s="5">
        <v>883961</v>
      </c>
      <c r="D584" s="5">
        <v>6411132.2400000002</v>
      </c>
    </row>
    <row r="585" spans="1:4">
      <c r="A585" s="3">
        <v>40970.4375</v>
      </c>
      <c r="B585" s="5">
        <v>7.24</v>
      </c>
      <c r="C585" s="5">
        <v>705700</v>
      </c>
      <c r="D585" s="5">
        <v>5111882.9800000004</v>
      </c>
    </row>
    <row r="586" spans="1:4">
      <c r="A586" s="3">
        <v>40970.444444444445</v>
      </c>
      <c r="B586" s="5">
        <v>7.21</v>
      </c>
      <c r="C586" s="5">
        <v>509600</v>
      </c>
      <c r="D586" s="5">
        <v>3682872</v>
      </c>
    </row>
    <row r="587" spans="1:4">
      <c r="A587" s="3">
        <v>40970.451388888891</v>
      </c>
      <c r="B587" s="5">
        <v>7.22</v>
      </c>
      <c r="C587" s="5">
        <v>440304</v>
      </c>
      <c r="D587" s="5">
        <v>3173171.91</v>
      </c>
    </row>
    <row r="588" spans="1:4">
      <c r="A588" s="3">
        <v>40970.458333333336</v>
      </c>
      <c r="B588" s="5">
        <v>7.19</v>
      </c>
      <c r="C588" s="5">
        <v>289896</v>
      </c>
      <c r="D588" s="5">
        <v>2088201.55</v>
      </c>
    </row>
    <row r="589" spans="1:4">
      <c r="A589" s="3">
        <v>40970.465277777781</v>
      </c>
      <c r="B589" s="5">
        <v>7.22</v>
      </c>
      <c r="C589" s="5">
        <v>365853</v>
      </c>
      <c r="D589" s="5">
        <v>2634036.9300000002</v>
      </c>
    </row>
    <row r="590" spans="1:4">
      <c r="A590" s="3">
        <v>40970.472222222219</v>
      </c>
      <c r="B590" s="5">
        <v>7.22</v>
      </c>
      <c r="C590" s="5">
        <v>440221</v>
      </c>
      <c r="D590" s="5">
        <v>3177897.08</v>
      </c>
    </row>
    <row r="591" spans="1:4">
      <c r="A591" s="3">
        <v>40970.479166666664</v>
      </c>
      <c r="B591" s="5">
        <v>7.25</v>
      </c>
      <c r="C591" s="5">
        <v>531490</v>
      </c>
      <c r="D591" s="5">
        <v>3843265.72</v>
      </c>
    </row>
    <row r="592" spans="1:4">
      <c r="A592" s="3">
        <v>40970.548611111109</v>
      </c>
      <c r="B592" s="5">
        <v>7.26</v>
      </c>
      <c r="C592" s="5">
        <v>1092462</v>
      </c>
      <c r="D592" s="5">
        <v>7934160.4800000004</v>
      </c>
    </row>
    <row r="593" spans="1:4">
      <c r="A593" s="3">
        <v>40970.555555555555</v>
      </c>
      <c r="B593" s="5">
        <v>7.31</v>
      </c>
      <c r="C593" s="5">
        <v>1560296</v>
      </c>
      <c r="D593" s="5">
        <v>11370656.48</v>
      </c>
    </row>
    <row r="594" spans="1:4">
      <c r="A594" s="3">
        <v>40970.5625</v>
      </c>
      <c r="B594" s="5">
        <v>7.29</v>
      </c>
      <c r="C594" s="5">
        <v>1208036</v>
      </c>
      <c r="D594" s="5">
        <v>8815863.0700000003</v>
      </c>
    </row>
    <row r="595" spans="1:4">
      <c r="A595" s="3">
        <v>40970.569444444445</v>
      </c>
      <c r="B595" s="5">
        <v>7.27</v>
      </c>
      <c r="C595" s="5">
        <v>431564</v>
      </c>
      <c r="D595" s="5">
        <v>3143003.34</v>
      </c>
    </row>
    <row r="596" spans="1:4">
      <c r="A596" s="3">
        <v>40970.576388888891</v>
      </c>
      <c r="B596" s="5">
        <v>7.28</v>
      </c>
      <c r="C596" s="5">
        <v>270069</v>
      </c>
      <c r="D596" s="5">
        <v>1965684.83</v>
      </c>
    </row>
    <row r="597" spans="1:4">
      <c r="A597" s="3">
        <v>40970.583333333336</v>
      </c>
      <c r="B597" s="5">
        <v>7.3</v>
      </c>
      <c r="C597" s="5">
        <v>717930</v>
      </c>
      <c r="D597" s="5">
        <v>5236443.7</v>
      </c>
    </row>
    <row r="598" spans="1:4">
      <c r="A598" s="3">
        <v>40970.590277777781</v>
      </c>
      <c r="B598" s="5">
        <v>7.29</v>
      </c>
      <c r="C598" s="5">
        <v>441753</v>
      </c>
      <c r="D598" s="5">
        <v>3221232.86</v>
      </c>
    </row>
    <row r="599" spans="1:4">
      <c r="A599" s="3">
        <v>40970.597222222219</v>
      </c>
      <c r="B599" s="5">
        <v>7.34</v>
      </c>
      <c r="C599" s="5">
        <v>1669526</v>
      </c>
      <c r="D599" s="5">
        <v>12222945.380000001</v>
      </c>
    </row>
    <row r="600" spans="1:4">
      <c r="A600" s="3">
        <v>40970.604166666664</v>
      </c>
      <c r="B600" s="5">
        <v>7.32</v>
      </c>
      <c r="C600" s="5">
        <v>2333759</v>
      </c>
      <c r="D600" s="5">
        <v>17153593.399999999</v>
      </c>
    </row>
    <row r="601" spans="1:4">
      <c r="A601" s="3">
        <v>40970.611111111109</v>
      </c>
      <c r="B601" s="5">
        <v>7.31</v>
      </c>
      <c r="C601" s="5">
        <v>677208</v>
      </c>
      <c r="D601" s="5">
        <v>4957628.79</v>
      </c>
    </row>
    <row r="602" spans="1:4">
      <c r="A602" s="3">
        <v>40970.618055555555</v>
      </c>
      <c r="B602" s="5">
        <v>7.34</v>
      </c>
      <c r="C602" s="5">
        <v>861786</v>
      </c>
      <c r="D602" s="5">
        <v>6322293.3600000003</v>
      </c>
    </row>
    <row r="603" spans="1:4">
      <c r="A603" s="3">
        <v>40970.625</v>
      </c>
      <c r="B603" s="5">
        <v>7.37</v>
      </c>
      <c r="C603" s="5">
        <v>2829531</v>
      </c>
      <c r="D603" s="5">
        <v>20821826.25</v>
      </c>
    </row>
    <row r="604" spans="1:4">
      <c r="A604" s="3">
        <v>40973.402777777781</v>
      </c>
      <c r="B604" s="5">
        <v>7.46</v>
      </c>
      <c r="C604" s="5">
        <v>2425834</v>
      </c>
      <c r="D604" s="5">
        <v>18018675.800000001</v>
      </c>
    </row>
    <row r="605" spans="1:4">
      <c r="A605" s="3">
        <v>40973.409722222219</v>
      </c>
      <c r="B605" s="5">
        <v>7.45</v>
      </c>
      <c r="C605" s="5">
        <v>2495504</v>
      </c>
      <c r="D605" s="5">
        <v>18622972.469999999</v>
      </c>
    </row>
    <row r="606" spans="1:4">
      <c r="A606" s="3">
        <v>40973.416666666664</v>
      </c>
      <c r="B606" s="5">
        <v>7.51</v>
      </c>
      <c r="C606" s="5">
        <v>1618295</v>
      </c>
      <c r="D606" s="5">
        <v>12141119.060000001</v>
      </c>
    </row>
    <row r="607" spans="1:4">
      <c r="A607" s="3">
        <v>40973.423611111109</v>
      </c>
      <c r="B607" s="5">
        <v>7.47</v>
      </c>
      <c r="C607" s="5">
        <v>1550775</v>
      </c>
      <c r="D607" s="5">
        <v>11620813.960000001</v>
      </c>
    </row>
    <row r="608" spans="1:4">
      <c r="A608" s="3">
        <v>40973.430555555555</v>
      </c>
      <c r="B608" s="5">
        <v>7.48</v>
      </c>
      <c r="C608" s="5">
        <v>1002618</v>
      </c>
      <c r="D608" s="5">
        <v>7499056.46</v>
      </c>
    </row>
    <row r="609" spans="1:4">
      <c r="A609" s="3">
        <v>40973.4375</v>
      </c>
      <c r="B609" s="5">
        <v>7.46</v>
      </c>
      <c r="C609" s="5">
        <v>1401102</v>
      </c>
      <c r="D609" s="5">
        <v>10441027.220000001</v>
      </c>
    </row>
    <row r="610" spans="1:4">
      <c r="A610" s="3">
        <v>40973.444444444445</v>
      </c>
      <c r="B610" s="5">
        <v>7.44</v>
      </c>
      <c r="C610" s="5">
        <v>1113700</v>
      </c>
      <c r="D610" s="5">
        <v>8306427</v>
      </c>
    </row>
    <row r="611" spans="1:4">
      <c r="A611" s="3">
        <v>40973.451388888891</v>
      </c>
      <c r="B611" s="5">
        <v>7.41</v>
      </c>
      <c r="C611" s="5">
        <v>1385019</v>
      </c>
      <c r="D611" s="5">
        <v>10260245.57</v>
      </c>
    </row>
    <row r="612" spans="1:4">
      <c r="A612" s="3">
        <v>40973.458333333336</v>
      </c>
      <c r="B612" s="5">
        <v>7.42</v>
      </c>
      <c r="C612" s="5">
        <v>973641</v>
      </c>
      <c r="D612" s="5">
        <v>7215563.8099999996</v>
      </c>
    </row>
    <row r="613" spans="1:4">
      <c r="A613" s="3">
        <v>40973.465277777781</v>
      </c>
      <c r="B613" s="5">
        <v>7.46</v>
      </c>
      <c r="C613" s="5">
        <v>876211</v>
      </c>
      <c r="D613" s="5">
        <v>6512506.8899999997</v>
      </c>
    </row>
    <row r="614" spans="1:4">
      <c r="A614" s="3">
        <v>40973.472222222219</v>
      </c>
      <c r="B614" s="5">
        <v>7.47</v>
      </c>
      <c r="C614" s="5">
        <v>1424572</v>
      </c>
      <c r="D614" s="5">
        <v>10627203.029999999</v>
      </c>
    </row>
    <row r="615" spans="1:4">
      <c r="A615" s="3">
        <v>40973.479166666664</v>
      </c>
      <c r="B615" s="5">
        <v>7.42</v>
      </c>
      <c r="C615" s="5">
        <v>567316</v>
      </c>
      <c r="D615" s="5">
        <v>4216926.88</v>
      </c>
    </row>
    <row r="616" spans="1:4">
      <c r="A616" s="3">
        <v>40973.548611111109</v>
      </c>
      <c r="B616" s="5">
        <v>7.39</v>
      </c>
      <c r="C616" s="5">
        <v>773261</v>
      </c>
      <c r="D616" s="5">
        <v>5727481.0099999998</v>
      </c>
    </row>
    <row r="617" spans="1:4">
      <c r="A617" s="3">
        <v>40973.555555555555</v>
      </c>
      <c r="B617" s="5">
        <v>7.35</v>
      </c>
      <c r="C617" s="5">
        <v>1639800</v>
      </c>
      <c r="D617" s="5">
        <v>12076736</v>
      </c>
    </row>
    <row r="618" spans="1:4">
      <c r="A618" s="3">
        <v>40973.5625</v>
      </c>
      <c r="B618" s="5">
        <v>7.38</v>
      </c>
      <c r="C618" s="5">
        <v>643173</v>
      </c>
      <c r="D618" s="5">
        <v>4743207.29</v>
      </c>
    </row>
    <row r="619" spans="1:4">
      <c r="A619" s="3">
        <v>40973.569444444445</v>
      </c>
      <c r="B619" s="5">
        <v>7.4</v>
      </c>
      <c r="C619" s="5">
        <v>720516</v>
      </c>
      <c r="D619" s="5">
        <v>5332929.5199999996</v>
      </c>
    </row>
    <row r="620" spans="1:4">
      <c r="A620" s="3">
        <v>40973.576388888891</v>
      </c>
      <c r="B620" s="5">
        <v>7.38</v>
      </c>
      <c r="C620" s="5">
        <v>785812</v>
      </c>
      <c r="D620" s="5">
        <v>5799201.5800000001</v>
      </c>
    </row>
    <row r="621" spans="1:4">
      <c r="A621" s="3">
        <v>40973.583333333336</v>
      </c>
      <c r="B621" s="5">
        <v>7.33</v>
      </c>
      <c r="C621" s="5">
        <v>1005400</v>
      </c>
      <c r="D621" s="5">
        <v>7394802</v>
      </c>
    </row>
    <row r="622" spans="1:4">
      <c r="A622" s="3">
        <v>40973.590277777781</v>
      </c>
      <c r="B622" s="5">
        <v>7.36</v>
      </c>
      <c r="C622" s="5">
        <v>683807</v>
      </c>
      <c r="D622" s="5">
        <v>5016069.18</v>
      </c>
    </row>
    <row r="623" spans="1:4">
      <c r="A623" s="3">
        <v>40973.597222222219</v>
      </c>
      <c r="B623" s="5">
        <v>7.33</v>
      </c>
      <c r="C623" s="5">
        <v>648681</v>
      </c>
      <c r="D623" s="5">
        <v>4760608.55</v>
      </c>
    </row>
    <row r="624" spans="1:4">
      <c r="A624" s="3">
        <v>40973.604166666664</v>
      </c>
      <c r="B624" s="5">
        <v>7.37</v>
      </c>
      <c r="C624" s="5">
        <v>1044170</v>
      </c>
      <c r="D624" s="5">
        <v>7689333.75</v>
      </c>
    </row>
    <row r="625" spans="1:4">
      <c r="A625" s="3">
        <v>40973.611111111109</v>
      </c>
      <c r="B625" s="5">
        <v>7.36</v>
      </c>
      <c r="C625" s="5">
        <v>829146</v>
      </c>
      <c r="D625" s="5">
        <v>6104946.7000000002</v>
      </c>
    </row>
    <row r="626" spans="1:4">
      <c r="A626" s="3">
        <v>40973.618055555555</v>
      </c>
      <c r="B626" s="5">
        <v>7.32</v>
      </c>
      <c r="C626" s="5">
        <v>939658</v>
      </c>
      <c r="D626" s="5">
        <v>6904600.3200000003</v>
      </c>
    </row>
    <row r="627" spans="1:4">
      <c r="A627" s="3">
        <v>40973.625</v>
      </c>
      <c r="B627" s="5">
        <v>7.31</v>
      </c>
      <c r="C627" s="5">
        <v>1296069</v>
      </c>
      <c r="D627" s="5">
        <v>9488566.2799999993</v>
      </c>
    </row>
    <row r="628" spans="1:4">
      <c r="A628" s="3">
        <v>40974.402777777781</v>
      </c>
      <c r="B628" s="5">
        <v>7.25</v>
      </c>
      <c r="C628" s="5">
        <v>1283762</v>
      </c>
      <c r="D628" s="5">
        <v>9300141.6400000006</v>
      </c>
    </row>
    <row r="629" spans="1:4">
      <c r="A629" s="3">
        <v>40974.409722222219</v>
      </c>
      <c r="B629" s="5">
        <v>7.2</v>
      </c>
      <c r="C629" s="5">
        <v>1486438</v>
      </c>
      <c r="D629" s="5">
        <v>10743881.58</v>
      </c>
    </row>
    <row r="630" spans="1:4">
      <c r="A630" s="3">
        <v>40974.416666666664</v>
      </c>
      <c r="B630" s="5">
        <v>7.17</v>
      </c>
      <c r="C630" s="5">
        <v>2444886</v>
      </c>
      <c r="D630" s="5">
        <v>17529187.91</v>
      </c>
    </row>
    <row r="631" spans="1:4">
      <c r="A631" s="3">
        <v>40974.423611111109</v>
      </c>
      <c r="B631" s="5">
        <v>7.24</v>
      </c>
      <c r="C631" s="5">
        <v>2372171</v>
      </c>
      <c r="D631" s="5">
        <v>17012897.739999998</v>
      </c>
    </row>
    <row r="632" spans="1:4">
      <c r="A632" s="3">
        <v>40974.430555555555</v>
      </c>
      <c r="B632" s="5">
        <v>7.2</v>
      </c>
      <c r="C632" s="5">
        <v>1335065</v>
      </c>
      <c r="D632" s="5">
        <v>9632042.3699999992</v>
      </c>
    </row>
    <row r="633" spans="1:4">
      <c r="A633" s="3">
        <v>40974.4375</v>
      </c>
      <c r="B633" s="5">
        <v>7.2</v>
      </c>
      <c r="C633" s="5">
        <v>856190</v>
      </c>
      <c r="D633" s="5">
        <v>6154437.04</v>
      </c>
    </row>
    <row r="634" spans="1:4">
      <c r="A634" s="3">
        <v>40974.444444444445</v>
      </c>
      <c r="B634" s="5">
        <v>7.17</v>
      </c>
      <c r="C634" s="5">
        <v>811290</v>
      </c>
      <c r="D634" s="5">
        <v>5826335.2000000002</v>
      </c>
    </row>
    <row r="635" spans="1:4">
      <c r="A635" s="3">
        <v>40974.451388888891</v>
      </c>
      <c r="B635" s="5">
        <v>7.15</v>
      </c>
      <c r="C635" s="5">
        <v>1408282</v>
      </c>
      <c r="D635" s="5">
        <v>10069698.800000001</v>
      </c>
    </row>
    <row r="636" spans="1:4">
      <c r="A636" s="3">
        <v>40974.458333333336</v>
      </c>
      <c r="B636" s="5">
        <v>7.16</v>
      </c>
      <c r="C636" s="5">
        <v>478899</v>
      </c>
      <c r="D636" s="5">
        <v>3428851.85</v>
      </c>
    </row>
    <row r="637" spans="1:4">
      <c r="A637" s="3">
        <v>40974.465277777781</v>
      </c>
      <c r="B637" s="5">
        <v>7.17</v>
      </c>
      <c r="C637" s="5">
        <v>885549</v>
      </c>
      <c r="D637" s="5">
        <v>6342914.5800000001</v>
      </c>
    </row>
    <row r="638" spans="1:4">
      <c r="A638" s="3">
        <v>40974.472222222219</v>
      </c>
      <c r="B638" s="5">
        <v>7.19</v>
      </c>
      <c r="C638" s="5">
        <v>460255</v>
      </c>
      <c r="D638" s="5">
        <v>3303127.35</v>
      </c>
    </row>
    <row r="639" spans="1:4">
      <c r="A639" s="3">
        <v>40974.479166666664</v>
      </c>
      <c r="B639" s="5">
        <v>7.2</v>
      </c>
      <c r="C639" s="5">
        <v>710852</v>
      </c>
      <c r="D639" s="5">
        <v>5115503.18</v>
      </c>
    </row>
    <row r="640" spans="1:4">
      <c r="A640" s="3">
        <v>40974.548611111109</v>
      </c>
      <c r="B640" s="5">
        <v>7.16</v>
      </c>
      <c r="C640" s="5">
        <v>377900</v>
      </c>
      <c r="D640" s="5">
        <v>2711711.01</v>
      </c>
    </row>
    <row r="641" spans="1:4">
      <c r="A641" s="3">
        <v>40974.555555555555</v>
      </c>
      <c r="B641" s="5">
        <v>7.17</v>
      </c>
      <c r="C641" s="5">
        <v>386400</v>
      </c>
      <c r="D641" s="5">
        <v>2770155</v>
      </c>
    </row>
    <row r="642" spans="1:4">
      <c r="A642" s="3">
        <v>40974.5625</v>
      </c>
      <c r="B642" s="5">
        <v>7.15</v>
      </c>
      <c r="C642" s="5">
        <v>812000</v>
      </c>
      <c r="D642" s="5">
        <v>5803673.0199999996</v>
      </c>
    </row>
    <row r="643" spans="1:4">
      <c r="A643" s="3">
        <v>40974.569444444445</v>
      </c>
      <c r="B643" s="5">
        <v>7.16</v>
      </c>
      <c r="C643" s="5">
        <v>287790</v>
      </c>
      <c r="D643" s="5">
        <v>2060206.5</v>
      </c>
    </row>
    <row r="644" spans="1:4">
      <c r="A644" s="3">
        <v>40974.576388888891</v>
      </c>
      <c r="B644" s="5">
        <v>7.21</v>
      </c>
      <c r="C644" s="5">
        <v>848112</v>
      </c>
      <c r="D644" s="5">
        <v>6110793.7800000003</v>
      </c>
    </row>
    <row r="645" spans="1:4">
      <c r="A645" s="3">
        <v>40974.583333333336</v>
      </c>
      <c r="B645" s="5">
        <v>7.2</v>
      </c>
      <c r="C645" s="5">
        <v>431000</v>
      </c>
      <c r="D645" s="5">
        <v>3104175</v>
      </c>
    </row>
    <row r="646" spans="1:4">
      <c r="A646" s="3">
        <v>40974.590277777781</v>
      </c>
      <c r="B646" s="5">
        <v>7.23</v>
      </c>
      <c r="C646" s="5">
        <v>709900</v>
      </c>
      <c r="D646" s="5">
        <v>5131991</v>
      </c>
    </row>
    <row r="647" spans="1:4">
      <c r="A647" s="3">
        <v>40974.597222222219</v>
      </c>
      <c r="B647" s="5">
        <v>7.2</v>
      </c>
      <c r="C647" s="5">
        <v>375700</v>
      </c>
      <c r="D647" s="5">
        <v>2709714</v>
      </c>
    </row>
    <row r="648" spans="1:4">
      <c r="A648" s="3">
        <v>40974.604166666664</v>
      </c>
      <c r="B648" s="5">
        <v>7.17</v>
      </c>
      <c r="C648" s="5">
        <v>561400</v>
      </c>
      <c r="D648" s="5">
        <v>4027981</v>
      </c>
    </row>
    <row r="649" spans="1:4">
      <c r="A649" s="3">
        <v>40974.611111111109</v>
      </c>
      <c r="B649" s="5">
        <v>7.16</v>
      </c>
      <c r="C649" s="5">
        <v>620307</v>
      </c>
      <c r="D649" s="5">
        <v>4447382.12</v>
      </c>
    </row>
    <row r="650" spans="1:4">
      <c r="A650" s="3">
        <v>40974.618055555555</v>
      </c>
      <c r="B650" s="5">
        <v>7.16</v>
      </c>
      <c r="C650" s="5">
        <v>1272553</v>
      </c>
      <c r="D650" s="5">
        <v>9105830.7799999993</v>
      </c>
    </row>
    <row r="651" spans="1:4">
      <c r="A651" s="3">
        <v>40974.625</v>
      </c>
      <c r="B651" s="5">
        <v>7.16</v>
      </c>
      <c r="C651" s="5">
        <v>1130150</v>
      </c>
      <c r="D651" s="5">
        <v>8102503.9500000002</v>
      </c>
    </row>
    <row r="652" spans="1:4">
      <c r="A652" s="3">
        <v>40975.402777777781</v>
      </c>
      <c r="B652" s="5">
        <v>7.11</v>
      </c>
      <c r="C652" s="5">
        <v>1964041</v>
      </c>
      <c r="D652" s="5">
        <v>13908926.93</v>
      </c>
    </row>
    <row r="653" spans="1:4">
      <c r="A653" s="3">
        <v>40975.409722222219</v>
      </c>
      <c r="B653" s="5">
        <v>7.1</v>
      </c>
      <c r="C653" s="5">
        <v>1073499</v>
      </c>
      <c r="D653" s="5">
        <v>7626876.8899999997</v>
      </c>
    </row>
    <row r="654" spans="1:4">
      <c r="A654" s="3">
        <v>40975.416666666664</v>
      </c>
      <c r="B654" s="5">
        <v>7.1</v>
      </c>
      <c r="C654" s="5">
        <v>565819</v>
      </c>
      <c r="D654" s="5">
        <v>4016106.71</v>
      </c>
    </row>
    <row r="655" spans="1:4">
      <c r="A655" s="3">
        <v>40975.423611111109</v>
      </c>
      <c r="B655" s="5">
        <v>7.15</v>
      </c>
      <c r="C655" s="5">
        <v>558704</v>
      </c>
      <c r="D655" s="5">
        <v>3985862.29</v>
      </c>
    </row>
    <row r="656" spans="1:4">
      <c r="A656" s="3">
        <v>40975.430555555555</v>
      </c>
      <c r="B656" s="5">
        <v>7.13</v>
      </c>
      <c r="C656" s="5">
        <v>399699</v>
      </c>
      <c r="D656" s="5">
        <v>2849967.88</v>
      </c>
    </row>
    <row r="657" spans="1:4">
      <c r="A657" s="3">
        <v>40975.4375</v>
      </c>
      <c r="B657" s="5">
        <v>7.13</v>
      </c>
      <c r="C657" s="5">
        <v>321145</v>
      </c>
      <c r="D657" s="5">
        <v>2288500.4</v>
      </c>
    </row>
    <row r="658" spans="1:4">
      <c r="A658" s="3">
        <v>40975.444444444445</v>
      </c>
      <c r="B658" s="5">
        <v>7.15</v>
      </c>
      <c r="C658" s="5">
        <v>437302</v>
      </c>
      <c r="D658" s="5">
        <v>3121709.26</v>
      </c>
    </row>
    <row r="659" spans="1:4">
      <c r="A659" s="3">
        <v>40975.451388888891</v>
      </c>
      <c r="B659" s="5">
        <v>7.2</v>
      </c>
      <c r="C659" s="5">
        <v>833792</v>
      </c>
      <c r="D659" s="5">
        <v>5977302.4699999997</v>
      </c>
    </row>
    <row r="660" spans="1:4">
      <c r="A660" s="3">
        <v>40975.458333333336</v>
      </c>
      <c r="B660" s="5">
        <v>7.19</v>
      </c>
      <c r="C660" s="5">
        <v>1148153</v>
      </c>
      <c r="D660" s="5">
        <v>8263005.4800000004</v>
      </c>
    </row>
    <row r="661" spans="1:4">
      <c r="A661" s="3">
        <v>40975.465277777781</v>
      </c>
      <c r="B661" s="5">
        <v>7.19</v>
      </c>
      <c r="C661" s="5">
        <v>271999</v>
      </c>
      <c r="D661" s="5">
        <v>1952482.83</v>
      </c>
    </row>
    <row r="662" spans="1:4">
      <c r="A662" s="3">
        <v>40975.472222222219</v>
      </c>
      <c r="B662" s="5">
        <v>7.21</v>
      </c>
      <c r="C662" s="5">
        <v>668819</v>
      </c>
      <c r="D662" s="5">
        <v>4818273.87</v>
      </c>
    </row>
    <row r="663" spans="1:4">
      <c r="A663" s="3">
        <v>40975.479166666664</v>
      </c>
      <c r="B663" s="5">
        <v>7.2</v>
      </c>
      <c r="C663" s="5">
        <v>831488</v>
      </c>
      <c r="D663" s="5">
        <v>5988608.5999999996</v>
      </c>
    </row>
    <row r="664" spans="1:4">
      <c r="A664" s="3">
        <v>40975.548611111109</v>
      </c>
      <c r="B664" s="5">
        <v>7.19</v>
      </c>
      <c r="C664" s="5">
        <v>316780</v>
      </c>
      <c r="D664" s="5">
        <v>2281254.7799999998</v>
      </c>
    </row>
    <row r="665" spans="1:4">
      <c r="A665" s="3">
        <v>40975.555555555555</v>
      </c>
      <c r="B665" s="5">
        <v>7.18</v>
      </c>
      <c r="C665" s="5">
        <v>203100</v>
      </c>
      <c r="D665" s="5">
        <v>1458208</v>
      </c>
    </row>
    <row r="666" spans="1:4">
      <c r="A666" s="3">
        <v>40975.5625</v>
      </c>
      <c r="B666" s="5">
        <v>7.18</v>
      </c>
      <c r="C666" s="5">
        <v>245469</v>
      </c>
      <c r="D666" s="5">
        <v>1764227.41</v>
      </c>
    </row>
    <row r="667" spans="1:4">
      <c r="A667" s="3">
        <v>40975.569444444445</v>
      </c>
      <c r="B667" s="5">
        <v>7.19</v>
      </c>
      <c r="C667" s="5">
        <v>413000</v>
      </c>
      <c r="D667" s="5">
        <v>2970985</v>
      </c>
    </row>
    <row r="668" spans="1:4">
      <c r="A668" s="3">
        <v>40975.576388888891</v>
      </c>
      <c r="B668" s="5">
        <v>7.2</v>
      </c>
      <c r="C668" s="5">
        <v>758800</v>
      </c>
      <c r="D668" s="5">
        <v>5469028.2199999997</v>
      </c>
    </row>
    <row r="669" spans="1:4">
      <c r="A669" s="3">
        <v>40975.583333333336</v>
      </c>
      <c r="B669" s="5">
        <v>7.2</v>
      </c>
      <c r="C669" s="5">
        <v>470500</v>
      </c>
      <c r="D669" s="5">
        <v>3388619</v>
      </c>
    </row>
    <row r="670" spans="1:4">
      <c r="A670" s="3">
        <v>40975.590277777781</v>
      </c>
      <c r="B670" s="5">
        <v>7.17</v>
      </c>
      <c r="C670" s="5">
        <v>534279</v>
      </c>
      <c r="D670" s="5">
        <v>3836705.75</v>
      </c>
    </row>
    <row r="671" spans="1:4">
      <c r="A671" s="3">
        <v>40975.597222222219</v>
      </c>
      <c r="B671" s="5">
        <v>7.15</v>
      </c>
      <c r="C671" s="5">
        <v>590960</v>
      </c>
      <c r="D671" s="5">
        <v>4229405.74</v>
      </c>
    </row>
    <row r="672" spans="1:4">
      <c r="A672" s="3">
        <v>40975.604166666664</v>
      </c>
      <c r="B672" s="5">
        <v>7.15</v>
      </c>
      <c r="C672" s="5">
        <v>516210</v>
      </c>
      <c r="D672" s="5">
        <v>3688199.13</v>
      </c>
    </row>
    <row r="673" spans="1:4">
      <c r="A673" s="3">
        <v>40975.611111111109</v>
      </c>
      <c r="B673" s="5">
        <v>7.12</v>
      </c>
      <c r="C673" s="5">
        <v>1190500</v>
      </c>
      <c r="D673" s="5">
        <v>8466938</v>
      </c>
    </row>
    <row r="674" spans="1:4">
      <c r="A674" s="3">
        <v>40975.618055555555</v>
      </c>
      <c r="B674" s="5">
        <v>7.09</v>
      </c>
      <c r="C674" s="5">
        <v>1277207</v>
      </c>
      <c r="D674" s="5">
        <v>9067689.5600000005</v>
      </c>
    </row>
    <row r="675" spans="1:4">
      <c r="A675" s="3">
        <v>40975.625</v>
      </c>
      <c r="B675" s="5">
        <v>7.1</v>
      </c>
      <c r="C675" s="5">
        <v>972004</v>
      </c>
      <c r="D675" s="5">
        <v>6893702.3600000003</v>
      </c>
    </row>
    <row r="676" spans="1:4">
      <c r="A676" s="3">
        <v>40976.402777777781</v>
      </c>
      <c r="B676" s="5">
        <v>7.21</v>
      </c>
      <c r="C676" s="5">
        <v>1495412</v>
      </c>
      <c r="D676" s="5">
        <v>10741737.470000001</v>
      </c>
    </row>
    <row r="677" spans="1:4">
      <c r="A677" s="3">
        <v>40976.409722222219</v>
      </c>
      <c r="B677" s="5">
        <v>7.16</v>
      </c>
      <c r="C677" s="5">
        <v>965532</v>
      </c>
      <c r="D677" s="5">
        <v>6942347.0700000003</v>
      </c>
    </row>
    <row r="678" spans="1:4">
      <c r="A678" s="3">
        <v>40976.416666666664</v>
      </c>
      <c r="B678" s="5">
        <v>7.21</v>
      </c>
      <c r="C678" s="5">
        <v>786564</v>
      </c>
      <c r="D678" s="5">
        <v>5654385.1399999997</v>
      </c>
    </row>
    <row r="679" spans="1:4">
      <c r="A679" s="3">
        <v>40976.423611111109</v>
      </c>
      <c r="B679" s="5">
        <v>7.25</v>
      </c>
      <c r="C679" s="5">
        <v>1486519</v>
      </c>
      <c r="D679" s="5">
        <v>10754451.76</v>
      </c>
    </row>
    <row r="680" spans="1:4">
      <c r="A680" s="3">
        <v>40976.430555555555</v>
      </c>
      <c r="B680" s="5">
        <v>7.27</v>
      </c>
      <c r="C680" s="5">
        <v>2284940</v>
      </c>
      <c r="D680" s="5">
        <v>16640381.93</v>
      </c>
    </row>
    <row r="681" spans="1:4">
      <c r="A681" s="3">
        <v>40976.4375</v>
      </c>
      <c r="B681" s="5">
        <v>7.24</v>
      </c>
      <c r="C681" s="5">
        <v>817400</v>
      </c>
      <c r="D681" s="5">
        <v>5927066.2400000002</v>
      </c>
    </row>
    <row r="682" spans="1:4">
      <c r="A682" s="3">
        <v>40976.444444444445</v>
      </c>
      <c r="B682" s="5">
        <v>7.29</v>
      </c>
      <c r="C682" s="5">
        <v>801864</v>
      </c>
      <c r="D682" s="5">
        <v>5832177.1900000004</v>
      </c>
    </row>
    <row r="683" spans="1:4">
      <c r="A683" s="3">
        <v>40976.451388888891</v>
      </c>
      <c r="B683" s="5">
        <v>7.42</v>
      </c>
      <c r="C683" s="5">
        <v>5202967</v>
      </c>
      <c r="D683" s="5">
        <v>38423224.920000002</v>
      </c>
    </row>
    <row r="684" spans="1:4">
      <c r="A684" s="3">
        <v>40976.458333333336</v>
      </c>
      <c r="B684" s="5">
        <v>7.48</v>
      </c>
      <c r="C684" s="5">
        <v>3716913</v>
      </c>
      <c r="D684" s="5">
        <v>27612836.219999999</v>
      </c>
    </row>
    <row r="685" spans="1:4">
      <c r="A685" s="3">
        <v>40976.465277777781</v>
      </c>
      <c r="B685" s="5">
        <v>7.62</v>
      </c>
      <c r="C685" s="5">
        <v>9073334</v>
      </c>
      <c r="D685" s="5">
        <v>68767727.849999994</v>
      </c>
    </row>
    <row r="686" spans="1:4">
      <c r="A686" s="3">
        <v>40976.472222222219</v>
      </c>
      <c r="B686" s="5">
        <v>7.59</v>
      </c>
      <c r="C686" s="5">
        <v>4259327</v>
      </c>
      <c r="D686" s="5">
        <v>32577907.23</v>
      </c>
    </row>
    <row r="687" spans="1:4">
      <c r="A687" s="3">
        <v>40976.479166666664</v>
      </c>
      <c r="B687" s="5">
        <v>7.52</v>
      </c>
      <c r="C687" s="5">
        <v>1972526</v>
      </c>
      <c r="D687" s="5">
        <v>14865502.73</v>
      </c>
    </row>
    <row r="688" spans="1:4">
      <c r="A688" s="3">
        <v>40976.548611111109</v>
      </c>
      <c r="B688" s="5">
        <v>7.5</v>
      </c>
      <c r="C688" s="5">
        <v>1600007</v>
      </c>
      <c r="D688" s="5">
        <v>12032725.460000001</v>
      </c>
    </row>
    <row r="689" spans="1:4">
      <c r="A689" s="3">
        <v>40976.555555555555</v>
      </c>
      <c r="B689" s="5">
        <v>7.5</v>
      </c>
      <c r="C689" s="5">
        <v>759631</v>
      </c>
      <c r="D689" s="5">
        <v>5690123.29</v>
      </c>
    </row>
    <row r="690" spans="1:4">
      <c r="A690" s="3">
        <v>40976.5625</v>
      </c>
      <c r="B690" s="5">
        <v>7.51</v>
      </c>
      <c r="C690" s="5">
        <v>634762</v>
      </c>
      <c r="D690" s="5">
        <v>4761568.38</v>
      </c>
    </row>
    <row r="691" spans="1:4">
      <c r="A691" s="3">
        <v>40976.569444444445</v>
      </c>
      <c r="B691" s="5">
        <v>7.48</v>
      </c>
      <c r="C691" s="5">
        <v>1006740</v>
      </c>
      <c r="D691" s="5">
        <v>7545387.7000000002</v>
      </c>
    </row>
    <row r="692" spans="1:4">
      <c r="A692" s="3">
        <v>40976.576388888891</v>
      </c>
      <c r="B692" s="5">
        <v>7.5</v>
      </c>
      <c r="C692" s="5">
        <v>1269720</v>
      </c>
      <c r="D692" s="5">
        <v>9521693.3000000007</v>
      </c>
    </row>
    <row r="693" spans="1:4">
      <c r="A693" s="3">
        <v>40976.583333333336</v>
      </c>
      <c r="B693" s="5">
        <v>7.46</v>
      </c>
      <c r="C693" s="5">
        <v>764390</v>
      </c>
      <c r="D693" s="5">
        <v>5720475.4000000004</v>
      </c>
    </row>
    <row r="694" spans="1:4">
      <c r="A694" s="3">
        <v>40976.590277777781</v>
      </c>
      <c r="B694" s="5">
        <v>7.4</v>
      </c>
      <c r="C694" s="5">
        <v>1555700</v>
      </c>
      <c r="D694" s="5">
        <v>11561542.130000001</v>
      </c>
    </row>
    <row r="695" spans="1:4">
      <c r="A695" s="3">
        <v>40976.597222222219</v>
      </c>
      <c r="B695" s="5">
        <v>7.41</v>
      </c>
      <c r="C695" s="5">
        <v>1407491</v>
      </c>
      <c r="D695" s="5">
        <v>10412348.199999999</v>
      </c>
    </row>
    <row r="696" spans="1:4">
      <c r="A696" s="3">
        <v>40976.604166666664</v>
      </c>
      <c r="B696" s="5">
        <v>7.43</v>
      </c>
      <c r="C696" s="5">
        <v>478210</v>
      </c>
      <c r="D696" s="5">
        <v>3550875.58</v>
      </c>
    </row>
    <row r="697" spans="1:4">
      <c r="A697" s="3">
        <v>40976.611111111109</v>
      </c>
      <c r="B697" s="5">
        <v>7.39</v>
      </c>
      <c r="C697" s="5">
        <v>1103296</v>
      </c>
      <c r="D697" s="5">
        <v>8163586.0999999996</v>
      </c>
    </row>
    <row r="698" spans="1:4">
      <c r="A698" s="3">
        <v>40976.618055555555</v>
      </c>
      <c r="B698" s="5">
        <v>7.43</v>
      </c>
      <c r="C698" s="5">
        <v>1376738</v>
      </c>
      <c r="D698" s="5">
        <v>10201226.16</v>
      </c>
    </row>
    <row r="699" spans="1:4">
      <c r="A699" s="3">
        <v>40976.625</v>
      </c>
      <c r="B699" s="5">
        <v>7.42</v>
      </c>
      <c r="C699" s="5">
        <v>1241301</v>
      </c>
      <c r="D699" s="5">
        <v>9212569.6600000001</v>
      </c>
    </row>
    <row r="700" spans="1:4">
      <c r="A700" s="3">
        <v>40977.402777777781</v>
      </c>
      <c r="B700" s="5">
        <v>7.44</v>
      </c>
      <c r="C700" s="5">
        <v>2573995</v>
      </c>
      <c r="D700" s="5">
        <v>19080079.100000001</v>
      </c>
    </row>
    <row r="701" spans="1:4">
      <c r="A701" s="3">
        <v>40977.409722222219</v>
      </c>
      <c r="B701" s="5">
        <v>7.45</v>
      </c>
      <c r="C701" s="5">
        <v>1941873</v>
      </c>
      <c r="D701" s="5">
        <v>14468248.619999999</v>
      </c>
    </row>
    <row r="702" spans="1:4">
      <c r="A702" s="3">
        <v>40977.416666666664</v>
      </c>
      <c r="B702" s="5">
        <v>7.42</v>
      </c>
      <c r="C702" s="5">
        <v>1182037</v>
      </c>
      <c r="D702" s="5">
        <v>8782249.6099999994</v>
      </c>
    </row>
    <row r="703" spans="1:4">
      <c r="A703" s="3">
        <v>40977.423611111109</v>
      </c>
      <c r="B703" s="5">
        <v>7.4</v>
      </c>
      <c r="C703" s="5">
        <v>1345424</v>
      </c>
      <c r="D703" s="5">
        <v>9983367.8399999999</v>
      </c>
    </row>
    <row r="704" spans="1:4">
      <c r="A704" s="3">
        <v>40977.430555555555</v>
      </c>
      <c r="B704" s="5">
        <v>7.4</v>
      </c>
      <c r="C704" s="5">
        <v>1038529</v>
      </c>
      <c r="D704" s="5">
        <v>7677273.7400000002</v>
      </c>
    </row>
    <row r="705" spans="1:4">
      <c r="A705" s="3">
        <v>40977.4375</v>
      </c>
      <c r="B705" s="5">
        <v>7.4</v>
      </c>
      <c r="C705" s="5">
        <v>944250</v>
      </c>
      <c r="D705" s="5">
        <v>6996610.5</v>
      </c>
    </row>
    <row r="706" spans="1:4">
      <c r="A706" s="3">
        <v>40977.444444444445</v>
      </c>
      <c r="B706" s="5">
        <v>7.43</v>
      </c>
      <c r="C706" s="5">
        <v>666438</v>
      </c>
      <c r="D706" s="5">
        <v>4942722.58</v>
      </c>
    </row>
    <row r="707" spans="1:4">
      <c r="A707" s="3">
        <v>40977.451388888891</v>
      </c>
      <c r="B707" s="5">
        <v>7.45</v>
      </c>
      <c r="C707" s="5">
        <v>853251</v>
      </c>
      <c r="D707" s="5">
        <v>6352640.9400000004</v>
      </c>
    </row>
    <row r="708" spans="1:4">
      <c r="A708" s="3">
        <v>40977.458333333336</v>
      </c>
      <c r="B708" s="5">
        <v>7.46</v>
      </c>
      <c r="C708" s="5">
        <v>697001</v>
      </c>
      <c r="D708" s="5">
        <v>5190897.45</v>
      </c>
    </row>
    <row r="709" spans="1:4">
      <c r="A709" s="3">
        <v>40977.465277777781</v>
      </c>
      <c r="B709" s="5">
        <v>7.47</v>
      </c>
      <c r="C709" s="5">
        <v>1108017</v>
      </c>
      <c r="D709" s="5">
        <v>8278414.6799999997</v>
      </c>
    </row>
    <row r="710" spans="1:4">
      <c r="A710" s="3">
        <v>40977.472222222219</v>
      </c>
      <c r="B710" s="5">
        <v>7.45</v>
      </c>
      <c r="C710" s="5">
        <v>759582</v>
      </c>
      <c r="D710" s="5">
        <v>5657808.7199999997</v>
      </c>
    </row>
    <row r="711" spans="1:4">
      <c r="A711" s="3">
        <v>40977.479166666664</v>
      </c>
      <c r="B711" s="5">
        <v>7.46</v>
      </c>
      <c r="C711" s="5">
        <v>565639</v>
      </c>
      <c r="D711" s="5">
        <v>4218957.2300000004</v>
      </c>
    </row>
    <row r="712" spans="1:4">
      <c r="A712" s="3">
        <v>40977.548611111109</v>
      </c>
      <c r="B712" s="5">
        <v>7.46</v>
      </c>
      <c r="C712" s="5">
        <v>527640</v>
      </c>
      <c r="D712" s="5">
        <v>3937138.99</v>
      </c>
    </row>
    <row r="713" spans="1:4">
      <c r="A713" s="3">
        <v>40977.555555555555</v>
      </c>
      <c r="B713" s="5">
        <v>7.45</v>
      </c>
      <c r="C713" s="5">
        <v>655660</v>
      </c>
      <c r="D713" s="5">
        <v>4890286.0599999996</v>
      </c>
    </row>
    <row r="714" spans="1:4">
      <c r="A714" s="3">
        <v>40977.5625</v>
      </c>
      <c r="B714" s="5">
        <v>7.42</v>
      </c>
      <c r="C714" s="5">
        <v>945076</v>
      </c>
      <c r="D714" s="5">
        <v>7029291.1600000001</v>
      </c>
    </row>
    <row r="715" spans="1:4">
      <c r="A715" s="3">
        <v>40977.569444444445</v>
      </c>
      <c r="B715" s="5">
        <v>7.39</v>
      </c>
      <c r="C715" s="5">
        <v>1617202</v>
      </c>
      <c r="D715" s="5">
        <v>11966774.48</v>
      </c>
    </row>
    <row r="716" spans="1:4">
      <c r="A716" s="3">
        <v>40977.576388888891</v>
      </c>
      <c r="B716" s="5">
        <v>7.41</v>
      </c>
      <c r="C716" s="5">
        <v>704007</v>
      </c>
      <c r="D716" s="5">
        <v>5210200.8</v>
      </c>
    </row>
    <row r="717" spans="1:4">
      <c r="A717" s="3">
        <v>40977.583333333336</v>
      </c>
      <c r="B717" s="5">
        <v>7.39</v>
      </c>
      <c r="C717" s="5">
        <v>534310</v>
      </c>
      <c r="D717" s="5">
        <v>3954174</v>
      </c>
    </row>
    <row r="718" spans="1:4">
      <c r="A718" s="3">
        <v>40977.590277777781</v>
      </c>
      <c r="B718" s="5">
        <v>7.39</v>
      </c>
      <c r="C718" s="5">
        <v>971604</v>
      </c>
      <c r="D718" s="5">
        <v>7171305.5800000001</v>
      </c>
    </row>
    <row r="719" spans="1:4">
      <c r="A719" s="3">
        <v>40977.597222222219</v>
      </c>
      <c r="B719" s="5">
        <v>7.4</v>
      </c>
      <c r="C719" s="5">
        <v>708251</v>
      </c>
      <c r="D719" s="5">
        <v>5236220.8899999997</v>
      </c>
    </row>
    <row r="720" spans="1:4">
      <c r="A720" s="3">
        <v>40977.604166666664</v>
      </c>
      <c r="B720" s="5">
        <v>7.44</v>
      </c>
      <c r="C720" s="5">
        <v>953941</v>
      </c>
      <c r="D720" s="5">
        <v>7079369.6299999999</v>
      </c>
    </row>
    <row r="721" spans="1:4">
      <c r="A721" s="3">
        <v>40977.611111111109</v>
      </c>
      <c r="B721" s="5">
        <v>7.43</v>
      </c>
      <c r="C721" s="5">
        <v>890770</v>
      </c>
      <c r="D721" s="5">
        <v>6616511.5899999999</v>
      </c>
    </row>
    <row r="722" spans="1:4">
      <c r="A722" s="3">
        <v>40977.618055555555</v>
      </c>
      <c r="B722" s="5">
        <v>7.44</v>
      </c>
      <c r="C722" s="5">
        <v>1181142</v>
      </c>
      <c r="D722" s="5">
        <v>8772565.4199999999</v>
      </c>
    </row>
    <row r="723" spans="1:4">
      <c r="A723" s="3">
        <v>40977.625</v>
      </c>
      <c r="B723" s="5">
        <v>7.48</v>
      </c>
      <c r="C723" s="5">
        <v>2456598</v>
      </c>
      <c r="D723" s="5">
        <v>18331481.300000001</v>
      </c>
    </row>
    <row r="724" spans="1:4">
      <c r="A724" s="3">
        <v>40980.402777777781</v>
      </c>
      <c r="B724" s="5">
        <v>7.5</v>
      </c>
      <c r="C724" s="5">
        <v>2209270</v>
      </c>
      <c r="D724" s="5">
        <v>16559491.130000001</v>
      </c>
    </row>
    <row r="725" spans="1:4">
      <c r="A725" s="3">
        <v>40980.409722222219</v>
      </c>
      <c r="B725" s="5">
        <v>7.51</v>
      </c>
      <c r="C725" s="5">
        <v>1056026</v>
      </c>
      <c r="D725" s="5">
        <v>7900541.71</v>
      </c>
    </row>
    <row r="726" spans="1:4">
      <c r="A726" s="3">
        <v>40980.416666666664</v>
      </c>
      <c r="B726" s="5">
        <v>7.48</v>
      </c>
      <c r="C726" s="5">
        <v>1442241</v>
      </c>
      <c r="D726" s="5">
        <v>10809051.300000001</v>
      </c>
    </row>
    <row r="727" spans="1:4">
      <c r="A727" s="3">
        <v>40980.423611111109</v>
      </c>
      <c r="B727" s="5">
        <v>7.43</v>
      </c>
      <c r="C727" s="5">
        <v>1551596</v>
      </c>
      <c r="D727" s="5">
        <v>11557744.539999999</v>
      </c>
    </row>
    <row r="728" spans="1:4">
      <c r="A728" s="3">
        <v>40980.430555555555</v>
      </c>
      <c r="B728" s="5">
        <v>7.44</v>
      </c>
      <c r="C728" s="5">
        <v>640270</v>
      </c>
      <c r="D728" s="5">
        <v>4760707.62</v>
      </c>
    </row>
    <row r="729" spans="1:4">
      <c r="A729" s="3">
        <v>40980.4375</v>
      </c>
      <c r="B729" s="5">
        <v>7.46</v>
      </c>
      <c r="C729" s="5">
        <v>470691</v>
      </c>
      <c r="D729" s="5">
        <v>3505732.86</v>
      </c>
    </row>
    <row r="730" spans="1:4">
      <c r="A730" s="3">
        <v>40980.444444444445</v>
      </c>
      <c r="B730" s="5">
        <v>7.44</v>
      </c>
      <c r="C730" s="5">
        <v>717894</v>
      </c>
      <c r="D730" s="5">
        <v>5340002.5199999996</v>
      </c>
    </row>
    <row r="731" spans="1:4">
      <c r="A731" s="3">
        <v>40980.451388888891</v>
      </c>
      <c r="B731" s="5">
        <v>7.46</v>
      </c>
      <c r="C731" s="5">
        <v>541923</v>
      </c>
      <c r="D731" s="5">
        <v>4037197.36</v>
      </c>
    </row>
    <row r="732" spans="1:4">
      <c r="A732" s="3">
        <v>40980.458333333336</v>
      </c>
      <c r="B732" s="5">
        <v>7.47</v>
      </c>
      <c r="C732" s="5">
        <v>614210</v>
      </c>
      <c r="D732" s="5">
        <v>4582297.76</v>
      </c>
    </row>
    <row r="733" spans="1:4">
      <c r="A733" s="3">
        <v>40980.465277777781</v>
      </c>
      <c r="B733" s="5">
        <v>7.48</v>
      </c>
      <c r="C733" s="5">
        <v>991420</v>
      </c>
      <c r="D733" s="5">
        <v>7416465.79</v>
      </c>
    </row>
    <row r="734" spans="1:4">
      <c r="A734" s="3">
        <v>40980.472222222219</v>
      </c>
      <c r="B734" s="5">
        <v>7.46</v>
      </c>
      <c r="C734" s="5">
        <v>275748</v>
      </c>
      <c r="D734" s="5">
        <v>2058947.08</v>
      </c>
    </row>
    <row r="735" spans="1:4">
      <c r="A735" s="3">
        <v>40980.479166666664</v>
      </c>
      <c r="B735" s="5">
        <v>7.44</v>
      </c>
      <c r="C735" s="5">
        <v>576476</v>
      </c>
      <c r="D735" s="5">
        <v>4294189.4800000004</v>
      </c>
    </row>
    <row r="736" spans="1:4">
      <c r="A736" s="3">
        <v>40980.548611111109</v>
      </c>
      <c r="B736" s="5">
        <v>7.44</v>
      </c>
      <c r="C736" s="5">
        <v>369701</v>
      </c>
      <c r="D736" s="5">
        <v>2752006.44</v>
      </c>
    </row>
    <row r="737" spans="1:4">
      <c r="A737" s="3">
        <v>40980.555555555555</v>
      </c>
      <c r="B737" s="5">
        <v>7.42</v>
      </c>
      <c r="C737" s="5">
        <v>795872</v>
      </c>
      <c r="D737" s="5">
        <v>5905843.5199999996</v>
      </c>
    </row>
    <row r="738" spans="1:4">
      <c r="A738" s="3">
        <v>40980.5625</v>
      </c>
      <c r="B738" s="5">
        <v>7.42</v>
      </c>
      <c r="C738" s="5">
        <v>681802</v>
      </c>
      <c r="D738" s="5">
        <v>5052854.07</v>
      </c>
    </row>
    <row r="739" spans="1:4">
      <c r="A739" s="3">
        <v>40980.569444444445</v>
      </c>
      <c r="B739" s="5">
        <v>7.39</v>
      </c>
      <c r="C739" s="5">
        <v>441126</v>
      </c>
      <c r="D739" s="5">
        <v>3264126.33</v>
      </c>
    </row>
    <row r="740" spans="1:4">
      <c r="A740" s="3">
        <v>40980.576388888891</v>
      </c>
      <c r="B740" s="5">
        <v>7.36</v>
      </c>
      <c r="C740" s="5">
        <v>1507700</v>
      </c>
      <c r="D740" s="5">
        <v>11104499.779999999</v>
      </c>
    </row>
    <row r="741" spans="1:4">
      <c r="A741" s="3">
        <v>40980.583333333336</v>
      </c>
      <c r="B741" s="5">
        <v>7.37</v>
      </c>
      <c r="C741" s="5">
        <v>695900</v>
      </c>
      <c r="D741" s="5">
        <v>5138902.6399999997</v>
      </c>
    </row>
    <row r="742" spans="1:4">
      <c r="A742" s="3">
        <v>40980.590277777781</v>
      </c>
      <c r="B742" s="5">
        <v>7.37</v>
      </c>
      <c r="C742" s="5">
        <v>436400</v>
      </c>
      <c r="D742" s="5">
        <v>3222787.4</v>
      </c>
    </row>
    <row r="743" spans="1:4">
      <c r="A743" s="3">
        <v>40980.597222222219</v>
      </c>
      <c r="B743" s="5">
        <v>7.42</v>
      </c>
      <c r="C743" s="5">
        <v>590199</v>
      </c>
      <c r="D743" s="5">
        <v>4357836.96</v>
      </c>
    </row>
    <row r="744" spans="1:4">
      <c r="A744" s="3">
        <v>40980.604166666664</v>
      </c>
      <c r="B744" s="5">
        <v>7.41</v>
      </c>
      <c r="C744" s="5">
        <v>345565</v>
      </c>
      <c r="D744" s="5">
        <v>2560400.0099999998</v>
      </c>
    </row>
    <row r="745" spans="1:4">
      <c r="A745" s="3">
        <v>40980.611111111109</v>
      </c>
      <c r="B745" s="5">
        <v>7.44</v>
      </c>
      <c r="C745" s="5">
        <v>737120</v>
      </c>
      <c r="D745" s="5">
        <v>5483184.4000000004</v>
      </c>
    </row>
    <row r="746" spans="1:4">
      <c r="A746" s="3">
        <v>40980.618055555555</v>
      </c>
      <c r="B746" s="5">
        <v>7.48</v>
      </c>
      <c r="C746" s="5">
        <v>1071696</v>
      </c>
      <c r="D746" s="5">
        <v>7997484.8200000003</v>
      </c>
    </row>
    <row r="747" spans="1:4">
      <c r="A747" s="3">
        <v>40980.625</v>
      </c>
      <c r="B747" s="5">
        <v>7.5</v>
      </c>
      <c r="C747" s="5">
        <v>2284341</v>
      </c>
      <c r="D747" s="5">
        <v>17113476.07</v>
      </c>
    </row>
    <row r="748" spans="1:4">
      <c r="A748" s="3">
        <v>40981.402777777781</v>
      </c>
      <c r="B748" s="5">
        <v>7.5</v>
      </c>
      <c r="C748" s="5">
        <v>573000</v>
      </c>
      <c r="D748" s="5">
        <v>4284159</v>
      </c>
    </row>
    <row r="749" spans="1:4">
      <c r="A749" s="3">
        <v>40981.409722222219</v>
      </c>
      <c r="B749" s="5">
        <v>7.5</v>
      </c>
      <c r="C749" s="5">
        <v>764645</v>
      </c>
      <c r="D749" s="5">
        <v>5740537.3700000001</v>
      </c>
    </row>
    <row r="750" spans="1:4">
      <c r="A750" s="3">
        <v>40981.416666666664</v>
      </c>
      <c r="B750" s="5">
        <v>7.46</v>
      </c>
      <c r="C750" s="5">
        <v>604004</v>
      </c>
      <c r="D750" s="5">
        <v>4519263.96</v>
      </c>
    </row>
    <row r="751" spans="1:4">
      <c r="A751" s="3">
        <v>40981.423611111109</v>
      </c>
      <c r="B751" s="5">
        <v>7.45</v>
      </c>
      <c r="C751" s="5">
        <v>729629</v>
      </c>
      <c r="D751" s="5">
        <v>5433752.7599999998</v>
      </c>
    </row>
    <row r="752" spans="1:4">
      <c r="A752" s="3">
        <v>40981.430555555555</v>
      </c>
      <c r="B752" s="5">
        <v>7.48</v>
      </c>
      <c r="C752" s="5">
        <v>430172</v>
      </c>
      <c r="D752" s="5">
        <v>3211871.59</v>
      </c>
    </row>
    <row r="753" spans="1:4">
      <c r="A753" s="3">
        <v>40981.4375</v>
      </c>
      <c r="B753" s="5">
        <v>7.5</v>
      </c>
      <c r="C753" s="5">
        <v>1468945</v>
      </c>
      <c r="D753" s="5">
        <v>11023734.060000001</v>
      </c>
    </row>
    <row r="754" spans="1:4">
      <c r="A754" s="3">
        <v>40981.444444444445</v>
      </c>
      <c r="B754" s="5">
        <v>7.56</v>
      </c>
      <c r="C754" s="5">
        <v>2329887</v>
      </c>
      <c r="D754" s="5">
        <v>17576886.559999999</v>
      </c>
    </row>
    <row r="755" spans="1:4">
      <c r="A755" s="3">
        <v>40981.451388888891</v>
      </c>
      <c r="B755" s="5">
        <v>7.58</v>
      </c>
      <c r="C755" s="5">
        <v>3373543</v>
      </c>
      <c r="D755" s="5">
        <v>25575707.210000001</v>
      </c>
    </row>
    <row r="756" spans="1:4">
      <c r="A756" s="3">
        <v>40981.458333333336</v>
      </c>
      <c r="B756" s="5">
        <v>7.61</v>
      </c>
      <c r="C756" s="5">
        <v>2044882</v>
      </c>
      <c r="D756" s="5">
        <v>15541219.07</v>
      </c>
    </row>
    <row r="757" spans="1:4">
      <c r="A757" s="3">
        <v>40981.465277777781</v>
      </c>
      <c r="B757" s="5">
        <v>7.58</v>
      </c>
      <c r="C757" s="5">
        <v>868933</v>
      </c>
      <c r="D757" s="5">
        <v>6590252.0300000003</v>
      </c>
    </row>
    <row r="758" spans="1:4">
      <c r="A758" s="3">
        <v>40981.472222222219</v>
      </c>
      <c r="B758" s="5">
        <v>7.55</v>
      </c>
      <c r="C758" s="5">
        <v>771405</v>
      </c>
      <c r="D758" s="5">
        <v>5831756.75</v>
      </c>
    </row>
    <row r="759" spans="1:4">
      <c r="A759" s="3">
        <v>40981.479166666664</v>
      </c>
      <c r="B759" s="5">
        <v>7.57</v>
      </c>
      <c r="C759" s="5">
        <v>572854</v>
      </c>
      <c r="D759" s="5">
        <v>4334825.24</v>
      </c>
    </row>
    <row r="760" spans="1:4">
      <c r="A760" s="3">
        <v>40981.548611111109</v>
      </c>
      <c r="B760" s="5">
        <v>7.58</v>
      </c>
      <c r="C760" s="5">
        <v>283537</v>
      </c>
      <c r="D760" s="5">
        <v>2146804.1</v>
      </c>
    </row>
    <row r="761" spans="1:4">
      <c r="A761" s="3">
        <v>40981.555555555555</v>
      </c>
      <c r="B761" s="5">
        <v>7.51</v>
      </c>
      <c r="C761" s="5">
        <v>763754</v>
      </c>
      <c r="D761" s="5">
        <v>5768380.3099999996</v>
      </c>
    </row>
    <row r="762" spans="1:4">
      <c r="A762" s="3">
        <v>40981.5625</v>
      </c>
      <c r="B762" s="5">
        <v>7.52</v>
      </c>
      <c r="C762" s="5">
        <v>587400</v>
      </c>
      <c r="D762" s="5">
        <v>4418925</v>
      </c>
    </row>
    <row r="763" spans="1:4">
      <c r="A763" s="3">
        <v>40981.569444444445</v>
      </c>
      <c r="B763" s="5">
        <v>7.54</v>
      </c>
      <c r="C763" s="5">
        <v>363840</v>
      </c>
      <c r="D763" s="5">
        <v>2740609.4</v>
      </c>
    </row>
    <row r="764" spans="1:4">
      <c r="A764" s="3">
        <v>40981.576388888891</v>
      </c>
      <c r="B764" s="5">
        <v>7.51</v>
      </c>
      <c r="C764" s="5">
        <v>858400</v>
      </c>
      <c r="D764" s="5">
        <v>6463772.6900000004</v>
      </c>
    </row>
    <row r="765" spans="1:4">
      <c r="A765" s="3">
        <v>40981.583333333336</v>
      </c>
      <c r="B765" s="5">
        <v>7.55</v>
      </c>
      <c r="C765" s="5">
        <v>935610</v>
      </c>
      <c r="D765" s="5">
        <v>7041283.25</v>
      </c>
    </row>
    <row r="766" spans="1:4">
      <c r="A766" s="3">
        <v>40981.590277777781</v>
      </c>
      <c r="B766" s="5">
        <v>7.53</v>
      </c>
      <c r="C766" s="5">
        <v>490854</v>
      </c>
      <c r="D766" s="5">
        <v>3704363.62</v>
      </c>
    </row>
    <row r="767" spans="1:4">
      <c r="A767" s="3">
        <v>40981.597222222219</v>
      </c>
      <c r="B767" s="5">
        <v>7.53</v>
      </c>
      <c r="C767" s="5">
        <v>585755</v>
      </c>
      <c r="D767" s="5">
        <v>4420149.92</v>
      </c>
    </row>
    <row r="768" spans="1:4">
      <c r="A768" s="3">
        <v>40981.604166666664</v>
      </c>
      <c r="B768" s="5">
        <v>7.57</v>
      </c>
      <c r="C768" s="5">
        <v>974842</v>
      </c>
      <c r="D768" s="5">
        <v>7375001.1299999999</v>
      </c>
    </row>
    <row r="769" spans="1:4">
      <c r="A769" s="3">
        <v>40981.611111111109</v>
      </c>
      <c r="B769" s="5">
        <v>7.57</v>
      </c>
      <c r="C769" s="5">
        <v>779207</v>
      </c>
      <c r="D769" s="5">
        <v>5893424.6600000001</v>
      </c>
    </row>
    <row r="770" spans="1:4">
      <c r="A770" s="3">
        <v>40981.618055555555</v>
      </c>
      <c r="B770" s="5">
        <v>7.57</v>
      </c>
      <c r="C770" s="5">
        <v>1110267</v>
      </c>
      <c r="D770" s="5">
        <v>8408932.9299999997</v>
      </c>
    </row>
    <row r="771" spans="1:4">
      <c r="A771" s="3">
        <v>40981.625</v>
      </c>
      <c r="B771" s="5">
        <v>7.59</v>
      </c>
      <c r="C771" s="5">
        <v>1948760</v>
      </c>
      <c r="D771" s="5">
        <v>14765191.99</v>
      </c>
    </row>
    <row r="772" spans="1:4">
      <c r="A772" s="3">
        <v>40982.402777777781</v>
      </c>
      <c r="B772" s="5">
        <v>7.63</v>
      </c>
      <c r="C772" s="5">
        <v>2245219</v>
      </c>
      <c r="D772" s="5">
        <v>17132193.399999999</v>
      </c>
    </row>
    <row r="773" spans="1:4">
      <c r="A773" s="3">
        <v>40982.409722222219</v>
      </c>
      <c r="B773" s="5">
        <v>7.62</v>
      </c>
      <c r="C773" s="5">
        <v>1551548</v>
      </c>
      <c r="D773" s="5">
        <v>11792811.85</v>
      </c>
    </row>
    <row r="774" spans="1:4">
      <c r="A774" s="3">
        <v>40982.416666666664</v>
      </c>
      <c r="B774" s="5">
        <v>7.71</v>
      </c>
      <c r="C774" s="5">
        <v>3910159</v>
      </c>
      <c r="D774" s="5">
        <v>30141049.559999999</v>
      </c>
    </row>
    <row r="775" spans="1:4">
      <c r="A775" s="3">
        <v>40982.423611111109</v>
      </c>
      <c r="B775" s="5">
        <v>7.69</v>
      </c>
      <c r="C775" s="5">
        <v>2012933</v>
      </c>
      <c r="D775" s="5">
        <v>15510527.23</v>
      </c>
    </row>
    <row r="776" spans="1:4">
      <c r="A776" s="3">
        <v>40982.430555555555</v>
      </c>
      <c r="B776" s="5">
        <v>7.68</v>
      </c>
      <c r="C776" s="5">
        <v>1304921</v>
      </c>
      <c r="D776" s="5">
        <v>10004282.08</v>
      </c>
    </row>
    <row r="777" spans="1:4">
      <c r="A777" s="3">
        <v>40982.4375</v>
      </c>
      <c r="B777" s="5">
        <v>7.7</v>
      </c>
      <c r="C777" s="5">
        <v>1325600</v>
      </c>
      <c r="D777" s="5">
        <v>10200311.08</v>
      </c>
    </row>
    <row r="778" spans="1:4">
      <c r="A778" s="3">
        <v>40982.444444444445</v>
      </c>
      <c r="B778" s="5">
        <v>7.68</v>
      </c>
      <c r="C778" s="5">
        <v>1974494</v>
      </c>
      <c r="D778" s="5">
        <v>15217061.140000001</v>
      </c>
    </row>
    <row r="779" spans="1:4">
      <c r="A779" s="3">
        <v>40982.451388888891</v>
      </c>
      <c r="B779" s="5">
        <v>7.68</v>
      </c>
      <c r="C779" s="5">
        <v>723012</v>
      </c>
      <c r="D779" s="5">
        <v>5547245.2199999997</v>
      </c>
    </row>
    <row r="780" spans="1:4">
      <c r="A780" s="3">
        <v>40982.458333333336</v>
      </c>
      <c r="B780" s="5">
        <v>7.67</v>
      </c>
      <c r="C780" s="5">
        <v>654568</v>
      </c>
      <c r="D780" s="5">
        <v>5017821.97</v>
      </c>
    </row>
    <row r="781" spans="1:4">
      <c r="A781" s="3">
        <v>40982.465277777781</v>
      </c>
      <c r="B781" s="5">
        <v>7.69</v>
      </c>
      <c r="C781" s="5">
        <v>341405</v>
      </c>
      <c r="D781" s="5">
        <v>2621328.7599999998</v>
      </c>
    </row>
    <row r="782" spans="1:4">
      <c r="A782" s="3">
        <v>40982.472222222219</v>
      </c>
      <c r="B782" s="5">
        <v>7.69</v>
      </c>
      <c r="C782" s="5">
        <v>605297</v>
      </c>
      <c r="D782" s="5">
        <v>4647469.9000000004</v>
      </c>
    </row>
    <row r="783" spans="1:4">
      <c r="A783" s="3">
        <v>40982.479166666664</v>
      </c>
      <c r="B783" s="5">
        <v>7.69</v>
      </c>
      <c r="C783" s="5">
        <v>798588</v>
      </c>
      <c r="D783" s="5">
        <v>6137252.46</v>
      </c>
    </row>
    <row r="784" spans="1:4">
      <c r="A784" s="3">
        <v>40982.548611111109</v>
      </c>
      <c r="B784" s="5">
        <v>7.68</v>
      </c>
      <c r="C784" s="5">
        <v>515458</v>
      </c>
      <c r="D784" s="5">
        <v>3958823.29</v>
      </c>
    </row>
    <row r="785" spans="1:4">
      <c r="A785" s="3">
        <v>40982.555555555555</v>
      </c>
      <c r="B785" s="5">
        <v>7.65</v>
      </c>
      <c r="C785" s="5">
        <v>848716</v>
      </c>
      <c r="D785" s="5">
        <v>6501132.9699999997</v>
      </c>
    </row>
    <row r="786" spans="1:4">
      <c r="A786" s="3" t="s">
        <v>8</v>
      </c>
      <c r="B786" s="5">
        <v>7.07</v>
      </c>
      <c r="C786" s="5">
        <v>930002</v>
      </c>
      <c r="D786" s="5">
        <v>6579067.4100000001</v>
      </c>
    </row>
    <row r="787" spans="1:4">
      <c r="A787" s="3">
        <v>40983.569444444445</v>
      </c>
      <c r="B787" s="5">
        <v>7</v>
      </c>
      <c r="C787" s="5">
        <v>2357764</v>
      </c>
      <c r="D787" s="5">
        <v>16568142.710000001</v>
      </c>
    </row>
    <row r="788" spans="1:4">
      <c r="A788" s="3">
        <v>40983.576388888891</v>
      </c>
      <c r="B788" s="5">
        <v>7.02</v>
      </c>
      <c r="C788" s="5">
        <v>1511496</v>
      </c>
      <c r="D788" s="5">
        <v>10571067.5</v>
      </c>
    </row>
    <row r="789" spans="1:4">
      <c r="A789" s="3">
        <v>40983.583333333336</v>
      </c>
      <c r="B789" s="5">
        <v>7.07</v>
      </c>
      <c r="C789" s="5">
        <v>561330</v>
      </c>
      <c r="D789" s="5">
        <v>3947296.61</v>
      </c>
    </row>
    <row r="790" spans="1:4">
      <c r="A790" s="3">
        <v>40983.590277777781</v>
      </c>
      <c r="B790" s="5">
        <v>7.1</v>
      </c>
      <c r="C790" s="5">
        <v>908182</v>
      </c>
      <c r="D790" s="5">
        <v>6445024.0700000003</v>
      </c>
    </row>
    <row r="791" spans="1:4">
      <c r="A791" s="3">
        <v>40983.597222222219</v>
      </c>
      <c r="B791" s="5">
        <v>7.09</v>
      </c>
      <c r="C791" s="5">
        <v>315144</v>
      </c>
      <c r="D791" s="5">
        <v>2226658.04</v>
      </c>
    </row>
    <row r="792" spans="1:4">
      <c r="A792" s="3">
        <v>40983.604166666664</v>
      </c>
      <c r="B792" s="5">
        <v>7.11</v>
      </c>
      <c r="C792" s="5">
        <v>624802</v>
      </c>
      <c r="D792" s="5">
        <v>4432724.17</v>
      </c>
    </row>
    <row r="793" spans="1:4">
      <c r="A793" s="3">
        <v>40983.611111111109</v>
      </c>
      <c r="B793" s="5">
        <v>7.13</v>
      </c>
      <c r="C793" s="5">
        <v>753467</v>
      </c>
      <c r="D793" s="5">
        <v>5365618.97</v>
      </c>
    </row>
    <row r="794" spans="1:4">
      <c r="A794" s="3">
        <v>40983.618055555555</v>
      </c>
      <c r="B794" s="5">
        <v>7.09</v>
      </c>
      <c r="C794" s="5">
        <v>839814</v>
      </c>
      <c r="D794" s="5">
        <v>5969907.1500000004</v>
      </c>
    </row>
    <row r="795" spans="1:4">
      <c r="A795" s="3">
        <v>40983.625</v>
      </c>
      <c r="B795" s="5">
        <v>7.05</v>
      </c>
      <c r="C795" s="5">
        <v>1028011</v>
      </c>
      <c r="D795" s="5">
        <v>7255744.21</v>
      </c>
    </row>
    <row r="796" spans="1:4">
      <c r="A796" s="3">
        <v>40984.402777777781</v>
      </c>
      <c r="B796" s="5">
        <v>7.14</v>
      </c>
      <c r="C796" s="5">
        <v>1015812</v>
      </c>
      <c r="D796" s="5">
        <v>7219643.8399999999</v>
      </c>
    </row>
    <row r="797" spans="1:4">
      <c r="A797" s="3">
        <v>40984.409722222219</v>
      </c>
      <c r="B797" s="5">
        <v>7.15</v>
      </c>
      <c r="C797" s="5">
        <v>1432463</v>
      </c>
      <c r="D797" s="5">
        <v>10244949.939999999</v>
      </c>
    </row>
    <row r="798" spans="1:4">
      <c r="A798" s="3">
        <v>40984.416666666664</v>
      </c>
      <c r="B798" s="5">
        <v>7.16</v>
      </c>
      <c r="C798" s="5">
        <v>1114390</v>
      </c>
      <c r="D798" s="5">
        <v>7985104.4500000002</v>
      </c>
    </row>
    <row r="799" spans="1:4">
      <c r="A799" s="3">
        <v>40984.423611111109</v>
      </c>
      <c r="B799" s="5">
        <v>7.19</v>
      </c>
      <c r="C799" s="5">
        <v>1108975</v>
      </c>
      <c r="D799" s="5">
        <v>7968118.7199999997</v>
      </c>
    </row>
    <row r="800" spans="1:4">
      <c r="A800" s="3">
        <v>40984.430555555555</v>
      </c>
      <c r="B800" s="5">
        <v>7.16</v>
      </c>
      <c r="C800" s="5">
        <v>1281763</v>
      </c>
      <c r="D800" s="5">
        <v>9213950.1600000001</v>
      </c>
    </row>
    <row r="801" spans="1:4">
      <c r="A801" s="3">
        <v>40984.4375</v>
      </c>
      <c r="B801" s="5">
        <v>7.17</v>
      </c>
      <c r="C801" s="5">
        <v>476684</v>
      </c>
      <c r="D801" s="5">
        <v>3412317.62</v>
      </c>
    </row>
    <row r="802" spans="1:4">
      <c r="A802" s="3">
        <v>40984.444444444445</v>
      </c>
      <c r="B802" s="5">
        <v>7.14</v>
      </c>
      <c r="C802" s="5">
        <v>467624</v>
      </c>
      <c r="D802" s="5">
        <v>3341114.82</v>
      </c>
    </row>
    <row r="803" spans="1:4">
      <c r="A803" s="3">
        <v>40984.451388888891</v>
      </c>
      <c r="B803" s="5">
        <v>7.14</v>
      </c>
      <c r="C803" s="5">
        <v>264659</v>
      </c>
      <c r="D803" s="5">
        <v>1888998.11</v>
      </c>
    </row>
    <row r="804" spans="1:4">
      <c r="A804" s="3">
        <v>40984.458333333336</v>
      </c>
      <c r="B804" s="5">
        <v>7.13</v>
      </c>
      <c r="C804" s="5">
        <v>409788</v>
      </c>
      <c r="D804" s="5">
        <v>2920542.05</v>
      </c>
    </row>
    <row r="805" spans="1:4">
      <c r="A805" s="3">
        <v>40984.465277777781</v>
      </c>
      <c r="B805" s="5">
        <v>7.14</v>
      </c>
      <c r="C805" s="5">
        <v>462737</v>
      </c>
      <c r="D805" s="5">
        <v>3301790.8</v>
      </c>
    </row>
    <row r="806" spans="1:4">
      <c r="A806" s="3">
        <v>40984.472222222219</v>
      </c>
      <c r="B806" s="5">
        <v>7.16</v>
      </c>
      <c r="C806" s="5">
        <v>325308</v>
      </c>
      <c r="D806" s="5">
        <v>2325738.64</v>
      </c>
    </row>
    <row r="807" spans="1:4">
      <c r="A807" s="3">
        <v>40984.479166666664</v>
      </c>
      <c r="B807" s="5">
        <v>7.09</v>
      </c>
      <c r="C807" s="5">
        <v>792059</v>
      </c>
      <c r="D807" s="5">
        <v>5645847.3099999996</v>
      </c>
    </row>
    <row r="808" spans="1:4">
      <c r="A808" s="3">
        <v>40984.548611111109</v>
      </c>
      <c r="B808" s="5">
        <v>7.04</v>
      </c>
      <c r="C808" s="5">
        <v>1587414</v>
      </c>
      <c r="D808" s="5">
        <v>11201691.16</v>
      </c>
    </row>
    <row r="809" spans="1:4">
      <c r="A809" s="3">
        <v>40984.555555555555</v>
      </c>
      <c r="B809" s="5">
        <v>7.09</v>
      </c>
      <c r="C809" s="5">
        <v>608425</v>
      </c>
      <c r="D809" s="5">
        <v>4301453.46</v>
      </c>
    </row>
    <row r="810" spans="1:4">
      <c r="A810" s="3">
        <v>40984.5625</v>
      </c>
      <c r="B810" s="5">
        <v>7.13</v>
      </c>
      <c r="C810" s="5">
        <v>459085</v>
      </c>
      <c r="D810" s="5">
        <v>3257484.68</v>
      </c>
    </row>
    <row r="811" spans="1:4">
      <c r="A811" s="3">
        <v>40984.569444444445</v>
      </c>
      <c r="B811" s="5">
        <v>7.12</v>
      </c>
      <c r="C811" s="5">
        <v>508700</v>
      </c>
      <c r="D811" s="5">
        <v>3631857</v>
      </c>
    </row>
    <row r="812" spans="1:4">
      <c r="A812" s="3">
        <v>40984.576388888891</v>
      </c>
      <c r="B812" s="5">
        <v>7.11</v>
      </c>
      <c r="C812" s="5">
        <v>269689</v>
      </c>
      <c r="D812" s="5">
        <v>1915937.22</v>
      </c>
    </row>
    <row r="813" spans="1:4">
      <c r="A813" s="3">
        <v>40984.583333333336</v>
      </c>
      <c r="B813" s="5">
        <v>7.14</v>
      </c>
      <c r="C813" s="5">
        <v>515513</v>
      </c>
      <c r="D813" s="5">
        <v>3679808.81</v>
      </c>
    </row>
    <row r="814" spans="1:4">
      <c r="A814" s="3">
        <v>40984.590277777781</v>
      </c>
      <c r="B814" s="5">
        <v>7.15</v>
      </c>
      <c r="C814" s="5">
        <v>700631</v>
      </c>
      <c r="D814" s="5">
        <v>5015709.6500000004</v>
      </c>
    </row>
    <row r="815" spans="1:4">
      <c r="A815" s="3">
        <v>40984.597222222219</v>
      </c>
      <c r="B815" s="5">
        <v>7.16</v>
      </c>
      <c r="C815" s="5">
        <v>722201</v>
      </c>
      <c r="D815" s="5">
        <v>5169722.46</v>
      </c>
    </row>
    <row r="816" spans="1:4">
      <c r="A816" s="3">
        <v>40984.604166666664</v>
      </c>
      <c r="B816" s="5">
        <v>7.16</v>
      </c>
      <c r="C816" s="5">
        <v>568241</v>
      </c>
      <c r="D816" s="5">
        <v>4074593.35</v>
      </c>
    </row>
    <row r="817" spans="1:4">
      <c r="A817" s="3">
        <v>40984.611111111109</v>
      </c>
      <c r="B817" s="5">
        <v>7.18</v>
      </c>
      <c r="C817" s="5">
        <v>900960</v>
      </c>
      <c r="D817" s="5">
        <v>6459888.5999999996</v>
      </c>
    </row>
    <row r="818" spans="1:4">
      <c r="A818" s="3">
        <v>40984.618055555555</v>
      </c>
      <c r="B818" s="5">
        <v>7.2</v>
      </c>
      <c r="C818" s="5">
        <v>1793069</v>
      </c>
      <c r="D818" s="5">
        <v>12898385.359999999</v>
      </c>
    </row>
    <row r="819" spans="1:4">
      <c r="A819" s="3">
        <v>40984.625</v>
      </c>
      <c r="B819" s="5">
        <v>7.21</v>
      </c>
      <c r="C819" s="5">
        <v>1525520</v>
      </c>
      <c r="D819" s="5">
        <v>10987088.470000001</v>
      </c>
    </row>
    <row r="820" spans="1:4">
      <c r="A820" s="3">
        <v>40987.402777777781</v>
      </c>
      <c r="B820" s="5">
        <v>7.18</v>
      </c>
      <c r="C820" s="5">
        <v>820704</v>
      </c>
      <c r="D820" s="5">
        <v>5874631.6200000001</v>
      </c>
    </row>
    <row r="821" spans="1:4">
      <c r="A821" s="3">
        <v>40987.409722222219</v>
      </c>
      <c r="B821" s="5">
        <v>7.14</v>
      </c>
      <c r="C821" s="5">
        <v>929893</v>
      </c>
      <c r="D821" s="5">
        <v>6668090.8600000003</v>
      </c>
    </row>
    <row r="822" spans="1:4">
      <c r="A822" s="3">
        <v>40987.416666666664</v>
      </c>
      <c r="B822" s="5">
        <v>7.15</v>
      </c>
      <c r="C822" s="5">
        <v>602600</v>
      </c>
      <c r="D822" s="5">
        <v>4307854.8</v>
      </c>
    </row>
    <row r="823" spans="1:4">
      <c r="A823" s="3">
        <v>40987.423611111109</v>
      </c>
      <c r="B823" s="5">
        <v>7.18</v>
      </c>
      <c r="C823" s="5">
        <v>515891</v>
      </c>
      <c r="D823" s="5">
        <v>3693762.26</v>
      </c>
    </row>
    <row r="824" spans="1:4">
      <c r="A824" s="3">
        <v>40987.430555555555</v>
      </c>
      <c r="B824" s="5">
        <v>7.17</v>
      </c>
      <c r="C824" s="5">
        <v>520654</v>
      </c>
      <c r="D824" s="5">
        <v>3738619.86</v>
      </c>
    </row>
    <row r="825" spans="1:4">
      <c r="A825" s="3">
        <v>40987.4375</v>
      </c>
      <c r="B825" s="5">
        <v>7.18</v>
      </c>
      <c r="C825" s="5">
        <v>371712</v>
      </c>
      <c r="D825" s="5">
        <v>2666840.0099999998</v>
      </c>
    </row>
    <row r="826" spans="1:4">
      <c r="A826" s="3">
        <v>40987.444444444445</v>
      </c>
      <c r="B826" s="5">
        <v>7.17</v>
      </c>
      <c r="C826" s="5">
        <v>532391</v>
      </c>
      <c r="D826" s="5">
        <v>3832019.65</v>
      </c>
    </row>
    <row r="827" spans="1:4">
      <c r="A827" s="3">
        <v>40987.451388888891</v>
      </c>
      <c r="B827" s="5">
        <v>7.13</v>
      </c>
      <c r="C827" s="5">
        <v>843868</v>
      </c>
      <c r="D827" s="5">
        <v>6032580.8399999999</v>
      </c>
    </row>
    <row r="828" spans="1:4">
      <c r="A828" s="3">
        <v>40987.458333333336</v>
      </c>
      <c r="B828" s="5">
        <v>7.15</v>
      </c>
      <c r="C828" s="5">
        <v>288399</v>
      </c>
      <c r="D828" s="5">
        <v>2061914.86</v>
      </c>
    </row>
    <row r="829" spans="1:4">
      <c r="A829" s="3">
        <v>40987.465277777781</v>
      </c>
      <c r="B829" s="5">
        <v>7.18</v>
      </c>
      <c r="C829" s="5">
        <v>378672</v>
      </c>
      <c r="D829" s="5">
        <v>2709886.01</v>
      </c>
    </row>
    <row r="830" spans="1:4">
      <c r="A830" s="3">
        <v>40987.472222222219</v>
      </c>
      <c r="B830" s="5">
        <v>7.18</v>
      </c>
      <c r="C830" s="5">
        <v>242027</v>
      </c>
      <c r="D830" s="5">
        <v>1737976.76</v>
      </c>
    </row>
    <row r="831" spans="1:4">
      <c r="A831" s="3">
        <v>40987.479166666664</v>
      </c>
      <c r="B831" s="5">
        <v>7.18</v>
      </c>
      <c r="C831" s="5">
        <v>339492</v>
      </c>
      <c r="D831" s="5">
        <v>2435273.59</v>
      </c>
    </row>
    <row r="832" spans="1:4">
      <c r="A832" s="3">
        <v>40987.548611111109</v>
      </c>
      <c r="B832" s="5">
        <v>7.17</v>
      </c>
      <c r="C832" s="5">
        <v>202270</v>
      </c>
      <c r="D832" s="5">
        <v>1452238.9</v>
      </c>
    </row>
    <row r="833" spans="1:4">
      <c r="A833" s="3">
        <v>40987.555555555555</v>
      </c>
      <c r="B833" s="5">
        <v>7.19</v>
      </c>
      <c r="C833" s="5">
        <v>205201</v>
      </c>
      <c r="D833" s="5">
        <v>1475981.24</v>
      </c>
    </row>
    <row r="834" spans="1:4">
      <c r="A834" s="3">
        <v>40987.5625</v>
      </c>
      <c r="B834" s="5">
        <v>7.19</v>
      </c>
      <c r="C834" s="5">
        <v>445065</v>
      </c>
      <c r="D834" s="5">
        <v>3204335.43</v>
      </c>
    </row>
    <row r="835" spans="1:4">
      <c r="A835" s="3">
        <v>40987.569444444445</v>
      </c>
      <c r="B835" s="5">
        <v>7.2</v>
      </c>
      <c r="C835" s="5">
        <v>454221</v>
      </c>
      <c r="D835" s="5">
        <v>3273682.01</v>
      </c>
    </row>
    <row r="836" spans="1:4">
      <c r="A836" s="3">
        <v>40987.576388888891</v>
      </c>
      <c r="B836" s="5">
        <v>7.19</v>
      </c>
      <c r="C836" s="5">
        <v>584946</v>
      </c>
      <c r="D836" s="5">
        <v>4201025.1100000003</v>
      </c>
    </row>
    <row r="837" spans="1:4">
      <c r="A837" s="3">
        <v>40987.583333333336</v>
      </c>
      <c r="B837" s="5">
        <v>7.25</v>
      </c>
      <c r="C837" s="5">
        <v>1229214</v>
      </c>
      <c r="D837" s="5">
        <v>8885892.1600000001</v>
      </c>
    </row>
    <row r="838" spans="1:4">
      <c r="A838" s="3">
        <v>40987.590277777781</v>
      </c>
      <c r="B838" s="5">
        <v>7.28</v>
      </c>
      <c r="C838" s="5">
        <v>1912372</v>
      </c>
      <c r="D838" s="5">
        <v>13925225.99</v>
      </c>
    </row>
    <row r="839" spans="1:4">
      <c r="A839" s="3">
        <v>40987.597222222219</v>
      </c>
      <c r="B839" s="5">
        <v>7.3</v>
      </c>
      <c r="C839" s="5">
        <v>1010888</v>
      </c>
      <c r="D839" s="5">
        <v>7377039.6100000003</v>
      </c>
    </row>
    <row r="840" spans="1:4">
      <c r="A840" s="3">
        <v>40987.604166666664</v>
      </c>
      <c r="B840" s="5">
        <v>7.29</v>
      </c>
      <c r="C840" s="5">
        <v>640133</v>
      </c>
      <c r="D840" s="5">
        <v>4665425.43</v>
      </c>
    </row>
    <row r="841" spans="1:4">
      <c r="A841" s="3">
        <v>40987.611111111109</v>
      </c>
      <c r="B841" s="5">
        <v>7.28</v>
      </c>
      <c r="C841" s="5">
        <v>751237</v>
      </c>
      <c r="D841" s="5">
        <v>5462887.3399999999</v>
      </c>
    </row>
    <row r="842" spans="1:4">
      <c r="A842" s="3">
        <v>40987.618055555555</v>
      </c>
      <c r="B842" s="5">
        <v>7.29</v>
      </c>
      <c r="C842" s="5">
        <v>881862</v>
      </c>
      <c r="D842" s="5">
        <v>6428189.1200000001</v>
      </c>
    </row>
    <row r="843" spans="1:4">
      <c r="A843" s="3">
        <v>40987.625</v>
      </c>
      <c r="B843" s="5">
        <v>7.29</v>
      </c>
      <c r="C843" s="5">
        <v>1107477</v>
      </c>
      <c r="D843" s="5">
        <v>8067601.5599999996</v>
      </c>
    </row>
    <row r="844" spans="1:4">
      <c r="A844" s="3">
        <v>40988.402777777781</v>
      </c>
      <c r="B844" s="5">
        <v>7.22</v>
      </c>
      <c r="C844" s="5">
        <v>680485</v>
      </c>
      <c r="D844" s="5">
        <v>4925047.7</v>
      </c>
    </row>
    <row r="845" spans="1:4">
      <c r="A845" s="3">
        <v>40988.409722222219</v>
      </c>
      <c r="B845" s="5">
        <v>7.22</v>
      </c>
      <c r="C845" s="5">
        <v>811200</v>
      </c>
      <c r="D845" s="5">
        <v>5859820</v>
      </c>
    </row>
    <row r="846" spans="1:4">
      <c r="A846" s="3">
        <v>40988.416666666664</v>
      </c>
      <c r="B846" s="5">
        <v>7.22</v>
      </c>
      <c r="C846" s="5">
        <v>522229</v>
      </c>
      <c r="D846" s="5">
        <v>3771388.74</v>
      </c>
    </row>
    <row r="847" spans="1:4">
      <c r="A847" s="3">
        <v>40988.423611111109</v>
      </c>
      <c r="B847" s="5">
        <v>7.15</v>
      </c>
      <c r="C847" s="5">
        <v>1766215</v>
      </c>
      <c r="D847" s="5">
        <v>12643545.869999999</v>
      </c>
    </row>
    <row r="848" spans="1:4">
      <c r="A848" s="3">
        <v>40988.430555555555</v>
      </c>
      <c r="B848" s="5">
        <v>7.09</v>
      </c>
      <c r="C848" s="5">
        <v>2083971</v>
      </c>
      <c r="D848" s="5">
        <v>14844032.68</v>
      </c>
    </row>
    <row r="849" spans="1:4">
      <c r="A849" s="3">
        <v>40988.4375</v>
      </c>
      <c r="B849" s="5">
        <v>7.12</v>
      </c>
      <c r="C849" s="5">
        <v>779707</v>
      </c>
      <c r="D849" s="5">
        <v>5535754.7800000003</v>
      </c>
    </row>
    <row r="850" spans="1:4">
      <c r="A850" s="3">
        <v>40988.444444444445</v>
      </c>
      <c r="B850" s="5">
        <v>7.11</v>
      </c>
      <c r="C850" s="5">
        <v>523401</v>
      </c>
      <c r="D850" s="5">
        <v>3725680.11</v>
      </c>
    </row>
    <row r="851" spans="1:4">
      <c r="A851" s="3">
        <v>40988.451388888891</v>
      </c>
      <c r="B851" s="5">
        <v>7.09</v>
      </c>
      <c r="C851" s="5">
        <v>602941</v>
      </c>
      <c r="D851" s="5">
        <v>4281031.5</v>
      </c>
    </row>
    <row r="852" spans="1:4">
      <c r="A852" s="3">
        <v>40988.458333333336</v>
      </c>
      <c r="B852" s="5">
        <v>7.13</v>
      </c>
      <c r="C852" s="5">
        <v>646823</v>
      </c>
      <c r="D852" s="5">
        <v>4586027.71</v>
      </c>
    </row>
    <row r="853" spans="1:4">
      <c r="A853" s="3">
        <v>40988.465277777781</v>
      </c>
      <c r="B853" s="5">
        <v>7.18</v>
      </c>
      <c r="C853" s="5">
        <v>471001</v>
      </c>
      <c r="D853" s="5">
        <v>3362643.57</v>
      </c>
    </row>
    <row r="854" spans="1:4">
      <c r="A854" s="3">
        <v>40988.472222222219</v>
      </c>
      <c r="B854" s="5">
        <v>7.13</v>
      </c>
      <c r="C854" s="5">
        <v>325596</v>
      </c>
      <c r="D854" s="5">
        <v>2327712.39</v>
      </c>
    </row>
    <row r="855" spans="1:4">
      <c r="A855" s="3">
        <v>40988.479166666664</v>
      </c>
      <c r="B855" s="5">
        <v>7.14</v>
      </c>
      <c r="C855" s="5">
        <v>264300</v>
      </c>
      <c r="D855" s="5">
        <v>1889268</v>
      </c>
    </row>
    <row r="856" spans="1:4">
      <c r="A856" s="3">
        <v>40988.548611111109</v>
      </c>
      <c r="B856" s="5">
        <v>7.1</v>
      </c>
      <c r="C856" s="5">
        <v>422931</v>
      </c>
      <c r="D856" s="5">
        <v>3008190.14</v>
      </c>
    </row>
    <row r="857" spans="1:4">
      <c r="A857" s="3">
        <v>40988.555555555555</v>
      </c>
      <c r="B857" s="5">
        <v>7.1</v>
      </c>
      <c r="C857" s="5">
        <v>317736</v>
      </c>
      <c r="D857" s="5">
        <v>2256123.4</v>
      </c>
    </row>
    <row r="858" spans="1:4">
      <c r="A858" s="3">
        <v>40988.5625</v>
      </c>
      <c r="B858" s="5">
        <v>7.14</v>
      </c>
      <c r="C858" s="5">
        <v>827973</v>
      </c>
      <c r="D858" s="5">
        <v>5882581.7699999996</v>
      </c>
    </row>
    <row r="859" spans="1:4">
      <c r="A859" s="3">
        <v>40988.569444444445</v>
      </c>
      <c r="B859" s="5">
        <v>7.12</v>
      </c>
      <c r="C859" s="5">
        <v>157099</v>
      </c>
      <c r="D859" s="5">
        <v>1119887.8700000001</v>
      </c>
    </row>
    <row r="860" spans="1:4">
      <c r="A860" s="3">
        <v>40988.576388888891</v>
      </c>
      <c r="B860" s="5">
        <v>7.06</v>
      </c>
      <c r="C860" s="5">
        <v>1219488</v>
      </c>
      <c r="D860" s="5">
        <v>8638216.1500000004</v>
      </c>
    </row>
    <row r="861" spans="1:4">
      <c r="A861" s="3">
        <v>40988.583333333336</v>
      </c>
      <c r="B861" s="5">
        <v>7.06</v>
      </c>
      <c r="C861" s="5">
        <v>2026094</v>
      </c>
      <c r="D861" s="5">
        <v>14240303.91</v>
      </c>
    </row>
    <row r="862" spans="1:4">
      <c r="A862" s="3">
        <v>40988.590277777781</v>
      </c>
      <c r="B862" s="5">
        <v>7.06</v>
      </c>
      <c r="C862" s="5">
        <v>468100</v>
      </c>
      <c r="D862" s="5">
        <v>3303863.93</v>
      </c>
    </row>
    <row r="863" spans="1:4">
      <c r="A863" s="3">
        <v>40988.597222222219</v>
      </c>
      <c r="B863" s="5">
        <v>7.06</v>
      </c>
      <c r="C863" s="5">
        <v>1106739</v>
      </c>
      <c r="D863" s="5">
        <v>7790854.2300000004</v>
      </c>
    </row>
    <row r="864" spans="1:4">
      <c r="A864" s="3">
        <v>40988.604166666664</v>
      </c>
      <c r="B864" s="5">
        <v>7.09</v>
      </c>
      <c r="C864" s="5">
        <v>432401</v>
      </c>
      <c r="D864" s="5">
        <v>3055464.78</v>
      </c>
    </row>
    <row r="865" spans="1:4">
      <c r="A865" s="3">
        <v>40988.611111111109</v>
      </c>
      <c r="B865" s="5">
        <v>7.05</v>
      </c>
      <c r="C865" s="5">
        <v>570209</v>
      </c>
      <c r="D865" s="5">
        <v>4031715.75</v>
      </c>
    </row>
    <row r="866" spans="1:4">
      <c r="A866" s="3">
        <v>40988.618055555555</v>
      </c>
      <c r="B866" s="5">
        <v>6.99</v>
      </c>
      <c r="C866" s="5">
        <v>1918487</v>
      </c>
      <c r="D866" s="5">
        <v>13461959.41</v>
      </c>
    </row>
    <row r="867" spans="1:4">
      <c r="A867" s="3">
        <v>40988.625</v>
      </c>
      <c r="B867" s="5">
        <v>7</v>
      </c>
      <c r="C867" s="5">
        <v>1254653</v>
      </c>
      <c r="D867" s="5">
        <v>8792100</v>
      </c>
    </row>
    <row r="868" spans="1:4">
      <c r="A868" s="3">
        <v>40989.402777777781</v>
      </c>
      <c r="B868" s="5">
        <v>7.07</v>
      </c>
      <c r="C868" s="5">
        <v>1567958</v>
      </c>
      <c r="D868" s="5">
        <v>11103054.99</v>
      </c>
    </row>
    <row r="869" spans="1:4">
      <c r="A869" s="3">
        <v>40989.409722222219</v>
      </c>
      <c r="B869" s="5">
        <v>7.05</v>
      </c>
      <c r="C869" s="5">
        <v>585431</v>
      </c>
      <c r="D869" s="5">
        <v>4129614.08</v>
      </c>
    </row>
    <row r="870" spans="1:4">
      <c r="A870" s="3">
        <v>40989.416666666664</v>
      </c>
      <c r="B870" s="5">
        <v>7.07</v>
      </c>
      <c r="C870" s="5">
        <v>651499</v>
      </c>
      <c r="D870" s="5">
        <v>4594398.96</v>
      </c>
    </row>
    <row r="871" spans="1:4">
      <c r="A871" s="3">
        <v>40989.423611111109</v>
      </c>
      <c r="B871" s="5">
        <v>7.1</v>
      </c>
      <c r="C871" s="5">
        <v>740375</v>
      </c>
      <c r="D871" s="5">
        <v>5249948.99</v>
      </c>
    </row>
    <row r="872" spans="1:4">
      <c r="A872" s="3">
        <v>40989.430555555555</v>
      </c>
      <c r="B872" s="5">
        <v>7.13</v>
      </c>
      <c r="C872" s="5">
        <v>859426</v>
      </c>
      <c r="D872" s="5">
        <v>6133879.1500000004</v>
      </c>
    </row>
    <row r="873" spans="1:4">
      <c r="A873" s="3">
        <v>40989.4375</v>
      </c>
      <c r="B873" s="5">
        <v>7.12</v>
      </c>
      <c r="C873" s="5">
        <v>281228</v>
      </c>
      <c r="D873" s="5">
        <v>2002565.88</v>
      </c>
    </row>
    <row r="874" spans="1:4">
      <c r="A874" s="3">
        <v>40989.444444444445</v>
      </c>
      <c r="B874" s="5">
        <v>7.1</v>
      </c>
      <c r="C874" s="5">
        <v>325150</v>
      </c>
      <c r="D874" s="5">
        <v>2313642</v>
      </c>
    </row>
    <row r="875" spans="1:4">
      <c r="A875" s="3">
        <v>40989.451388888891</v>
      </c>
      <c r="B875" s="5">
        <v>7.08</v>
      </c>
      <c r="C875" s="5">
        <v>443525</v>
      </c>
      <c r="D875" s="5">
        <v>3141816.99</v>
      </c>
    </row>
    <row r="876" spans="1:4">
      <c r="A876" s="3">
        <v>40989.458333333336</v>
      </c>
      <c r="B876" s="5">
        <v>7.04</v>
      </c>
      <c r="C876" s="5">
        <v>389424</v>
      </c>
      <c r="D876" s="5">
        <v>2748878.67</v>
      </c>
    </row>
    <row r="877" spans="1:4">
      <c r="A877" s="3">
        <v>40989.465277777781</v>
      </c>
      <c r="B877" s="5">
        <v>7.03</v>
      </c>
      <c r="C877" s="5">
        <v>778475</v>
      </c>
      <c r="D877" s="5">
        <v>5466459</v>
      </c>
    </row>
    <row r="878" spans="1:4">
      <c r="A878" s="3">
        <v>40989.472222222219</v>
      </c>
      <c r="B878" s="5">
        <v>6.96</v>
      </c>
      <c r="C878" s="5">
        <v>853008</v>
      </c>
      <c r="D878" s="5">
        <v>5975872.6799999997</v>
      </c>
    </row>
    <row r="879" spans="1:4">
      <c r="A879" s="3">
        <v>40989.479166666664</v>
      </c>
      <c r="B879" s="5">
        <v>6.98</v>
      </c>
      <c r="C879" s="5">
        <v>780161</v>
      </c>
      <c r="D879" s="5">
        <v>5429788.5700000003</v>
      </c>
    </row>
    <row r="880" spans="1:4">
      <c r="A880" s="3">
        <v>40989.548611111109</v>
      </c>
      <c r="B880" s="5">
        <v>7.02</v>
      </c>
      <c r="C880" s="5">
        <v>413454</v>
      </c>
      <c r="D880" s="5">
        <v>2887213.78</v>
      </c>
    </row>
    <row r="881" spans="1:4">
      <c r="A881" s="3">
        <v>40989.555555555555</v>
      </c>
      <c r="B881" s="5">
        <v>7</v>
      </c>
      <c r="C881" s="5">
        <v>391700</v>
      </c>
      <c r="D881" s="5">
        <v>2747091</v>
      </c>
    </row>
    <row r="882" spans="1:4">
      <c r="A882" s="3">
        <v>40989.5625</v>
      </c>
      <c r="B882" s="5">
        <v>7.03</v>
      </c>
      <c r="C882" s="5">
        <v>388227</v>
      </c>
      <c r="D882" s="5">
        <v>2718318.31</v>
      </c>
    </row>
    <row r="883" spans="1:4">
      <c r="A883" s="3">
        <v>40989.569444444445</v>
      </c>
      <c r="B883" s="5">
        <v>7.04</v>
      </c>
      <c r="C883" s="5">
        <v>397639</v>
      </c>
      <c r="D883" s="5">
        <v>2797724.36</v>
      </c>
    </row>
    <row r="884" spans="1:4">
      <c r="A884" s="3">
        <v>40989.576388888891</v>
      </c>
      <c r="B884" s="5">
        <v>7</v>
      </c>
      <c r="C884" s="5">
        <v>245400</v>
      </c>
      <c r="D884" s="5">
        <v>1722021.52</v>
      </c>
    </row>
    <row r="885" spans="1:4">
      <c r="A885" s="3">
        <v>40989.583333333336</v>
      </c>
      <c r="B885" s="5">
        <v>7.04</v>
      </c>
      <c r="C885" s="5">
        <v>254078</v>
      </c>
      <c r="D885" s="5">
        <v>1783565.32</v>
      </c>
    </row>
    <row r="886" spans="1:4">
      <c r="A886" s="3">
        <v>40989.590277777781</v>
      </c>
      <c r="B886" s="5">
        <v>7.08</v>
      </c>
      <c r="C886" s="5">
        <v>513703</v>
      </c>
      <c r="D886" s="5">
        <v>3632276.31</v>
      </c>
    </row>
    <row r="887" spans="1:4">
      <c r="A887" s="3">
        <v>40989.597222222219</v>
      </c>
      <c r="B887" s="5">
        <v>7.08</v>
      </c>
      <c r="C887" s="5">
        <v>327191</v>
      </c>
      <c r="D887" s="5">
        <v>2311305.25</v>
      </c>
    </row>
    <row r="888" spans="1:4">
      <c r="A888" s="3">
        <v>40989.604166666664</v>
      </c>
      <c r="B888" s="5">
        <v>7.06</v>
      </c>
      <c r="C888" s="5">
        <v>256655</v>
      </c>
      <c r="D888" s="5">
        <v>1816798.3</v>
      </c>
    </row>
    <row r="889" spans="1:4">
      <c r="A889" s="3">
        <v>40989.611111111109</v>
      </c>
      <c r="B889" s="5">
        <v>7.1</v>
      </c>
      <c r="C889" s="5">
        <v>644463</v>
      </c>
      <c r="D889" s="5">
        <v>4568580.32</v>
      </c>
    </row>
    <row r="890" spans="1:4">
      <c r="A890" s="3">
        <v>40989.618055555555</v>
      </c>
      <c r="B890" s="5">
        <v>7.07</v>
      </c>
      <c r="C890" s="5">
        <v>534165</v>
      </c>
      <c r="D890" s="5">
        <v>3783284.12</v>
      </c>
    </row>
    <row r="891" spans="1:4">
      <c r="A891" s="3">
        <v>40989.625</v>
      </c>
      <c r="B891" s="5">
        <v>7.08</v>
      </c>
      <c r="C891" s="5">
        <v>622551</v>
      </c>
      <c r="D891" s="5">
        <v>4402141.58</v>
      </c>
    </row>
    <row r="892" spans="1:4">
      <c r="A892" s="3">
        <v>40990.402777777781</v>
      </c>
      <c r="B892" s="5">
        <v>7.09</v>
      </c>
      <c r="C892" s="5">
        <v>481670</v>
      </c>
      <c r="D892" s="5">
        <v>3399123.77</v>
      </c>
    </row>
    <row r="893" spans="1:4">
      <c r="A893" s="3">
        <v>40990.409722222219</v>
      </c>
      <c r="B893" s="5">
        <v>7.04</v>
      </c>
      <c r="C893" s="5">
        <v>434730</v>
      </c>
      <c r="D893" s="5">
        <v>3070663.4</v>
      </c>
    </row>
    <row r="894" spans="1:4">
      <c r="A894" s="3">
        <v>40990.416666666664</v>
      </c>
      <c r="B894" s="5">
        <v>7.05</v>
      </c>
      <c r="C894" s="5">
        <v>482171</v>
      </c>
      <c r="D894" s="5">
        <v>3403081.84</v>
      </c>
    </row>
    <row r="895" spans="1:4">
      <c r="A895" s="3">
        <v>40990.423611111109</v>
      </c>
      <c r="B895" s="5">
        <v>7.07</v>
      </c>
      <c r="C895" s="5">
        <v>338080</v>
      </c>
      <c r="D895" s="5">
        <v>2386095.1</v>
      </c>
    </row>
    <row r="896" spans="1:4">
      <c r="A896" s="3">
        <v>40990.430555555555</v>
      </c>
      <c r="B896" s="5">
        <v>7.08</v>
      </c>
      <c r="C896" s="5">
        <v>453728</v>
      </c>
      <c r="D896" s="5">
        <v>3215540.96</v>
      </c>
    </row>
    <row r="897" spans="1:4">
      <c r="A897" s="3">
        <v>40990.4375</v>
      </c>
      <c r="B897" s="5">
        <v>7.08</v>
      </c>
      <c r="C897" s="5">
        <v>184847</v>
      </c>
      <c r="D897" s="5">
        <v>1308079.3899999999</v>
      </c>
    </row>
    <row r="898" spans="1:4">
      <c r="A898" s="3">
        <v>40990.444444444445</v>
      </c>
      <c r="B898" s="5">
        <v>7.06</v>
      </c>
      <c r="C898" s="5">
        <v>346294</v>
      </c>
      <c r="D898" s="5">
        <v>2446112.5</v>
      </c>
    </row>
    <row r="899" spans="1:4">
      <c r="A899" s="3">
        <v>40990.451388888891</v>
      </c>
      <c r="B899" s="5">
        <v>7.04</v>
      </c>
      <c r="C899" s="5">
        <v>285872</v>
      </c>
      <c r="D899" s="5">
        <v>2013873.63</v>
      </c>
    </row>
    <row r="900" spans="1:4">
      <c r="A900" s="3">
        <v>40990.458333333336</v>
      </c>
      <c r="B900" s="5">
        <v>7.03</v>
      </c>
      <c r="C900" s="5">
        <v>262800</v>
      </c>
      <c r="D900" s="5">
        <v>1850571.04</v>
      </c>
    </row>
    <row r="901" spans="1:4">
      <c r="A901" s="3">
        <v>40990.465277777781</v>
      </c>
      <c r="B901" s="5">
        <v>7.05</v>
      </c>
      <c r="C901" s="5">
        <v>277210</v>
      </c>
      <c r="D901" s="5">
        <v>1950769.39</v>
      </c>
    </row>
    <row r="902" spans="1:4">
      <c r="A902" s="3">
        <v>40990.472222222219</v>
      </c>
      <c r="B902" s="5">
        <v>7.05</v>
      </c>
      <c r="C902" s="5">
        <v>174200</v>
      </c>
      <c r="D902" s="5">
        <v>1227051</v>
      </c>
    </row>
    <row r="903" spans="1:4">
      <c r="A903" s="3">
        <v>40990.479166666664</v>
      </c>
      <c r="B903" s="5">
        <v>7.07</v>
      </c>
      <c r="C903" s="5">
        <v>362495</v>
      </c>
      <c r="D903" s="5">
        <v>2555922.65</v>
      </c>
    </row>
    <row r="904" spans="1:4">
      <c r="A904" s="3">
        <v>40990.548611111109</v>
      </c>
      <c r="B904" s="5">
        <v>7.05</v>
      </c>
      <c r="C904" s="5">
        <v>181790</v>
      </c>
      <c r="D904" s="5">
        <v>1282631.5</v>
      </c>
    </row>
    <row r="905" spans="1:4">
      <c r="A905" s="3">
        <v>40990.555555555555</v>
      </c>
      <c r="B905" s="5">
        <v>7.07</v>
      </c>
      <c r="C905" s="5">
        <v>147858</v>
      </c>
      <c r="D905" s="5">
        <v>1042977.3</v>
      </c>
    </row>
    <row r="906" spans="1:4">
      <c r="A906" s="3">
        <v>40990.5625</v>
      </c>
      <c r="B906" s="5">
        <v>7.13</v>
      </c>
      <c r="C906" s="5">
        <v>1504442</v>
      </c>
      <c r="D906" s="5">
        <v>10708792.77</v>
      </c>
    </row>
    <row r="907" spans="1:4">
      <c r="A907" s="3">
        <v>40990.569444444445</v>
      </c>
      <c r="B907" s="5">
        <v>7.11</v>
      </c>
      <c r="C907" s="5">
        <v>669353</v>
      </c>
      <c r="D907" s="5">
        <v>4772947.0999999996</v>
      </c>
    </row>
    <row r="908" spans="1:4">
      <c r="A908" s="3">
        <v>40990.576388888891</v>
      </c>
      <c r="B908" s="5">
        <v>7.11</v>
      </c>
      <c r="C908" s="5">
        <v>448590</v>
      </c>
      <c r="D908" s="5">
        <v>3192996.8</v>
      </c>
    </row>
    <row r="909" spans="1:4">
      <c r="A909" s="3">
        <v>40990.583333333336</v>
      </c>
      <c r="B909" s="5">
        <v>7.15</v>
      </c>
      <c r="C909" s="5">
        <v>1349426</v>
      </c>
      <c r="D909" s="5">
        <v>9648301.6099999994</v>
      </c>
    </row>
    <row r="910" spans="1:4">
      <c r="A910" s="3">
        <v>40990.590277777781</v>
      </c>
      <c r="B910" s="5">
        <v>7.13</v>
      </c>
      <c r="C910" s="5">
        <v>799154</v>
      </c>
      <c r="D910" s="5">
        <v>5712272.5099999998</v>
      </c>
    </row>
    <row r="911" spans="1:4">
      <c r="A911" s="3">
        <v>40990.597222222219</v>
      </c>
      <c r="B911" s="5">
        <v>7.14</v>
      </c>
      <c r="C911" s="5">
        <v>307970</v>
      </c>
      <c r="D911" s="5">
        <v>2196471.4</v>
      </c>
    </row>
    <row r="912" spans="1:4">
      <c r="A912" s="3">
        <v>40990.604166666664</v>
      </c>
      <c r="B912" s="5">
        <v>7.1</v>
      </c>
      <c r="C912" s="5">
        <v>755193</v>
      </c>
      <c r="D912" s="5">
        <v>5367054.51</v>
      </c>
    </row>
    <row r="913" spans="1:4">
      <c r="A913" s="3">
        <v>40990.611111111109</v>
      </c>
      <c r="B913" s="5">
        <v>7.05</v>
      </c>
      <c r="C913" s="5">
        <v>1140114</v>
      </c>
      <c r="D913" s="5">
        <v>8065331.2599999998</v>
      </c>
    </row>
    <row r="914" spans="1:4">
      <c r="A914" s="3">
        <v>40990.618055555555</v>
      </c>
      <c r="B914" s="5">
        <v>7.06</v>
      </c>
      <c r="C914" s="5">
        <v>1096224</v>
      </c>
      <c r="D914" s="5">
        <v>7736867.4400000004</v>
      </c>
    </row>
    <row r="915" spans="1:4">
      <c r="A915" s="3">
        <v>40990.625</v>
      </c>
      <c r="B915" s="5">
        <v>7.06</v>
      </c>
      <c r="C915" s="5">
        <v>782728</v>
      </c>
      <c r="D915" s="5">
        <v>5526484.0099999998</v>
      </c>
    </row>
    <row r="916" spans="1:4">
      <c r="A916" s="3">
        <v>40991.402777777781</v>
      </c>
      <c r="B916" s="5">
        <v>7.07</v>
      </c>
      <c r="C916" s="5">
        <v>451000</v>
      </c>
      <c r="D916" s="5">
        <v>3176041.1</v>
      </c>
    </row>
    <row r="917" spans="1:4">
      <c r="A917" s="3">
        <v>40991.409722222219</v>
      </c>
      <c r="B917" s="5">
        <v>7.04</v>
      </c>
      <c r="C917" s="5">
        <v>524600</v>
      </c>
      <c r="D917" s="5">
        <v>3687463</v>
      </c>
    </row>
    <row r="918" spans="1:4">
      <c r="A918" s="3">
        <v>40991.416666666664</v>
      </c>
      <c r="B918" s="5">
        <v>7.07</v>
      </c>
      <c r="C918" s="5">
        <v>649409</v>
      </c>
      <c r="D918" s="5">
        <v>4577953.95</v>
      </c>
    </row>
    <row r="919" spans="1:4">
      <c r="A919" s="3">
        <v>40991.423611111109</v>
      </c>
      <c r="B919" s="5">
        <v>7.05</v>
      </c>
      <c r="C919" s="5">
        <v>732250</v>
      </c>
      <c r="D919" s="5">
        <v>5151493.49</v>
      </c>
    </row>
    <row r="920" spans="1:4">
      <c r="A920" s="3">
        <v>40991.430555555555</v>
      </c>
      <c r="B920" s="5">
        <v>7.07</v>
      </c>
      <c r="C920" s="5">
        <v>258373</v>
      </c>
      <c r="D920" s="5">
        <v>1824126.38</v>
      </c>
    </row>
    <row r="921" spans="1:4">
      <c r="A921" s="3">
        <v>40991.4375</v>
      </c>
      <c r="B921" s="5">
        <v>7.06</v>
      </c>
      <c r="C921" s="5">
        <v>445700</v>
      </c>
      <c r="D921" s="5">
        <v>3148561</v>
      </c>
    </row>
    <row r="922" spans="1:4">
      <c r="A922" s="3">
        <v>40991.444444444445</v>
      </c>
      <c r="B922" s="5">
        <v>7.06</v>
      </c>
      <c r="C922" s="5">
        <v>281680</v>
      </c>
      <c r="D922" s="5">
        <v>1991250.8</v>
      </c>
    </row>
    <row r="923" spans="1:4">
      <c r="A923" s="3">
        <v>40991.451388888891</v>
      </c>
      <c r="B923" s="5">
        <v>7.06</v>
      </c>
      <c r="C923" s="5">
        <v>210342</v>
      </c>
      <c r="D923" s="5">
        <v>1484535.8</v>
      </c>
    </row>
    <row r="924" spans="1:4">
      <c r="A924" s="3">
        <v>40991.458333333336</v>
      </c>
      <c r="B924" s="5">
        <v>7.08</v>
      </c>
      <c r="C924" s="5">
        <v>238420</v>
      </c>
      <c r="D924" s="5">
        <v>1687263.4</v>
      </c>
    </row>
    <row r="925" spans="1:4">
      <c r="A925" s="3">
        <v>40991.465277777781</v>
      </c>
      <c r="B925" s="5">
        <v>7.07</v>
      </c>
      <c r="C925" s="5">
        <v>439753</v>
      </c>
      <c r="D925" s="5">
        <v>3114240.71</v>
      </c>
    </row>
    <row r="926" spans="1:4">
      <c r="A926" s="3">
        <v>40991.472222222219</v>
      </c>
      <c r="B926" s="5">
        <v>7.04</v>
      </c>
      <c r="C926" s="5">
        <v>281127</v>
      </c>
      <c r="D926" s="5">
        <v>1983751.89</v>
      </c>
    </row>
    <row r="927" spans="1:4">
      <c r="A927" s="3">
        <v>40991.479166666664</v>
      </c>
      <c r="B927" s="5">
        <v>7.02</v>
      </c>
      <c r="C927" s="5">
        <v>385300</v>
      </c>
      <c r="D927" s="5">
        <v>2710748</v>
      </c>
    </row>
    <row r="928" spans="1:4">
      <c r="A928" s="3">
        <v>40991.548611111109</v>
      </c>
      <c r="B928" s="5">
        <v>7.02</v>
      </c>
      <c r="C928" s="5">
        <v>802200</v>
      </c>
      <c r="D928" s="5">
        <v>5627575</v>
      </c>
    </row>
    <row r="929" spans="1:4">
      <c r="A929" s="3">
        <v>40991.555555555555</v>
      </c>
      <c r="B929" s="5">
        <v>7</v>
      </c>
      <c r="C929" s="5">
        <v>713500</v>
      </c>
      <c r="D929" s="5">
        <v>4999679.2</v>
      </c>
    </row>
    <row r="930" spans="1:4">
      <c r="A930" s="3">
        <v>40991.5625</v>
      </c>
      <c r="B930" s="5">
        <v>7</v>
      </c>
      <c r="C930" s="5">
        <v>536757</v>
      </c>
      <c r="D930" s="5">
        <v>3751327.28</v>
      </c>
    </row>
    <row r="931" spans="1:4">
      <c r="A931" s="3">
        <v>40991.569444444445</v>
      </c>
      <c r="B931" s="5">
        <v>6.99</v>
      </c>
      <c r="C931" s="5">
        <v>387622</v>
      </c>
      <c r="D931" s="5">
        <v>2713919.78</v>
      </c>
    </row>
    <row r="932" spans="1:4">
      <c r="A932" s="3">
        <v>40991.576388888891</v>
      </c>
      <c r="B932" s="5">
        <v>6.98</v>
      </c>
      <c r="C932" s="5">
        <v>570550</v>
      </c>
      <c r="D932" s="5">
        <v>3986165.5</v>
      </c>
    </row>
    <row r="933" spans="1:4">
      <c r="A933" s="3">
        <v>40991.583333333336</v>
      </c>
      <c r="B933" s="5">
        <v>7</v>
      </c>
      <c r="C933" s="5">
        <v>252000</v>
      </c>
      <c r="D933" s="5">
        <v>1761213</v>
      </c>
    </row>
    <row r="934" spans="1:4">
      <c r="A934" s="3">
        <v>40991.590277777781</v>
      </c>
      <c r="B934" s="5">
        <v>6.98</v>
      </c>
      <c r="C934" s="5">
        <v>771485</v>
      </c>
      <c r="D934" s="5">
        <v>5381985.2999999998</v>
      </c>
    </row>
    <row r="935" spans="1:4">
      <c r="A935" s="3">
        <v>40991.597222222219</v>
      </c>
      <c r="B935" s="5">
        <v>6.96</v>
      </c>
      <c r="C935" s="5">
        <v>453801</v>
      </c>
      <c r="D935" s="5">
        <v>3162166.96</v>
      </c>
    </row>
    <row r="936" spans="1:4">
      <c r="A936" s="3">
        <v>40991.604166666664</v>
      </c>
      <c r="B936" s="5">
        <v>6.95</v>
      </c>
      <c r="C936" s="5">
        <v>1002499</v>
      </c>
      <c r="D936" s="5">
        <v>6955606.0599999996</v>
      </c>
    </row>
    <row r="937" spans="1:4">
      <c r="A937" s="3">
        <v>40991.611111111109</v>
      </c>
      <c r="B937" s="5">
        <v>6.94</v>
      </c>
      <c r="C937" s="5">
        <v>462211</v>
      </c>
      <c r="D937" s="5">
        <v>3214350.27</v>
      </c>
    </row>
    <row r="938" spans="1:4">
      <c r="A938" s="3">
        <v>40991.618055555555</v>
      </c>
      <c r="B938" s="5">
        <v>6.92</v>
      </c>
      <c r="C938" s="5">
        <v>1088731</v>
      </c>
      <c r="D938" s="5">
        <v>7523526.9000000004</v>
      </c>
    </row>
    <row r="939" spans="1:4">
      <c r="A939" s="3">
        <v>40991.625</v>
      </c>
      <c r="B939" s="5">
        <v>6.95</v>
      </c>
      <c r="C939" s="5">
        <v>820866</v>
      </c>
      <c r="D939" s="5">
        <v>5696750.2999999998</v>
      </c>
    </row>
    <row r="940" spans="1:4">
      <c r="A940" s="3">
        <v>40994.402777777781</v>
      </c>
      <c r="B940" s="5">
        <v>6.91</v>
      </c>
      <c r="C940" s="5">
        <v>484300</v>
      </c>
      <c r="D940" s="5">
        <v>3362272.58</v>
      </c>
    </row>
    <row r="941" spans="1:4">
      <c r="A941" s="3">
        <v>40994.409722222219</v>
      </c>
      <c r="B941" s="5">
        <v>7.02</v>
      </c>
      <c r="C941" s="5">
        <v>867572</v>
      </c>
      <c r="D941" s="5">
        <v>6058380.8399999999</v>
      </c>
    </row>
    <row r="942" spans="1:4">
      <c r="A942" s="3">
        <v>40994.416666666664</v>
      </c>
      <c r="B942" s="5">
        <v>6.96</v>
      </c>
      <c r="C942" s="5">
        <v>378600</v>
      </c>
      <c r="D942" s="5">
        <v>2645721.9900000002</v>
      </c>
    </row>
    <row r="943" spans="1:4">
      <c r="A943" s="3">
        <v>40994.423611111109</v>
      </c>
      <c r="B943" s="5">
        <v>6.96</v>
      </c>
      <c r="C943" s="5">
        <v>241687</v>
      </c>
      <c r="D943" s="5">
        <v>1682335.66</v>
      </c>
    </row>
    <row r="944" spans="1:4">
      <c r="A944" s="3">
        <v>40994.430555555555</v>
      </c>
      <c r="B944" s="5">
        <v>6.93</v>
      </c>
      <c r="C944" s="5">
        <v>220913</v>
      </c>
      <c r="D944" s="5">
        <v>1535402.48</v>
      </c>
    </row>
    <row r="945" spans="1:4">
      <c r="A945" s="3">
        <v>40994.4375</v>
      </c>
      <c r="B945" s="5">
        <v>6.94</v>
      </c>
      <c r="C945" s="5">
        <v>245051</v>
      </c>
      <c r="D945" s="5">
        <v>1698158.89</v>
      </c>
    </row>
    <row r="946" spans="1:4">
      <c r="A946" s="3">
        <v>40994.444444444445</v>
      </c>
      <c r="B946" s="5">
        <v>6.98</v>
      </c>
      <c r="C946" s="5">
        <v>448112</v>
      </c>
      <c r="D946" s="5">
        <v>3113516.49</v>
      </c>
    </row>
    <row r="947" spans="1:4">
      <c r="A947" s="3">
        <v>40994.451388888891</v>
      </c>
      <c r="B947" s="5">
        <v>6.96</v>
      </c>
      <c r="C947" s="5">
        <v>111085</v>
      </c>
      <c r="D947" s="5">
        <v>773448.49</v>
      </c>
    </row>
    <row r="948" spans="1:4">
      <c r="A948" s="3">
        <v>40994.458333333336</v>
      </c>
      <c r="B948" s="5">
        <v>6.99</v>
      </c>
      <c r="C948" s="5">
        <v>153860</v>
      </c>
      <c r="D948" s="5">
        <v>1071614.69</v>
      </c>
    </row>
    <row r="949" spans="1:4">
      <c r="A949" s="3">
        <v>40994.465277777781</v>
      </c>
      <c r="B949" s="5">
        <v>6.99</v>
      </c>
      <c r="C949" s="5">
        <v>212900</v>
      </c>
      <c r="D949" s="5">
        <v>1487317</v>
      </c>
    </row>
    <row r="950" spans="1:4">
      <c r="A950" s="3">
        <v>40994.472222222219</v>
      </c>
      <c r="B950" s="5">
        <v>6.98</v>
      </c>
      <c r="C950" s="5">
        <v>124700</v>
      </c>
      <c r="D950" s="5">
        <v>870876</v>
      </c>
    </row>
    <row r="951" spans="1:4">
      <c r="A951" s="3">
        <v>40994.479166666664</v>
      </c>
      <c r="B951" s="5">
        <v>6.96</v>
      </c>
      <c r="C951" s="5">
        <v>76800</v>
      </c>
      <c r="D951" s="5">
        <v>535357</v>
      </c>
    </row>
    <row r="952" spans="1:4">
      <c r="A952" s="3">
        <v>40994.548611111109</v>
      </c>
      <c r="B952" s="5">
        <v>6.96</v>
      </c>
      <c r="C952" s="5">
        <v>63100</v>
      </c>
      <c r="D952" s="5">
        <v>439625</v>
      </c>
    </row>
    <row r="953" spans="1:4">
      <c r="A953" s="3">
        <v>40994.555555555555</v>
      </c>
      <c r="B953" s="5">
        <v>6.92</v>
      </c>
      <c r="C953" s="5">
        <v>436726</v>
      </c>
      <c r="D953" s="5">
        <v>3025225.92</v>
      </c>
    </row>
    <row r="954" spans="1:4">
      <c r="A954" s="3">
        <v>40994.5625</v>
      </c>
      <c r="B954" s="5">
        <v>6.93</v>
      </c>
      <c r="C954" s="5">
        <v>76601</v>
      </c>
      <c r="D954" s="5">
        <v>531064.93000000005</v>
      </c>
    </row>
    <row r="955" spans="1:4">
      <c r="A955" s="3">
        <v>40994.569444444445</v>
      </c>
      <c r="B955" s="5">
        <v>6.95</v>
      </c>
      <c r="C955" s="5">
        <v>110707</v>
      </c>
      <c r="D955" s="5">
        <v>768865.09</v>
      </c>
    </row>
    <row r="956" spans="1:4">
      <c r="A956" s="3">
        <v>40994.576388888891</v>
      </c>
      <c r="B956" s="5">
        <v>6.95</v>
      </c>
      <c r="C956" s="5">
        <v>67885</v>
      </c>
      <c r="D956" s="5">
        <v>471334.38</v>
      </c>
    </row>
    <row r="957" spans="1:4">
      <c r="A957" s="3">
        <v>40994.583333333336</v>
      </c>
      <c r="B957" s="5">
        <v>6.94</v>
      </c>
      <c r="C957" s="5">
        <v>116401</v>
      </c>
      <c r="D957" s="5">
        <v>808263.56</v>
      </c>
    </row>
    <row r="958" spans="1:4">
      <c r="A958" s="3">
        <v>40994.590277777781</v>
      </c>
      <c r="B958" s="5">
        <v>6.91</v>
      </c>
      <c r="C958" s="5">
        <v>707881</v>
      </c>
      <c r="D958" s="5">
        <v>4890121.13</v>
      </c>
    </row>
    <row r="959" spans="1:4">
      <c r="A959" s="3">
        <v>40994.597222222219</v>
      </c>
      <c r="B959" s="5">
        <v>6.9</v>
      </c>
      <c r="C959" s="5">
        <v>196685</v>
      </c>
      <c r="D959" s="5">
        <v>1358050.5</v>
      </c>
    </row>
    <row r="960" spans="1:4">
      <c r="A960" s="3">
        <v>40994.604166666664</v>
      </c>
      <c r="B960" s="5">
        <v>6.87</v>
      </c>
      <c r="C960" s="5">
        <v>455643</v>
      </c>
      <c r="D960" s="5">
        <v>3136534.39</v>
      </c>
    </row>
    <row r="961" spans="1:4">
      <c r="A961" s="3">
        <v>40994.611111111109</v>
      </c>
      <c r="B961" s="5">
        <v>6.87</v>
      </c>
      <c r="C961" s="5">
        <v>472201</v>
      </c>
      <c r="D961" s="5">
        <v>3245100.86</v>
      </c>
    </row>
    <row r="962" spans="1:4">
      <c r="A962" s="3">
        <v>40994.618055555555</v>
      </c>
      <c r="B962" s="5">
        <v>6.9</v>
      </c>
      <c r="C962" s="5">
        <v>747646</v>
      </c>
      <c r="D962" s="5">
        <v>5135499.3899999997</v>
      </c>
    </row>
    <row r="963" spans="1:4">
      <c r="A963" s="3">
        <v>40994.625</v>
      </c>
      <c r="B963" s="5">
        <v>6.93</v>
      </c>
      <c r="C963" s="5">
        <v>468092</v>
      </c>
      <c r="D963" s="5">
        <v>3234216.49</v>
      </c>
    </row>
    <row r="964" spans="1:4">
      <c r="A964" s="3">
        <v>40995.402777777781</v>
      </c>
      <c r="B964" s="5">
        <v>6.98</v>
      </c>
      <c r="C964" s="5">
        <v>997200</v>
      </c>
      <c r="D964" s="5">
        <v>6978747</v>
      </c>
    </row>
    <row r="965" spans="1:4">
      <c r="A965" s="3">
        <v>40995.409722222219</v>
      </c>
      <c r="B965" s="5">
        <v>6.99</v>
      </c>
      <c r="C965" s="5">
        <v>358219</v>
      </c>
      <c r="D965" s="5">
        <v>2502701.81</v>
      </c>
    </row>
    <row r="966" spans="1:4">
      <c r="A966" s="3">
        <v>40995.416666666664</v>
      </c>
      <c r="B966" s="5">
        <v>6.99</v>
      </c>
      <c r="C966" s="5">
        <v>351341</v>
      </c>
      <c r="D966" s="5">
        <v>2454568.9900000002</v>
      </c>
    </row>
    <row r="967" spans="1:4">
      <c r="A967" s="3">
        <v>40995.423611111109</v>
      </c>
      <c r="B967" s="5">
        <v>7</v>
      </c>
      <c r="C967" s="5">
        <v>447911</v>
      </c>
      <c r="D967" s="5">
        <v>3136947.33</v>
      </c>
    </row>
    <row r="968" spans="1:4">
      <c r="A968" s="3">
        <v>40995.430555555555</v>
      </c>
      <c r="B968" s="5">
        <v>6.99</v>
      </c>
      <c r="C968" s="5">
        <v>235500</v>
      </c>
      <c r="D968" s="5">
        <v>1648989</v>
      </c>
    </row>
    <row r="969" spans="1:4">
      <c r="A969" s="3">
        <v>40995.4375</v>
      </c>
      <c r="B969" s="5">
        <v>6.99</v>
      </c>
      <c r="C969" s="5">
        <v>185301</v>
      </c>
      <c r="D969" s="5">
        <v>1295920.99</v>
      </c>
    </row>
    <row r="970" spans="1:4">
      <c r="A970" s="3">
        <v>40995.444444444445</v>
      </c>
      <c r="B970" s="5">
        <v>7</v>
      </c>
      <c r="C970" s="5">
        <v>191676</v>
      </c>
      <c r="D970" s="5">
        <v>1341525.24</v>
      </c>
    </row>
    <row r="971" spans="1:4">
      <c r="A971" s="3">
        <v>40995.451388888891</v>
      </c>
      <c r="B971" s="5">
        <v>6.98</v>
      </c>
      <c r="C971" s="5">
        <v>510162</v>
      </c>
      <c r="D971" s="5">
        <v>3563771</v>
      </c>
    </row>
    <row r="972" spans="1:4">
      <c r="A972" s="3">
        <v>40995.458333333336</v>
      </c>
      <c r="B972" s="5">
        <v>6.96</v>
      </c>
      <c r="C972" s="5">
        <v>240101</v>
      </c>
      <c r="D972" s="5">
        <v>1671848.97</v>
      </c>
    </row>
    <row r="973" spans="1:4">
      <c r="A973" s="3">
        <v>40995.465277777781</v>
      </c>
      <c r="B973" s="5">
        <v>6.95</v>
      </c>
      <c r="C973" s="5">
        <v>228294</v>
      </c>
      <c r="D973" s="5">
        <v>1588653.3</v>
      </c>
    </row>
    <row r="974" spans="1:4">
      <c r="A974" s="3">
        <v>40995.472222222219</v>
      </c>
      <c r="B974" s="5">
        <v>6.97</v>
      </c>
      <c r="C974" s="5">
        <v>147300</v>
      </c>
      <c r="D974" s="5">
        <v>1025877</v>
      </c>
    </row>
    <row r="975" spans="1:4">
      <c r="A975" s="3">
        <v>40995.479166666664</v>
      </c>
      <c r="B975" s="5">
        <v>6.95</v>
      </c>
      <c r="C975" s="5">
        <v>62900</v>
      </c>
      <c r="D975" s="5">
        <v>437881</v>
      </c>
    </row>
    <row r="976" spans="1:4">
      <c r="A976" s="3">
        <v>40995.548611111109</v>
      </c>
      <c r="B976" s="5">
        <v>6.95</v>
      </c>
      <c r="C976" s="5">
        <v>165900</v>
      </c>
      <c r="D976" s="5">
        <v>1152463</v>
      </c>
    </row>
    <row r="977" spans="1:4">
      <c r="A977" s="3">
        <v>40995.555555555555</v>
      </c>
      <c r="B977" s="5">
        <v>6.94</v>
      </c>
      <c r="C977" s="5">
        <v>144301</v>
      </c>
      <c r="D977" s="5">
        <v>1002957.94</v>
      </c>
    </row>
    <row r="978" spans="1:4">
      <c r="A978" s="3">
        <v>40995.5625</v>
      </c>
      <c r="B978" s="5">
        <v>6.94</v>
      </c>
      <c r="C978" s="5">
        <v>102500</v>
      </c>
      <c r="D978" s="5">
        <v>712250</v>
      </c>
    </row>
    <row r="979" spans="1:4">
      <c r="A979" s="3">
        <v>40995.569444444445</v>
      </c>
      <c r="B979" s="5">
        <v>6.92</v>
      </c>
      <c r="C979" s="5">
        <v>267999</v>
      </c>
      <c r="D979" s="5">
        <v>1856347.06</v>
      </c>
    </row>
    <row r="980" spans="1:4">
      <c r="A980" s="3">
        <v>40995.576388888891</v>
      </c>
      <c r="B980" s="5">
        <v>6.93</v>
      </c>
      <c r="C980" s="5">
        <v>611492</v>
      </c>
      <c r="D980" s="5">
        <v>4222488.8</v>
      </c>
    </row>
    <row r="981" spans="1:4">
      <c r="A981" s="3">
        <v>40995.583333333336</v>
      </c>
      <c r="B981" s="5">
        <v>6.94</v>
      </c>
      <c r="C981" s="5">
        <v>420942</v>
      </c>
      <c r="D981" s="5">
        <v>2913144.72</v>
      </c>
    </row>
    <row r="982" spans="1:4">
      <c r="A982" s="3">
        <v>40995.590277777781</v>
      </c>
      <c r="B982" s="5">
        <v>6.93</v>
      </c>
      <c r="C982" s="5">
        <v>121300</v>
      </c>
      <c r="D982" s="5">
        <v>840432</v>
      </c>
    </row>
    <row r="983" spans="1:4">
      <c r="A983" s="3">
        <v>40995.597222222219</v>
      </c>
      <c r="B983" s="5">
        <v>6.97</v>
      </c>
      <c r="C983" s="5">
        <v>396485</v>
      </c>
      <c r="D983" s="5">
        <v>2756690.5</v>
      </c>
    </row>
    <row r="984" spans="1:4">
      <c r="A984" s="3">
        <v>40995.604166666664</v>
      </c>
      <c r="B984" s="5">
        <v>6.96</v>
      </c>
      <c r="C984" s="5">
        <v>225260</v>
      </c>
      <c r="D984" s="5">
        <v>1567423.38</v>
      </c>
    </row>
    <row r="985" spans="1:4">
      <c r="A985" s="3">
        <v>40995.611111111109</v>
      </c>
      <c r="B985" s="5">
        <v>6.94</v>
      </c>
      <c r="C985" s="5">
        <v>287920</v>
      </c>
      <c r="D985" s="5">
        <v>1999184</v>
      </c>
    </row>
    <row r="986" spans="1:4">
      <c r="A986" s="3">
        <v>40995.618055555555</v>
      </c>
      <c r="B986" s="5">
        <v>6.92</v>
      </c>
      <c r="C986" s="5">
        <v>414478</v>
      </c>
      <c r="D986" s="5">
        <v>2868754.28</v>
      </c>
    </row>
    <row r="987" spans="1:4">
      <c r="A987" s="3">
        <v>40995.625</v>
      </c>
      <c r="B987" s="5">
        <v>6.93</v>
      </c>
      <c r="C987" s="5">
        <v>279040</v>
      </c>
      <c r="D987" s="5">
        <v>1932837.2</v>
      </c>
    </row>
    <row r="988" spans="1:4">
      <c r="A988" s="3">
        <v>40996.402777777781</v>
      </c>
      <c r="B988" s="5">
        <v>6.91</v>
      </c>
      <c r="C988" s="5">
        <v>545700</v>
      </c>
      <c r="D988" s="5">
        <v>3772135</v>
      </c>
    </row>
    <row r="989" spans="1:4">
      <c r="A989" s="3">
        <v>40996.409722222219</v>
      </c>
      <c r="B989" s="5">
        <v>6.88</v>
      </c>
      <c r="C989" s="5">
        <v>539310</v>
      </c>
      <c r="D989" s="5">
        <v>3718491</v>
      </c>
    </row>
    <row r="990" spans="1:4">
      <c r="A990" s="3">
        <v>40996.416666666664</v>
      </c>
      <c r="B990" s="5">
        <v>6.85</v>
      </c>
      <c r="C990" s="5">
        <v>690300</v>
      </c>
      <c r="D990" s="5">
        <v>4736993</v>
      </c>
    </row>
    <row r="991" spans="1:4">
      <c r="A991" s="3">
        <v>40996.423611111109</v>
      </c>
      <c r="B991" s="5">
        <v>6.85</v>
      </c>
      <c r="C991" s="5">
        <v>554984</v>
      </c>
      <c r="D991" s="5">
        <v>3801278.56</v>
      </c>
    </row>
    <row r="992" spans="1:4">
      <c r="A992" s="3">
        <v>40996.430555555555</v>
      </c>
      <c r="B992" s="5">
        <v>6.89</v>
      </c>
      <c r="C992" s="5">
        <v>751342</v>
      </c>
      <c r="D992" s="5">
        <v>5153882.72</v>
      </c>
    </row>
    <row r="993" spans="1:4">
      <c r="A993" s="3">
        <v>40996.4375</v>
      </c>
      <c r="B993" s="5">
        <v>6.89</v>
      </c>
      <c r="C993" s="5">
        <v>621050</v>
      </c>
      <c r="D993" s="5">
        <v>4284326.8</v>
      </c>
    </row>
    <row r="994" spans="1:4">
      <c r="A994" s="3">
        <v>40996.444444444445</v>
      </c>
      <c r="B994" s="5">
        <v>6.94</v>
      </c>
      <c r="C994" s="5">
        <v>378932</v>
      </c>
      <c r="D994" s="5">
        <v>2622077.56</v>
      </c>
    </row>
    <row r="995" spans="1:4">
      <c r="A995" s="3">
        <v>40996.451388888891</v>
      </c>
      <c r="B995" s="5">
        <v>6.91</v>
      </c>
      <c r="C995" s="5">
        <v>629218</v>
      </c>
      <c r="D995" s="5">
        <v>4357616.4400000004</v>
      </c>
    </row>
    <row r="996" spans="1:4">
      <c r="A996" s="3">
        <v>40996.458333333336</v>
      </c>
      <c r="B996" s="5">
        <v>6.89</v>
      </c>
      <c r="C996" s="5">
        <v>348756</v>
      </c>
      <c r="D996" s="5">
        <v>2405083.08</v>
      </c>
    </row>
    <row r="997" spans="1:4">
      <c r="A997" s="3">
        <v>40996.465277777781</v>
      </c>
      <c r="B997" s="5">
        <v>6.87</v>
      </c>
      <c r="C997" s="5">
        <v>332031</v>
      </c>
      <c r="D997" s="5">
        <v>2281392.63</v>
      </c>
    </row>
    <row r="998" spans="1:4">
      <c r="A998" s="3">
        <v>40996.472222222219</v>
      </c>
      <c r="B998" s="5">
        <v>6.9</v>
      </c>
      <c r="C998" s="5">
        <v>603299</v>
      </c>
      <c r="D998" s="5">
        <v>4159732.39</v>
      </c>
    </row>
    <row r="999" spans="1:4">
      <c r="A999" s="3">
        <v>40996.479166666664</v>
      </c>
      <c r="B999" s="5">
        <v>6.85</v>
      </c>
      <c r="C999" s="5">
        <v>455499</v>
      </c>
      <c r="D999" s="5">
        <v>3130596.14</v>
      </c>
    </row>
    <row r="1000" spans="1:4">
      <c r="A1000" s="3">
        <v>40996.548611111109</v>
      </c>
      <c r="B1000" s="5">
        <v>6.85</v>
      </c>
      <c r="C1000" s="5">
        <v>290799</v>
      </c>
      <c r="D1000" s="5">
        <v>1990833.16</v>
      </c>
    </row>
    <row r="1001" spans="1:4">
      <c r="A1001" s="3">
        <v>40996.555555555555</v>
      </c>
      <c r="B1001" s="5">
        <v>6.79</v>
      </c>
      <c r="C1001" s="5">
        <v>1148300</v>
      </c>
      <c r="D1001" s="5">
        <v>7811866</v>
      </c>
    </row>
    <row r="1002" spans="1:4">
      <c r="A1002" s="3">
        <v>40996.5625</v>
      </c>
      <c r="B1002" s="5">
        <v>6.8</v>
      </c>
      <c r="C1002" s="5">
        <v>307507</v>
      </c>
      <c r="D1002" s="5">
        <v>2092275.53</v>
      </c>
    </row>
    <row r="1003" spans="1:4">
      <c r="A1003" s="3">
        <v>40996.569444444445</v>
      </c>
      <c r="B1003" s="5">
        <v>6.78</v>
      </c>
      <c r="C1003" s="5">
        <v>383204</v>
      </c>
      <c r="D1003" s="5">
        <v>2602317.0499999998</v>
      </c>
    </row>
    <row r="1004" spans="1:4">
      <c r="A1004" s="3">
        <v>40996.576388888891</v>
      </c>
      <c r="B1004" s="5">
        <v>6.82</v>
      </c>
      <c r="C1004" s="5">
        <v>515709</v>
      </c>
      <c r="D1004" s="5">
        <v>3502804.4</v>
      </c>
    </row>
    <row r="1005" spans="1:4">
      <c r="A1005" s="3">
        <v>40996.583333333336</v>
      </c>
      <c r="B1005" s="5">
        <v>6.81</v>
      </c>
      <c r="C1005" s="5">
        <v>423498</v>
      </c>
      <c r="D1005" s="5">
        <v>2879716.08</v>
      </c>
    </row>
    <row r="1006" spans="1:4">
      <c r="A1006" s="3">
        <v>40996.590277777781</v>
      </c>
      <c r="B1006" s="5">
        <v>6.7</v>
      </c>
      <c r="C1006" s="5">
        <v>960982</v>
      </c>
      <c r="D1006" s="5">
        <v>6485160.9400000004</v>
      </c>
    </row>
    <row r="1007" spans="1:4">
      <c r="A1007" s="3">
        <v>40996.597222222219</v>
      </c>
      <c r="B1007" s="5">
        <v>6.71</v>
      </c>
      <c r="C1007" s="5">
        <v>353203</v>
      </c>
      <c r="D1007" s="5">
        <v>2372817.1</v>
      </c>
    </row>
    <row r="1008" spans="1:4">
      <c r="A1008" s="3">
        <v>40996.604166666664</v>
      </c>
      <c r="B1008" s="5">
        <v>6.68</v>
      </c>
      <c r="C1008" s="5">
        <v>761968</v>
      </c>
      <c r="D1008" s="5">
        <v>5088469.32</v>
      </c>
    </row>
    <row r="1009" spans="1:4">
      <c r="A1009" s="3">
        <v>40996.611111111109</v>
      </c>
      <c r="B1009" s="5">
        <v>6.66</v>
      </c>
      <c r="C1009" s="5">
        <v>427994</v>
      </c>
      <c r="D1009" s="5">
        <v>2860854.92</v>
      </c>
    </row>
    <row r="1010" spans="1:4">
      <c r="A1010" s="3">
        <v>40996.618055555555</v>
      </c>
      <c r="B1010" s="5">
        <v>6.64</v>
      </c>
      <c r="C1010" s="5">
        <v>980229</v>
      </c>
      <c r="D1010" s="5">
        <v>6499780.1399999997</v>
      </c>
    </row>
    <row r="1011" spans="1:4">
      <c r="A1011" s="3">
        <v>40996.625</v>
      </c>
      <c r="B1011" s="5">
        <v>6.64</v>
      </c>
      <c r="C1011" s="5">
        <v>915770</v>
      </c>
      <c r="D1011" s="5">
        <v>6066000.9900000002</v>
      </c>
    </row>
    <row r="1012" spans="1:4">
      <c r="A1012" s="3">
        <v>40997.402777777781</v>
      </c>
      <c r="B1012" s="5">
        <v>6.53</v>
      </c>
      <c r="C1012" s="5">
        <v>1047160</v>
      </c>
      <c r="D1012" s="5">
        <v>6849645.2000000002</v>
      </c>
    </row>
    <row r="1013" spans="1:4">
      <c r="A1013" s="3">
        <v>40997.409722222219</v>
      </c>
      <c r="B1013" s="5">
        <v>6.56</v>
      </c>
      <c r="C1013" s="5">
        <v>577250</v>
      </c>
      <c r="D1013" s="5">
        <v>3779580.65</v>
      </c>
    </row>
    <row r="1014" spans="1:4">
      <c r="A1014" s="3">
        <v>40997.416666666664</v>
      </c>
      <c r="B1014" s="5">
        <v>6.57</v>
      </c>
      <c r="C1014" s="5">
        <v>435796</v>
      </c>
      <c r="D1014" s="5">
        <v>2861649.9</v>
      </c>
    </row>
    <row r="1015" spans="1:4">
      <c r="A1015" s="3">
        <v>40997.423611111109</v>
      </c>
      <c r="B1015" s="5">
        <v>6.55</v>
      </c>
      <c r="C1015" s="5">
        <v>247199</v>
      </c>
      <c r="D1015" s="5">
        <v>1622852.45</v>
      </c>
    </row>
    <row r="1016" spans="1:4">
      <c r="A1016" s="3">
        <v>40997.430555555555</v>
      </c>
      <c r="B1016" s="5">
        <v>6.54</v>
      </c>
      <c r="C1016" s="5">
        <v>366450</v>
      </c>
      <c r="D1016" s="5">
        <v>2398437.5</v>
      </c>
    </row>
    <row r="1017" spans="1:4">
      <c r="A1017" s="3">
        <v>40997.4375</v>
      </c>
      <c r="B1017" s="5">
        <v>6.56</v>
      </c>
      <c r="C1017" s="5">
        <v>266340</v>
      </c>
      <c r="D1017" s="5">
        <v>1744523</v>
      </c>
    </row>
    <row r="1018" spans="1:4">
      <c r="A1018" s="3">
        <v>40997.444444444445</v>
      </c>
      <c r="B1018" s="5">
        <v>6.55</v>
      </c>
      <c r="C1018" s="5">
        <v>246126</v>
      </c>
      <c r="D1018" s="5">
        <v>1613665.64</v>
      </c>
    </row>
    <row r="1019" spans="1:4">
      <c r="A1019" s="3">
        <v>40997.451388888891</v>
      </c>
      <c r="B1019" s="5">
        <v>6.57</v>
      </c>
      <c r="C1019" s="5">
        <v>243247</v>
      </c>
      <c r="D1019" s="5">
        <v>1595839.91</v>
      </c>
    </row>
    <row r="1020" spans="1:4">
      <c r="A1020" s="3">
        <v>40997.458333333336</v>
      </c>
      <c r="B1020" s="5">
        <v>6.59</v>
      </c>
      <c r="C1020" s="5">
        <v>353833</v>
      </c>
      <c r="D1020" s="5">
        <v>2335478.52</v>
      </c>
    </row>
    <row r="1021" spans="1:4">
      <c r="A1021" s="3">
        <v>40997.465277777781</v>
      </c>
      <c r="B1021" s="5">
        <v>6.61</v>
      </c>
      <c r="C1021" s="5">
        <v>289500</v>
      </c>
      <c r="D1021" s="5">
        <v>1916426</v>
      </c>
    </row>
    <row r="1022" spans="1:4">
      <c r="A1022" s="3">
        <v>40997.472222222219</v>
      </c>
      <c r="B1022" s="5">
        <v>6.58</v>
      </c>
      <c r="C1022" s="5">
        <v>179635</v>
      </c>
      <c r="D1022" s="5">
        <v>1184466.3600000001</v>
      </c>
    </row>
    <row r="1023" spans="1:4">
      <c r="A1023" s="3">
        <v>40997.479166666664</v>
      </c>
      <c r="B1023" s="5">
        <v>6.56</v>
      </c>
      <c r="C1023" s="5">
        <v>276800</v>
      </c>
      <c r="D1023" s="5">
        <v>1815207.56</v>
      </c>
    </row>
    <row r="1024" spans="1:4">
      <c r="A1024" s="3">
        <v>40997.548611111109</v>
      </c>
      <c r="B1024" s="5">
        <v>6.52</v>
      </c>
      <c r="C1024" s="5">
        <v>867637</v>
      </c>
      <c r="D1024" s="5">
        <v>5653766.6200000001</v>
      </c>
    </row>
    <row r="1025" spans="1:4">
      <c r="A1025" s="3">
        <v>40997.555555555555</v>
      </c>
      <c r="B1025" s="5">
        <v>6.48</v>
      </c>
      <c r="C1025" s="5">
        <v>429503</v>
      </c>
      <c r="D1025" s="5">
        <v>2793039.97</v>
      </c>
    </row>
    <row r="1026" spans="1:4">
      <c r="A1026" s="3">
        <v>40997.5625</v>
      </c>
      <c r="B1026" s="5">
        <v>6.48</v>
      </c>
      <c r="C1026" s="5">
        <v>362799</v>
      </c>
      <c r="D1026" s="5">
        <v>2349668.52</v>
      </c>
    </row>
    <row r="1027" spans="1:4">
      <c r="A1027" s="3">
        <v>40997.569444444445</v>
      </c>
      <c r="B1027" s="5">
        <v>6.43</v>
      </c>
      <c r="C1027" s="5">
        <v>646599</v>
      </c>
      <c r="D1027" s="5">
        <v>4164731.59</v>
      </c>
    </row>
    <row r="1028" spans="1:4">
      <c r="A1028" s="3">
        <v>40997.576388888891</v>
      </c>
      <c r="B1028" s="5">
        <v>6.38</v>
      </c>
      <c r="C1028" s="5">
        <v>693501</v>
      </c>
      <c r="D1028" s="5">
        <v>4443240.8099999996</v>
      </c>
    </row>
    <row r="1029" spans="1:4">
      <c r="A1029" s="3">
        <v>40997.583333333336</v>
      </c>
      <c r="B1029" s="5">
        <v>6.46</v>
      </c>
      <c r="C1029" s="5">
        <v>1053273</v>
      </c>
      <c r="D1029" s="5">
        <v>6748303.7800000003</v>
      </c>
    </row>
    <row r="1030" spans="1:4">
      <c r="A1030" s="3">
        <v>40997.590277777781</v>
      </c>
      <c r="B1030" s="5">
        <v>6.45</v>
      </c>
      <c r="C1030" s="5">
        <v>459990</v>
      </c>
      <c r="D1030" s="5">
        <v>2970544.14</v>
      </c>
    </row>
    <row r="1031" spans="1:4">
      <c r="A1031" s="3">
        <v>40997.597222222219</v>
      </c>
      <c r="B1031" s="5">
        <v>6.46</v>
      </c>
      <c r="C1031" s="5">
        <v>309606</v>
      </c>
      <c r="D1031" s="5">
        <v>1993126.06</v>
      </c>
    </row>
    <row r="1032" spans="1:4">
      <c r="A1032" s="3">
        <v>40997.604166666664</v>
      </c>
      <c r="B1032" s="5">
        <v>6.5</v>
      </c>
      <c r="C1032" s="5">
        <v>459406</v>
      </c>
      <c r="D1032" s="5">
        <v>2981934.93</v>
      </c>
    </row>
    <row r="1033" spans="1:4">
      <c r="A1033" s="3">
        <v>40997.611111111109</v>
      </c>
      <c r="B1033" s="5">
        <v>6.48</v>
      </c>
      <c r="C1033" s="5">
        <v>238095</v>
      </c>
      <c r="D1033" s="5">
        <v>1546937.5</v>
      </c>
    </row>
    <row r="1034" spans="1:4">
      <c r="A1034" s="3">
        <v>40997.618055555555</v>
      </c>
      <c r="B1034" s="5">
        <v>6.46</v>
      </c>
      <c r="C1034" s="5">
        <v>434903</v>
      </c>
      <c r="D1034" s="5">
        <v>2810749.95</v>
      </c>
    </row>
    <row r="1035" spans="1:4">
      <c r="A1035" s="3">
        <v>40997.625</v>
      </c>
      <c r="B1035" s="5">
        <v>6.44</v>
      </c>
      <c r="C1035" s="5">
        <v>524279</v>
      </c>
      <c r="D1035" s="5">
        <v>3383780.5</v>
      </c>
    </row>
    <row r="1036" spans="1:4">
      <c r="A1036" s="3">
        <v>40998.402777777781</v>
      </c>
      <c r="B1036" s="5">
        <v>6.49</v>
      </c>
      <c r="C1036" s="5">
        <v>538931</v>
      </c>
      <c r="D1036" s="5">
        <v>3486312.77</v>
      </c>
    </row>
    <row r="1037" spans="1:4">
      <c r="A1037" s="3">
        <v>40998.409722222219</v>
      </c>
      <c r="B1037" s="5">
        <v>6.47</v>
      </c>
      <c r="C1037" s="5">
        <v>348600</v>
      </c>
      <c r="D1037" s="5">
        <v>2260653</v>
      </c>
    </row>
    <row r="1038" spans="1:4">
      <c r="A1038" s="3">
        <v>40998.416666666664</v>
      </c>
      <c r="B1038" s="5">
        <v>6.49</v>
      </c>
      <c r="C1038" s="5">
        <v>559484</v>
      </c>
      <c r="D1038" s="5">
        <v>3623350.42</v>
      </c>
    </row>
    <row r="1039" spans="1:4">
      <c r="A1039" s="3">
        <v>40998.423611111109</v>
      </c>
      <c r="B1039" s="5">
        <v>6.5</v>
      </c>
      <c r="C1039" s="5">
        <v>206380</v>
      </c>
      <c r="D1039" s="5">
        <v>1340454.25</v>
      </c>
    </row>
    <row r="1040" spans="1:4">
      <c r="A1040" s="3">
        <v>40998.430555555555</v>
      </c>
      <c r="B1040" s="5">
        <v>6.49</v>
      </c>
      <c r="C1040" s="5">
        <v>373085</v>
      </c>
      <c r="D1040" s="5">
        <v>2425470</v>
      </c>
    </row>
    <row r="1041" spans="1:4">
      <c r="A1041" s="3">
        <v>40998.4375</v>
      </c>
      <c r="B1041" s="5">
        <v>6.46</v>
      </c>
      <c r="C1041" s="5">
        <v>147970</v>
      </c>
      <c r="D1041" s="5">
        <v>958379.65</v>
      </c>
    </row>
    <row r="1042" spans="1:4">
      <c r="A1042" s="3">
        <v>40998.444444444445</v>
      </c>
      <c r="B1042" s="5">
        <v>6.48</v>
      </c>
      <c r="C1042" s="5">
        <v>194770</v>
      </c>
      <c r="D1042" s="5">
        <v>1260598</v>
      </c>
    </row>
    <row r="1043" spans="1:4">
      <c r="A1043" s="3">
        <v>40998.451388888891</v>
      </c>
      <c r="B1043" s="5">
        <v>6.43</v>
      </c>
      <c r="C1043" s="5">
        <v>427880</v>
      </c>
      <c r="D1043" s="5">
        <v>2751545.8</v>
      </c>
    </row>
    <row r="1044" spans="1:4">
      <c r="A1044" s="3">
        <v>40998.458333333336</v>
      </c>
      <c r="B1044" s="5">
        <v>6.45</v>
      </c>
      <c r="C1044" s="5">
        <v>694904</v>
      </c>
      <c r="D1044" s="5">
        <v>4470015.24</v>
      </c>
    </row>
    <row r="1045" spans="1:4">
      <c r="A1045" s="3">
        <v>40998.465277777781</v>
      </c>
      <c r="B1045" s="5">
        <v>6.47</v>
      </c>
      <c r="C1045" s="5">
        <v>342100</v>
      </c>
      <c r="D1045" s="5">
        <v>2214510</v>
      </c>
    </row>
    <row r="1046" spans="1:4">
      <c r="A1046" s="3">
        <v>40998.472222222219</v>
      </c>
      <c r="B1046" s="5">
        <v>6.54</v>
      </c>
      <c r="C1046" s="5">
        <v>1051566</v>
      </c>
      <c r="D1046" s="5">
        <v>6853524.6200000001</v>
      </c>
    </row>
    <row r="1047" spans="1:4">
      <c r="A1047" s="3">
        <v>40998.479166666664</v>
      </c>
      <c r="B1047" s="5">
        <v>6.53</v>
      </c>
      <c r="C1047" s="5">
        <v>656982</v>
      </c>
      <c r="D1047" s="5">
        <v>4290851.9800000004</v>
      </c>
    </row>
    <row r="1048" spans="1:4">
      <c r="A1048" s="3">
        <v>40998.548611111109</v>
      </c>
      <c r="B1048" s="5">
        <v>6.5</v>
      </c>
      <c r="C1048" s="5">
        <v>183347</v>
      </c>
      <c r="D1048" s="5">
        <v>1195651.97</v>
      </c>
    </row>
    <row r="1049" spans="1:4">
      <c r="A1049" s="3">
        <v>40998.555555555555</v>
      </c>
      <c r="B1049" s="5">
        <v>6.5</v>
      </c>
      <c r="C1049" s="5">
        <v>223600</v>
      </c>
      <c r="D1049" s="5">
        <v>1452488.5</v>
      </c>
    </row>
    <row r="1050" spans="1:4">
      <c r="A1050" s="3">
        <v>40998.5625</v>
      </c>
      <c r="B1050" s="5">
        <v>6.51</v>
      </c>
      <c r="C1050" s="5">
        <v>318560</v>
      </c>
      <c r="D1050" s="5">
        <v>2068690</v>
      </c>
    </row>
    <row r="1051" spans="1:4">
      <c r="A1051" s="3">
        <v>40998.569444444445</v>
      </c>
      <c r="B1051" s="5">
        <v>6.49</v>
      </c>
      <c r="C1051" s="5">
        <v>151302</v>
      </c>
      <c r="D1051" s="5">
        <v>984220.98</v>
      </c>
    </row>
    <row r="1052" spans="1:4">
      <c r="A1052" s="3">
        <v>40998.576388888891</v>
      </c>
      <c r="B1052" s="5">
        <v>6.48</v>
      </c>
      <c r="C1052" s="5">
        <v>197201</v>
      </c>
      <c r="D1052" s="5">
        <v>1278759.46</v>
      </c>
    </row>
    <row r="1053" spans="1:4">
      <c r="A1053" s="3">
        <v>40998.583333333336</v>
      </c>
      <c r="B1053" s="5">
        <v>6.47</v>
      </c>
      <c r="C1053" s="5">
        <v>121973</v>
      </c>
      <c r="D1053" s="5">
        <v>789675.31</v>
      </c>
    </row>
    <row r="1054" spans="1:4">
      <c r="A1054" s="3">
        <v>40998.590277777781</v>
      </c>
      <c r="B1054" s="5">
        <v>6.47</v>
      </c>
      <c r="C1054" s="5">
        <v>334022</v>
      </c>
      <c r="D1054" s="5">
        <v>2152792.04</v>
      </c>
    </row>
    <row r="1055" spans="1:4">
      <c r="A1055" s="3">
        <v>40998.597222222219</v>
      </c>
      <c r="B1055" s="5">
        <v>6.45</v>
      </c>
      <c r="C1055" s="5">
        <v>151911</v>
      </c>
      <c r="D1055" s="5">
        <v>980373.32</v>
      </c>
    </row>
    <row r="1056" spans="1:4">
      <c r="A1056" s="3">
        <v>40998.604166666664</v>
      </c>
      <c r="B1056" s="5">
        <v>6.41</v>
      </c>
      <c r="C1056" s="5">
        <v>501247</v>
      </c>
      <c r="D1056" s="5">
        <v>3218368.37</v>
      </c>
    </row>
    <row r="1057" spans="1:4">
      <c r="A1057" s="3">
        <v>40998.611111111109</v>
      </c>
      <c r="B1057" s="5">
        <v>6.44</v>
      </c>
      <c r="C1057" s="5">
        <v>602472</v>
      </c>
      <c r="D1057" s="5">
        <v>3871726.17</v>
      </c>
    </row>
    <row r="1058" spans="1:4">
      <c r="A1058" s="3">
        <v>40998.618055555555</v>
      </c>
      <c r="B1058" s="5">
        <v>6.45</v>
      </c>
      <c r="C1058" s="5">
        <v>548831</v>
      </c>
      <c r="D1058" s="5">
        <v>3531003.22</v>
      </c>
    </row>
    <row r="1059" spans="1:4">
      <c r="A1059" s="3">
        <v>40998.625</v>
      </c>
      <c r="B1059" s="5">
        <v>6.45</v>
      </c>
      <c r="C1059" s="5">
        <v>1096498</v>
      </c>
      <c r="D1059" s="5">
        <v>7068600.5</v>
      </c>
    </row>
    <row r="1060" spans="1:4">
      <c r="A1060" s="3">
        <v>40999.625</v>
      </c>
      <c r="B1060" s="5">
        <v>6.45</v>
      </c>
      <c r="C1060" s="5">
        <v>9973616</v>
      </c>
      <c r="D1060" s="5">
        <v>64528015</v>
      </c>
    </row>
    <row r="1061" spans="1:4">
      <c r="A1061" s="3">
        <v>41004.402777777781</v>
      </c>
      <c r="B1061" s="5">
        <v>6.47</v>
      </c>
      <c r="C1061" s="5">
        <v>590123</v>
      </c>
      <c r="D1061" s="5">
        <v>3808353.28</v>
      </c>
    </row>
    <row r="1062" spans="1:4">
      <c r="A1062" s="3">
        <v>41004.409722222219</v>
      </c>
      <c r="B1062" s="5">
        <v>6.5</v>
      </c>
      <c r="C1062" s="5">
        <v>523049</v>
      </c>
      <c r="D1062" s="5">
        <v>3392617.22</v>
      </c>
    </row>
    <row r="1063" spans="1:4">
      <c r="A1063" s="3">
        <v>41004.416666666664</v>
      </c>
      <c r="B1063" s="5">
        <v>6.47</v>
      </c>
      <c r="C1063" s="5">
        <v>414469</v>
      </c>
      <c r="D1063" s="5">
        <v>2690043.33</v>
      </c>
    </row>
    <row r="1064" spans="1:4">
      <c r="A1064" s="3">
        <v>41004.423611111109</v>
      </c>
      <c r="B1064" s="5">
        <v>6.53</v>
      </c>
      <c r="C1064" s="5">
        <v>811732</v>
      </c>
      <c r="D1064" s="5">
        <v>5284841.1100000003</v>
      </c>
    </row>
    <row r="1065" spans="1:4">
      <c r="A1065" s="3">
        <v>41004.430555555555</v>
      </c>
      <c r="B1065" s="5">
        <v>6.51</v>
      </c>
      <c r="C1065" s="5">
        <v>794711</v>
      </c>
      <c r="D1065" s="5">
        <v>5184536.9000000004</v>
      </c>
    </row>
    <row r="1066" spans="1:4">
      <c r="A1066" s="3">
        <v>41004.4375</v>
      </c>
      <c r="B1066" s="5">
        <v>6.49</v>
      </c>
      <c r="C1066" s="5">
        <v>244874</v>
      </c>
      <c r="D1066" s="5">
        <v>1592091.06</v>
      </c>
    </row>
    <row r="1067" spans="1:4">
      <c r="A1067" s="3">
        <v>41004.444444444445</v>
      </c>
      <c r="B1067" s="5">
        <v>6.54</v>
      </c>
      <c r="C1067" s="5">
        <v>504605</v>
      </c>
      <c r="D1067" s="5">
        <v>3295123.37</v>
      </c>
    </row>
    <row r="1068" spans="1:4">
      <c r="A1068" s="3">
        <v>41004.451388888891</v>
      </c>
      <c r="B1068" s="5">
        <v>6.56</v>
      </c>
      <c r="C1068" s="5">
        <v>987896</v>
      </c>
      <c r="D1068" s="5">
        <v>6482600.2199999997</v>
      </c>
    </row>
    <row r="1069" spans="1:4">
      <c r="A1069" s="3">
        <v>41004.458333333336</v>
      </c>
      <c r="B1069" s="5">
        <v>6.62</v>
      </c>
      <c r="C1069" s="5">
        <v>1480894</v>
      </c>
      <c r="D1069" s="5">
        <v>9803383.5899999999</v>
      </c>
    </row>
    <row r="1070" spans="1:4">
      <c r="A1070" s="3">
        <v>41004.465277777781</v>
      </c>
      <c r="B1070" s="5">
        <v>6.67</v>
      </c>
      <c r="C1070" s="5">
        <v>1919140</v>
      </c>
      <c r="D1070" s="5">
        <v>12792595.109999999</v>
      </c>
    </row>
    <row r="1071" spans="1:4">
      <c r="A1071" s="3">
        <v>41004.472222222219</v>
      </c>
      <c r="B1071" s="5">
        <v>6.79</v>
      </c>
      <c r="C1071" s="5">
        <v>3629203</v>
      </c>
      <c r="D1071" s="5">
        <v>24671711.34</v>
      </c>
    </row>
    <row r="1072" spans="1:4">
      <c r="A1072" s="3">
        <v>41004.479166666664</v>
      </c>
      <c r="B1072" s="5">
        <v>6.77</v>
      </c>
      <c r="C1072" s="5">
        <v>982558</v>
      </c>
      <c r="D1072" s="5">
        <v>6643697.8200000003</v>
      </c>
    </row>
    <row r="1073" spans="1:4">
      <c r="A1073" s="3">
        <v>41004.548611111109</v>
      </c>
      <c r="B1073" s="5">
        <v>6.73</v>
      </c>
      <c r="C1073" s="5">
        <v>1467206</v>
      </c>
      <c r="D1073" s="5">
        <v>9946706.5800000001</v>
      </c>
    </row>
    <row r="1074" spans="1:4">
      <c r="A1074" s="3">
        <v>41004.555555555555</v>
      </c>
      <c r="B1074" s="5">
        <v>6.73</v>
      </c>
      <c r="C1074" s="5">
        <v>497838</v>
      </c>
      <c r="D1074" s="5">
        <v>3349426.56</v>
      </c>
    </row>
    <row r="1075" spans="1:4">
      <c r="A1075" s="3">
        <v>41004.5625</v>
      </c>
      <c r="B1075" s="5">
        <v>6.71</v>
      </c>
      <c r="C1075" s="5">
        <v>371154</v>
      </c>
      <c r="D1075" s="5">
        <v>2493774.4</v>
      </c>
    </row>
    <row r="1076" spans="1:4">
      <c r="A1076" s="3">
        <v>41004.569444444445</v>
      </c>
      <c r="B1076" s="5">
        <v>6.7</v>
      </c>
      <c r="C1076" s="5">
        <v>616688</v>
      </c>
      <c r="D1076" s="5">
        <v>4131173.51</v>
      </c>
    </row>
    <row r="1077" spans="1:4">
      <c r="A1077" s="3">
        <v>41004.576388888891</v>
      </c>
      <c r="B1077" s="5">
        <v>6.72</v>
      </c>
      <c r="C1077" s="5">
        <v>352078</v>
      </c>
      <c r="D1077" s="5">
        <v>2365909.42</v>
      </c>
    </row>
    <row r="1078" spans="1:4">
      <c r="A1078" s="3">
        <v>41004.583333333336</v>
      </c>
      <c r="B1078" s="5">
        <v>6.75</v>
      </c>
      <c r="C1078" s="5">
        <v>370468</v>
      </c>
      <c r="D1078" s="5">
        <v>2492645.96</v>
      </c>
    </row>
    <row r="1079" spans="1:4">
      <c r="A1079" s="3">
        <v>41004.590277777781</v>
      </c>
      <c r="B1079" s="5">
        <v>6.76</v>
      </c>
      <c r="C1079" s="5">
        <v>511821</v>
      </c>
      <c r="D1079" s="5">
        <v>3454547.59</v>
      </c>
    </row>
    <row r="1080" spans="1:4">
      <c r="A1080" s="3">
        <v>41004.597222222219</v>
      </c>
      <c r="B1080" s="5">
        <v>6.74</v>
      </c>
      <c r="C1080" s="5">
        <v>406904</v>
      </c>
      <c r="D1080" s="5">
        <v>2745484.7</v>
      </c>
    </row>
    <row r="1081" spans="1:4">
      <c r="A1081" s="3">
        <v>41004.604166666664</v>
      </c>
      <c r="B1081" s="5">
        <v>6.75</v>
      </c>
      <c r="C1081" s="5">
        <v>289564</v>
      </c>
      <c r="D1081" s="5">
        <v>1954129.36</v>
      </c>
    </row>
    <row r="1082" spans="1:4">
      <c r="A1082" s="3">
        <v>41004.611111111109</v>
      </c>
      <c r="B1082" s="5">
        <v>6.71</v>
      </c>
      <c r="C1082" s="5">
        <v>590811</v>
      </c>
      <c r="D1082" s="5">
        <v>3967025.47</v>
      </c>
    </row>
    <row r="1083" spans="1:4">
      <c r="A1083" s="3">
        <v>41004.618055555555</v>
      </c>
      <c r="B1083" s="5">
        <v>6.7</v>
      </c>
      <c r="C1083" s="5">
        <v>630125</v>
      </c>
      <c r="D1083" s="5">
        <v>4223274.2300000004</v>
      </c>
    </row>
    <row r="1084" spans="1:4">
      <c r="A1084" s="3">
        <v>41004.625</v>
      </c>
      <c r="B1084" s="5">
        <v>6.7</v>
      </c>
      <c r="C1084" s="5">
        <v>913542</v>
      </c>
      <c r="D1084" s="5">
        <v>6119598.1299999999</v>
      </c>
    </row>
    <row r="1085" spans="1:4">
      <c r="A1085" s="3">
        <v>41005.402777777781</v>
      </c>
      <c r="B1085" s="5">
        <v>6.66</v>
      </c>
      <c r="C1085" s="5">
        <v>869083</v>
      </c>
      <c r="D1085" s="5">
        <v>5788295.96</v>
      </c>
    </row>
    <row r="1086" spans="1:4">
      <c r="A1086" s="3">
        <v>41005.409722222219</v>
      </c>
      <c r="B1086" s="5">
        <v>6.7</v>
      </c>
      <c r="C1086" s="5">
        <v>623142</v>
      </c>
      <c r="D1086" s="5">
        <v>4171852.98</v>
      </c>
    </row>
    <row r="1087" spans="1:4">
      <c r="A1087" s="3">
        <v>41005.416666666664</v>
      </c>
      <c r="B1087" s="5">
        <v>6.66</v>
      </c>
      <c r="C1087" s="5">
        <v>844395</v>
      </c>
      <c r="D1087" s="5">
        <v>5648234.0099999998</v>
      </c>
    </row>
    <row r="1088" spans="1:4">
      <c r="A1088" s="3">
        <v>41005.423611111109</v>
      </c>
      <c r="B1088" s="5">
        <v>6.7</v>
      </c>
      <c r="C1088" s="5">
        <v>466163</v>
      </c>
      <c r="D1088" s="5">
        <v>3113580.87</v>
      </c>
    </row>
    <row r="1089" spans="1:4">
      <c r="A1089" s="3">
        <v>41005.430555555555</v>
      </c>
      <c r="B1089" s="5">
        <v>6.73</v>
      </c>
      <c r="C1089" s="5">
        <v>809006</v>
      </c>
      <c r="D1089" s="5">
        <v>5431270.2999999998</v>
      </c>
    </row>
    <row r="1090" spans="1:4">
      <c r="A1090" s="3">
        <v>41005.4375</v>
      </c>
      <c r="B1090" s="5">
        <v>6.7</v>
      </c>
      <c r="C1090" s="5">
        <v>585887</v>
      </c>
      <c r="D1090" s="5">
        <v>3933073.21</v>
      </c>
    </row>
    <row r="1091" spans="1:4">
      <c r="A1091" s="3">
        <v>41005.444444444445</v>
      </c>
      <c r="B1091" s="5">
        <v>6.71</v>
      </c>
      <c r="C1091" s="5">
        <v>828463</v>
      </c>
      <c r="D1091" s="5">
        <v>5560630.0899999999</v>
      </c>
    </row>
    <row r="1092" spans="1:4">
      <c r="A1092" s="3">
        <v>41005.451388888891</v>
      </c>
      <c r="B1092" s="5">
        <v>6.7</v>
      </c>
      <c r="C1092" s="5">
        <v>623249</v>
      </c>
      <c r="D1092" s="5">
        <v>4178940.74</v>
      </c>
    </row>
    <row r="1093" spans="1:4">
      <c r="A1093" s="3">
        <v>41005.458333333336</v>
      </c>
      <c r="B1093" s="5">
        <v>6.74</v>
      </c>
      <c r="C1093" s="5">
        <v>1121486</v>
      </c>
      <c r="D1093" s="5">
        <v>7549239.4800000004</v>
      </c>
    </row>
    <row r="1094" spans="1:4">
      <c r="A1094" s="3">
        <v>41005.465277777781</v>
      </c>
      <c r="B1094" s="5">
        <v>6.72</v>
      </c>
      <c r="C1094" s="5">
        <v>278356</v>
      </c>
      <c r="D1094" s="5">
        <v>1871419</v>
      </c>
    </row>
    <row r="1095" spans="1:4">
      <c r="A1095" s="3">
        <v>41005.472222222219</v>
      </c>
      <c r="B1095" s="5">
        <v>6.7</v>
      </c>
      <c r="C1095" s="5">
        <v>567664</v>
      </c>
      <c r="D1095" s="5">
        <v>3798602.84</v>
      </c>
    </row>
    <row r="1096" spans="1:4">
      <c r="A1096" s="3">
        <v>41005.479166666664</v>
      </c>
      <c r="B1096" s="5">
        <v>6.69</v>
      </c>
      <c r="C1096" s="5">
        <v>279723</v>
      </c>
      <c r="D1096" s="5">
        <v>1871666.84</v>
      </c>
    </row>
    <row r="1097" spans="1:4">
      <c r="A1097" s="3">
        <v>41005.548611111109</v>
      </c>
      <c r="B1097" s="5">
        <v>6.7</v>
      </c>
      <c r="C1097" s="5">
        <v>228741</v>
      </c>
      <c r="D1097" s="5">
        <v>1529683.4</v>
      </c>
    </row>
    <row r="1098" spans="1:4">
      <c r="A1098" s="3">
        <v>41005.555555555555</v>
      </c>
      <c r="B1098" s="5">
        <v>6.69</v>
      </c>
      <c r="C1098" s="5">
        <v>313104</v>
      </c>
      <c r="D1098" s="5">
        <v>2097281.39</v>
      </c>
    </row>
    <row r="1099" spans="1:4">
      <c r="A1099" s="3">
        <v>41005.5625</v>
      </c>
      <c r="B1099" s="5">
        <v>6.69</v>
      </c>
      <c r="C1099" s="5">
        <v>179364</v>
      </c>
      <c r="D1099" s="5">
        <v>1200551.8799999999</v>
      </c>
    </row>
    <row r="1100" spans="1:4">
      <c r="A1100" s="3">
        <v>41005.569444444445</v>
      </c>
      <c r="B1100" s="5">
        <v>6.69</v>
      </c>
      <c r="C1100" s="5">
        <v>307716</v>
      </c>
      <c r="D1100" s="5">
        <v>2062860.04</v>
      </c>
    </row>
    <row r="1101" spans="1:4">
      <c r="A1101" s="3">
        <v>41005.576388888891</v>
      </c>
      <c r="B1101" s="5">
        <v>6.68</v>
      </c>
      <c r="C1101" s="5">
        <v>173300</v>
      </c>
      <c r="D1101" s="5">
        <v>1158737</v>
      </c>
    </row>
    <row r="1102" spans="1:4">
      <c r="A1102" s="3">
        <v>41005.583333333336</v>
      </c>
      <c r="B1102" s="5">
        <v>6.69</v>
      </c>
      <c r="C1102" s="5">
        <v>596051</v>
      </c>
      <c r="D1102" s="5">
        <v>3987262.87</v>
      </c>
    </row>
    <row r="1103" spans="1:4">
      <c r="A1103" s="3">
        <v>41005.590277777781</v>
      </c>
      <c r="B1103" s="5">
        <v>6.67</v>
      </c>
      <c r="C1103" s="5">
        <v>312135</v>
      </c>
      <c r="D1103" s="5">
        <v>2089128.12</v>
      </c>
    </row>
    <row r="1104" spans="1:4">
      <c r="A1104" s="3">
        <v>41005.597222222219</v>
      </c>
      <c r="B1104" s="5">
        <v>6.68</v>
      </c>
      <c r="C1104" s="5">
        <v>397820</v>
      </c>
      <c r="D1104" s="5">
        <v>2652125.7799999998</v>
      </c>
    </row>
    <row r="1105" spans="1:4">
      <c r="A1105" s="3">
        <v>41005.604166666664</v>
      </c>
      <c r="B1105" s="5">
        <v>6.7</v>
      </c>
      <c r="C1105" s="5">
        <v>302940</v>
      </c>
      <c r="D1105" s="5">
        <v>2026428.48</v>
      </c>
    </row>
    <row r="1106" spans="1:4">
      <c r="A1106" s="3">
        <v>41005.611111111109</v>
      </c>
      <c r="B1106" s="5">
        <v>6.69</v>
      </c>
      <c r="C1106" s="5">
        <v>254543</v>
      </c>
      <c r="D1106" s="5">
        <v>1702579.76</v>
      </c>
    </row>
    <row r="1107" spans="1:4">
      <c r="A1107" s="3">
        <v>41005.618055555555</v>
      </c>
      <c r="B1107" s="5">
        <v>6.7</v>
      </c>
      <c r="C1107" s="5">
        <v>312980</v>
      </c>
      <c r="D1107" s="5">
        <v>2098519.3199999998</v>
      </c>
    </row>
    <row r="1108" spans="1:4">
      <c r="A1108" s="3">
        <v>41005.625</v>
      </c>
      <c r="B1108" s="5">
        <v>6.72</v>
      </c>
      <c r="C1108" s="5">
        <v>878368</v>
      </c>
      <c r="D1108" s="5">
        <v>5897517.9299999997</v>
      </c>
    </row>
    <row r="1109" spans="1:4">
      <c r="A1109" s="3">
        <v>41008.402777777781</v>
      </c>
      <c r="B1109" s="5">
        <v>6.65</v>
      </c>
      <c r="C1109" s="5">
        <v>546200</v>
      </c>
      <c r="D1109" s="5">
        <v>3641216.18</v>
      </c>
    </row>
    <row r="1110" spans="1:4">
      <c r="A1110" s="3">
        <v>41008.409722222219</v>
      </c>
      <c r="B1110" s="5">
        <v>6.64</v>
      </c>
      <c r="C1110" s="5">
        <v>305500</v>
      </c>
      <c r="D1110" s="5">
        <v>2031837</v>
      </c>
    </row>
    <row r="1111" spans="1:4">
      <c r="A1111" s="3">
        <v>41008.416666666664</v>
      </c>
      <c r="B1111" s="5">
        <v>6.68</v>
      </c>
      <c r="C1111" s="5">
        <v>375305</v>
      </c>
      <c r="D1111" s="5">
        <v>2494963.15</v>
      </c>
    </row>
    <row r="1112" spans="1:4">
      <c r="A1112" s="3">
        <v>41008.423611111109</v>
      </c>
      <c r="B1112" s="5">
        <v>6.67</v>
      </c>
      <c r="C1112" s="5">
        <v>187611</v>
      </c>
      <c r="D1112" s="5">
        <v>1252096.69</v>
      </c>
    </row>
    <row r="1113" spans="1:4">
      <c r="A1113" s="3">
        <v>41008.430555555555</v>
      </c>
      <c r="B1113" s="5">
        <v>6.69</v>
      </c>
      <c r="C1113" s="5">
        <v>194715</v>
      </c>
      <c r="D1113" s="5">
        <v>1300147.78</v>
      </c>
    </row>
    <row r="1114" spans="1:4">
      <c r="A1114" s="3">
        <v>41008.4375</v>
      </c>
      <c r="B1114" s="5">
        <v>6.68</v>
      </c>
      <c r="C1114" s="5">
        <v>195001</v>
      </c>
      <c r="D1114" s="5">
        <v>1304253.1399999999</v>
      </c>
    </row>
    <row r="1115" spans="1:4">
      <c r="A1115" s="3">
        <v>41008.444444444445</v>
      </c>
      <c r="B1115" s="5">
        <v>6.71</v>
      </c>
      <c r="C1115" s="5">
        <v>357915</v>
      </c>
      <c r="D1115" s="5">
        <v>2390528.19</v>
      </c>
    </row>
    <row r="1116" spans="1:4">
      <c r="A1116" s="3">
        <v>41008.451388888891</v>
      </c>
      <c r="B1116" s="5">
        <v>6.75</v>
      </c>
      <c r="C1116" s="5">
        <v>1273820</v>
      </c>
      <c r="D1116" s="5">
        <v>8585837.5700000003</v>
      </c>
    </row>
    <row r="1117" spans="1:4">
      <c r="A1117" s="3">
        <v>41008.458333333336</v>
      </c>
      <c r="B1117" s="5">
        <v>6.72</v>
      </c>
      <c r="C1117" s="5">
        <v>514803</v>
      </c>
      <c r="D1117" s="5">
        <v>3467781.71</v>
      </c>
    </row>
    <row r="1118" spans="1:4">
      <c r="A1118" s="3">
        <v>41008.465277777781</v>
      </c>
      <c r="B1118" s="5">
        <v>6.73</v>
      </c>
      <c r="C1118" s="5">
        <v>121834</v>
      </c>
      <c r="D1118" s="5">
        <v>818893.38</v>
      </c>
    </row>
    <row r="1119" spans="1:4">
      <c r="A1119" s="3">
        <v>41008.472222222219</v>
      </c>
      <c r="B1119" s="5">
        <v>6.75</v>
      </c>
      <c r="C1119" s="5">
        <v>231660</v>
      </c>
      <c r="D1119" s="5">
        <v>1560122.32</v>
      </c>
    </row>
    <row r="1120" spans="1:4">
      <c r="A1120" s="3">
        <v>41008.479166666664</v>
      </c>
      <c r="B1120" s="5">
        <v>6.7</v>
      </c>
      <c r="C1120" s="5">
        <v>250970</v>
      </c>
      <c r="D1120" s="5">
        <v>1688226.83</v>
      </c>
    </row>
    <row r="1121" spans="1:4">
      <c r="A1121" s="3">
        <v>41008.548611111109</v>
      </c>
      <c r="B1121" s="5">
        <v>6.67</v>
      </c>
      <c r="C1121" s="5">
        <v>284715</v>
      </c>
      <c r="D1121" s="5">
        <v>1906280.91</v>
      </c>
    </row>
    <row r="1122" spans="1:4">
      <c r="A1122" s="3">
        <v>41008.555555555555</v>
      </c>
      <c r="B1122" s="5">
        <v>6.67</v>
      </c>
      <c r="C1122" s="5">
        <v>113516</v>
      </c>
      <c r="D1122" s="5">
        <v>757616.59</v>
      </c>
    </row>
    <row r="1123" spans="1:4">
      <c r="A1123" s="3">
        <v>41008.5625</v>
      </c>
      <c r="B1123" s="5">
        <v>6.66</v>
      </c>
      <c r="C1123" s="5">
        <v>358147</v>
      </c>
      <c r="D1123" s="5">
        <v>2385142.9700000002</v>
      </c>
    </row>
    <row r="1124" spans="1:4">
      <c r="A1124" s="3">
        <v>41008.569444444445</v>
      </c>
      <c r="B1124" s="5">
        <v>6.62</v>
      </c>
      <c r="C1124" s="5">
        <v>863300</v>
      </c>
      <c r="D1124" s="5">
        <v>5722434.4199999999</v>
      </c>
    </row>
    <row r="1125" spans="1:4">
      <c r="A1125" s="3">
        <v>41008.576388888891</v>
      </c>
      <c r="B1125" s="5">
        <v>6.63</v>
      </c>
      <c r="C1125" s="5">
        <v>549984</v>
      </c>
      <c r="D1125" s="5">
        <v>3641968.18</v>
      </c>
    </row>
    <row r="1126" spans="1:4">
      <c r="A1126" s="3">
        <v>41008.583333333336</v>
      </c>
      <c r="B1126" s="5">
        <v>6.63</v>
      </c>
      <c r="C1126" s="5">
        <v>582288</v>
      </c>
      <c r="D1126" s="5">
        <v>3854041.89</v>
      </c>
    </row>
    <row r="1127" spans="1:4">
      <c r="A1127" s="3">
        <v>41008.590277777781</v>
      </c>
      <c r="B1127" s="5">
        <v>6.64</v>
      </c>
      <c r="C1127" s="5">
        <v>308710</v>
      </c>
      <c r="D1127" s="5">
        <v>2045225.68</v>
      </c>
    </row>
    <row r="1128" spans="1:4">
      <c r="A1128" s="3">
        <v>41008.597222222219</v>
      </c>
      <c r="B1128" s="5">
        <v>6.64</v>
      </c>
      <c r="C1128" s="5">
        <v>179216</v>
      </c>
      <c r="D1128" s="5">
        <v>1190382.1100000001</v>
      </c>
    </row>
    <row r="1129" spans="1:4">
      <c r="A1129" s="3">
        <v>41008.604166666664</v>
      </c>
      <c r="B1129" s="5">
        <v>6.62</v>
      </c>
      <c r="C1129" s="5">
        <v>145687</v>
      </c>
      <c r="D1129" s="5">
        <v>966204.99</v>
      </c>
    </row>
    <row r="1130" spans="1:4">
      <c r="A1130" s="3">
        <v>41008.611111111109</v>
      </c>
      <c r="B1130" s="5">
        <v>6.63</v>
      </c>
      <c r="C1130" s="5">
        <v>234517</v>
      </c>
      <c r="D1130" s="5">
        <v>1553343.54</v>
      </c>
    </row>
    <row r="1131" spans="1:4">
      <c r="A1131" s="3">
        <v>41008.618055555555</v>
      </c>
      <c r="B1131" s="5">
        <v>6.61</v>
      </c>
      <c r="C1131" s="5">
        <v>327200</v>
      </c>
      <c r="D1131" s="5">
        <v>2166747</v>
      </c>
    </row>
    <row r="1132" spans="1:4">
      <c r="A1132" s="3">
        <v>41008.625</v>
      </c>
      <c r="B1132" s="5">
        <v>6.57</v>
      </c>
      <c r="C1132" s="5">
        <v>1040132</v>
      </c>
      <c r="D1132" s="5">
        <v>6848711.2699999996</v>
      </c>
    </row>
    <row r="1133" spans="1:4">
      <c r="A1133" s="3">
        <v>41009.402777777781</v>
      </c>
      <c r="B1133" s="5">
        <v>6.59</v>
      </c>
      <c r="C1133" s="5">
        <v>534678</v>
      </c>
      <c r="D1133" s="5">
        <v>3504402.98</v>
      </c>
    </row>
    <row r="1134" spans="1:4">
      <c r="A1134" s="3">
        <v>41009.409722222219</v>
      </c>
      <c r="B1134" s="5">
        <v>6.61</v>
      </c>
      <c r="C1134" s="5">
        <v>306823</v>
      </c>
      <c r="D1134" s="5">
        <v>2024640.2</v>
      </c>
    </row>
    <row r="1135" spans="1:4">
      <c r="A1135" s="3">
        <v>41009.416666666664</v>
      </c>
      <c r="B1135" s="5">
        <v>6.6</v>
      </c>
      <c r="C1135" s="5">
        <v>341800</v>
      </c>
      <c r="D1135" s="5">
        <v>2256766.86</v>
      </c>
    </row>
    <row r="1136" spans="1:4">
      <c r="A1136" s="3">
        <v>41009.423611111109</v>
      </c>
      <c r="B1136" s="5">
        <v>6.56</v>
      </c>
      <c r="C1136" s="5">
        <v>354395</v>
      </c>
      <c r="D1136" s="5">
        <v>2329285.2000000002</v>
      </c>
    </row>
    <row r="1137" spans="1:4">
      <c r="A1137" s="3">
        <v>41009.430555555555</v>
      </c>
      <c r="B1137" s="5">
        <v>6.57</v>
      </c>
      <c r="C1137" s="5">
        <v>275164</v>
      </c>
      <c r="D1137" s="5">
        <v>1800417.03</v>
      </c>
    </row>
    <row r="1138" spans="1:4">
      <c r="A1138" s="3">
        <v>41009.4375</v>
      </c>
      <c r="B1138" s="5">
        <v>6.54</v>
      </c>
      <c r="C1138" s="5">
        <v>287115</v>
      </c>
      <c r="D1138" s="5">
        <v>1881361.02</v>
      </c>
    </row>
    <row r="1139" spans="1:4">
      <c r="A1139" s="3">
        <v>41009.444444444445</v>
      </c>
      <c r="B1139" s="5">
        <v>6.53</v>
      </c>
      <c r="C1139" s="5">
        <v>513260</v>
      </c>
      <c r="D1139" s="5">
        <v>3347362.09</v>
      </c>
    </row>
    <row r="1140" spans="1:4">
      <c r="A1140" s="3">
        <v>41009.451388888891</v>
      </c>
      <c r="B1140" s="5">
        <v>6.46</v>
      </c>
      <c r="C1140" s="5">
        <v>877253</v>
      </c>
      <c r="D1140" s="5">
        <v>5676975.9800000004</v>
      </c>
    </row>
    <row r="1141" spans="1:4">
      <c r="A1141" s="3">
        <v>41009.458333333336</v>
      </c>
      <c r="B1141" s="5">
        <v>6.42</v>
      </c>
      <c r="C1141" s="5">
        <v>762756</v>
      </c>
      <c r="D1141" s="5">
        <v>4896186.1500000004</v>
      </c>
    </row>
    <row r="1142" spans="1:4">
      <c r="A1142" s="3">
        <v>41009.465277777781</v>
      </c>
      <c r="B1142" s="5">
        <v>6.46</v>
      </c>
      <c r="C1142" s="5">
        <v>276486</v>
      </c>
      <c r="D1142" s="5">
        <v>1782309.82</v>
      </c>
    </row>
    <row r="1143" spans="1:4">
      <c r="A1143" s="3">
        <v>41009.472222222219</v>
      </c>
      <c r="B1143" s="5">
        <v>6.47</v>
      </c>
      <c r="C1143" s="5">
        <v>235614</v>
      </c>
      <c r="D1143" s="5">
        <v>1520925.59</v>
      </c>
    </row>
    <row r="1144" spans="1:4">
      <c r="A1144" s="3">
        <v>41009.479166666664</v>
      </c>
      <c r="B1144" s="5">
        <v>6.42</v>
      </c>
      <c r="C1144" s="5">
        <v>303285</v>
      </c>
      <c r="D1144" s="5">
        <v>1954418.99</v>
      </c>
    </row>
    <row r="1145" spans="1:4">
      <c r="A1145" s="3">
        <v>41009.548611111109</v>
      </c>
      <c r="B1145" s="5">
        <v>6.42</v>
      </c>
      <c r="C1145" s="5">
        <v>455582</v>
      </c>
      <c r="D1145" s="5">
        <v>2919732.25</v>
      </c>
    </row>
    <row r="1146" spans="1:4">
      <c r="A1146" s="3">
        <v>41009.555555555555</v>
      </c>
      <c r="B1146" s="5">
        <v>6.43</v>
      </c>
      <c r="C1146" s="5">
        <v>225294</v>
      </c>
      <c r="D1146" s="5">
        <v>1448327.18</v>
      </c>
    </row>
    <row r="1147" spans="1:4">
      <c r="A1147" s="3">
        <v>41009.5625</v>
      </c>
      <c r="B1147" s="5">
        <v>6.43</v>
      </c>
      <c r="C1147" s="5">
        <v>228524</v>
      </c>
      <c r="D1147" s="5">
        <v>1467537.17</v>
      </c>
    </row>
    <row r="1148" spans="1:4">
      <c r="A1148" s="3">
        <v>41009.569444444445</v>
      </c>
      <c r="B1148" s="5">
        <v>6.42</v>
      </c>
      <c r="C1148" s="5">
        <v>360620</v>
      </c>
      <c r="D1148" s="5">
        <v>2316749.13</v>
      </c>
    </row>
    <row r="1149" spans="1:4">
      <c r="A1149" s="3">
        <v>41009.576388888891</v>
      </c>
      <c r="B1149" s="5">
        <v>6.48</v>
      </c>
      <c r="C1149" s="5">
        <v>682470</v>
      </c>
      <c r="D1149" s="5">
        <v>4401590.68</v>
      </c>
    </row>
    <row r="1150" spans="1:4">
      <c r="A1150" s="3">
        <v>41009.583333333336</v>
      </c>
      <c r="B1150" s="5">
        <v>6.51</v>
      </c>
      <c r="C1150" s="5">
        <v>419040</v>
      </c>
      <c r="D1150" s="5">
        <v>2724709.78</v>
      </c>
    </row>
    <row r="1151" spans="1:4">
      <c r="A1151" s="3">
        <v>41009.590277777781</v>
      </c>
      <c r="B1151" s="5">
        <v>6.49</v>
      </c>
      <c r="C1151" s="5">
        <v>99733</v>
      </c>
      <c r="D1151" s="5">
        <v>646813.24</v>
      </c>
    </row>
    <row r="1152" spans="1:4">
      <c r="A1152" s="3">
        <v>41009.597222222219</v>
      </c>
      <c r="B1152" s="5">
        <v>6.55</v>
      </c>
      <c r="C1152" s="5">
        <v>362043</v>
      </c>
      <c r="D1152" s="5">
        <v>2362714.6</v>
      </c>
    </row>
    <row r="1153" spans="1:4">
      <c r="A1153" s="3">
        <v>41009.604166666664</v>
      </c>
      <c r="B1153" s="5">
        <v>6.58</v>
      </c>
      <c r="C1153" s="5">
        <v>961106</v>
      </c>
      <c r="D1153" s="5">
        <v>6315774.5800000001</v>
      </c>
    </row>
    <row r="1154" spans="1:4">
      <c r="A1154" s="3">
        <v>41009.611111111109</v>
      </c>
      <c r="B1154" s="5">
        <v>6.66</v>
      </c>
      <c r="C1154" s="5">
        <v>876093</v>
      </c>
      <c r="D1154" s="5">
        <v>5812126.54</v>
      </c>
    </row>
    <row r="1155" spans="1:4">
      <c r="A1155" s="3">
        <v>41009.618055555555</v>
      </c>
      <c r="B1155" s="5">
        <v>6.65</v>
      </c>
      <c r="C1155" s="5">
        <v>640000</v>
      </c>
      <c r="D1155" s="5">
        <v>4252943.99</v>
      </c>
    </row>
    <row r="1156" spans="1:4">
      <c r="A1156" s="3">
        <v>41009.625</v>
      </c>
      <c r="B1156" s="5">
        <v>6.68</v>
      </c>
      <c r="C1156" s="5">
        <v>912834</v>
      </c>
      <c r="D1156" s="5">
        <v>6089803.1900000004</v>
      </c>
    </row>
    <row r="1157" spans="1:4">
      <c r="A1157" s="3">
        <v>41010.402777777781</v>
      </c>
      <c r="B1157" s="5">
        <v>6.56</v>
      </c>
      <c r="C1157" s="5">
        <v>1147013</v>
      </c>
      <c r="D1157" s="5">
        <v>7544295.3700000001</v>
      </c>
    </row>
    <row r="1158" spans="1:4">
      <c r="A1158" s="3">
        <v>41010.409722222219</v>
      </c>
      <c r="B1158" s="5">
        <v>6.6</v>
      </c>
      <c r="C1158" s="5">
        <v>586235</v>
      </c>
      <c r="D1158" s="5">
        <v>3867623.77</v>
      </c>
    </row>
    <row r="1159" spans="1:4">
      <c r="A1159" s="3">
        <v>41010.416666666664</v>
      </c>
      <c r="B1159" s="5">
        <v>6.58</v>
      </c>
      <c r="C1159" s="5">
        <v>334102</v>
      </c>
      <c r="D1159" s="5">
        <v>2200498.1800000002</v>
      </c>
    </row>
    <row r="1160" spans="1:4">
      <c r="A1160" s="3">
        <v>41010.423611111109</v>
      </c>
      <c r="B1160" s="5">
        <v>6.62</v>
      </c>
      <c r="C1160" s="5">
        <v>542464</v>
      </c>
      <c r="D1160" s="5">
        <v>3587871.46</v>
      </c>
    </row>
    <row r="1161" spans="1:4">
      <c r="A1161" s="3">
        <v>41010.430555555555</v>
      </c>
      <c r="B1161" s="5">
        <v>6.69</v>
      </c>
      <c r="C1161" s="5">
        <v>904221</v>
      </c>
      <c r="D1161" s="5">
        <v>6026658.4400000004</v>
      </c>
    </row>
    <row r="1162" spans="1:4">
      <c r="A1162" s="3">
        <v>41010.4375</v>
      </c>
      <c r="B1162" s="5">
        <v>6.74</v>
      </c>
      <c r="C1162" s="5">
        <v>929737</v>
      </c>
      <c r="D1162" s="5">
        <v>6223408.4800000004</v>
      </c>
    </row>
    <row r="1163" spans="1:4">
      <c r="A1163" s="3">
        <v>41010.444444444445</v>
      </c>
      <c r="B1163" s="5">
        <v>6.69</v>
      </c>
      <c r="C1163" s="5">
        <v>545453</v>
      </c>
      <c r="D1163" s="5">
        <v>3661847.61</v>
      </c>
    </row>
    <row r="1164" spans="1:4">
      <c r="A1164" s="3">
        <v>41010.451388888891</v>
      </c>
      <c r="B1164" s="5">
        <v>6.7</v>
      </c>
      <c r="C1164" s="5">
        <v>423493</v>
      </c>
      <c r="D1164" s="5">
        <v>2835957.97</v>
      </c>
    </row>
    <row r="1165" spans="1:4">
      <c r="A1165" s="3">
        <v>41010.458333333336</v>
      </c>
      <c r="B1165" s="5">
        <v>6.66</v>
      </c>
      <c r="C1165" s="5">
        <v>305743</v>
      </c>
      <c r="D1165" s="5">
        <v>2042222.45</v>
      </c>
    </row>
    <row r="1166" spans="1:4">
      <c r="A1166" s="3">
        <v>41010.465277777781</v>
      </c>
      <c r="B1166" s="5">
        <v>6.66</v>
      </c>
      <c r="C1166" s="5">
        <v>308109</v>
      </c>
      <c r="D1166" s="5">
        <v>2051917.94</v>
      </c>
    </row>
    <row r="1167" spans="1:4">
      <c r="A1167" s="3">
        <v>41010.472222222219</v>
      </c>
      <c r="B1167" s="5">
        <v>6.69</v>
      </c>
      <c r="C1167" s="5">
        <v>234483</v>
      </c>
      <c r="D1167" s="5">
        <v>1565829.61</v>
      </c>
    </row>
    <row r="1168" spans="1:4">
      <c r="A1168" s="3">
        <v>41010.479166666664</v>
      </c>
      <c r="B1168" s="5">
        <v>6.64</v>
      </c>
      <c r="C1168" s="5">
        <v>370631</v>
      </c>
      <c r="D1168" s="5">
        <v>2469204</v>
      </c>
    </row>
    <row r="1169" spans="1:4">
      <c r="A1169" s="3">
        <v>41010.548611111109</v>
      </c>
      <c r="B1169" s="5">
        <v>6.66</v>
      </c>
      <c r="C1169" s="5">
        <v>122147</v>
      </c>
      <c r="D1169" s="5">
        <v>810790.3</v>
      </c>
    </row>
    <row r="1170" spans="1:4">
      <c r="A1170" s="3">
        <v>41010.555555555555</v>
      </c>
      <c r="B1170" s="5">
        <v>6.64</v>
      </c>
      <c r="C1170" s="5">
        <v>99422</v>
      </c>
      <c r="D1170" s="5">
        <v>660946.99</v>
      </c>
    </row>
    <row r="1171" spans="1:4">
      <c r="A1171" s="3">
        <v>41010.5625</v>
      </c>
      <c r="B1171" s="5">
        <v>6.66</v>
      </c>
      <c r="C1171" s="5">
        <v>127546</v>
      </c>
      <c r="D1171" s="5">
        <v>847553.14</v>
      </c>
    </row>
    <row r="1172" spans="1:4">
      <c r="A1172" s="3">
        <v>41010.569444444445</v>
      </c>
      <c r="B1172" s="5">
        <v>6.64</v>
      </c>
      <c r="C1172" s="5">
        <v>215096</v>
      </c>
      <c r="D1172" s="5">
        <v>1434317.21</v>
      </c>
    </row>
    <row r="1173" spans="1:4">
      <c r="A1173" s="3">
        <v>41010.576388888891</v>
      </c>
      <c r="B1173" s="5">
        <v>6.63</v>
      </c>
      <c r="C1173" s="5">
        <v>207230</v>
      </c>
      <c r="D1173" s="5">
        <v>1374950.54</v>
      </c>
    </row>
    <row r="1174" spans="1:4">
      <c r="A1174" s="3">
        <v>41010.583333333336</v>
      </c>
      <c r="B1174" s="5">
        <v>6.66</v>
      </c>
      <c r="C1174" s="5">
        <v>91709</v>
      </c>
      <c r="D1174" s="5">
        <v>611125.64</v>
      </c>
    </row>
    <row r="1175" spans="1:4">
      <c r="A1175" s="3">
        <v>41010.590277777781</v>
      </c>
      <c r="B1175" s="5">
        <v>6.67</v>
      </c>
      <c r="C1175" s="5">
        <v>316609</v>
      </c>
      <c r="D1175" s="5">
        <v>2114719.83</v>
      </c>
    </row>
    <row r="1176" spans="1:4">
      <c r="A1176" s="3">
        <v>41010.597222222219</v>
      </c>
      <c r="B1176" s="5">
        <v>6.67</v>
      </c>
      <c r="C1176" s="5">
        <v>194372</v>
      </c>
      <c r="D1176" s="5">
        <v>1298568.04</v>
      </c>
    </row>
    <row r="1177" spans="1:4">
      <c r="A1177" s="3">
        <v>41010.604166666664</v>
      </c>
      <c r="B1177" s="5">
        <v>6.66</v>
      </c>
      <c r="C1177" s="5">
        <v>296310</v>
      </c>
      <c r="D1177" s="5">
        <v>1976836.19</v>
      </c>
    </row>
    <row r="1178" spans="1:4">
      <c r="A1178" s="3">
        <v>41010.611111111109</v>
      </c>
      <c r="B1178" s="5">
        <v>6.66</v>
      </c>
      <c r="C1178" s="5">
        <v>205004</v>
      </c>
      <c r="D1178" s="5">
        <v>1365690.63</v>
      </c>
    </row>
    <row r="1179" spans="1:4">
      <c r="A1179" s="3">
        <v>41010.618055555555</v>
      </c>
      <c r="B1179" s="5">
        <v>6.69</v>
      </c>
      <c r="C1179" s="5">
        <v>446467</v>
      </c>
      <c r="D1179" s="5">
        <v>2983436.8</v>
      </c>
    </row>
    <row r="1180" spans="1:4">
      <c r="A1180" s="3">
        <v>41010.625</v>
      </c>
      <c r="B1180" s="5">
        <v>6.71</v>
      </c>
      <c r="C1180" s="5">
        <v>1211742</v>
      </c>
      <c r="D1180" s="5">
        <v>8121057.96</v>
      </c>
    </row>
    <row r="1181" spans="1:4">
      <c r="A1181" s="3">
        <v>41011.402777777781</v>
      </c>
      <c r="B1181" s="5">
        <v>6.74</v>
      </c>
      <c r="C1181" s="5">
        <v>662043</v>
      </c>
      <c r="D1181" s="5">
        <v>4444242.32</v>
      </c>
    </row>
    <row r="1182" spans="1:4">
      <c r="A1182" s="3">
        <v>41011.409722222219</v>
      </c>
      <c r="B1182" s="5">
        <v>6.75</v>
      </c>
      <c r="C1182" s="5">
        <v>774363</v>
      </c>
      <c r="D1182" s="5">
        <v>5221917.9000000004</v>
      </c>
    </row>
    <row r="1183" spans="1:4">
      <c r="A1183" s="3">
        <v>41011.416666666664</v>
      </c>
      <c r="B1183" s="5">
        <v>6.74</v>
      </c>
      <c r="C1183" s="5">
        <v>976796</v>
      </c>
      <c r="D1183" s="5">
        <v>6592319.2599999998</v>
      </c>
    </row>
    <row r="1184" spans="1:4">
      <c r="A1184" s="3">
        <v>41011.423611111109</v>
      </c>
      <c r="B1184" s="5">
        <v>6.74</v>
      </c>
      <c r="C1184" s="5">
        <v>820280</v>
      </c>
      <c r="D1184" s="5">
        <v>5535881.0700000003</v>
      </c>
    </row>
    <row r="1185" spans="1:4">
      <c r="A1185" s="3">
        <v>41011.430555555555</v>
      </c>
      <c r="B1185" s="5">
        <v>6.74</v>
      </c>
      <c r="C1185" s="5">
        <v>597570</v>
      </c>
      <c r="D1185" s="5">
        <v>4029819.04</v>
      </c>
    </row>
    <row r="1186" spans="1:4">
      <c r="A1186" s="3">
        <v>41011.4375</v>
      </c>
      <c r="B1186" s="5">
        <v>6.71</v>
      </c>
      <c r="C1186" s="5">
        <v>515131</v>
      </c>
      <c r="D1186" s="5">
        <v>3463531.22</v>
      </c>
    </row>
    <row r="1187" spans="1:4">
      <c r="A1187" s="3">
        <v>41011.444444444445</v>
      </c>
      <c r="B1187" s="5">
        <v>6.73</v>
      </c>
      <c r="C1187" s="5">
        <v>227181</v>
      </c>
      <c r="D1187" s="5">
        <v>1526590.3</v>
      </c>
    </row>
    <row r="1188" spans="1:4">
      <c r="A1188" s="3">
        <v>41011.451388888891</v>
      </c>
      <c r="B1188" s="5">
        <v>6.72</v>
      </c>
      <c r="C1188" s="5">
        <v>282687</v>
      </c>
      <c r="D1188" s="5">
        <v>1902731.92</v>
      </c>
    </row>
    <row r="1189" spans="1:4">
      <c r="A1189" s="3">
        <v>41011.458333333336</v>
      </c>
      <c r="B1189" s="5">
        <v>6.7</v>
      </c>
      <c r="C1189" s="5">
        <v>376942</v>
      </c>
      <c r="D1189" s="5">
        <v>2528052.46</v>
      </c>
    </row>
    <row r="1190" spans="1:4">
      <c r="A1190" s="3">
        <v>41011.465277777781</v>
      </c>
      <c r="B1190" s="5">
        <v>6.71</v>
      </c>
      <c r="C1190" s="5">
        <v>293965</v>
      </c>
      <c r="D1190" s="5">
        <v>1971416.31</v>
      </c>
    </row>
    <row r="1191" spans="1:4">
      <c r="A1191" s="3">
        <v>41011.472222222219</v>
      </c>
      <c r="B1191" s="5">
        <v>6.75</v>
      </c>
      <c r="C1191" s="5">
        <v>566984</v>
      </c>
      <c r="D1191" s="5">
        <v>3825256.48</v>
      </c>
    </row>
    <row r="1192" spans="1:4">
      <c r="A1192" s="3">
        <v>41011.479166666664</v>
      </c>
      <c r="B1192" s="5">
        <v>6.75</v>
      </c>
      <c r="C1192" s="5">
        <v>437122</v>
      </c>
      <c r="D1192" s="5">
        <v>2951194.28</v>
      </c>
    </row>
    <row r="1193" spans="1:4">
      <c r="A1193" s="3">
        <v>41011.548611111109</v>
      </c>
      <c r="B1193" s="5">
        <v>6.75</v>
      </c>
      <c r="C1193" s="5">
        <v>145729</v>
      </c>
      <c r="D1193" s="5">
        <v>983697.91</v>
      </c>
    </row>
    <row r="1194" spans="1:4">
      <c r="A1194" s="3">
        <v>41011.555555555555</v>
      </c>
      <c r="B1194" s="5">
        <v>6.8</v>
      </c>
      <c r="C1194" s="5">
        <v>1411888</v>
      </c>
      <c r="D1194" s="5">
        <v>9588430.7100000009</v>
      </c>
    </row>
    <row r="1195" spans="1:4">
      <c r="A1195" s="3">
        <v>41011.5625</v>
      </c>
      <c r="B1195" s="5">
        <v>6.87</v>
      </c>
      <c r="C1195" s="5">
        <v>2197125</v>
      </c>
      <c r="D1195" s="5">
        <v>15013093.359999999</v>
      </c>
    </row>
    <row r="1196" spans="1:4">
      <c r="A1196" s="3">
        <v>41011.569444444445</v>
      </c>
      <c r="B1196" s="5">
        <v>6.87</v>
      </c>
      <c r="C1196" s="5">
        <v>2178282</v>
      </c>
      <c r="D1196" s="5">
        <v>15013839.960000001</v>
      </c>
    </row>
    <row r="1197" spans="1:4">
      <c r="A1197" s="3">
        <v>41011.576388888891</v>
      </c>
      <c r="B1197" s="5">
        <v>6.94</v>
      </c>
      <c r="C1197" s="5">
        <v>1877121</v>
      </c>
      <c r="D1197" s="5">
        <v>12979734.619999999</v>
      </c>
    </row>
    <row r="1198" spans="1:4">
      <c r="A1198" s="3">
        <v>41011.583333333336</v>
      </c>
      <c r="B1198" s="5">
        <v>6.94</v>
      </c>
      <c r="C1198" s="5">
        <v>2060243</v>
      </c>
      <c r="D1198" s="5">
        <v>14288020.939999999</v>
      </c>
    </row>
    <row r="1199" spans="1:4">
      <c r="A1199" s="3">
        <v>41011.590277777781</v>
      </c>
      <c r="B1199" s="5">
        <v>6.94</v>
      </c>
      <c r="C1199" s="5">
        <v>2034668</v>
      </c>
      <c r="D1199" s="5">
        <v>14134404.9</v>
      </c>
    </row>
    <row r="1200" spans="1:4">
      <c r="A1200" s="3">
        <v>41011.597222222219</v>
      </c>
      <c r="B1200" s="5">
        <v>6.9</v>
      </c>
      <c r="C1200" s="5">
        <v>846905</v>
      </c>
      <c r="D1200" s="5">
        <v>5867454.6600000001</v>
      </c>
    </row>
    <row r="1201" spans="1:4">
      <c r="A1201" s="3">
        <v>41011.604166666664</v>
      </c>
      <c r="B1201" s="5">
        <v>6.92</v>
      </c>
      <c r="C1201" s="5">
        <v>928996</v>
      </c>
      <c r="D1201" s="5">
        <v>6408581.3700000001</v>
      </c>
    </row>
    <row r="1202" spans="1:4">
      <c r="A1202" s="3">
        <v>41011.611111111109</v>
      </c>
      <c r="B1202" s="5">
        <v>6.92</v>
      </c>
      <c r="C1202" s="5">
        <v>976331</v>
      </c>
      <c r="D1202" s="5">
        <v>6760327.1200000001</v>
      </c>
    </row>
    <row r="1203" spans="1:4">
      <c r="A1203" s="3">
        <v>41011.618055555555</v>
      </c>
      <c r="B1203" s="5">
        <v>6.91</v>
      </c>
      <c r="C1203" s="5">
        <v>1386968</v>
      </c>
      <c r="D1203" s="5">
        <v>9617134.5500000007</v>
      </c>
    </row>
    <row r="1204" spans="1:4">
      <c r="A1204" s="3">
        <v>41011.625</v>
      </c>
      <c r="B1204" s="5">
        <v>6.92</v>
      </c>
      <c r="C1204" s="5">
        <v>1470336</v>
      </c>
      <c r="D1204" s="5">
        <v>10167037.380000001</v>
      </c>
    </row>
    <row r="1205" spans="1:4">
      <c r="A1205" s="3">
        <v>41012.402777777781</v>
      </c>
      <c r="B1205" s="5">
        <v>6.95</v>
      </c>
      <c r="C1205" s="5">
        <v>1436457</v>
      </c>
      <c r="D1205" s="5">
        <v>9942873</v>
      </c>
    </row>
    <row r="1206" spans="1:4">
      <c r="A1206" s="3">
        <v>41012.409722222219</v>
      </c>
      <c r="B1206" s="5">
        <v>6.95</v>
      </c>
      <c r="C1206" s="5">
        <v>1571569</v>
      </c>
      <c r="D1206" s="5">
        <v>10930481</v>
      </c>
    </row>
    <row r="1207" spans="1:4">
      <c r="A1207" s="3">
        <v>41012.416666666664</v>
      </c>
      <c r="B1207" s="5">
        <v>7.13</v>
      </c>
      <c r="C1207" s="5">
        <v>5440350</v>
      </c>
      <c r="D1207" s="5">
        <v>38492085</v>
      </c>
    </row>
    <row r="1208" spans="1:4">
      <c r="A1208" s="3">
        <v>41012.423611111109</v>
      </c>
      <c r="B1208" s="5">
        <v>7.06</v>
      </c>
      <c r="C1208" s="5">
        <v>2385387</v>
      </c>
      <c r="D1208" s="5">
        <v>16914864</v>
      </c>
    </row>
    <row r="1209" spans="1:4">
      <c r="A1209" s="3">
        <v>41012.430555555555</v>
      </c>
      <c r="B1209" s="5">
        <v>7.03</v>
      </c>
      <c r="C1209" s="5">
        <v>1527279</v>
      </c>
      <c r="D1209" s="5">
        <v>10726481</v>
      </c>
    </row>
    <row r="1210" spans="1:4">
      <c r="A1210" s="3">
        <v>41012.4375</v>
      </c>
      <c r="B1210" s="5">
        <v>7.03</v>
      </c>
      <c r="C1210" s="5">
        <v>697587</v>
      </c>
      <c r="D1210" s="5">
        <v>4898562</v>
      </c>
    </row>
    <row r="1211" spans="1:4">
      <c r="A1211" s="3">
        <v>41012.444444444445</v>
      </c>
      <c r="B1211" s="5">
        <v>7.03</v>
      </c>
      <c r="C1211" s="5">
        <v>665219</v>
      </c>
      <c r="D1211" s="5">
        <v>4672736</v>
      </c>
    </row>
    <row r="1212" spans="1:4">
      <c r="A1212" s="3">
        <v>41012.451388888891</v>
      </c>
      <c r="B1212" s="5">
        <v>7</v>
      </c>
      <c r="C1212" s="5">
        <v>596422</v>
      </c>
      <c r="D1212" s="5">
        <v>4180985</v>
      </c>
    </row>
    <row r="1213" spans="1:4">
      <c r="A1213" s="3">
        <v>41012.458333333336</v>
      </c>
      <c r="B1213" s="5">
        <v>6.98</v>
      </c>
      <c r="C1213" s="5">
        <v>576400</v>
      </c>
      <c r="D1213" s="5">
        <v>4031642</v>
      </c>
    </row>
    <row r="1214" spans="1:4">
      <c r="A1214" s="3">
        <v>41012.465277777781</v>
      </c>
      <c r="B1214" s="5">
        <v>6.97</v>
      </c>
      <c r="C1214" s="5">
        <v>1293828</v>
      </c>
      <c r="D1214" s="5">
        <v>8996721</v>
      </c>
    </row>
    <row r="1215" spans="1:4">
      <c r="A1215" s="3">
        <v>41012.472222222219</v>
      </c>
      <c r="B1215" s="5">
        <v>6.96</v>
      </c>
      <c r="C1215" s="5">
        <v>302669</v>
      </c>
      <c r="D1215" s="5">
        <v>2107151</v>
      </c>
    </row>
    <row r="1216" spans="1:4">
      <c r="A1216" s="3">
        <v>41012.479166666664</v>
      </c>
      <c r="B1216" s="5">
        <v>6.99</v>
      </c>
      <c r="C1216" s="5">
        <v>500447</v>
      </c>
      <c r="D1216" s="5">
        <v>3492206</v>
      </c>
    </row>
    <row r="1217" spans="1:4">
      <c r="A1217" s="3">
        <v>41012.548611111109</v>
      </c>
      <c r="B1217" s="5">
        <v>6.98</v>
      </c>
      <c r="C1217" s="5">
        <v>464510</v>
      </c>
      <c r="D1217" s="5">
        <v>3248324</v>
      </c>
    </row>
    <row r="1218" spans="1:4">
      <c r="A1218" s="3">
        <v>41012.555555555555</v>
      </c>
      <c r="B1218" s="5">
        <v>7.01</v>
      </c>
      <c r="C1218" s="5">
        <v>408400</v>
      </c>
      <c r="D1218" s="5">
        <v>2855453</v>
      </c>
    </row>
    <row r="1219" spans="1:4">
      <c r="A1219" s="3">
        <v>41012.5625</v>
      </c>
      <c r="B1219" s="5">
        <v>7.03</v>
      </c>
      <c r="C1219" s="5">
        <v>515124</v>
      </c>
      <c r="D1219" s="5">
        <v>3614577</v>
      </c>
    </row>
    <row r="1220" spans="1:4">
      <c r="A1220" s="3">
        <v>41012.569444444445</v>
      </c>
      <c r="B1220" s="5">
        <v>7.05</v>
      </c>
      <c r="C1220" s="5">
        <v>486676</v>
      </c>
      <c r="D1220" s="5">
        <v>3422757</v>
      </c>
    </row>
    <row r="1221" spans="1:4">
      <c r="A1221" s="3">
        <v>41012.576388888891</v>
      </c>
      <c r="B1221" s="5">
        <v>7.07</v>
      </c>
      <c r="C1221" s="5">
        <v>662300</v>
      </c>
      <c r="D1221" s="5">
        <v>4665914</v>
      </c>
    </row>
    <row r="1222" spans="1:4">
      <c r="A1222" s="3">
        <v>41012.583333333336</v>
      </c>
      <c r="B1222" s="5">
        <v>7.03</v>
      </c>
      <c r="C1222" s="5">
        <v>353900</v>
      </c>
      <c r="D1222" s="5">
        <v>2491549</v>
      </c>
    </row>
    <row r="1223" spans="1:4">
      <c r="A1223" s="3">
        <v>41012.590277777781</v>
      </c>
      <c r="B1223" s="5">
        <v>7.01</v>
      </c>
      <c r="C1223" s="5">
        <v>583504</v>
      </c>
      <c r="D1223" s="5">
        <v>4093143</v>
      </c>
    </row>
    <row r="1224" spans="1:4">
      <c r="A1224" s="3">
        <v>41012.597222222219</v>
      </c>
      <c r="B1224" s="5">
        <v>7.02</v>
      </c>
      <c r="C1224" s="5">
        <v>840560</v>
      </c>
      <c r="D1224" s="5">
        <v>5886110</v>
      </c>
    </row>
    <row r="1225" spans="1:4">
      <c r="A1225" s="3">
        <v>41012.604166666664</v>
      </c>
      <c r="B1225" s="5">
        <v>6.97</v>
      </c>
      <c r="C1225" s="5">
        <v>596691</v>
      </c>
      <c r="D1225" s="5">
        <v>4176872</v>
      </c>
    </row>
    <row r="1226" spans="1:4">
      <c r="A1226" s="3">
        <v>41012.611111111109</v>
      </c>
      <c r="B1226" s="5">
        <v>6.95</v>
      </c>
      <c r="C1226" s="5">
        <v>651756</v>
      </c>
      <c r="D1226" s="5">
        <v>4543684</v>
      </c>
    </row>
    <row r="1227" spans="1:4">
      <c r="A1227" s="3">
        <v>41012.618055555555</v>
      </c>
      <c r="B1227" s="5">
        <v>6.96</v>
      </c>
      <c r="C1227" s="5">
        <v>662770</v>
      </c>
      <c r="D1227" s="5">
        <v>4614153</v>
      </c>
    </row>
    <row r="1228" spans="1:4">
      <c r="A1228" s="3">
        <v>41012.625</v>
      </c>
      <c r="B1228" s="5">
        <v>6.97</v>
      </c>
      <c r="C1228" s="5">
        <v>575176</v>
      </c>
      <c r="D1228" s="5">
        <v>4007463</v>
      </c>
    </row>
    <row r="1229" spans="1:4">
      <c r="A1229" s="3">
        <v>41015.402777777781</v>
      </c>
      <c r="B1229" s="5">
        <v>7.16</v>
      </c>
      <c r="C1229" s="5">
        <v>4429861</v>
      </c>
      <c r="D1229" s="5">
        <v>31285357</v>
      </c>
    </row>
    <row r="1230" spans="1:4">
      <c r="A1230" s="3">
        <v>41015.409722222219</v>
      </c>
      <c r="B1230" s="5">
        <v>7.17</v>
      </c>
      <c r="C1230" s="5">
        <v>4609124</v>
      </c>
      <c r="D1230" s="5">
        <v>33177162</v>
      </c>
    </row>
    <row r="1231" spans="1:4">
      <c r="A1231" s="3">
        <v>41015.416666666664</v>
      </c>
      <c r="B1231" s="5">
        <v>7.17</v>
      </c>
      <c r="C1231" s="5">
        <v>1510747</v>
      </c>
      <c r="D1231" s="5">
        <v>10821264</v>
      </c>
    </row>
    <row r="1232" spans="1:4">
      <c r="A1232" s="3">
        <v>41015.423611111109</v>
      </c>
      <c r="B1232" s="5">
        <v>7.14</v>
      </c>
      <c r="C1232" s="5">
        <v>1915363</v>
      </c>
      <c r="D1232" s="5">
        <v>13725212</v>
      </c>
    </row>
    <row r="1233" spans="1:4">
      <c r="A1233" s="3">
        <v>41015.430555555555</v>
      </c>
      <c r="B1233" s="5">
        <v>7.18</v>
      </c>
      <c r="C1233" s="5">
        <v>875761</v>
      </c>
      <c r="D1233" s="5">
        <v>6274073</v>
      </c>
    </row>
    <row r="1234" spans="1:4">
      <c r="A1234" s="3">
        <v>41015.4375</v>
      </c>
      <c r="B1234" s="5">
        <v>7.17</v>
      </c>
      <c r="C1234" s="5">
        <v>1569844</v>
      </c>
      <c r="D1234" s="5">
        <v>11285435</v>
      </c>
    </row>
    <row r="1235" spans="1:4">
      <c r="A1235" s="3">
        <v>41015.444444444445</v>
      </c>
      <c r="B1235" s="5">
        <v>7.15</v>
      </c>
      <c r="C1235" s="5">
        <v>721040</v>
      </c>
      <c r="D1235" s="5">
        <v>5157366</v>
      </c>
    </row>
    <row r="1236" spans="1:4">
      <c r="A1236" s="3">
        <v>41015.451388888891</v>
      </c>
      <c r="B1236" s="5">
        <v>7.13</v>
      </c>
      <c r="C1236" s="5">
        <v>529371</v>
      </c>
      <c r="D1236" s="5">
        <v>3783917</v>
      </c>
    </row>
    <row r="1237" spans="1:4">
      <c r="A1237" s="3">
        <v>41015.458333333336</v>
      </c>
      <c r="B1237" s="5">
        <v>7.11</v>
      </c>
      <c r="C1237" s="5">
        <v>853898</v>
      </c>
      <c r="D1237" s="5">
        <v>6068595</v>
      </c>
    </row>
    <row r="1238" spans="1:4">
      <c r="A1238" s="3">
        <v>41015.465277777781</v>
      </c>
      <c r="B1238" s="5">
        <v>7.13</v>
      </c>
      <c r="C1238" s="5">
        <v>230303</v>
      </c>
      <c r="D1238" s="5">
        <v>1638713</v>
      </c>
    </row>
    <row r="1239" spans="1:4">
      <c r="A1239" s="3">
        <v>41015.472222222219</v>
      </c>
      <c r="B1239" s="5">
        <v>7.12</v>
      </c>
      <c r="C1239" s="5">
        <v>290688</v>
      </c>
      <c r="D1239" s="5">
        <v>2067888</v>
      </c>
    </row>
    <row r="1240" spans="1:4">
      <c r="A1240" s="3">
        <v>41015.479166666664</v>
      </c>
      <c r="B1240" s="5">
        <v>7.15</v>
      </c>
      <c r="C1240" s="5">
        <v>317948</v>
      </c>
      <c r="D1240" s="5">
        <v>2269690</v>
      </c>
    </row>
    <row r="1241" spans="1:4">
      <c r="A1241" s="3">
        <v>41015.548611111109</v>
      </c>
      <c r="B1241" s="5">
        <v>7.12</v>
      </c>
      <c r="C1241" s="5">
        <v>233591</v>
      </c>
      <c r="D1241" s="5">
        <v>1666391</v>
      </c>
    </row>
    <row r="1242" spans="1:4">
      <c r="A1242" s="3">
        <v>41015.555555555555</v>
      </c>
      <c r="B1242" s="5">
        <v>7.13</v>
      </c>
      <c r="C1242" s="5">
        <v>242258</v>
      </c>
      <c r="D1242" s="5">
        <v>1725966</v>
      </c>
    </row>
    <row r="1243" spans="1:4">
      <c r="A1243" s="3">
        <v>41015.5625</v>
      </c>
      <c r="B1243" s="5">
        <v>7.15</v>
      </c>
      <c r="C1243" s="5">
        <v>275900</v>
      </c>
      <c r="D1243" s="5">
        <v>1971816</v>
      </c>
    </row>
    <row r="1244" spans="1:4">
      <c r="A1244" s="3">
        <v>41015.569444444445</v>
      </c>
      <c r="B1244" s="5">
        <v>7.16</v>
      </c>
      <c r="C1244" s="5">
        <v>1027511</v>
      </c>
      <c r="D1244" s="5">
        <v>7370680</v>
      </c>
    </row>
    <row r="1245" spans="1:4">
      <c r="A1245" s="3">
        <v>41015.576388888891</v>
      </c>
      <c r="B1245" s="5">
        <v>7.14</v>
      </c>
      <c r="C1245" s="5">
        <v>286199</v>
      </c>
      <c r="D1245" s="5">
        <v>2045943</v>
      </c>
    </row>
    <row r="1246" spans="1:4">
      <c r="A1246" s="3">
        <v>41015.583333333336</v>
      </c>
      <c r="B1246" s="5">
        <v>7.18</v>
      </c>
      <c r="C1246" s="5">
        <v>492658</v>
      </c>
      <c r="D1246" s="5">
        <v>3527068</v>
      </c>
    </row>
    <row r="1247" spans="1:4">
      <c r="A1247" s="3">
        <v>41015.590277777781</v>
      </c>
      <c r="B1247" s="5">
        <v>7.14</v>
      </c>
      <c r="C1247" s="5">
        <v>654351</v>
      </c>
      <c r="D1247" s="5">
        <v>4686819</v>
      </c>
    </row>
    <row r="1248" spans="1:4">
      <c r="A1248" s="3">
        <v>41015.597222222219</v>
      </c>
      <c r="B1248" s="5">
        <v>7.24</v>
      </c>
      <c r="C1248" s="5">
        <v>2890444</v>
      </c>
      <c r="D1248" s="5">
        <v>20845267</v>
      </c>
    </row>
    <row r="1249" spans="1:4">
      <c r="A1249" s="3">
        <v>41015.604166666664</v>
      </c>
      <c r="B1249" s="5">
        <v>7.22</v>
      </c>
      <c r="C1249" s="5">
        <v>1703470</v>
      </c>
      <c r="D1249" s="5">
        <v>12330967</v>
      </c>
    </row>
    <row r="1250" spans="1:4">
      <c r="A1250" s="3">
        <v>41015.611111111109</v>
      </c>
      <c r="B1250" s="5">
        <v>7.19</v>
      </c>
      <c r="C1250" s="5">
        <v>740458</v>
      </c>
      <c r="D1250" s="5">
        <v>5324308</v>
      </c>
    </row>
    <row r="1251" spans="1:4">
      <c r="A1251" s="3">
        <v>41015.618055555555</v>
      </c>
      <c r="B1251" s="5">
        <v>7.16</v>
      </c>
      <c r="C1251" s="5">
        <v>779925</v>
      </c>
      <c r="D1251" s="5">
        <v>5599602</v>
      </c>
    </row>
    <row r="1252" spans="1:4">
      <c r="A1252" s="3">
        <v>41015.625</v>
      </c>
      <c r="B1252" s="5">
        <v>7.16</v>
      </c>
      <c r="C1252" s="5">
        <v>1080858</v>
      </c>
      <c r="D1252" s="5">
        <v>7738679</v>
      </c>
    </row>
    <row r="1253" spans="1:4">
      <c r="A1253" s="3">
        <v>41016.402777777781</v>
      </c>
      <c r="B1253" s="5">
        <v>7.15</v>
      </c>
      <c r="C1253" s="5">
        <v>1413473</v>
      </c>
      <c r="D1253" s="5">
        <v>10056703</v>
      </c>
    </row>
    <row r="1254" spans="1:4">
      <c r="A1254" s="3">
        <v>41016.409722222219</v>
      </c>
      <c r="B1254" s="5">
        <v>7.13</v>
      </c>
      <c r="C1254" s="5">
        <v>721070</v>
      </c>
      <c r="D1254" s="5">
        <v>5144933</v>
      </c>
    </row>
    <row r="1255" spans="1:4">
      <c r="A1255" s="3">
        <v>41016.416666666664</v>
      </c>
      <c r="B1255" s="5">
        <v>7.06</v>
      </c>
      <c r="C1255" s="5">
        <v>2144589</v>
      </c>
      <c r="D1255" s="5">
        <v>15176739</v>
      </c>
    </row>
    <row r="1256" spans="1:4">
      <c r="A1256" s="3">
        <v>41016.423611111109</v>
      </c>
      <c r="B1256" s="5">
        <v>7.03</v>
      </c>
      <c r="C1256" s="5">
        <v>2741233</v>
      </c>
      <c r="D1256" s="5">
        <v>19197109</v>
      </c>
    </row>
    <row r="1257" spans="1:4">
      <c r="A1257" s="3">
        <v>41016.430555555555</v>
      </c>
      <c r="B1257" s="5">
        <v>7.02</v>
      </c>
      <c r="C1257" s="5">
        <v>1246588</v>
      </c>
      <c r="D1257" s="5">
        <v>8738986</v>
      </c>
    </row>
    <row r="1258" spans="1:4">
      <c r="A1258" s="3">
        <v>41016.4375</v>
      </c>
      <c r="B1258" s="5">
        <v>7.01</v>
      </c>
      <c r="C1258" s="5">
        <v>775811</v>
      </c>
      <c r="D1258" s="5">
        <v>5440907</v>
      </c>
    </row>
    <row r="1259" spans="1:4">
      <c r="A1259" s="3">
        <v>41016.444444444445</v>
      </c>
      <c r="B1259" s="5">
        <v>7.03</v>
      </c>
      <c r="C1259" s="5">
        <v>408820</v>
      </c>
      <c r="D1259" s="5">
        <v>2872669</v>
      </c>
    </row>
    <row r="1260" spans="1:4">
      <c r="A1260" s="3">
        <v>41016.451388888891</v>
      </c>
      <c r="B1260" s="5">
        <v>7.04</v>
      </c>
      <c r="C1260" s="5">
        <v>341600</v>
      </c>
      <c r="D1260" s="5">
        <v>2401811</v>
      </c>
    </row>
    <row r="1261" spans="1:4">
      <c r="A1261" s="3">
        <v>41016.458333333336</v>
      </c>
      <c r="B1261" s="5">
        <v>6.99</v>
      </c>
      <c r="C1261" s="5">
        <v>587860</v>
      </c>
      <c r="D1261" s="5">
        <v>4117190</v>
      </c>
    </row>
    <row r="1262" spans="1:4">
      <c r="A1262" s="3">
        <v>41016.465277777781</v>
      </c>
      <c r="B1262" s="5">
        <v>7.02</v>
      </c>
      <c r="C1262" s="5">
        <v>573731</v>
      </c>
      <c r="D1262" s="5">
        <v>4015228</v>
      </c>
    </row>
    <row r="1263" spans="1:4">
      <c r="A1263" s="3">
        <v>41016.472222222219</v>
      </c>
      <c r="B1263" s="5">
        <v>7.01</v>
      </c>
      <c r="C1263" s="5">
        <v>310800</v>
      </c>
      <c r="D1263" s="5">
        <v>2180827</v>
      </c>
    </row>
    <row r="1264" spans="1:4">
      <c r="A1264" s="3">
        <v>41016.479166666664</v>
      </c>
      <c r="B1264" s="5">
        <v>7.04</v>
      </c>
      <c r="C1264" s="5">
        <v>577244</v>
      </c>
      <c r="D1264" s="5">
        <v>4049881</v>
      </c>
    </row>
    <row r="1265" spans="1:4">
      <c r="A1265" s="3">
        <v>41016.548611111109</v>
      </c>
      <c r="B1265" s="5">
        <v>7.02</v>
      </c>
      <c r="C1265" s="5">
        <v>195049</v>
      </c>
      <c r="D1265" s="5">
        <v>1371066</v>
      </c>
    </row>
    <row r="1266" spans="1:4">
      <c r="A1266" s="3">
        <v>41016.555555555555</v>
      </c>
      <c r="B1266" s="5">
        <v>7.02</v>
      </c>
      <c r="C1266" s="5">
        <v>150286</v>
      </c>
      <c r="D1266" s="5">
        <v>1054627</v>
      </c>
    </row>
    <row r="1267" spans="1:4">
      <c r="A1267" s="3">
        <v>41016.5625</v>
      </c>
      <c r="B1267" s="5">
        <v>7</v>
      </c>
      <c r="C1267" s="5">
        <v>340445</v>
      </c>
      <c r="D1267" s="5">
        <v>2386296</v>
      </c>
    </row>
    <row r="1268" spans="1:4">
      <c r="A1268" s="3">
        <v>41016.569444444445</v>
      </c>
      <c r="B1268" s="5">
        <v>7</v>
      </c>
      <c r="C1268" s="5">
        <v>842660</v>
      </c>
      <c r="D1268" s="5">
        <v>5888809</v>
      </c>
    </row>
    <row r="1269" spans="1:4">
      <c r="A1269" s="3">
        <v>41016.576388888891</v>
      </c>
      <c r="B1269" s="5">
        <v>6.98</v>
      </c>
      <c r="C1269" s="5">
        <v>1148279</v>
      </c>
      <c r="D1269" s="5">
        <v>7994072</v>
      </c>
    </row>
    <row r="1270" spans="1:4">
      <c r="A1270" s="3">
        <v>41016.583333333336</v>
      </c>
      <c r="B1270" s="5">
        <v>7</v>
      </c>
      <c r="C1270" s="5">
        <v>608900</v>
      </c>
      <c r="D1270" s="5">
        <v>4257409</v>
      </c>
    </row>
    <row r="1271" spans="1:4">
      <c r="A1271" s="3">
        <v>41016.590277777781</v>
      </c>
      <c r="B1271" s="5">
        <v>6.99</v>
      </c>
      <c r="C1271" s="5">
        <v>493981</v>
      </c>
      <c r="D1271" s="5">
        <v>3464698</v>
      </c>
    </row>
    <row r="1272" spans="1:4">
      <c r="A1272" s="3">
        <v>41016.597222222219</v>
      </c>
      <c r="B1272" s="5">
        <v>6.95</v>
      </c>
      <c r="C1272" s="5">
        <v>456352</v>
      </c>
      <c r="D1272" s="5">
        <v>3182823</v>
      </c>
    </row>
    <row r="1273" spans="1:4">
      <c r="A1273" s="3">
        <v>41016.604166666664</v>
      </c>
      <c r="B1273" s="5">
        <v>6.97</v>
      </c>
      <c r="C1273" s="5">
        <v>586097</v>
      </c>
      <c r="D1273" s="5">
        <v>4078248</v>
      </c>
    </row>
    <row r="1274" spans="1:4">
      <c r="A1274" s="3">
        <v>41016.611111111109</v>
      </c>
      <c r="B1274" s="5">
        <v>6.97</v>
      </c>
      <c r="C1274" s="5">
        <v>387321</v>
      </c>
      <c r="D1274" s="5">
        <v>2696396</v>
      </c>
    </row>
    <row r="1275" spans="1:4">
      <c r="A1275" s="3">
        <v>41016.618055555555</v>
      </c>
      <c r="B1275" s="5">
        <v>6.93</v>
      </c>
      <c r="C1275" s="5">
        <v>1125012</v>
      </c>
      <c r="D1275" s="5">
        <v>7815718</v>
      </c>
    </row>
    <row r="1276" spans="1:4">
      <c r="A1276" s="3">
        <v>41016.625</v>
      </c>
      <c r="B1276" s="5">
        <v>6.92</v>
      </c>
      <c r="C1276" s="5">
        <v>977200</v>
      </c>
      <c r="D1276" s="5">
        <v>6763907</v>
      </c>
    </row>
    <row r="1277" spans="1:4">
      <c r="A1277" s="3">
        <v>41017.402777777781</v>
      </c>
      <c r="B1277" s="5">
        <v>6.94</v>
      </c>
      <c r="C1277" s="5">
        <v>1087376</v>
      </c>
      <c r="D1277" s="5">
        <v>7559822</v>
      </c>
    </row>
    <row r="1278" spans="1:4">
      <c r="A1278" s="3">
        <v>41017.409722222219</v>
      </c>
      <c r="B1278" s="5">
        <v>6.97</v>
      </c>
      <c r="C1278" s="5">
        <v>639279</v>
      </c>
      <c r="D1278" s="5">
        <v>4445075</v>
      </c>
    </row>
    <row r="1279" spans="1:4">
      <c r="A1279" s="3">
        <v>41017.416666666664</v>
      </c>
      <c r="B1279" s="5">
        <v>6.95</v>
      </c>
      <c r="C1279" s="5">
        <v>390760</v>
      </c>
      <c r="D1279" s="5">
        <v>2716330</v>
      </c>
    </row>
    <row r="1280" spans="1:4">
      <c r="A1280" s="3">
        <v>41017.423611111109</v>
      </c>
      <c r="B1280" s="5">
        <v>6.97</v>
      </c>
      <c r="C1280" s="5">
        <v>571830</v>
      </c>
      <c r="D1280" s="5">
        <v>3975046</v>
      </c>
    </row>
    <row r="1281" spans="1:4">
      <c r="A1281" s="3">
        <v>41017.430555555555</v>
      </c>
      <c r="B1281" s="5">
        <v>7.02</v>
      </c>
      <c r="C1281" s="5">
        <v>1069021</v>
      </c>
      <c r="D1281" s="5">
        <v>7486216</v>
      </c>
    </row>
    <row r="1282" spans="1:4">
      <c r="A1282" s="3">
        <v>41017.4375</v>
      </c>
      <c r="B1282" s="5">
        <v>7.01</v>
      </c>
      <c r="C1282" s="5">
        <v>379104</v>
      </c>
      <c r="D1282" s="5">
        <v>2654935</v>
      </c>
    </row>
    <row r="1283" spans="1:4">
      <c r="A1283" s="3">
        <v>41017.444444444445</v>
      </c>
      <c r="B1283" s="5">
        <v>7</v>
      </c>
      <c r="C1283" s="5">
        <v>312957</v>
      </c>
      <c r="D1283" s="5">
        <v>2186099</v>
      </c>
    </row>
    <row r="1284" spans="1:4">
      <c r="A1284" s="3">
        <v>41017.451388888891</v>
      </c>
      <c r="B1284" s="5">
        <v>6.98</v>
      </c>
      <c r="C1284" s="5">
        <v>190575</v>
      </c>
      <c r="D1284" s="5">
        <v>1330413</v>
      </c>
    </row>
    <row r="1285" spans="1:4">
      <c r="A1285" s="3">
        <v>41017.458333333336</v>
      </c>
      <c r="B1285" s="5">
        <v>6.96</v>
      </c>
      <c r="C1285" s="5">
        <v>273634</v>
      </c>
      <c r="D1285" s="5">
        <v>1908381</v>
      </c>
    </row>
    <row r="1286" spans="1:4">
      <c r="A1286" s="3">
        <v>41017.465277777781</v>
      </c>
      <c r="B1286" s="5">
        <v>6.98</v>
      </c>
      <c r="C1286" s="5">
        <v>315578</v>
      </c>
      <c r="D1286" s="5">
        <v>2194277</v>
      </c>
    </row>
    <row r="1287" spans="1:4">
      <c r="A1287" s="3">
        <v>41017.472222222219</v>
      </c>
      <c r="B1287" s="5">
        <v>7.06</v>
      </c>
      <c r="C1287" s="5">
        <v>1894381</v>
      </c>
      <c r="D1287" s="5">
        <v>13391832</v>
      </c>
    </row>
    <row r="1288" spans="1:4">
      <c r="A1288" s="3">
        <v>41017.479166666664</v>
      </c>
      <c r="B1288" s="5">
        <v>7.18</v>
      </c>
      <c r="C1288" s="5">
        <v>4814884</v>
      </c>
      <c r="D1288" s="5">
        <v>34494114</v>
      </c>
    </row>
    <row r="1289" spans="1:4">
      <c r="A1289" s="3">
        <v>41017.548611111109</v>
      </c>
      <c r="B1289" s="5">
        <v>7.38</v>
      </c>
      <c r="C1289" s="5">
        <v>7695689</v>
      </c>
      <c r="D1289" s="5">
        <v>56167098</v>
      </c>
    </row>
    <row r="1290" spans="1:4">
      <c r="A1290" s="3">
        <v>41017.555555555555</v>
      </c>
      <c r="B1290" s="5">
        <v>7.32</v>
      </c>
      <c r="C1290" s="5">
        <v>3887289</v>
      </c>
      <c r="D1290" s="5">
        <v>28584689</v>
      </c>
    </row>
    <row r="1291" spans="1:4">
      <c r="A1291" s="3">
        <v>41017.5625</v>
      </c>
      <c r="B1291" s="5">
        <v>7.33</v>
      </c>
      <c r="C1291" s="5">
        <v>2245595</v>
      </c>
      <c r="D1291" s="5">
        <v>16430710</v>
      </c>
    </row>
    <row r="1292" spans="1:4">
      <c r="A1292" s="3">
        <v>41017.569444444445</v>
      </c>
      <c r="B1292" s="5">
        <v>7.3</v>
      </c>
      <c r="C1292" s="5">
        <v>1462839</v>
      </c>
      <c r="D1292" s="5">
        <v>10682185</v>
      </c>
    </row>
    <row r="1293" spans="1:4">
      <c r="A1293" s="3">
        <v>41017.576388888891</v>
      </c>
      <c r="B1293" s="5">
        <v>7.35</v>
      </c>
      <c r="C1293" s="5">
        <v>2813823</v>
      </c>
      <c r="D1293" s="5">
        <v>20663131</v>
      </c>
    </row>
    <row r="1294" spans="1:4">
      <c r="A1294" s="3">
        <v>41017.583333333336</v>
      </c>
      <c r="B1294" s="5">
        <v>7.33</v>
      </c>
      <c r="C1294" s="5">
        <v>1281779</v>
      </c>
      <c r="D1294" s="5">
        <v>9393654</v>
      </c>
    </row>
    <row r="1295" spans="1:4">
      <c r="A1295" s="3">
        <v>41017.590277777781</v>
      </c>
      <c r="B1295" s="5">
        <v>7.32</v>
      </c>
      <c r="C1295" s="5">
        <v>1764465</v>
      </c>
      <c r="D1295" s="5">
        <v>12961224</v>
      </c>
    </row>
    <row r="1296" spans="1:4">
      <c r="A1296" s="3">
        <v>41017.597222222219</v>
      </c>
      <c r="B1296" s="5">
        <v>7.34</v>
      </c>
      <c r="C1296" s="5">
        <v>980785</v>
      </c>
      <c r="D1296" s="5">
        <v>7176857</v>
      </c>
    </row>
    <row r="1297" spans="1:4">
      <c r="A1297" s="3">
        <v>41017.604166666664</v>
      </c>
      <c r="B1297" s="5">
        <v>7.38</v>
      </c>
      <c r="C1297" s="5">
        <v>2755358</v>
      </c>
      <c r="D1297" s="5">
        <v>20287236</v>
      </c>
    </row>
    <row r="1298" spans="1:4">
      <c r="A1298" s="3">
        <v>41017.611111111109</v>
      </c>
      <c r="B1298" s="5">
        <v>7.35</v>
      </c>
      <c r="C1298" s="5">
        <v>2547061</v>
      </c>
      <c r="D1298" s="5">
        <v>18809085</v>
      </c>
    </row>
    <row r="1299" spans="1:4">
      <c r="A1299" s="3">
        <v>41017.618055555555</v>
      </c>
      <c r="B1299" s="5">
        <v>7.34</v>
      </c>
      <c r="C1299" s="5">
        <v>1431177</v>
      </c>
      <c r="D1299" s="5">
        <v>10515086</v>
      </c>
    </row>
    <row r="1300" spans="1:4">
      <c r="A1300" s="3">
        <v>41017.625</v>
      </c>
      <c r="B1300" s="5">
        <v>7.36</v>
      </c>
      <c r="C1300" s="5">
        <v>2062760</v>
      </c>
      <c r="D1300" s="5">
        <v>15177845</v>
      </c>
    </row>
    <row r="1301" spans="1:4">
      <c r="A1301" s="3">
        <v>41018.402777777781</v>
      </c>
      <c r="B1301" s="5">
        <v>7.3</v>
      </c>
      <c r="C1301" s="5">
        <v>2410857</v>
      </c>
      <c r="D1301" s="5">
        <v>17659867</v>
      </c>
    </row>
    <row r="1302" spans="1:4">
      <c r="A1302" s="3">
        <v>41018.409722222219</v>
      </c>
      <c r="B1302" s="5">
        <v>7.36</v>
      </c>
      <c r="C1302" s="5">
        <v>2129396</v>
      </c>
      <c r="D1302" s="5">
        <v>15649653</v>
      </c>
    </row>
    <row r="1303" spans="1:4">
      <c r="A1303" s="3">
        <v>41018.416666666664</v>
      </c>
      <c r="B1303" s="5">
        <v>7.37</v>
      </c>
      <c r="C1303" s="5">
        <v>2671138</v>
      </c>
      <c r="D1303" s="5">
        <v>19675456</v>
      </c>
    </row>
    <row r="1304" spans="1:4">
      <c r="A1304" s="3">
        <v>41018.423611111109</v>
      </c>
      <c r="B1304" s="5">
        <v>7.45</v>
      </c>
      <c r="C1304" s="5">
        <v>4723238</v>
      </c>
      <c r="D1304" s="5">
        <v>35077148</v>
      </c>
    </row>
    <row r="1305" spans="1:4">
      <c r="A1305" s="3">
        <v>41018.430555555555</v>
      </c>
      <c r="B1305" s="5">
        <v>7.43</v>
      </c>
      <c r="C1305" s="5">
        <v>2455422</v>
      </c>
      <c r="D1305" s="5">
        <v>18297781</v>
      </c>
    </row>
    <row r="1306" spans="1:4">
      <c r="A1306" s="3">
        <v>41018.4375</v>
      </c>
      <c r="B1306" s="5">
        <v>7.4</v>
      </c>
      <c r="C1306" s="5">
        <v>2171323</v>
      </c>
      <c r="D1306" s="5">
        <v>16099185</v>
      </c>
    </row>
    <row r="1307" spans="1:4">
      <c r="A1307" s="3">
        <v>41018.444444444445</v>
      </c>
      <c r="B1307" s="5">
        <v>7.42</v>
      </c>
      <c r="C1307" s="5">
        <v>1689866</v>
      </c>
      <c r="D1307" s="5">
        <v>12509941</v>
      </c>
    </row>
    <row r="1308" spans="1:4">
      <c r="A1308" s="3">
        <v>41018.451388888891</v>
      </c>
      <c r="B1308" s="5">
        <v>7.42</v>
      </c>
      <c r="C1308" s="5">
        <v>822503</v>
      </c>
      <c r="D1308" s="5">
        <v>6100405</v>
      </c>
    </row>
    <row r="1309" spans="1:4">
      <c r="A1309" s="3">
        <v>41018.458333333336</v>
      </c>
      <c r="B1309" s="5">
        <v>7.42</v>
      </c>
      <c r="C1309" s="5">
        <v>658720</v>
      </c>
      <c r="D1309" s="5">
        <v>4891283</v>
      </c>
    </row>
    <row r="1310" spans="1:4">
      <c r="A1310" s="3">
        <v>41018.465277777781</v>
      </c>
      <c r="B1310" s="5">
        <v>7.42</v>
      </c>
      <c r="C1310" s="5">
        <v>932849</v>
      </c>
      <c r="D1310" s="5">
        <v>6909509</v>
      </c>
    </row>
    <row r="1311" spans="1:4">
      <c r="A1311" s="3">
        <v>41018.472222222219</v>
      </c>
      <c r="B1311" s="5">
        <v>7.43</v>
      </c>
      <c r="C1311" s="5">
        <v>1292275</v>
      </c>
      <c r="D1311" s="5">
        <v>9571708</v>
      </c>
    </row>
    <row r="1312" spans="1:4">
      <c r="A1312" s="3">
        <v>41018.479166666664</v>
      </c>
      <c r="B1312" s="5">
        <v>7.5</v>
      </c>
      <c r="C1312" s="5">
        <v>7017086</v>
      </c>
      <c r="D1312" s="5">
        <v>52732094</v>
      </c>
    </row>
    <row r="1313" spans="1:4">
      <c r="A1313" s="3">
        <v>41018.548611111109</v>
      </c>
      <c r="B1313" s="5">
        <v>7.48</v>
      </c>
      <c r="C1313" s="5">
        <v>1428769</v>
      </c>
      <c r="D1313" s="5">
        <v>10710479</v>
      </c>
    </row>
    <row r="1314" spans="1:4">
      <c r="A1314" s="3">
        <v>41018.555555555555</v>
      </c>
      <c r="B1314" s="5">
        <v>7.51</v>
      </c>
      <c r="C1314" s="5">
        <v>1114153</v>
      </c>
      <c r="D1314" s="5">
        <v>8352332</v>
      </c>
    </row>
    <row r="1315" spans="1:4">
      <c r="A1315" s="3">
        <v>41018.5625</v>
      </c>
      <c r="B1315" s="5">
        <v>7.45</v>
      </c>
      <c r="C1315" s="5">
        <v>1440928</v>
      </c>
      <c r="D1315" s="5">
        <v>10772376</v>
      </c>
    </row>
    <row r="1316" spans="1:4">
      <c r="A1316" s="3">
        <v>41018.569444444445</v>
      </c>
      <c r="B1316" s="5">
        <v>7.46</v>
      </c>
      <c r="C1316" s="5">
        <v>1429494</v>
      </c>
      <c r="D1316" s="5">
        <v>10606324</v>
      </c>
    </row>
    <row r="1317" spans="1:4">
      <c r="A1317" s="3">
        <v>41018.576388888891</v>
      </c>
      <c r="B1317" s="5">
        <v>7.45</v>
      </c>
      <c r="C1317" s="5">
        <v>809647</v>
      </c>
      <c r="D1317" s="5">
        <v>6047710</v>
      </c>
    </row>
    <row r="1318" spans="1:4">
      <c r="A1318" s="3">
        <v>41018.583333333336</v>
      </c>
      <c r="B1318" s="5">
        <v>7.38</v>
      </c>
      <c r="C1318" s="5">
        <v>1133305</v>
      </c>
      <c r="D1318" s="5">
        <v>8399036</v>
      </c>
    </row>
    <row r="1319" spans="1:4">
      <c r="A1319" s="3">
        <v>41018.590277777781</v>
      </c>
      <c r="B1319" s="5">
        <v>7.41</v>
      </c>
      <c r="C1319" s="5">
        <v>1387059</v>
      </c>
      <c r="D1319" s="5">
        <v>10269519</v>
      </c>
    </row>
    <row r="1320" spans="1:4">
      <c r="A1320" s="3">
        <v>41018.597222222219</v>
      </c>
      <c r="B1320" s="5">
        <v>7.39</v>
      </c>
      <c r="C1320" s="5">
        <v>2409413</v>
      </c>
      <c r="D1320" s="5">
        <v>17836337</v>
      </c>
    </row>
    <row r="1321" spans="1:4">
      <c r="A1321" s="3">
        <v>41018.604166666664</v>
      </c>
      <c r="B1321" s="5">
        <v>7.39</v>
      </c>
      <c r="C1321" s="5">
        <v>477659</v>
      </c>
      <c r="D1321" s="5">
        <v>3532261</v>
      </c>
    </row>
    <row r="1322" spans="1:4">
      <c r="A1322" s="3">
        <v>41018.611111111109</v>
      </c>
      <c r="B1322" s="5">
        <v>7.43</v>
      </c>
      <c r="C1322" s="5">
        <v>837701</v>
      </c>
      <c r="D1322" s="5">
        <v>6211150</v>
      </c>
    </row>
    <row r="1323" spans="1:4">
      <c r="A1323" s="3">
        <v>41018.618055555555</v>
      </c>
      <c r="B1323" s="5">
        <v>7.37</v>
      </c>
      <c r="C1323" s="5">
        <v>2235751</v>
      </c>
      <c r="D1323" s="5">
        <v>16457437</v>
      </c>
    </row>
    <row r="1324" spans="1:4">
      <c r="A1324" s="3">
        <v>41018.625</v>
      </c>
      <c r="B1324" s="5">
        <v>7.36</v>
      </c>
      <c r="C1324" s="5">
        <v>1623715</v>
      </c>
      <c r="D1324" s="5">
        <v>11950930</v>
      </c>
    </row>
    <row r="1325" spans="1:4">
      <c r="A1325" s="3">
        <v>41019.402777777781</v>
      </c>
      <c r="B1325" s="5">
        <v>7.44</v>
      </c>
      <c r="C1325" s="5">
        <v>2016898</v>
      </c>
      <c r="D1325" s="5">
        <v>14953774.279999999</v>
      </c>
    </row>
    <row r="1326" spans="1:4">
      <c r="A1326" s="3">
        <v>41019.409722222219</v>
      </c>
      <c r="B1326" s="5">
        <v>7.6</v>
      </c>
      <c r="C1326" s="5">
        <v>6942574</v>
      </c>
      <c r="D1326" s="5">
        <v>52592603.560000002</v>
      </c>
    </row>
    <row r="1327" spans="1:4">
      <c r="A1327" s="3">
        <v>41019.416666666664</v>
      </c>
      <c r="B1327" s="5">
        <v>7.65</v>
      </c>
      <c r="C1327" s="5">
        <v>9196460</v>
      </c>
      <c r="D1327" s="5">
        <v>70611005.870000005</v>
      </c>
    </row>
    <row r="1328" spans="1:4">
      <c r="A1328" s="3">
        <v>41019.423611111109</v>
      </c>
      <c r="B1328" s="5">
        <v>7.65</v>
      </c>
      <c r="C1328" s="5">
        <v>3508708</v>
      </c>
      <c r="D1328" s="5">
        <v>26856926.739999998</v>
      </c>
    </row>
    <row r="1329" spans="1:4">
      <c r="A1329" s="3">
        <v>41019.430555555555</v>
      </c>
      <c r="B1329" s="5">
        <v>7.58</v>
      </c>
      <c r="C1329" s="5">
        <v>4226883</v>
      </c>
      <c r="D1329" s="5">
        <v>32088929.359999999</v>
      </c>
    </row>
    <row r="1330" spans="1:4">
      <c r="A1330" s="3">
        <v>41019.4375</v>
      </c>
      <c r="B1330" s="5">
        <v>7.67</v>
      </c>
      <c r="C1330" s="5">
        <v>3610186</v>
      </c>
      <c r="D1330" s="5">
        <v>27645317.780000001</v>
      </c>
    </row>
    <row r="1331" spans="1:4">
      <c r="A1331" s="3">
        <v>41019.444444444445</v>
      </c>
      <c r="B1331" s="5">
        <v>8.06</v>
      </c>
      <c r="C1331" s="5">
        <v>18690690</v>
      </c>
      <c r="D1331" s="5">
        <v>148394530.37</v>
      </c>
    </row>
    <row r="1332" spans="1:4">
      <c r="A1332" s="3">
        <v>41019.451388888891</v>
      </c>
      <c r="B1332" s="5">
        <v>8.01</v>
      </c>
      <c r="C1332" s="5">
        <v>16488767</v>
      </c>
      <c r="D1332" s="5">
        <v>133265142.13</v>
      </c>
    </row>
    <row r="1333" spans="1:4">
      <c r="A1333" s="3">
        <v>41019.458333333336</v>
      </c>
      <c r="B1333" s="5">
        <v>7.96</v>
      </c>
      <c r="C1333" s="5">
        <v>3008359</v>
      </c>
      <c r="D1333" s="5">
        <v>23893925.899999999</v>
      </c>
    </row>
    <row r="1334" spans="1:4">
      <c r="A1334" s="3">
        <v>41019.465277777781</v>
      </c>
      <c r="B1334" s="5">
        <v>7.95</v>
      </c>
      <c r="C1334" s="5">
        <v>2067309</v>
      </c>
      <c r="D1334" s="5">
        <v>16429514.52</v>
      </c>
    </row>
    <row r="1335" spans="1:4">
      <c r="A1335" s="3">
        <v>41019.472222222219</v>
      </c>
      <c r="B1335" s="5">
        <v>8.1</v>
      </c>
      <c r="C1335" s="5">
        <v>18587148</v>
      </c>
      <c r="D1335" s="5">
        <v>150307506.28</v>
      </c>
    </row>
    <row r="1336" spans="1:4">
      <c r="A1336" s="3">
        <v>41019.479166666664</v>
      </c>
      <c r="B1336" s="5">
        <v>8.1</v>
      </c>
      <c r="C1336" s="5">
        <v>3025525</v>
      </c>
      <c r="D1336" s="5">
        <v>24506752.5</v>
      </c>
    </row>
    <row r="1337" spans="1:4">
      <c r="A1337" s="3">
        <v>41019.548611111109</v>
      </c>
      <c r="B1337" s="5">
        <v>8.1</v>
      </c>
      <c r="C1337" s="5">
        <v>3374092</v>
      </c>
      <c r="D1337" s="5">
        <v>27330145.199999999</v>
      </c>
    </row>
    <row r="1338" spans="1:4">
      <c r="A1338" s="3">
        <v>41019.555555555555</v>
      </c>
      <c r="B1338" s="5">
        <v>8.1</v>
      </c>
      <c r="C1338" s="5">
        <v>463546</v>
      </c>
      <c r="D1338" s="5">
        <v>3754722.6</v>
      </c>
    </row>
    <row r="1339" spans="1:4">
      <c r="A1339" s="3">
        <v>41019.5625</v>
      </c>
      <c r="B1339" s="5">
        <v>8.1</v>
      </c>
      <c r="C1339" s="5">
        <v>707517</v>
      </c>
      <c r="D1339" s="5">
        <v>5730887.7000000002</v>
      </c>
    </row>
    <row r="1340" spans="1:4">
      <c r="A1340" s="3">
        <v>41019.569444444445</v>
      </c>
      <c r="B1340" s="5">
        <v>8.1</v>
      </c>
      <c r="C1340" s="5">
        <v>750358</v>
      </c>
      <c r="D1340" s="5">
        <v>6077899.7999999998</v>
      </c>
    </row>
    <row r="1341" spans="1:4">
      <c r="A1341" s="3">
        <v>41019.576388888891</v>
      </c>
      <c r="B1341" s="5">
        <v>8.1</v>
      </c>
      <c r="C1341" s="5">
        <v>595261</v>
      </c>
      <c r="D1341" s="5">
        <v>4821614.0999999996</v>
      </c>
    </row>
    <row r="1342" spans="1:4">
      <c r="A1342" s="3">
        <v>41019.583333333336</v>
      </c>
      <c r="B1342" s="5">
        <v>8.1</v>
      </c>
      <c r="C1342" s="5">
        <v>435715</v>
      </c>
      <c r="D1342" s="5">
        <v>3529291.5</v>
      </c>
    </row>
    <row r="1343" spans="1:4">
      <c r="A1343" s="3">
        <v>41019.590277777781</v>
      </c>
      <c r="B1343" s="5">
        <v>8.1</v>
      </c>
      <c r="C1343" s="5">
        <v>785606</v>
      </c>
      <c r="D1343" s="5">
        <v>6363408.5999999996</v>
      </c>
    </row>
    <row r="1344" spans="1:4">
      <c r="A1344" s="3">
        <v>41019.597222222219</v>
      </c>
      <c r="B1344" s="5">
        <v>8.1</v>
      </c>
      <c r="C1344" s="5">
        <v>239801</v>
      </c>
      <c r="D1344" s="5">
        <v>1942388.1</v>
      </c>
    </row>
    <row r="1345" spans="1:4">
      <c r="A1345" s="3">
        <v>41019.604166666664</v>
      </c>
      <c r="B1345" s="5">
        <v>8.1</v>
      </c>
      <c r="C1345" s="5">
        <v>411671</v>
      </c>
      <c r="D1345" s="5">
        <v>3334535.1</v>
      </c>
    </row>
    <row r="1346" spans="1:4">
      <c r="A1346" s="3">
        <v>41019.611111111109</v>
      </c>
      <c r="B1346" s="5">
        <v>8.1</v>
      </c>
      <c r="C1346" s="5">
        <v>342985</v>
      </c>
      <c r="D1346" s="5">
        <v>2778178.5</v>
      </c>
    </row>
    <row r="1347" spans="1:4">
      <c r="A1347" s="3">
        <v>41019.618055555555</v>
      </c>
      <c r="B1347" s="5">
        <v>8.1</v>
      </c>
      <c r="C1347" s="5">
        <v>421804</v>
      </c>
      <c r="D1347" s="5">
        <v>3416612.4</v>
      </c>
    </row>
    <row r="1348" spans="1:4">
      <c r="A1348" s="3">
        <v>41019.625</v>
      </c>
      <c r="B1348" s="5">
        <v>8.1</v>
      </c>
      <c r="C1348" s="5">
        <v>1096960</v>
      </c>
      <c r="D1348" s="5">
        <v>8885376</v>
      </c>
    </row>
    <row r="1349" spans="1:4">
      <c r="A1349" s="3">
        <v>41022.402777777781</v>
      </c>
      <c r="B1349" s="5">
        <v>8.4</v>
      </c>
      <c r="C1349" s="5">
        <v>34245567</v>
      </c>
      <c r="D1349" s="5">
        <v>290034362</v>
      </c>
    </row>
    <row r="1350" spans="1:4">
      <c r="A1350" s="3">
        <v>41022.409722222219</v>
      </c>
      <c r="B1350" s="5">
        <v>8.69</v>
      </c>
      <c r="C1350" s="5">
        <v>16507784</v>
      </c>
      <c r="D1350" s="5">
        <v>141004286</v>
      </c>
    </row>
    <row r="1351" spans="1:4">
      <c r="A1351" s="3">
        <v>41022.416666666664</v>
      </c>
      <c r="B1351" s="5">
        <v>8.5399999999999991</v>
      </c>
      <c r="C1351" s="5">
        <v>9779289</v>
      </c>
      <c r="D1351" s="5">
        <v>84262509</v>
      </c>
    </row>
    <row r="1352" spans="1:4">
      <c r="A1352" s="3">
        <v>41022.423611111109</v>
      </c>
      <c r="B1352" s="5">
        <v>8.6999999999999993</v>
      </c>
      <c r="C1352" s="5">
        <v>9313349</v>
      </c>
      <c r="D1352" s="5">
        <v>80446983</v>
      </c>
    </row>
    <row r="1353" spans="1:4">
      <c r="A1353" s="3">
        <v>41022.430555555555</v>
      </c>
      <c r="B1353" s="5">
        <v>8.69</v>
      </c>
      <c r="C1353" s="5">
        <v>9364410</v>
      </c>
      <c r="D1353" s="5">
        <v>81952329</v>
      </c>
    </row>
    <row r="1354" spans="1:4">
      <c r="A1354" s="3">
        <v>41022.4375</v>
      </c>
      <c r="B1354" s="5">
        <v>8.6</v>
      </c>
      <c r="C1354" s="5">
        <v>4116520</v>
      </c>
      <c r="D1354" s="5">
        <v>35504729</v>
      </c>
    </row>
    <row r="1355" spans="1:4">
      <c r="A1355" s="3">
        <v>41022.444444444445</v>
      </c>
      <c r="B1355" s="5">
        <v>8.6</v>
      </c>
      <c r="C1355" s="5">
        <v>2250837</v>
      </c>
      <c r="D1355" s="5">
        <v>19436340</v>
      </c>
    </row>
    <row r="1356" spans="1:4">
      <c r="A1356" s="3">
        <v>41022.451388888891</v>
      </c>
      <c r="B1356" s="5">
        <v>8.59</v>
      </c>
      <c r="C1356" s="5">
        <v>2932344</v>
      </c>
      <c r="D1356" s="5">
        <v>25177992</v>
      </c>
    </row>
    <row r="1357" spans="1:4">
      <c r="A1357" s="3">
        <v>41022.458333333336</v>
      </c>
      <c r="B1357" s="5">
        <v>8.51</v>
      </c>
      <c r="C1357" s="5">
        <v>4974770</v>
      </c>
      <c r="D1357" s="5">
        <v>42378053</v>
      </c>
    </row>
    <row r="1358" spans="1:4">
      <c r="A1358" s="3">
        <v>41022.465277777781</v>
      </c>
      <c r="B1358" s="5">
        <v>8.5299999999999994</v>
      </c>
      <c r="C1358" s="5">
        <v>2964054</v>
      </c>
      <c r="D1358" s="5">
        <v>25305117</v>
      </c>
    </row>
    <row r="1359" spans="1:4">
      <c r="A1359" s="3">
        <v>41022.472222222219</v>
      </c>
      <c r="B1359" s="5">
        <v>8.5</v>
      </c>
      <c r="C1359" s="5">
        <v>3179121</v>
      </c>
      <c r="D1359" s="5">
        <v>26992349</v>
      </c>
    </row>
    <row r="1360" spans="1:4">
      <c r="A1360" s="3">
        <v>41022.479166666664</v>
      </c>
      <c r="B1360" s="5">
        <v>8.49</v>
      </c>
      <c r="C1360" s="5">
        <v>2544376</v>
      </c>
      <c r="D1360" s="5">
        <v>21692153</v>
      </c>
    </row>
    <row r="1361" spans="1:4">
      <c r="A1361" s="3">
        <v>41022.548611111109</v>
      </c>
      <c r="B1361" s="5">
        <v>8.51</v>
      </c>
      <c r="C1361" s="5">
        <v>1428649</v>
      </c>
      <c r="D1361" s="5">
        <v>12143435</v>
      </c>
    </row>
    <row r="1362" spans="1:4">
      <c r="A1362" s="3">
        <v>41022.555555555555</v>
      </c>
      <c r="B1362" s="5">
        <v>8.6999999999999993</v>
      </c>
      <c r="C1362" s="5">
        <v>5266922</v>
      </c>
      <c r="D1362" s="5">
        <v>45531343</v>
      </c>
    </row>
    <row r="1363" spans="1:4">
      <c r="A1363" s="3">
        <v>41022.5625</v>
      </c>
      <c r="B1363" s="5">
        <v>8.64</v>
      </c>
      <c r="C1363" s="5">
        <v>3033700</v>
      </c>
      <c r="D1363" s="5">
        <v>26272778</v>
      </c>
    </row>
    <row r="1364" spans="1:4">
      <c r="A1364" s="3">
        <v>41022.569444444445</v>
      </c>
      <c r="B1364" s="5">
        <v>8.6199999999999992</v>
      </c>
      <c r="C1364" s="5">
        <v>2637844</v>
      </c>
      <c r="D1364" s="5">
        <v>22866462</v>
      </c>
    </row>
    <row r="1365" spans="1:4">
      <c r="A1365" s="3">
        <v>41022.576388888891</v>
      </c>
      <c r="B1365" s="5">
        <v>8.73</v>
      </c>
      <c r="C1365" s="5">
        <v>2105838</v>
      </c>
      <c r="D1365" s="5">
        <v>18181544</v>
      </c>
    </row>
    <row r="1366" spans="1:4">
      <c r="A1366" s="3">
        <v>41022.583333333336</v>
      </c>
      <c r="B1366" s="5">
        <v>8.7799999999999994</v>
      </c>
      <c r="C1366" s="5">
        <v>6018027</v>
      </c>
      <c r="D1366" s="5">
        <v>52763030</v>
      </c>
    </row>
    <row r="1367" spans="1:4">
      <c r="A1367" s="3">
        <v>41022.590277777781</v>
      </c>
      <c r="B1367" s="5">
        <v>8.65</v>
      </c>
      <c r="C1367" s="5">
        <v>7459895</v>
      </c>
      <c r="D1367" s="5">
        <v>64678810</v>
      </c>
    </row>
    <row r="1368" spans="1:4">
      <c r="A1368" s="3">
        <v>41022.597222222219</v>
      </c>
      <c r="B1368" s="5">
        <v>8.52</v>
      </c>
      <c r="C1368" s="5">
        <v>4420565</v>
      </c>
      <c r="D1368" s="5">
        <v>37797212</v>
      </c>
    </row>
    <row r="1369" spans="1:4">
      <c r="A1369" s="3">
        <v>41022.604166666664</v>
      </c>
      <c r="B1369" s="5">
        <v>8.5</v>
      </c>
      <c r="C1369" s="5">
        <v>3574100</v>
      </c>
      <c r="D1369" s="5">
        <v>30402465</v>
      </c>
    </row>
    <row r="1370" spans="1:4">
      <c r="A1370" s="3">
        <v>41022.611111111109</v>
      </c>
      <c r="B1370" s="5">
        <v>8.44</v>
      </c>
      <c r="C1370" s="5">
        <v>4980035</v>
      </c>
      <c r="D1370" s="5">
        <v>42197071</v>
      </c>
    </row>
    <row r="1371" spans="1:4">
      <c r="A1371" s="3">
        <v>41022.618055555555</v>
      </c>
      <c r="B1371" s="5">
        <v>8.41</v>
      </c>
      <c r="C1371" s="5">
        <v>3688880</v>
      </c>
      <c r="D1371" s="5">
        <v>31090824</v>
      </c>
    </row>
    <row r="1372" spans="1:4">
      <c r="A1372" s="3">
        <v>41022.625</v>
      </c>
      <c r="B1372" s="5">
        <v>8.58</v>
      </c>
      <c r="C1372" s="5">
        <v>5718278</v>
      </c>
      <c r="D1372" s="5">
        <v>48549464</v>
      </c>
    </row>
    <row r="1373" spans="1:4">
      <c r="A1373" s="3">
        <v>41023.402777777781</v>
      </c>
      <c r="B1373" s="5">
        <v>8.4600000000000009</v>
      </c>
      <c r="C1373" s="5">
        <v>11189400</v>
      </c>
      <c r="D1373" s="5">
        <v>95040857</v>
      </c>
    </row>
    <row r="1374" spans="1:4">
      <c r="A1374" s="3">
        <v>41023.409722222219</v>
      </c>
      <c r="B1374" s="5">
        <v>8.48</v>
      </c>
      <c r="C1374" s="5">
        <v>6260029</v>
      </c>
      <c r="D1374" s="5">
        <v>52945674</v>
      </c>
    </row>
    <row r="1375" spans="1:4">
      <c r="A1375" s="3">
        <v>41023.416666666664</v>
      </c>
      <c r="B1375" s="5">
        <v>8.58</v>
      </c>
      <c r="C1375" s="5">
        <v>3579118</v>
      </c>
      <c r="D1375" s="5">
        <v>30530005</v>
      </c>
    </row>
    <row r="1376" spans="1:4">
      <c r="A1376" s="3">
        <v>41023.423611111109</v>
      </c>
      <c r="B1376" s="5">
        <v>8.66</v>
      </c>
      <c r="C1376" s="5">
        <v>9380709</v>
      </c>
      <c r="D1376" s="5">
        <v>81199601</v>
      </c>
    </row>
    <row r="1377" spans="1:4">
      <c r="A1377" s="3">
        <v>41023.430555555555</v>
      </c>
      <c r="B1377" s="5">
        <v>8.66</v>
      </c>
      <c r="C1377" s="5">
        <v>4154959</v>
      </c>
      <c r="D1377" s="5">
        <v>35939841</v>
      </c>
    </row>
    <row r="1378" spans="1:4">
      <c r="A1378" s="3">
        <v>41023.4375</v>
      </c>
      <c r="B1378" s="5">
        <v>8.5399999999999991</v>
      </c>
      <c r="C1378" s="5">
        <v>3083424</v>
      </c>
      <c r="D1378" s="5">
        <v>26471285</v>
      </c>
    </row>
    <row r="1379" spans="1:4">
      <c r="A1379" s="3">
        <v>41023.444444444445</v>
      </c>
      <c r="B1379" s="5">
        <v>8.43</v>
      </c>
      <c r="C1379" s="5">
        <v>5989913</v>
      </c>
      <c r="D1379" s="5">
        <v>50646191</v>
      </c>
    </row>
    <row r="1380" spans="1:4">
      <c r="A1380" s="3">
        <v>41023.451388888891</v>
      </c>
      <c r="B1380" s="5">
        <v>8.4</v>
      </c>
      <c r="C1380" s="5">
        <v>5165736</v>
      </c>
      <c r="D1380" s="5">
        <v>43313225</v>
      </c>
    </row>
    <row r="1381" spans="1:4">
      <c r="A1381" s="3">
        <v>41023.458333333336</v>
      </c>
      <c r="B1381" s="5">
        <v>8.36</v>
      </c>
      <c r="C1381" s="5">
        <v>2911250</v>
      </c>
      <c r="D1381" s="5">
        <v>24496996</v>
      </c>
    </row>
    <row r="1382" spans="1:4">
      <c r="A1382" s="3">
        <v>41023.465277777781</v>
      </c>
      <c r="B1382" s="5">
        <v>8.34</v>
      </c>
      <c r="C1382" s="5">
        <v>5059666</v>
      </c>
      <c r="D1382" s="5">
        <v>42137818</v>
      </c>
    </row>
    <row r="1383" spans="1:4">
      <c r="A1383" s="3">
        <v>41023.472222222219</v>
      </c>
      <c r="B1383" s="5">
        <v>8.32</v>
      </c>
      <c r="C1383" s="5">
        <v>2577493</v>
      </c>
      <c r="D1383" s="5">
        <v>21544535</v>
      </c>
    </row>
    <row r="1384" spans="1:4">
      <c r="A1384" s="3">
        <v>41023.479166666664</v>
      </c>
      <c r="B1384" s="5">
        <v>8.18</v>
      </c>
      <c r="C1384" s="5">
        <v>4111014</v>
      </c>
      <c r="D1384" s="5">
        <v>33903698</v>
      </c>
    </row>
    <row r="1385" spans="1:4">
      <c r="A1385" s="3">
        <v>41023.548611111109</v>
      </c>
      <c r="B1385" s="5">
        <v>8.2100000000000009</v>
      </c>
      <c r="C1385" s="5">
        <v>4679200</v>
      </c>
      <c r="D1385" s="5">
        <v>38092284</v>
      </c>
    </row>
    <row r="1386" spans="1:4">
      <c r="A1386" s="3">
        <v>41023.555555555555</v>
      </c>
      <c r="B1386" s="5">
        <v>8.23</v>
      </c>
      <c r="C1386" s="5">
        <v>1966900</v>
      </c>
      <c r="D1386" s="5">
        <v>16061181</v>
      </c>
    </row>
    <row r="1387" spans="1:4">
      <c r="A1387" s="3">
        <v>41023.5625</v>
      </c>
      <c r="B1387" s="5">
        <v>8.3000000000000007</v>
      </c>
      <c r="C1387" s="5">
        <v>2400003</v>
      </c>
      <c r="D1387" s="5">
        <v>19667611</v>
      </c>
    </row>
    <row r="1388" spans="1:4">
      <c r="A1388" s="3">
        <v>41023.569444444445</v>
      </c>
      <c r="B1388" s="5">
        <v>8.24</v>
      </c>
      <c r="C1388" s="5">
        <v>2521932</v>
      </c>
      <c r="D1388" s="5">
        <v>20789752</v>
      </c>
    </row>
    <row r="1389" spans="1:4">
      <c r="A1389" s="3">
        <v>41023.576388888891</v>
      </c>
      <c r="B1389" s="5">
        <v>8.2899999999999991</v>
      </c>
      <c r="C1389" s="5">
        <v>2501459</v>
      </c>
      <c r="D1389" s="5">
        <v>20741855</v>
      </c>
    </row>
    <row r="1390" spans="1:4">
      <c r="A1390" s="3">
        <v>41023.583333333336</v>
      </c>
      <c r="B1390" s="5">
        <v>8.4499999999999993</v>
      </c>
      <c r="C1390" s="5">
        <v>3238431</v>
      </c>
      <c r="D1390" s="5">
        <v>27124396</v>
      </c>
    </row>
    <row r="1391" spans="1:4">
      <c r="A1391" s="3">
        <v>41023.590277777781</v>
      </c>
      <c r="B1391" s="5">
        <v>8.5</v>
      </c>
      <c r="C1391" s="5">
        <v>3141788</v>
      </c>
      <c r="D1391" s="5">
        <v>26515023</v>
      </c>
    </row>
    <row r="1392" spans="1:4">
      <c r="A1392" s="3">
        <v>41023.597222222219</v>
      </c>
      <c r="B1392" s="5">
        <v>8.5299999999999994</v>
      </c>
      <c r="C1392" s="5">
        <v>4423672</v>
      </c>
      <c r="D1392" s="5">
        <v>37633789</v>
      </c>
    </row>
    <row r="1393" spans="1:4">
      <c r="A1393" s="3">
        <v>41023.604166666664</v>
      </c>
      <c r="B1393" s="5">
        <v>8.51</v>
      </c>
      <c r="C1393" s="5">
        <v>3654434</v>
      </c>
      <c r="D1393" s="5">
        <v>30937693</v>
      </c>
    </row>
    <row r="1394" spans="1:4">
      <c r="A1394" s="3">
        <v>41023.611111111109</v>
      </c>
      <c r="B1394" s="5">
        <v>8.51</v>
      </c>
      <c r="C1394" s="5">
        <v>2383809</v>
      </c>
      <c r="D1394" s="5">
        <v>20258765</v>
      </c>
    </row>
    <row r="1395" spans="1:4">
      <c r="A1395" s="3">
        <v>41023.618055555555</v>
      </c>
      <c r="B1395" s="5">
        <v>8.58</v>
      </c>
      <c r="C1395" s="5">
        <v>6743252</v>
      </c>
      <c r="D1395" s="5">
        <v>57745288</v>
      </c>
    </row>
    <row r="1396" spans="1:4">
      <c r="A1396" s="3">
        <v>41023.625</v>
      </c>
      <c r="B1396" s="5">
        <v>8.5500000000000007</v>
      </c>
      <c r="C1396" s="5">
        <v>8590746</v>
      </c>
      <c r="D1396" s="5">
        <v>73779577</v>
      </c>
    </row>
    <row r="1397" spans="1:4">
      <c r="A1397" s="3">
        <v>41024.402777777781</v>
      </c>
      <c r="B1397" s="5">
        <v>8.35</v>
      </c>
      <c r="C1397" s="5">
        <v>7195560</v>
      </c>
      <c r="D1397" s="5">
        <v>60381104</v>
      </c>
    </row>
    <row r="1398" spans="1:4">
      <c r="A1398" s="3">
        <v>41024.409722222219</v>
      </c>
      <c r="B1398" s="5">
        <v>8.36</v>
      </c>
      <c r="C1398" s="5">
        <v>5918475</v>
      </c>
      <c r="D1398" s="5">
        <v>49199407</v>
      </c>
    </row>
    <row r="1399" spans="1:4">
      <c r="A1399" s="3">
        <v>41024.416666666664</v>
      </c>
      <c r="B1399" s="5">
        <v>8.34</v>
      </c>
      <c r="C1399" s="5">
        <v>4197241</v>
      </c>
      <c r="D1399" s="5">
        <v>35139187</v>
      </c>
    </row>
    <row r="1400" spans="1:4">
      <c r="A1400" s="3">
        <v>41024.423611111109</v>
      </c>
      <c r="B1400" s="5">
        <v>8.43</v>
      </c>
      <c r="C1400" s="5">
        <v>4675366</v>
      </c>
      <c r="D1400" s="5">
        <v>38973210</v>
      </c>
    </row>
    <row r="1401" spans="1:4">
      <c r="A1401" s="3">
        <v>41024.430555555555</v>
      </c>
      <c r="B1401" s="5">
        <v>8.58</v>
      </c>
      <c r="C1401" s="5">
        <v>16802147</v>
      </c>
      <c r="D1401" s="5">
        <v>143545838</v>
      </c>
    </row>
    <row r="1402" spans="1:4">
      <c r="A1402" s="3">
        <v>41024.4375</v>
      </c>
      <c r="B1402" s="5">
        <v>8.4</v>
      </c>
      <c r="C1402" s="5">
        <v>5843525</v>
      </c>
      <c r="D1402" s="5">
        <v>49590737</v>
      </c>
    </row>
    <row r="1403" spans="1:4">
      <c r="A1403" s="3">
        <v>41024.444444444445</v>
      </c>
      <c r="B1403" s="5">
        <v>8.39</v>
      </c>
      <c r="C1403" s="5">
        <v>2277767</v>
      </c>
      <c r="D1403" s="5">
        <v>19155906</v>
      </c>
    </row>
    <row r="1404" spans="1:4">
      <c r="A1404" s="3">
        <v>41024.451388888891</v>
      </c>
      <c r="B1404" s="5">
        <v>8.44</v>
      </c>
      <c r="C1404" s="5">
        <v>3006421</v>
      </c>
      <c r="D1404" s="5">
        <v>25231502</v>
      </c>
    </row>
    <row r="1405" spans="1:4">
      <c r="A1405" s="3">
        <v>41024.458333333336</v>
      </c>
      <c r="B1405" s="5">
        <v>8.51</v>
      </c>
      <c r="C1405" s="5">
        <v>3728351</v>
      </c>
      <c r="D1405" s="5">
        <v>31734792</v>
      </c>
    </row>
    <row r="1406" spans="1:4">
      <c r="A1406" s="3">
        <v>41024.465277777781</v>
      </c>
      <c r="B1406" s="5">
        <v>8.5</v>
      </c>
      <c r="C1406" s="5">
        <v>3479500</v>
      </c>
      <c r="D1406" s="5">
        <v>29709385</v>
      </c>
    </row>
    <row r="1407" spans="1:4">
      <c r="A1407" s="3">
        <v>41024.472222222219</v>
      </c>
      <c r="B1407" s="5">
        <v>8.59</v>
      </c>
      <c r="C1407" s="5">
        <v>3786236</v>
      </c>
      <c r="D1407" s="5">
        <v>32446725</v>
      </c>
    </row>
    <row r="1408" spans="1:4">
      <c r="A1408" s="3">
        <v>41024.479166666664</v>
      </c>
      <c r="B1408" s="5">
        <v>8.5299999999999994</v>
      </c>
      <c r="C1408" s="5">
        <v>2813349</v>
      </c>
      <c r="D1408" s="5">
        <v>24104316</v>
      </c>
    </row>
    <row r="1409" spans="1:4">
      <c r="A1409" s="3">
        <v>41024.548611111109</v>
      </c>
      <c r="B1409" s="5">
        <v>8.6300000000000008</v>
      </c>
      <c r="C1409" s="5">
        <v>3869572</v>
      </c>
      <c r="D1409" s="5">
        <v>33181120</v>
      </c>
    </row>
    <row r="1410" spans="1:4">
      <c r="A1410" s="3">
        <v>41024.555555555555</v>
      </c>
      <c r="B1410" s="5">
        <v>8.5399999999999991</v>
      </c>
      <c r="C1410" s="5">
        <v>4541572</v>
      </c>
      <c r="D1410" s="5">
        <v>39109026</v>
      </c>
    </row>
    <row r="1411" spans="1:4">
      <c r="A1411" s="3">
        <v>41024.5625</v>
      </c>
      <c r="B1411" s="5">
        <v>8.49</v>
      </c>
      <c r="C1411" s="5">
        <v>2425900</v>
      </c>
      <c r="D1411" s="5">
        <v>20690921</v>
      </c>
    </row>
    <row r="1412" spans="1:4">
      <c r="A1412" s="3">
        <v>41024.569444444445</v>
      </c>
      <c r="B1412" s="5">
        <v>8.41</v>
      </c>
      <c r="C1412" s="5">
        <v>3641308</v>
      </c>
      <c r="D1412" s="5">
        <v>30786666</v>
      </c>
    </row>
    <row r="1413" spans="1:4">
      <c r="A1413" s="3">
        <v>41024.576388888891</v>
      </c>
      <c r="B1413" s="5">
        <v>8.5</v>
      </c>
      <c r="C1413" s="5">
        <v>2580704</v>
      </c>
      <c r="D1413" s="5">
        <v>21748117</v>
      </c>
    </row>
    <row r="1414" spans="1:4">
      <c r="A1414" s="3">
        <v>41024.583333333336</v>
      </c>
      <c r="B1414" s="5">
        <v>8.4600000000000009</v>
      </c>
      <c r="C1414" s="5">
        <v>1552261</v>
      </c>
      <c r="D1414" s="5">
        <v>13181497</v>
      </c>
    </row>
    <row r="1415" spans="1:4">
      <c r="A1415" s="3">
        <v>41024.590277777781</v>
      </c>
      <c r="B1415" s="5">
        <v>8.39</v>
      </c>
      <c r="C1415" s="5">
        <v>4402073</v>
      </c>
      <c r="D1415" s="5">
        <v>36868956</v>
      </c>
    </row>
    <row r="1416" spans="1:4">
      <c r="A1416" s="3">
        <v>41024.597222222219</v>
      </c>
      <c r="B1416" s="5">
        <v>8.43</v>
      </c>
      <c r="C1416" s="5">
        <v>1978092</v>
      </c>
      <c r="D1416" s="5">
        <v>16695084</v>
      </c>
    </row>
    <row r="1417" spans="1:4">
      <c r="A1417" s="3">
        <v>41024.604166666664</v>
      </c>
      <c r="B1417" s="5">
        <v>8.44</v>
      </c>
      <c r="C1417" s="5">
        <v>2344002</v>
      </c>
      <c r="D1417" s="5">
        <v>19754212</v>
      </c>
    </row>
    <row r="1418" spans="1:4">
      <c r="A1418" s="3">
        <v>41024.611111111109</v>
      </c>
      <c r="B1418" s="5">
        <v>8.3699999999999992</v>
      </c>
      <c r="C1418" s="5">
        <v>3697508</v>
      </c>
      <c r="D1418" s="5">
        <v>30976854</v>
      </c>
    </row>
    <row r="1419" spans="1:4">
      <c r="A1419" s="3">
        <v>41024.618055555555</v>
      </c>
      <c r="B1419" s="5">
        <v>8.33</v>
      </c>
      <c r="C1419" s="5">
        <v>4855446</v>
      </c>
      <c r="D1419" s="5">
        <v>40449722</v>
      </c>
    </row>
    <row r="1420" spans="1:4">
      <c r="A1420" s="3">
        <v>41024.625</v>
      </c>
      <c r="B1420" s="5">
        <v>8.3800000000000008</v>
      </c>
      <c r="C1420" s="5">
        <v>3851492</v>
      </c>
      <c r="D1420" s="5">
        <v>32240626</v>
      </c>
    </row>
    <row r="1421" spans="1:4">
      <c r="A1421" s="3">
        <v>41025.402777777781</v>
      </c>
      <c r="B1421" s="5">
        <v>8.42</v>
      </c>
      <c r="C1421" s="5">
        <v>5691291</v>
      </c>
      <c r="D1421" s="5">
        <v>47677427</v>
      </c>
    </row>
    <row r="1422" spans="1:4">
      <c r="A1422" s="3">
        <v>41025.409722222219</v>
      </c>
      <c r="B1422" s="5">
        <v>8.41</v>
      </c>
      <c r="C1422" s="5">
        <v>3395271</v>
      </c>
      <c r="D1422" s="5">
        <v>28546474</v>
      </c>
    </row>
    <row r="1423" spans="1:4">
      <c r="A1423" s="3">
        <v>41025.416666666664</v>
      </c>
      <c r="B1423" s="5">
        <v>8.3000000000000007</v>
      </c>
      <c r="C1423" s="5">
        <v>3808437</v>
      </c>
      <c r="D1423" s="5">
        <v>31718408</v>
      </c>
    </row>
    <row r="1424" spans="1:4">
      <c r="A1424" s="3">
        <v>41025.423611111109</v>
      </c>
      <c r="B1424" s="5">
        <v>8.26</v>
      </c>
      <c r="C1424" s="5">
        <v>3028492</v>
      </c>
      <c r="D1424" s="5">
        <v>25117799</v>
      </c>
    </row>
    <row r="1425" spans="1:4">
      <c r="A1425" s="3">
        <v>41025.430555555555</v>
      </c>
      <c r="B1425" s="5">
        <v>8.24</v>
      </c>
      <c r="C1425" s="5">
        <v>3647518</v>
      </c>
      <c r="D1425" s="5">
        <v>30045044</v>
      </c>
    </row>
    <row r="1426" spans="1:4">
      <c r="A1426" s="3">
        <v>41025.4375</v>
      </c>
      <c r="B1426" s="5">
        <v>8.26</v>
      </c>
      <c r="C1426" s="5">
        <v>2500287</v>
      </c>
      <c r="D1426" s="5">
        <v>20669400</v>
      </c>
    </row>
    <row r="1427" spans="1:4">
      <c r="A1427" s="3">
        <v>41025.444444444445</v>
      </c>
      <c r="B1427" s="5">
        <v>8.19</v>
      </c>
      <c r="C1427" s="5">
        <v>3839965</v>
      </c>
      <c r="D1427" s="5">
        <v>31512467</v>
      </c>
    </row>
    <row r="1428" spans="1:4">
      <c r="A1428" s="3">
        <v>41025.451388888891</v>
      </c>
      <c r="B1428" s="5">
        <v>8.1300000000000008</v>
      </c>
      <c r="C1428" s="5">
        <v>5044665</v>
      </c>
      <c r="D1428" s="5">
        <v>41063414</v>
      </c>
    </row>
    <row r="1429" spans="1:4">
      <c r="A1429" s="3">
        <v>41025.458333333336</v>
      </c>
      <c r="B1429" s="5">
        <v>8.16</v>
      </c>
      <c r="C1429" s="5">
        <v>1517349</v>
      </c>
      <c r="D1429" s="5">
        <v>12375773</v>
      </c>
    </row>
    <row r="1430" spans="1:4">
      <c r="A1430" s="3">
        <v>41025.465277777781</v>
      </c>
      <c r="B1430" s="5">
        <v>8.5</v>
      </c>
      <c r="C1430" s="5">
        <v>10438621</v>
      </c>
      <c r="D1430" s="5">
        <v>87557264</v>
      </c>
    </row>
    <row r="1431" spans="1:4">
      <c r="A1431" s="3">
        <v>41025.472222222219</v>
      </c>
      <c r="B1431" s="5">
        <v>8.49</v>
      </c>
      <c r="C1431" s="5">
        <v>11561236</v>
      </c>
      <c r="D1431" s="5">
        <v>98431581</v>
      </c>
    </row>
    <row r="1432" spans="1:4">
      <c r="A1432" s="3">
        <v>41025.479166666664</v>
      </c>
      <c r="B1432" s="5">
        <v>8.48</v>
      </c>
      <c r="C1432" s="5">
        <v>14026560</v>
      </c>
      <c r="D1432" s="5">
        <v>120695583</v>
      </c>
    </row>
    <row r="1433" spans="1:4">
      <c r="A1433" s="3">
        <v>41025.548611111109</v>
      </c>
      <c r="B1433" s="5">
        <v>8.4700000000000006</v>
      </c>
      <c r="C1433" s="5">
        <v>2331848</v>
      </c>
      <c r="D1433" s="5">
        <v>19789526</v>
      </c>
    </row>
    <row r="1434" spans="1:4">
      <c r="A1434" s="3">
        <v>41025.555555555555</v>
      </c>
      <c r="B1434" s="5">
        <v>8.3699999999999992</v>
      </c>
      <c r="C1434" s="5">
        <v>2006806</v>
      </c>
      <c r="D1434" s="5">
        <v>16866363</v>
      </c>
    </row>
    <row r="1435" spans="1:4">
      <c r="A1435" s="3">
        <v>41025.5625</v>
      </c>
      <c r="B1435" s="5">
        <v>8.42</v>
      </c>
      <c r="C1435" s="5">
        <v>1589256</v>
      </c>
      <c r="D1435" s="5">
        <v>13285832</v>
      </c>
    </row>
    <row r="1436" spans="1:4">
      <c r="A1436" s="3">
        <v>41025.569444444445</v>
      </c>
      <c r="B1436" s="5">
        <v>8.4499999999999993</v>
      </c>
      <c r="C1436" s="5">
        <v>1807634</v>
      </c>
      <c r="D1436" s="5">
        <v>15264719</v>
      </c>
    </row>
    <row r="1437" spans="1:4">
      <c r="A1437" s="3">
        <v>41025.576388888891</v>
      </c>
      <c r="B1437" s="5">
        <v>8.4600000000000009</v>
      </c>
      <c r="C1437" s="5">
        <v>1493271</v>
      </c>
      <c r="D1437" s="5">
        <v>12642630</v>
      </c>
    </row>
    <row r="1438" spans="1:4">
      <c r="A1438" s="3">
        <v>41025.583333333336</v>
      </c>
      <c r="B1438" s="5">
        <v>8.6999999999999993</v>
      </c>
      <c r="C1438" s="5">
        <v>12089684</v>
      </c>
      <c r="D1438" s="5">
        <v>104925275</v>
      </c>
    </row>
    <row r="1439" spans="1:4">
      <c r="A1439" s="3">
        <v>41025.590277777781</v>
      </c>
      <c r="B1439" s="5">
        <v>8.66</v>
      </c>
      <c r="C1439" s="5">
        <v>8373375</v>
      </c>
      <c r="D1439" s="5">
        <v>72948120</v>
      </c>
    </row>
    <row r="1440" spans="1:4">
      <c r="A1440" s="3">
        <v>41025.597222222219</v>
      </c>
      <c r="B1440" s="5">
        <v>8.9</v>
      </c>
      <c r="C1440" s="5">
        <v>11652204</v>
      </c>
      <c r="D1440" s="5">
        <v>102467363</v>
      </c>
    </row>
    <row r="1441" spans="1:4">
      <c r="A1441" s="3">
        <v>41025.604166666664</v>
      </c>
      <c r="B1441" s="5">
        <v>8.9499999999999993</v>
      </c>
      <c r="C1441" s="5">
        <v>12118440</v>
      </c>
      <c r="D1441" s="5">
        <v>108871763</v>
      </c>
    </row>
    <row r="1442" spans="1:4">
      <c r="A1442" s="3">
        <v>41025.611111111109</v>
      </c>
      <c r="B1442" s="5">
        <v>8.9600000000000009</v>
      </c>
      <c r="C1442" s="5">
        <v>5598716</v>
      </c>
      <c r="D1442" s="5">
        <v>50476855</v>
      </c>
    </row>
    <row r="1443" spans="1:4">
      <c r="A1443" s="3">
        <v>41025.618055555555</v>
      </c>
      <c r="B1443" s="5">
        <v>8.7799999999999994</v>
      </c>
      <c r="C1443" s="5">
        <v>5057893</v>
      </c>
      <c r="D1443" s="5">
        <v>44816331</v>
      </c>
    </row>
    <row r="1444" spans="1:4">
      <c r="A1444" s="3">
        <v>41025.625</v>
      </c>
      <c r="B1444" s="5">
        <v>8.6999999999999993</v>
      </c>
      <c r="C1444" s="5">
        <v>5967983</v>
      </c>
      <c r="D1444" s="5">
        <v>52197894</v>
      </c>
    </row>
    <row r="1445" spans="1:4">
      <c r="A1445" s="3">
        <v>41026.402777777781</v>
      </c>
      <c r="B1445" s="5">
        <v>8.33</v>
      </c>
      <c r="C1445" s="5">
        <v>9521140</v>
      </c>
      <c r="D1445" s="5">
        <v>80209311</v>
      </c>
    </row>
    <row r="1446" spans="1:4">
      <c r="A1446" s="3">
        <v>41026.409722222219</v>
      </c>
      <c r="B1446" s="5">
        <v>8.4</v>
      </c>
      <c r="C1446" s="5">
        <v>3517781</v>
      </c>
      <c r="D1446" s="5">
        <v>29449080</v>
      </c>
    </row>
    <row r="1447" spans="1:4">
      <c r="A1447" s="3">
        <v>41026.416666666664</v>
      </c>
      <c r="B1447" s="5">
        <v>8.4499999999999993</v>
      </c>
      <c r="C1447" s="5">
        <v>4063855</v>
      </c>
      <c r="D1447" s="5">
        <v>34300846</v>
      </c>
    </row>
    <row r="1448" spans="1:4">
      <c r="A1448" s="3">
        <v>41026.423611111109</v>
      </c>
      <c r="B1448" s="5">
        <v>8.42</v>
      </c>
      <c r="C1448" s="5">
        <v>2324295</v>
      </c>
      <c r="D1448" s="5">
        <v>19601482</v>
      </c>
    </row>
    <row r="1449" spans="1:4">
      <c r="A1449" s="3">
        <v>41026.430555555555</v>
      </c>
      <c r="B1449" s="5">
        <v>8.4700000000000006</v>
      </c>
      <c r="C1449" s="5">
        <v>2185079</v>
      </c>
      <c r="D1449" s="5">
        <v>18508208</v>
      </c>
    </row>
    <row r="1450" spans="1:4">
      <c r="A1450" s="3">
        <v>41026.4375</v>
      </c>
      <c r="B1450" s="5">
        <v>8.35</v>
      </c>
      <c r="C1450" s="5">
        <v>4213840</v>
      </c>
      <c r="D1450" s="5">
        <v>35335500</v>
      </c>
    </row>
    <row r="1451" spans="1:4">
      <c r="A1451" s="3">
        <v>41026.444444444445</v>
      </c>
      <c r="B1451" s="5">
        <v>8.4</v>
      </c>
      <c r="C1451" s="5">
        <v>2998870</v>
      </c>
      <c r="D1451" s="5">
        <v>25109194</v>
      </c>
    </row>
    <row r="1452" spans="1:4">
      <c r="A1452" s="3">
        <v>41026.451388888891</v>
      </c>
      <c r="B1452" s="5">
        <v>8.2799999999999994</v>
      </c>
      <c r="C1452" s="5">
        <v>4501502</v>
      </c>
      <c r="D1452" s="5">
        <v>37387014</v>
      </c>
    </row>
    <row r="1453" spans="1:4">
      <c r="A1453" s="3">
        <v>41026.458333333336</v>
      </c>
      <c r="B1453" s="5">
        <v>8.32</v>
      </c>
      <c r="C1453" s="5">
        <v>2192786</v>
      </c>
      <c r="D1453" s="5">
        <v>18182117</v>
      </c>
    </row>
    <row r="1454" spans="1:4">
      <c r="A1454" s="3">
        <v>41026.465277777781</v>
      </c>
      <c r="B1454" s="5">
        <v>8.24</v>
      </c>
      <c r="C1454" s="5">
        <v>1948487</v>
      </c>
      <c r="D1454" s="5">
        <v>16140955</v>
      </c>
    </row>
    <row r="1455" spans="1:4">
      <c r="A1455" s="3">
        <v>41026.472222222219</v>
      </c>
      <c r="B1455" s="5">
        <v>8.31</v>
      </c>
      <c r="C1455" s="5">
        <v>1911760</v>
      </c>
      <c r="D1455" s="5">
        <v>15847592</v>
      </c>
    </row>
    <row r="1456" spans="1:4">
      <c r="A1456" s="3">
        <v>41026.479166666664</v>
      </c>
      <c r="B1456" s="5">
        <v>8.2899999999999991</v>
      </c>
      <c r="C1456" s="5">
        <v>991459</v>
      </c>
      <c r="D1456" s="5">
        <v>8249736</v>
      </c>
    </row>
    <row r="1457" spans="1:4">
      <c r="A1457" s="3">
        <v>41026.548611111109</v>
      </c>
      <c r="B1457" s="5">
        <v>8.32</v>
      </c>
      <c r="C1457" s="5">
        <v>1053906</v>
      </c>
      <c r="D1457" s="5">
        <v>8748400</v>
      </c>
    </row>
    <row r="1458" spans="1:4">
      <c r="A1458" s="3">
        <v>41026.555555555555</v>
      </c>
      <c r="B1458" s="5">
        <v>8.33</v>
      </c>
      <c r="C1458" s="5">
        <v>698287</v>
      </c>
      <c r="D1458" s="5">
        <v>5800682</v>
      </c>
    </row>
    <row r="1459" spans="1:4">
      <c r="A1459" s="3">
        <v>41026.5625</v>
      </c>
      <c r="B1459" s="5">
        <v>8.41</v>
      </c>
      <c r="C1459" s="5">
        <v>1188545</v>
      </c>
      <c r="D1459" s="5">
        <v>9951156</v>
      </c>
    </row>
    <row r="1460" spans="1:4">
      <c r="A1460" s="3">
        <v>41026.569444444445</v>
      </c>
      <c r="B1460" s="5">
        <v>8.4</v>
      </c>
      <c r="C1460" s="5">
        <v>1469732</v>
      </c>
      <c r="D1460" s="5">
        <v>12391794</v>
      </c>
    </row>
    <row r="1461" spans="1:4">
      <c r="A1461" s="3">
        <v>41026.576388888891</v>
      </c>
      <c r="B1461" s="5">
        <v>8.43</v>
      </c>
      <c r="C1461" s="5">
        <v>1226378</v>
      </c>
      <c r="D1461" s="5">
        <v>10318525</v>
      </c>
    </row>
    <row r="1462" spans="1:4">
      <c r="A1462" s="3">
        <v>41026.583333333336</v>
      </c>
      <c r="B1462" s="5">
        <v>8.4</v>
      </c>
      <c r="C1462" s="5">
        <v>908209</v>
      </c>
      <c r="D1462" s="5">
        <v>7632389</v>
      </c>
    </row>
    <row r="1463" spans="1:4">
      <c r="A1463" s="3">
        <v>41026.590277777781</v>
      </c>
      <c r="B1463" s="5">
        <v>8.39</v>
      </c>
      <c r="C1463" s="5">
        <v>1244250</v>
      </c>
      <c r="D1463" s="5">
        <v>10439299</v>
      </c>
    </row>
    <row r="1464" spans="1:4">
      <c r="A1464" s="3">
        <v>41026.597222222219</v>
      </c>
      <c r="B1464" s="5">
        <v>8.3000000000000007</v>
      </c>
      <c r="C1464" s="5">
        <v>2091433</v>
      </c>
      <c r="D1464" s="5">
        <v>17456680</v>
      </c>
    </row>
    <row r="1465" spans="1:4">
      <c r="A1465" s="3">
        <v>41026.604166666664</v>
      </c>
      <c r="B1465" s="5">
        <v>8.3000000000000007</v>
      </c>
      <c r="C1465" s="5">
        <v>1904354</v>
      </c>
      <c r="D1465" s="5">
        <v>15843012</v>
      </c>
    </row>
    <row r="1466" spans="1:4">
      <c r="A1466" s="3">
        <v>41026.611111111109</v>
      </c>
      <c r="B1466" s="5">
        <v>8.2799999999999994</v>
      </c>
      <c r="C1466" s="5">
        <v>4238170</v>
      </c>
      <c r="D1466" s="5">
        <v>35053121</v>
      </c>
    </row>
    <row r="1467" spans="1:4">
      <c r="A1467" s="3">
        <v>41026.618055555555</v>
      </c>
      <c r="B1467" s="5">
        <v>8.27</v>
      </c>
      <c r="C1467" s="5">
        <v>2952181</v>
      </c>
      <c r="D1467" s="5">
        <v>24454670</v>
      </c>
    </row>
    <row r="1468" spans="1:4">
      <c r="A1468" s="3">
        <v>41026.625</v>
      </c>
      <c r="B1468" s="5">
        <v>8.2799999999999994</v>
      </c>
      <c r="C1468" s="5">
        <v>2948959</v>
      </c>
      <c r="D1468" s="5">
        <v>24406975</v>
      </c>
    </row>
    <row r="1469" spans="1:4">
      <c r="A1469" s="3">
        <v>41031.402777777781</v>
      </c>
      <c r="B1469" s="5">
        <v>8.66</v>
      </c>
      <c r="C1469" s="5">
        <v>18236753</v>
      </c>
      <c r="D1469" s="5">
        <v>156690280</v>
      </c>
    </row>
    <row r="1470" spans="1:4">
      <c r="A1470" s="3">
        <v>41031.409722222219</v>
      </c>
      <c r="B1470" s="5">
        <v>8.4700000000000006</v>
      </c>
      <c r="C1470" s="5">
        <v>7239433</v>
      </c>
      <c r="D1470" s="5">
        <v>62139209</v>
      </c>
    </row>
    <row r="1471" spans="1:4">
      <c r="A1471" s="3">
        <v>41031.416666666664</v>
      </c>
      <c r="B1471" s="5">
        <v>8.4499999999999993</v>
      </c>
      <c r="C1471" s="5">
        <v>3736700</v>
      </c>
      <c r="D1471" s="5">
        <v>31735252</v>
      </c>
    </row>
    <row r="1472" spans="1:4">
      <c r="A1472" s="3">
        <v>41031.423611111109</v>
      </c>
      <c r="B1472" s="5">
        <v>8.49</v>
      </c>
      <c r="C1472" s="5">
        <v>2435375</v>
      </c>
      <c r="D1472" s="5">
        <v>20689446</v>
      </c>
    </row>
    <row r="1473" spans="1:4">
      <c r="A1473" s="3">
        <v>41031.430555555555</v>
      </c>
      <c r="B1473" s="5">
        <v>8.49</v>
      </c>
      <c r="C1473" s="5">
        <v>1898572</v>
      </c>
      <c r="D1473" s="5">
        <v>16167214</v>
      </c>
    </row>
    <row r="1474" spans="1:4">
      <c r="A1474" s="3">
        <v>41031.4375</v>
      </c>
      <c r="B1474" s="5">
        <v>8.43</v>
      </c>
      <c r="C1474" s="5">
        <v>2018473</v>
      </c>
      <c r="D1474" s="5">
        <v>17082117</v>
      </c>
    </row>
    <row r="1475" spans="1:4">
      <c r="A1475" s="3">
        <v>41031.444444444445</v>
      </c>
      <c r="B1475" s="5">
        <v>8.4499999999999993</v>
      </c>
      <c r="C1475" s="5">
        <v>1974970</v>
      </c>
      <c r="D1475" s="5">
        <v>16706874</v>
      </c>
    </row>
    <row r="1476" spans="1:4">
      <c r="A1476" s="3">
        <v>41031.451388888891</v>
      </c>
      <c r="B1476" s="5">
        <v>8.42</v>
      </c>
      <c r="C1476" s="5">
        <v>976274</v>
      </c>
      <c r="D1476" s="5">
        <v>8239382</v>
      </c>
    </row>
    <row r="1477" spans="1:4">
      <c r="A1477" s="3">
        <v>41031.458333333336</v>
      </c>
      <c r="B1477" s="5">
        <v>8.3699999999999992</v>
      </c>
      <c r="C1477" s="5">
        <v>1497414</v>
      </c>
      <c r="D1477" s="5">
        <v>12583165</v>
      </c>
    </row>
    <row r="1478" spans="1:4">
      <c r="A1478" s="3">
        <v>41031.465277777781</v>
      </c>
      <c r="B1478" s="5">
        <v>8.4499999999999993</v>
      </c>
      <c r="C1478" s="5">
        <v>1078820</v>
      </c>
      <c r="D1478" s="5">
        <v>9076024</v>
      </c>
    </row>
    <row r="1479" spans="1:4">
      <c r="A1479" s="3">
        <v>41031.472222222219</v>
      </c>
      <c r="B1479" s="5">
        <v>8.44</v>
      </c>
      <c r="C1479" s="5">
        <v>1470698</v>
      </c>
      <c r="D1479" s="5">
        <v>12347960</v>
      </c>
    </row>
    <row r="1480" spans="1:4">
      <c r="A1480" s="3">
        <v>41031.479166666664</v>
      </c>
      <c r="B1480" s="5">
        <v>8.49</v>
      </c>
      <c r="C1480" s="5">
        <v>1716500</v>
      </c>
      <c r="D1480" s="5">
        <v>14568523</v>
      </c>
    </row>
    <row r="1481" spans="1:4">
      <c r="A1481" s="3">
        <v>41031.548611111109</v>
      </c>
      <c r="B1481" s="5">
        <v>8.4600000000000009</v>
      </c>
      <c r="C1481" s="5">
        <v>1364600</v>
      </c>
      <c r="D1481" s="5">
        <v>11603071</v>
      </c>
    </row>
    <row r="1482" spans="1:4">
      <c r="A1482" s="3">
        <v>41031.555555555555</v>
      </c>
      <c r="B1482" s="5">
        <v>8.4499999999999993</v>
      </c>
      <c r="C1482" s="5">
        <v>998352</v>
      </c>
      <c r="D1482" s="5">
        <v>8452655</v>
      </c>
    </row>
    <row r="1483" spans="1:4">
      <c r="A1483" s="3">
        <v>41031.5625</v>
      </c>
      <c r="B1483" s="5">
        <v>8.43</v>
      </c>
      <c r="C1483" s="5">
        <v>754933</v>
      </c>
      <c r="D1483" s="5">
        <v>6371222</v>
      </c>
    </row>
    <row r="1484" spans="1:4">
      <c r="A1484" s="3">
        <v>41031.569444444445</v>
      </c>
      <c r="B1484" s="5">
        <v>8.49</v>
      </c>
      <c r="C1484" s="5">
        <v>1182027</v>
      </c>
      <c r="D1484" s="5">
        <v>10004847</v>
      </c>
    </row>
    <row r="1485" spans="1:4">
      <c r="A1485" s="3">
        <v>41031.576388888891</v>
      </c>
      <c r="B1485" s="5">
        <v>8.4600000000000009</v>
      </c>
      <c r="C1485" s="5">
        <v>1495217</v>
      </c>
      <c r="D1485" s="5">
        <v>12699327</v>
      </c>
    </row>
    <row r="1486" spans="1:4">
      <c r="A1486" s="3">
        <v>41031.583333333336</v>
      </c>
      <c r="B1486" s="5">
        <v>8.4499999999999993</v>
      </c>
      <c r="C1486" s="5">
        <v>1258562</v>
      </c>
      <c r="D1486" s="5">
        <v>10669143</v>
      </c>
    </row>
    <row r="1487" spans="1:4">
      <c r="A1487" s="3">
        <v>41031.590277777781</v>
      </c>
      <c r="B1487" s="5">
        <v>8.44</v>
      </c>
      <c r="C1487" s="5">
        <v>976999</v>
      </c>
      <c r="D1487" s="5">
        <v>8246572</v>
      </c>
    </row>
    <row r="1488" spans="1:4">
      <c r="A1488" s="3">
        <v>41031.597222222219</v>
      </c>
      <c r="B1488" s="5">
        <v>8.42</v>
      </c>
      <c r="C1488" s="5">
        <v>1118620</v>
      </c>
      <c r="D1488" s="5">
        <v>9407080</v>
      </c>
    </row>
    <row r="1489" spans="1:4">
      <c r="A1489" s="3">
        <v>41031.604166666664</v>
      </c>
      <c r="B1489" s="5">
        <v>8.43</v>
      </c>
      <c r="C1489" s="5">
        <v>1356497</v>
      </c>
      <c r="D1489" s="5">
        <v>11403604</v>
      </c>
    </row>
    <row r="1490" spans="1:4">
      <c r="A1490" s="3">
        <v>41031.611111111109</v>
      </c>
      <c r="B1490" s="5">
        <v>8.36</v>
      </c>
      <c r="C1490" s="5">
        <v>1719212</v>
      </c>
      <c r="D1490" s="5">
        <v>14415085</v>
      </c>
    </row>
    <row r="1491" spans="1:4">
      <c r="A1491" s="3">
        <v>41031.618055555555</v>
      </c>
      <c r="B1491" s="5">
        <v>8.35</v>
      </c>
      <c r="C1491" s="5">
        <v>2146902</v>
      </c>
      <c r="D1491" s="5">
        <v>17944220</v>
      </c>
    </row>
    <row r="1492" spans="1:4">
      <c r="A1492" s="3">
        <v>41031.625</v>
      </c>
      <c r="B1492" s="5">
        <v>8.34</v>
      </c>
      <c r="C1492" s="5">
        <v>2461083</v>
      </c>
      <c r="D1492" s="5">
        <v>20521667</v>
      </c>
    </row>
    <row r="1493" spans="1:4">
      <c r="A1493" s="3">
        <v>41032.402777777781</v>
      </c>
      <c r="B1493" s="5">
        <v>8.32</v>
      </c>
      <c r="C1493" s="5">
        <v>2986958</v>
      </c>
      <c r="D1493" s="5">
        <v>24812856</v>
      </c>
    </row>
    <row r="1494" spans="1:4">
      <c r="A1494" s="3">
        <v>41032.409722222219</v>
      </c>
      <c r="B1494" s="5">
        <v>8.32</v>
      </c>
      <c r="C1494" s="5">
        <v>2361583</v>
      </c>
      <c r="D1494" s="5">
        <v>19592003</v>
      </c>
    </row>
    <row r="1495" spans="1:4">
      <c r="A1495" s="3">
        <v>41032.416666666664</v>
      </c>
      <c r="B1495" s="5">
        <v>8.36</v>
      </c>
      <c r="C1495" s="5">
        <v>1745912</v>
      </c>
      <c r="D1495" s="5">
        <v>14555993</v>
      </c>
    </row>
    <row r="1496" spans="1:4">
      <c r="A1496" s="3">
        <v>41032.423611111109</v>
      </c>
      <c r="B1496" s="5">
        <v>8.4</v>
      </c>
      <c r="C1496" s="5">
        <v>2420794</v>
      </c>
      <c r="D1496" s="5">
        <v>20317889</v>
      </c>
    </row>
    <row r="1497" spans="1:4">
      <c r="A1497" s="3">
        <v>41032.430555555555</v>
      </c>
      <c r="B1497" s="5">
        <v>8.4600000000000009</v>
      </c>
      <c r="C1497" s="5">
        <v>3068584</v>
      </c>
      <c r="D1497" s="5">
        <v>25925446</v>
      </c>
    </row>
    <row r="1498" spans="1:4">
      <c r="A1498" s="3">
        <v>41032.4375</v>
      </c>
      <c r="B1498" s="5">
        <v>8.43</v>
      </c>
      <c r="C1498" s="5">
        <v>2267589</v>
      </c>
      <c r="D1498" s="5">
        <v>19188869</v>
      </c>
    </row>
    <row r="1499" spans="1:4">
      <c r="A1499" s="3">
        <v>41032.444444444445</v>
      </c>
      <c r="B1499" s="5">
        <v>8.5299999999999994</v>
      </c>
      <c r="C1499" s="5">
        <v>4061198</v>
      </c>
      <c r="D1499" s="5">
        <v>34553001</v>
      </c>
    </row>
    <row r="1500" spans="1:4">
      <c r="A1500" s="3">
        <v>41032.451388888891</v>
      </c>
      <c r="B1500" s="5">
        <v>8.4700000000000006</v>
      </c>
      <c r="C1500" s="5">
        <v>1872949</v>
      </c>
      <c r="D1500" s="5">
        <v>15893119</v>
      </c>
    </row>
    <row r="1501" spans="1:4">
      <c r="A1501" s="3">
        <v>41032.458333333336</v>
      </c>
      <c r="B1501" s="5">
        <v>8.5299999999999994</v>
      </c>
      <c r="C1501" s="5">
        <v>4029007</v>
      </c>
      <c r="D1501" s="5">
        <v>34362457</v>
      </c>
    </row>
    <row r="1502" spans="1:4">
      <c r="A1502" s="3">
        <v>41032.465277777781</v>
      </c>
      <c r="B1502" s="5">
        <v>8.48</v>
      </c>
      <c r="C1502" s="5">
        <v>1448743</v>
      </c>
      <c r="D1502" s="5">
        <v>12315863</v>
      </c>
    </row>
    <row r="1503" spans="1:4">
      <c r="A1503" s="3">
        <v>41032.472222222219</v>
      </c>
      <c r="B1503" s="5">
        <v>8.4499999999999993</v>
      </c>
      <c r="C1503" s="5">
        <v>1432656</v>
      </c>
      <c r="D1503" s="5">
        <v>12110813</v>
      </c>
    </row>
    <row r="1504" spans="1:4">
      <c r="A1504" s="3">
        <v>41032.479166666664</v>
      </c>
      <c r="B1504" s="5">
        <v>8.4700000000000006</v>
      </c>
      <c r="C1504" s="5">
        <v>1220441</v>
      </c>
      <c r="D1504" s="5">
        <v>10348511</v>
      </c>
    </row>
    <row r="1505" spans="1:4">
      <c r="A1505" s="3">
        <v>41032.548611111109</v>
      </c>
      <c r="B1505" s="5">
        <v>8.5299999999999994</v>
      </c>
      <c r="C1505" s="5">
        <v>1239041</v>
      </c>
      <c r="D1505" s="5">
        <v>10547594</v>
      </c>
    </row>
    <row r="1506" spans="1:4">
      <c r="A1506" s="3">
        <v>41032.555555555555</v>
      </c>
      <c r="B1506" s="5">
        <v>8.52</v>
      </c>
      <c r="C1506" s="5">
        <v>704213</v>
      </c>
      <c r="D1506" s="5">
        <v>5993513</v>
      </c>
    </row>
    <row r="1507" spans="1:4">
      <c r="A1507" s="3">
        <v>41032.5625</v>
      </c>
      <c r="B1507" s="5">
        <v>8.57</v>
      </c>
      <c r="C1507" s="5">
        <v>3187251</v>
      </c>
      <c r="D1507" s="5">
        <v>27284223</v>
      </c>
    </row>
    <row r="1508" spans="1:4">
      <c r="A1508" s="3">
        <v>41032.569444444445</v>
      </c>
      <c r="B1508" s="5">
        <v>8.57</v>
      </c>
      <c r="C1508" s="5">
        <v>4293621</v>
      </c>
      <c r="D1508" s="5">
        <v>36934709</v>
      </c>
    </row>
    <row r="1509" spans="1:4">
      <c r="A1509" s="3">
        <v>41032.576388888891</v>
      </c>
      <c r="B1509" s="5">
        <v>8.65</v>
      </c>
      <c r="C1509" s="5">
        <v>5246459</v>
      </c>
      <c r="D1509" s="5">
        <v>45446882</v>
      </c>
    </row>
    <row r="1510" spans="1:4">
      <c r="A1510" s="3">
        <v>41032.583333333336</v>
      </c>
      <c r="B1510" s="5">
        <v>8.65</v>
      </c>
      <c r="C1510" s="5">
        <v>3379436</v>
      </c>
      <c r="D1510" s="5">
        <v>29314739</v>
      </c>
    </row>
    <row r="1511" spans="1:4">
      <c r="A1511" s="3">
        <v>41032.590277777781</v>
      </c>
      <c r="B1511" s="5">
        <v>8.56</v>
      </c>
      <c r="C1511" s="5">
        <v>3543431</v>
      </c>
      <c r="D1511" s="5">
        <v>30406031</v>
      </c>
    </row>
    <row r="1512" spans="1:4">
      <c r="A1512" s="3">
        <v>41032.597222222219</v>
      </c>
      <c r="B1512" s="5">
        <v>8.57</v>
      </c>
      <c r="C1512" s="5">
        <v>2164619</v>
      </c>
      <c r="D1512" s="5">
        <v>18577257</v>
      </c>
    </row>
    <row r="1513" spans="1:4">
      <c r="A1513" s="3">
        <v>41032.604166666664</v>
      </c>
      <c r="B1513" s="5">
        <v>8.58</v>
      </c>
      <c r="C1513" s="5">
        <v>2723785</v>
      </c>
      <c r="D1513" s="5">
        <v>23324304</v>
      </c>
    </row>
    <row r="1514" spans="1:4">
      <c r="A1514" s="3">
        <v>41032.611111111109</v>
      </c>
      <c r="B1514" s="5">
        <v>8.57</v>
      </c>
      <c r="C1514" s="5">
        <v>1267764</v>
      </c>
      <c r="D1514" s="5">
        <v>10875646</v>
      </c>
    </row>
    <row r="1515" spans="1:4">
      <c r="A1515" s="4">
        <v>41032.618055555555</v>
      </c>
      <c r="B1515" s="6">
        <v>8.5299999999999994</v>
      </c>
      <c r="C1515" s="6">
        <v>1924281</v>
      </c>
      <c r="D1515" s="6">
        <v>16431309</v>
      </c>
    </row>
    <row r="1516" spans="1:4">
      <c r="A1516" s="4">
        <v>41032.625</v>
      </c>
      <c r="B1516">
        <v>8.5299999999999994</v>
      </c>
      <c r="C1516">
        <v>3056466</v>
      </c>
      <c r="D1516">
        <v>26081993</v>
      </c>
    </row>
    <row r="1517" spans="1:4">
      <c r="A1517" s="4">
        <v>41033.402777777781</v>
      </c>
      <c r="B1517">
        <v>8.5399999999999991</v>
      </c>
      <c r="C1517">
        <v>3405320</v>
      </c>
      <c r="D1517">
        <v>29095257</v>
      </c>
    </row>
    <row r="1518" spans="1:4">
      <c r="A1518" s="4">
        <v>41033.409722222219</v>
      </c>
      <c r="B1518">
        <v>8.39</v>
      </c>
      <c r="C1518">
        <v>3885188</v>
      </c>
      <c r="D1518">
        <v>32892944</v>
      </c>
    </row>
    <row r="1519" spans="1:4">
      <c r="A1519" s="4">
        <v>41033.416666666664</v>
      </c>
      <c r="B1519">
        <v>8.4</v>
      </c>
      <c r="C1519">
        <v>2318267</v>
      </c>
      <c r="D1519">
        <v>19495787</v>
      </c>
    </row>
    <row r="1520" spans="1:4">
      <c r="A1520" s="4">
        <v>41033.423611111109</v>
      </c>
      <c r="B1520">
        <v>8.43</v>
      </c>
      <c r="C1520">
        <v>2247447</v>
      </c>
      <c r="D1520">
        <v>18885174</v>
      </c>
    </row>
    <row r="1521" spans="1:4">
      <c r="A1521" s="4">
        <v>41033.430555555555</v>
      </c>
      <c r="B1521">
        <v>8.4499999999999993</v>
      </c>
      <c r="C1521">
        <v>1060651</v>
      </c>
      <c r="D1521">
        <v>8936073</v>
      </c>
    </row>
    <row r="1522" spans="1:4">
      <c r="A1522" s="4">
        <v>41033.4375</v>
      </c>
      <c r="B1522">
        <v>8.39</v>
      </c>
      <c r="C1522">
        <v>1418638</v>
      </c>
      <c r="D1522">
        <v>11939837</v>
      </c>
    </row>
    <row r="1523" spans="1:4">
      <c r="A1523" s="4">
        <v>41033.444444444445</v>
      </c>
      <c r="B1523">
        <v>8.32</v>
      </c>
      <c r="C1523">
        <v>2889028</v>
      </c>
      <c r="D1523">
        <v>24165273</v>
      </c>
    </row>
    <row r="1524" spans="1:4">
      <c r="A1524" s="4">
        <v>41033.451388888891</v>
      </c>
      <c r="B1524">
        <v>8.39</v>
      </c>
      <c r="C1524">
        <v>2693584</v>
      </c>
      <c r="D1524">
        <v>22455585</v>
      </c>
    </row>
    <row r="1525" spans="1:4">
      <c r="A1525" s="4">
        <v>41033.458333333336</v>
      </c>
      <c r="B1525">
        <v>8.41</v>
      </c>
      <c r="C1525">
        <v>1723832</v>
      </c>
      <c r="D1525">
        <v>14515255</v>
      </c>
    </row>
    <row r="1526" spans="1:4">
      <c r="A1526" s="4">
        <v>41033.465277777781</v>
      </c>
      <c r="B1526">
        <v>8.44</v>
      </c>
      <c r="C1526">
        <v>826928</v>
      </c>
      <c r="D1526">
        <v>6944809</v>
      </c>
    </row>
    <row r="1527" spans="1:4">
      <c r="A1527" s="4">
        <v>41033.472222222219</v>
      </c>
      <c r="B1527">
        <v>8.4</v>
      </c>
      <c r="C1527">
        <v>765617</v>
      </c>
      <c r="D1527">
        <v>6439367</v>
      </c>
    </row>
    <row r="1528" spans="1:4">
      <c r="A1528" s="4">
        <v>41033.479166666664</v>
      </c>
      <c r="B1528">
        <v>8.43</v>
      </c>
      <c r="C1528">
        <v>816908</v>
      </c>
      <c r="D1528">
        <v>6885514</v>
      </c>
    </row>
    <row r="1529" spans="1:4">
      <c r="A1529" s="4">
        <v>41033.548611111109</v>
      </c>
      <c r="B1529">
        <v>8.42</v>
      </c>
      <c r="C1529">
        <v>1115691</v>
      </c>
      <c r="D1529">
        <v>9387796</v>
      </c>
    </row>
    <row r="1530" spans="1:4">
      <c r="A1530" s="4">
        <v>41033.555555555555</v>
      </c>
      <c r="B1530">
        <v>8.41</v>
      </c>
      <c r="C1530">
        <v>804700</v>
      </c>
      <c r="D1530">
        <v>6766251</v>
      </c>
    </row>
    <row r="1531" spans="1:4">
      <c r="A1531" s="4">
        <v>41033.5625</v>
      </c>
      <c r="B1531">
        <v>8.41</v>
      </c>
      <c r="C1531">
        <v>825070</v>
      </c>
      <c r="D1531">
        <v>6946046</v>
      </c>
    </row>
    <row r="1532" spans="1:4">
      <c r="A1532" s="4">
        <v>41033.569444444445</v>
      </c>
      <c r="B1532">
        <v>8.4</v>
      </c>
      <c r="C1532">
        <v>846197</v>
      </c>
      <c r="D1532">
        <v>7111442</v>
      </c>
    </row>
    <row r="1533" spans="1:4">
      <c r="A1533" s="4">
        <v>41033.576388888891</v>
      </c>
      <c r="B1533">
        <v>8.34</v>
      </c>
      <c r="C1533">
        <v>3128486</v>
      </c>
      <c r="D1533">
        <v>26127880</v>
      </c>
    </row>
    <row r="1534" spans="1:4">
      <c r="A1534" s="4">
        <v>41033.583333333336</v>
      </c>
      <c r="B1534">
        <v>8.36</v>
      </c>
      <c r="C1534">
        <v>1064647</v>
      </c>
      <c r="D1534">
        <v>8902011</v>
      </c>
    </row>
    <row r="1535" spans="1:4">
      <c r="A1535" s="4">
        <v>41033.590277777781</v>
      </c>
      <c r="B1535">
        <v>8.34</v>
      </c>
      <c r="C1535">
        <v>1007200</v>
      </c>
      <c r="D1535">
        <v>8412038</v>
      </c>
    </row>
    <row r="1536" spans="1:4">
      <c r="A1536" s="4">
        <v>41033.597222222219</v>
      </c>
      <c r="B1536">
        <v>8.36</v>
      </c>
      <c r="C1536">
        <v>852057</v>
      </c>
      <c r="D1536">
        <v>7117092</v>
      </c>
    </row>
    <row r="1537" spans="1:4">
      <c r="A1537" s="4">
        <v>41033.604166666664</v>
      </c>
      <c r="B1537">
        <v>8.3800000000000008</v>
      </c>
      <c r="C1537">
        <v>1392200</v>
      </c>
      <c r="D1537">
        <v>11674332</v>
      </c>
    </row>
    <row r="1538" spans="1:4">
      <c r="A1538" s="4">
        <v>41033.611111111109</v>
      </c>
      <c r="B1538">
        <v>8.43</v>
      </c>
      <c r="C1538">
        <v>1429101</v>
      </c>
      <c r="D1538">
        <v>12026693</v>
      </c>
    </row>
    <row r="1539" spans="1:4">
      <c r="A1539" s="4">
        <v>41033.618055555555</v>
      </c>
      <c r="B1539">
        <v>8.42</v>
      </c>
      <c r="C1539">
        <v>1721766</v>
      </c>
      <c r="D1539">
        <v>14517575</v>
      </c>
    </row>
    <row r="1540" spans="1:4">
      <c r="A1540" s="4">
        <v>41033.625</v>
      </c>
      <c r="B1540">
        <v>8.44</v>
      </c>
      <c r="C1540">
        <v>2338603</v>
      </c>
      <c r="D1540">
        <v>19706972</v>
      </c>
    </row>
    <row r="1541" spans="1:4">
      <c r="A1541" s="4">
        <v>41036.402777777781</v>
      </c>
      <c r="B1541">
        <v>8.49</v>
      </c>
      <c r="C1541">
        <v>3903726</v>
      </c>
      <c r="D1541">
        <v>33097757</v>
      </c>
    </row>
    <row r="1542" spans="1:4">
      <c r="A1542" s="4">
        <v>41036.409722222219</v>
      </c>
      <c r="B1542">
        <v>8.49</v>
      </c>
      <c r="C1542">
        <v>3161773</v>
      </c>
      <c r="D1542">
        <v>26927605</v>
      </c>
    </row>
    <row r="1543" spans="1:4">
      <c r="A1543" s="4">
        <v>41036.416666666664</v>
      </c>
      <c r="B1543">
        <v>8.5500000000000007</v>
      </c>
      <c r="C1543">
        <v>3256992</v>
      </c>
      <c r="D1543">
        <v>27767421</v>
      </c>
    </row>
    <row r="1544" spans="1:4">
      <c r="A1544" s="4">
        <v>41036.423611111109</v>
      </c>
      <c r="B1544">
        <v>8.49</v>
      </c>
      <c r="C1544">
        <v>1823431</v>
      </c>
      <c r="D1544">
        <v>15468596</v>
      </c>
    </row>
    <row r="1545" spans="1:4">
      <c r="A1545" s="4">
        <v>41036.430555555555</v>
      </c>
      <c r="B1545">
        <v>8.4499999999999993</v>
      </c>
      <c r="C1545">
        <v>1307970</v>
      </c>
      <c r="D1545">
        <v>11061289</v>
      </c>
    </row>
    <row r="1546" spans="1:4">
      <c r="A1546" s="4">
        <v>41036.4375</v>
      </c>
      <c r="B1546">
        <v>8.44</v>
      </c>
      <c r="C1546">
        <v>1006212</v>
      </c>
      <c r="D1546">
        <v>8491857</v>
      </c>
    </row>
    <row r="1547" spans="1:4">
      <c r="A1547" s="4">
        <v>41036.444444444445</v>
      </c>
      <c r="B1547">
        <v>8.4499999999999993</v>
      </c>
      <c r="C1547">
        <v>998988</v>
      </c>
      <c r="D1547">
        <v>8432675</v>
      </c>
    </row>
    <row r="1548" spans="1:4">
      <c r="A1548" s="4">
        <v>41036.451388888891</v>
      </c>
      <c r="B1548">
        <v>8.3699999999999992</v>
      </c>
      <c r="C1548">
        <v>1992184</v>
      </c>
      <c r="D1548">
        <v>16711455</v>
      </c>
    </row>
    <row r="1549" spans="1:4">
      <c r="A1549" s="4">
        <v>41036.458333333336</v>
      </c>
      <c r="B1549">
        <v>8.39</v>
      </c>
      <c r="C1549">
        <v>1111594</v>
      </c>
      <c r="D1549">
        <v>9307696</v>
      </c>
    </row>
    <row r="1550" spans="1:4">
      <c r="A1550" s="4">
        <v>41036.465277777781</v>
      </c>
      <c r="B1550">
        <v>8.3800000000000008</v>
      </c>
      <c r="C1550">
        <v>839901</v>
      </c>
      <c r="D1550">
        <v>7051733</v>
      </c>
    </row>
    <row r="1551" spans="1:4">
      <c r="A1551" s="4">
        <v>41036.472222222219</v>
      </c>
      <c r="B1551">
        <v>8.32</v>
      </c>
      <c r="C1551">
        <v>2661428</v>
      </c>
      <c r="D1551">
        <v>22177712</v>
      </c>
    </row>
    <row r="1552" spans="1:4">
      <c r="A1552" s="4">
        <v>41036.479166666664</v>
      </c>
      <c r="B1552">
        <v>8.34</v>
      </c>
      <c r="C1552">
        <v>1912153</v>
      </c>
      <c r="D1552">
        <v>15902746</v>
      </c>
    </row>
    <row r="1553" spans="1:4">
      <c r="A1553" s="4">
        <v>41036.548611111109</v>
      </c>
      <c r="B1553">
        <v>8.32</v>
      </c>
      <c r="C1553">
        <v>789450</v>
      </c>
      <c r="D1553">
        <v>6569677</v>
      </c>
    </row>
    <row r="1554" spans="1:4">
      <c r="A1554" s="4">
        <v>41036.555555555555</v>
      </c>
      <c r="B1554">
        <v>8.2799999999999994</v>
      </c>
      <c r="C1554">
        <v>1890337</v>
      </c>
      <c r="D1554">
        <v>15659710</v>
      </c>
    </row>
    <row r="1555" spans="1:4">
      <c r="A1555" s="4">
        <v>41036.5625</v>
      </c>
      <c r="B1555">
        <v>8.26</v>
      </c>
      <c r="C1555">
        <v>1395201</v>
      </c>
      <c r="D1555">
        <v>11533864</v>
      </c>
    </row>
    <row r="1556" spans="1:4">
      <c r="A1556" s="4">
        <v>41036.569444444445</v>
      </c>
      <c r="B1556">
        <v>8.23</v>
      </c>
      <c r="C1556">
        <v>2819611</v>
      </c>
      <c r="D1556">
        <v>23148862</v>
      </c>
    </row>
    <row r="1557" spans="1:4">
      <c r="A1557" s="4">
        <v>41036.576388888891</v>
      </c>
      <c r="B1557">
        <v>8.2200000000000006</v>
      </c>
      <c r="C1557">
        <v>1520099</v>
      </c>
      <c r="D1557">
        <v>12483975</v>
      </c>
    </row>
    <row r="1558" spans="1:4">
      <c r="A1558" s="4">
        <v>41036.583333333336</v>
      </c>
      <c r="B1558">
        <v>8.24</v>
      </c>
      <c r="C1558">
        <v>803105</v>
      </c>
      <c r="D1558">
        <v>6646816</v>
      </c>
    </row>
    <row r="1559" spans="1:4">
      <c r="A1559" s="4">
        <v>41036.590277777781</v>
      </c>
      <c r="B1559">
        <v>8.25</v>
      </c>
      <c r="C1559">
        <v>1136287</v>
      </c>
      <c r="D1559">
        <v>9366345</v>
      </c>
    </row>
    <row r="1560" spans="1:4">
      <c r="A1560" s="4">
        <v>41036.597222222219</v>
      </c>
      <c r="B1560">
        <v>8.25</v>
      </c>
      <c r="C1560">
        <v>657841</v>
      </c>
      <c r="D1560">
        <v>5438338</v>
      </c>
    </row>
    <row r="1561" spans="1:4">
      <c r="A1561" s="4">
        <v>41036.604166666664</v>
      </c>
      <c r="B1561">
        <v>8.24</v>
      </c>
      <c r="C1561">
        <v>706402</v>
      </c>
      <c r="D1561">
        <v>5830064</v>
      </c>
    </row>
    <row r="1562" spans="1:4">
      <c r="A1562" s="4">
        <v>41036.611111111109</v>
      </c>
      <c r="B1562">
        <v>8.2899999999999991</v>
      </c>
      <c r="C1562">
        <v>1119312</v>
      </c>
      <c r="D1562">
        <v>9291876</v>
      </c>
    </row>
    <row r="1563" spans="1:4">
      <c r="A1563" s="4">
        <v>41036.618055555555</v>
      </c>
      <c r="B1563">
        <v>8.31</v>
      </c>
      <c r="C1563">
        <v>1602151</v>
      </c>
      <c r="D1563">
        <v>13291400</v>
      </c>
    </row>
    <row r="1564" spans="1:4">
      <c r="A1564" s="4">
        <v>41036.625</v>
      </c>
      <c r="B1564">
        <v>8.32</v>
      </c>
      <c r="C1564">
        <v>1546504</v>
      </c>
      <c r="D1564">
        <v>12835607</v>
      </c>
    </row>
    <row r="1565" spans="1:4">
      <c r="A1565" s="4">
        <v>41037.402777777781</v>
      </c>
      <c r="B1565">
        <v>8.27</v>
      </c>
      <c r="C1565">
        <v>2321982</v>
      </c>
      <c r="D1565">
        <v>19252574</v>
      </c>
    </row>
    <row r="1566" spans="1:4">
      <c r="A1566" s="4">
        <v>41037.409722222219</v>
      </c>
      <c r="B1566">
        <v>8.2100000000000009</v>
      </c>
      <c r="C1566">
        <v>2006483</v>
      </c>
      <c r="D1566">
        <v>16492052</v>
      </c>
    </row>
    <row r="1567" spans="1:4">
      <c r="A1567" s="4">
        <v>41037.416666666664</v>
      </c>
      <c r="B1567">
        <v>8.15</v>
      </c>
      <c r="C1567">
        <v>2498699</v>
      </c>
      <c r="D1567">
        <v>20411294</v>
      </c>
    </row>
    <row r="1568" spans="1:4">
      <c r="A1568" s="4">
        <v>41037.423611111109</v>
      </c>
      <c r="B1568">
        <v>8.16</v>
      </c>
      <c r="C1568">
        <v>1399134</v>
      </c>
      <c r="D1568">
        <v>11412168</v>
      </c>
    </row>
    <row r="1569" spans="1:4">
      <c r="A1569" s="4">
        <v>41037.430555555555</v>
      </c>
      <c r="B1569">
        <v>8.15</v>
      </c>
      <c r="C1569">
        <v>1503650</v>
      </c>
      <c r="D1569">
        <v>12259347</v>
      </c>
    </row>
    <row r="1570" spans="1:4">
      <c r="A1570" s="4">
        <v>41037.4375</v>
      </c>
      <c r="B1570">
        <v>8.1300000000000008</v>
      </c>
      <c r="C1570">
        <v>2479097</v>
      </c>
      <c r="D1570">
        <v>20122941</v>
      </c>
    </row>
    <row r="1571" spans="1:4">
      <c r="A1571" s="4">
        <v>41037.444444444445</v>
      </c>
      <c r="B1571">
        <v>8.15</v>
      </c>
      <c r="C1571">
        <v>1108270</v>
      </c>
      <c r="D1571">
        <v>9022775</v>
      </c>
    </row>
    <row r="1572" spans="1:4">
      <c r="A1572" s="4">
        <v>41037.451388888891</v>
      </c>
      <c r="B1572">
        <v>8.16</v>
      </c>
      <c r="C1572">
        <v>716900</v>
      </c>
      <c r="D1572">
        <v>5855132</v>
      </c>
    </row>
    <row r="1573" spans="1:4">
      <c r="A1573" s="4">
        <v>41037.458333333336</v>
      </c>
      <c r="B1573">
        <v>8.1999999999999993</v>
      </c>
      <c r="C1573">
        <v>854427</v>
      </c>
      <c r="D1573">
        <v>6982591</v>
      </c>
    </row>
    <row r="1574" spans="1:4">
      <c r="A1574" s="4">
        <v>41037.465277777781</v>
      </c>
      <c r="B1574">
        <v>8.17</v>
      </c>
      <c r="C1574">
        <v>806674</v>
      </c>
      <c r="D1574">
        <v>6606788</v>
      </c>
    </row>
    <row r="1575" spans="1:4">
      <c r="A1575" s="4">
        <v>41037.472222222219</v>
      </c>
      <c r="B1575">
        <v>8.14</v>
      </c>
      <c r="C1575">
        <v>786180</v>
      </c>
      <c r="D1575">
        <v>6407195</v>
      </c>
    </row>
    <row r="1576" spans="1:4">
      <c r="A1576" s="4">
        <v>41037.479166666664</v>
      </c>
      <c r="B1576">
        <v>8.1199999999999992</v>
      </c>
      <c r="C1576">
        <v>1422983</v>
      </c>
      <c r="D1576">
        <v>11550846</v>
      </c>
    </row>
    <row r="1577" spans="1:4">
      <c r="A1577" s="4">
        <v>41037.548611111109</v>
      </c>
      <c r="B1577">
        <v>8.15</v>
      </c>
      <c r="C1577">
        <v>553816</v>
      </c>
      <c r="D1577">
        <v>4501385</v>
      </c>
    </row>
    <row r="1578" spans="1:4">
      <c r="A1578" s="4">
        <v>41037.555555555555</v>
      </c>
      <c r="B1578">
        <v>8.11</v>
      </c>
      <c r="C1578">
        <v>953790</v>
      </c>
      <c r="D1578">
        <v>7748478</v>
      </c>
    </row>
    <row r="1579" spans="1:4">
      <c r="A1579" s="4">
        <v>41037.5625</v>
      </c>
      <c r="B1579">
        <v>8.1300000000000008</v>
      </c>
      <c r="C1579">
        <v>530089</v>
      </c>
      <c r="D1579">
        <v>4307403</v>
      </c>
    </row>
    <row r="1580" spans="1:4">
      <c r="A1580" s="4">
        <v>41037.569444444445</v>
      </c>
      <c r="B1580">
        <v>8.18</v>
      </c>
      <c r="C1580">
        <v>737185</v>
      </c>
      <c r="D1580">
        <v>6028945</v>
      </c>
    </row>
    <row r="1581" spans="1:4">
      <c r="A1581" s="4">
        <v>41037.576388888891</v>
      </c>
      <c r="B1581">
        <v>8.16</v>
      </c>
      <c r="C1581">
        <v>664912</v>
      </c>
      <c r="D1581">
        <v>5425888</v>
      </c>
    </row>
    <row r="1582" spans="1:4">
      <c r="A1582" s="4">
        <v>41037.583333333336</v>
      </c>
      <c r="B1582">
        <v>8.17</v>
      </c>
      <c r="C1582">
        <v>1215883</v>
      </c>
      <c r="D1582">
        <v>9924671</v>
      </c>
    </row>
    <row r="1583" spans="1:4">
      <c r="A1583" s="4">
        <v>41037.590277777781</v>
      </c>
      <c r="B1583">
        <v>8.16</v>
      </c>
      <c r="C1583">
        <v>631958</v>
      </c>
      <c r="D1583">
        <v>5161433</v>
      </c>
    </row>
    <row r="1584" spans="1:4">
      <c r="A1584" s="4">
        <v>41037.597222222219</v>
      </c>
      <c r="B1584">
        <v>8.16</v>
      </c>
      <c r="C1584">
        <v>1291819</v>
      </c>
      <c r="D1584">
        <v>10515958</v>
      </c>
    </row>
    <row r="1585" spans="1:4">
      <c r="A1585" s="4">
        <v>41037.604166666664</v>
      </c>
      <c r="B1585">
        <v>8.14</v>
      </c>
      <c r="C1585">
        <v>1999616</v>
      </c>
      <c r="D1585">
        <v>16286373</v>
      </c>
    </row>
    <row r="1586" spans="1:4">
      <c r="A1586" s="4">
        <v>41037.611111111109</v>
      </c>
      <c r="B1586">
        <v>8.1199999999999992</v>
      </c>
      <c r="C1586">
        <v>1635651</v>
      </c>
      <c r="D1586">
        <v>13291985</v>
      </c>
    </row>
    <row r="1587" spans="1:4">
      <c r="A1587" s="4">
        <v>41037.618055555555</v>
      </c>
      <c r="B1587">
        <v>8.1</v>
      </c>
      <c r="C1587">
        <v>2235560</v>
      </c>
      <c r="D1587">
        <v>18129027</v>
      </c>
    </row>
    <row r="1588" spans="1:4">
      <c r="A1588" s="4">
        <v>41037.625</v>
      </c>
      <c r="B1588">
        <v>8.09</v>
      </c>
      <c r="C1588">
        <v>3611348</v>
      </c>
      <c r="D1588">
        <v>29217958</v>
      </c>
    </row>
    <row r="1589" spans="1:4">
      <c r="A1589" s="4">
        <v>41038.402777777781</v>
      </c>
      <c r="B1589">
        <v>8.01</v>
      </c>
      <c r="C1589">
        <v>2357116</v>
      </c>
      <c r="D1589">
        <v>18814327</v>
      </c>
    </row>
    <row r="1590" spans="1:4">
      <c r="A1590" s="4">
        <v>41038.409722222219</v>
      </c>
      <c r="B1590">
        <v>7.98</v>
      </c>
      <c r="C1590">
        <v>1602947</v>
      </c>
      <c r="D1590">
        <v>12806357</v>
      </c>
    </row>
    <row r="1591" spans="1:4">
      <c r="A1591" s="4">
        <v>41038.416666666664</v>
      </c>
      <c r="B1591">
        <v>8.16</v>
      </c>
      <c r="C1591">
        <v>3016111</v>
      </c>
      <c r="D1591">
        <v>24459572</v>
      </c>
    </row>
    <row r="1592" spans="1:4">
      <c r="A1592" s="4">
        <v>41038.423611111109</v>
      </c>
      <c r="B1592">
        <v>8.2799999999999994</v>
      </c>
      <c r="C1592">
        <v>5697579</v>
      </c>
      <c r="D1592">
        <v>46819520</v>
      </c>
    </row>
    <row r="1593" spans="1:4">
      <c r="A1593" s="4">
        <v>41038.430555555555</v>
      </c>
      <c r="B1593">
        <v>8.3800000000000008</v>
      </c>
      <c r="C1593">
        <v>8426539</v>
      </c>
      <c r="D1593">
        <v>70250228</v>
      </c>
    </row>
    <row r="1594" spans="1:4">
      <c r="A1594" s="4">
        <v>41038.4375</v>
      </c>
      <c r="B1594">
        <v>8.39</v>
      </c>
      <c r="C1594">
        <v>6634906</v>
      </c>
      <c r="D1594">
        <v>56106047</v>
      </c>
    </row>
    <row r="1595" spans="1:4">
      <c r="A1595" s="4">
        <v>41038.444444444445</v>
      </c>
      <c r="B1595">
        <v>8.3699999999999992</v>
      </c>
      <c r="C1595">
        <v>3047119</v>
      </c>
      <c r="D1595">
        <v>25577668</v>
      </c>
    </row>
    <row r="1596" spans="1:4">
      <c r="A1596" s="4">
        <v>41038.451388888891</v>
      </c>
      <c r="B1596">
        <v>8.39</v>
      </c>
      <c r="C1596">
        <v>1607539</v>
      </c>
      <c r="D1596">
        <v>13494547</v>
      </c>
    </row>
    <row r="1597" spans="1:4">
      <c r="A1597" s="4">
        <v>41038.458333333336</v>
      </c>
      <c r="B1597">
        <v>8.36</v>
      </c>
      <c r="C1597">
        <v>1893316</v>
      </c>
      <c r="D1597">
        <v>15844382</v>
      </c>
    </row>
    <row r="1598" spans="1:4">
      <c r="A1598" s="4">
        <v>41038.465277777781</v>
      </c>
      <c r="B1598">
        <v>8.36</v>
      </c>
      <c r="C1598">
        <v>1197800</v>
      </c>
      <c r="D1598">
        <v>10023067</v>
      </c>
    </row>
    <row r="1599" spans="1:4">
      <c r="A1599" s="4">
        <v>41038.472222222219</v>
      </c>
      <c r="B1599">
        <v>8.31</v>
      </c>
      <c r="C1599">
        <v>1246676</v>
      </c>
      <c r="D1599">
        <v>10390946</v>
      </c>
    </row>
    <row r="1600" spans="1:4">
      <c r="A1600" s="4">
        <v>41038.479166666664</v>
      </c>
      <c r="B1600">
        <v>8.35</v>
      </c>
      <c r="C1600">
        <v>1565210</v>
      </c>
      <c r="D1600">
        <v>13020831</v>
      </c>
    </row>
    <row r="1601" spans="1:4">
      <c r="A1601" s="4">
        <v>41038.548611111109</v>
      </c>
      <c r="B1601">
        <v>8.27</v>
      </c>
      <c r="C1601">
        <v>1085520</v>
      </c>
      <c r="D1601">
        <v>9012271</v>
      </c>
    </row>
    <row r="1602" spans="1:4">
      <c r="A1602" s="4">
        <v>41038.555555555555</v>
      </c>
      <c r="B1602">
        <v>8.2799999999999994</v>
      </c>
      <c r="C1602">
        <v>757540</v>
      </c>
      <c r="D1602">
        <v>6277356</v>
      </c>
    </row>
    <row r="1603" spans="1:4">
      <c r="A1603" s="4">
        <v>41038.5625</v>
      </c>
      <c r="B1603">
        <v>8.2899999999999991</v>
      </c>
      <c r="C1603">
        <v>1021400</v>
      </c>
      <c r="D1603">
        <v>8459759</v>
      </c>
    </row>
    <row r="1604" spans="1:4">
      <c r="A1604" s="4">
        <v>41038.569444444445</v>
      </c>
      <c r="B1604">
        <v>8.24</v>
      </c>
      <c r="C1604">
        <v>1042400</v>
      </c>
      <c r="D1604">
        <v>8605126</v>
      </c>
    </row>
    <row r="1605" spans="1:4">
      <c r="A1605" s="4">
        <v>41038.576388888891</v>
      </c>
      <c r="B1605">
        <v>8.1999999999999993</v>
      </c>
      <c r="C1605">
        <v>1327015</v>
      </c>
      <c r="D1605">
        <v>10902772</v>
      </c>
    </row>
    <row r="1606" spans="1:4">
      <c r="A1606" s="4">
        <v>41038.583333333336</v>
      </c>
      <c r="B1606">
        <v>8.16</v>
      </c>
      <c r="C1606">
        <v>1200996</v>
      </c>
      <c r="D1606">
        <v>9825636</v>
      </c>
    </row>
    <row r="1607" spans="1:4">
      <c r="A1607" s="4">
        <v>41038.590277777781</v>
      </c>
      <c r="B1607">
        <v>8.2100000000000009</v>
      </c>
      <c r="C1607">
        <v>1959153</v>
      </c>
      <c r="D1607">
        <v>15994928</v>
      </c>
    </row>
    <row r="1608" spans="1:4">
      <c r="A1608" s="4">
        <v>41038.597222222219</v>
      </c>
      <c r="B1608">
        <v>8.19</v>
      </c>
      <c r="C1608">
        <v>1500294</v>
      </c>
      <c r="D1608">
        <v>12283371</v>
      </c>
    </row>
    <row r="1609" spans="1:4">
      <c r="A1609" s="4">
        <v>41038.604166666664</v>
      </c>
      <c r="B1609">
        <v>8.2100000000000009</v>
      </c>
      <c r="C1609">
        <v>2084821</v>
      </c>
      <c r="D1609">
        <v>17044395</v>
      </c>
    </row>
    <row r="1610" spans="1:4">
      <c r="A1610" s="4">
        <v>41038.611111111109</v>
      </c>
      <c r="B1610">
        <v>8.18</v>
      </c>
      <c r="C1610">
        <v>2751365</v>
      </c>
      <c r="D1610">
        <v>22587473</v>
      </c>
    </row>
    <row r="1611" spans="1:4">
      <c r="A1611" s="4">
        <v>41038.618055555555</v>
      </c>
      <c r="B1611">
        <v>8.15</v>
      </c>
      <c r="C1611">
        <v>2151458</v>
      </c>
      <c r="D1611">
        <v>17545553</v>
      </c>
    </row>
    <row r="1612" spans="1:4">
      <c r="A1612" s="4">
        <v>41038.625</v>
      </c>
      <c r="B1612">
        <v>8.15</v>
      </c>
      <c r="C1612">
        <v>3165396</v>
      </c>
      <c r="D1612">
        <v>25775420</v>
      </c>
    </row>
    <row r="1613" spans="1:4">
      <c r="A1613" s="4">
        <v>41039.402777777781</v>
      </c>
      <c r="B1613">
        <v>8.17</v>
      </c>
      <c r="C1613">
        <v>1812670</v>
      </c>
      <c r="D1613">
        <v>14821488</v>
      </c>
    </row>
    <row r="1614" spans="1:4">
      <c r="A1614" s="4">
        <v>41039.409722222219</v>
      </c>
      <c r="B1614">
        <v>8.23</v>
      </c>
      <c r="C1614">
        <v>2539540</v>
      </c>
      <c r="D1614">
        <v>20883856</v>
      </c>
    </row>
    <row r="1615" spans="1:4">
      <c r="A1615" s="4">
        <v>41039.416666666664</v>
      </c>
      <c r="B1615">
        <v>8.27</v>
      </c>
      <c r="C1615">
        <v>2921418</v>
      </c>
      <c r="D1615">
        <v>24124254</v>
      </c>
    </row>
    <row r="1616" spans="1:4">
      <c r="A1616" s="4">
        <v>41039.423611111109</v>
      </c>
      <c r="B1616">
        <v>8.31</v>
      </c>
      <c r="C1616">
        <v>2193074</v>
      </c>
      <c r="D1616">
        <v>18202164</v>
      </c>
    </row>
    <row r="1617" spans="1:4">
      <c r="A1617" s="4">
        <v>41039.430555555555</v>
      </c>
      <c r="B1617">
        <v>8.34</v>
      </c>
      <c r="C1617">
        <v>3147341</v>
      </c>
      <c r="D1617">
        <v>26256811</v>
      </c>
    </row>
    <row r="1618" spans="1:4">
      <c r="A1618" s="4">
        <v>41039.4375</v>
      </c>
      <c r="B1618">
        <v>8.2899999999999991</v>
      </c>
      <c r="C1618">
        <v>2945290</v>
      </c>
      <c r="D1618">
        <v>24346759</v>
      </c>
    </row>
    <row r="1619" spans="1:4">
      <c r="A1619" s="4">
        <v>41039.444444444445</v>
      </c>
      <c r="B1619">
        <v>8.25</v>
      </c>
      <c r="C1619">
        <v>1003210</v>
      </c>
      <c r="D1619">
        <v>8315108</v>
      </c>
    </row>
    <row r="1620" spans="1:4">
      <c r="A1620" s="4">
        <v>41039.451388888891</v>
      </c>
      <c r="B1620">
        <v>8.17</v>
      </c>
      <c r="C1620">
        <v>1391922</v>
      </c>
      <c r="D1620">
        <v>11418256</v>
      </c>
    </row>
    <row r="1621" spans="1:4">
      <c r="A1621" s="4">
        <v>41039.458333333336</v>
      </c>
      <c r="B1621">
        <v>8.1999999999999993</v>
      </c>
      <c r="C1621">
        <v>1361146</v>
      </c>
      <c r="D1621">
        <v>11136560</v>
      </c>
    </row>
    <row r="1622" spans="1:4">
      <c r="A1622" s="4">
        <v>41039.465277777781</v>
      </c>
      <c r="B1622">
        <v>8.16</v>
      </c>
      <c r="C1622">
        <v>1010400</v>
      </c>
      <c r="D1622">
        <v>8256423</v>
      </c>
    </row>
    <row r="1623" spans="1:4">
      <c r="A1623" s="4">
        <v>41039.472222222219</v>
      </c>
      <c r="B1623">
        <v>8.14</v>
      </c>
      <c r="C1623">
        <v>1490114</v>
      </c>
      <c r="D1623">
        <v>12118698</v>
      </c>
    </row>
    <row r="1624" spans="1:4">
      <c r="A1624" s="4">
        <v>41039.479166666664</v>
      </c>
      <c r="B1624">
        <v>8.15</v>
      </c>
      <c r="C1624">
        <v>537399</v>
      </c>
      <c r="D1624">
        <v>4380592</v>
      </c>
    </row>
    <row r="1625" spans="1:4">
      <c r="A1625" s="4">
        <v>41039.548611111109</v>
      </c>
      <c r="B1625">
        <v>8.17</v>
      </c>
      <c r="C1625">
        <v>330234</v>
      </c>
      <c r="D1625">
        <v>2697139</v>
      </c>
    </row>
    <row r="1626" spans="1:4">
      <c r="A1626" s="4">
        <v>41039.555555555555</v>
      </c>
      <c r="B1626">
        <v>8.18</v>
      </c>
      <c r="C1626">
        <v>361700</v>
      </c>
      <c r="D1626">
        <v>2961474</v>
      </c>
    </row>
    <row r="1627" spans="1:4">
      <c r="A1627" s="4">
        <v>41039.5625</v>
      </c>
      <c r="B1627">
        <v>8.2100000000000009</v>
      </c>
      <c r="C1627">
        <v>998670</v>
      </c>
      <c r="D1627">
        <v>8200024</v>
      </c>
    </row>
    <row r="1628" spans="1:4">
      <c r="A1628" s="4">
        <v>41039.569444444445</v>
      </c>
      <c r="B1628">
        <v>8.2100000000000009</v>
      </c>
      <c r="C1628">
        <v>465600</v>
      </c>
      <c r="D1628">
        <v>3827194</v>
      </c>
    </row>
    <row r="1629" spans="1:4">
      <c r="A1629" s="4">
        <v>41039.576388888891</v>
      </c>
      <c r="B1629">
        <v>8.26</v>
      </c>
      <c r="C1629">
        <v>905077</v>
      </c>
      <c r="D1629">
        <v>7435930</v>
      </c>
    </row>
    <row r="1630" spans="1:4">
      <c r="A1630" s="4">
        <v>41039.583333333336</v>
      </c>
      <c r="B1630">
        <v>8.34</v>
      </c>
      <c r="C1630">
        <v>6167869</v>
      </c>
      <c r="D1630">
        <v>51445508</v>
      </c>
    </row>
    <row r="1631" spans="1:4">
      <c r="A1631" s="4">
        <v>41039.590277777781</v>
      </c>
      <c r="B1631">
        <v>8.39</v>
      </c>
      <c r="C1631">
        <v>5041093</v>
      </c>
      <c r="D1631">
        <v>42283952</v>
      </c>
    </row>
    <row r="1632" spans="1:4">
      <c r="A1632" s="4">
        <v>41039.597222222219</v>
      </c>
      <c r="B1632">
        <v>8.34</v>
      </c>
      <c r="C1632">
        <v>2452317</v>
      </c>
      <c r="D1632">
        <v>20524785</v>
      </c>
    </row>
    <row r="1633" spans="1:4">
      <c r="A1633" s="4">
        <v>41039.604166666664</v>
      </c>
      <c r="B1633">
        <v>8.33</v>
      </c>
      <c r="C1633">
        <v>977510</v>
      </c>
      <c r="D1633">
        <v>8154491</v>
      </c>
    </row>
    <row r="1634" spans="1:4">
      <c r="A1634" s="4">
        <v>41039.611111111109</v>
      </c>
      <c r="B1634">
        <v>8.34</v>
      </c>
      <c r="C1634">
        <v>1143117</v>
      </c>
      <c r="D1634">
        <v>9518808</v>
      </c>
    </row>
    <row r="1635" spans="1:4">
      <c r="A1635" s="4">
        <v>41039.618055555555</v>
      </c>
      <c r="B1635">
        <v>8.2899999999999991</v>
      </c>
      <c r="C1635">
        <v>1418351</v>
      </c>
      <c r="D1635">
        <v>11761771</v>
      </c>
    </row>
    <row r="1636" spans="1:4">
      <c r="A1636" s="4">
        <v>41039.625</v>
      </c>
      <c r="B1636">
        <v>8.33</v>
      </c>
      <c r="C1636">
        <v>2003087</v>
      </c>
      <c r="D1636">
        <v>16655402</v>
      </c>
    </row>
    <row r="1637" spans="1:4">
      <c r="A1637" s="4">
        <v>41040.402777777781</v>
      </c>
      <c r="B1637">
        <v>8.2200000000000006</v>
      </c>
      <c r="C1637">
        <v>2145250</v>
      </c>
      <c r="D1637">
        <v>17589621</v>
      </c>
    </row>
    <row r="1638" spans="1:4">
      <c r="A1638" s="4">
        <v>41040.409722222219</v>
      </c>
      <c r="B1638">
        <v>8.2100000000000009</v>
      </c>
      <c r="C1638">
        <v>1784784</v>
      </c>
      <c r="D1638">
        <v>14712392</v>
      </c>
    </row>
    <row r="1639" spans="1:4">
      <c r="A1639" s="4">
        <v>41040.416666666664</v>
      </c>
      <c r="B1639">
        <v>8.23</v>
      </c>
      <c r="C1639">
        <v>1275932</v>
      </c>
      <c r="D1639">
        <v>10483695</v>
      </c>
    </row>
    <row r="1640" spans="1:4">
      <c r="A1640" s="4">
        <v>41040.423611111109</v>
      </c>
      <c r="B1640">
        <v>8.2899999999999991</v>
      </c>
      <c r="C1640">
        <v>1558989</v>
      </c>
      <c r="D1640">
        <v>12800443</v>
      </c>
    </row>
    <row r="1641" spans="1:4">
      <c r="A1641" s="4">
        <v>41040.430555555555</v>
      </c>
      <c r="B1641">
        <v>8.39</v>
      </c>
      <c r="C1641">
        <v>3074614</v>
      </c>
      <c r="D1641">
        <v>25780203</v>
      </c>
    </row>
    <row r="1642" spans="1:4">
      <c r="A1642" s="4">
        <v>41040.4375</v>
      </c>
      <c r="B1642">
        <v>8.39</v>
      </c>
      <c r="C1642">
        <v>2083211</v>
      </c>
      <c r="D1642">
        <v>17486506</v>
      </c>
    </row>
    <row r="1643" spans="1:4">
      <c r="A1643" s="4">
        <v>41040.444444444445</v>
      </c>
      <c r="B1643">
        <v>8.41</v>
      </c>
      <c r="C1643">
        <v>4098394</v>
      </c>
      <c r="D1643">
        <v>34618476</v>
      </c>
    </row>
    <row r="1644" spans="1:4">
      <c r="A1644" s="4">
        <v>41040.451388888891</v>
      </c>
      <c r="B1644">
        <v>8.4499999999999993</v>
      </c>
      <c r="C1644">
        <v>1955147</v>
      </c>
      <c r="D1644">
        <v>16493943</v>
      </c>
    </row>
    <row r="1645" spans="1:4">
      <c r="A1645" s="4">
        <v>41040.458333333336</v>
      </c>
      <c r="B1645">
        <v>8.4</v>
      </c>
      <c r="C1645">
        <v>1872259</v>
      </c>
      <c r="D1645">
        <v>15792757</v>
      </c>
    </row>
    <row r="1646" spans="1:4">
      <c r="A1646" s="4">
        <v>41040.465277777781</v>
      </c>
      <c r="B1646">
        <v>8.3800000000000008</v>
      </c>
      <c r="C1646">
        <v>1015800</v>
      </c>
      <c r="D1646">
        <v>8536656</v>
      </c>
    </row>
    <row r="1647" spans="1:4">
      <c r="A1647" s="4">
        <v>41040.472222222219</v>
      </c>
      <c r="B1647">
        <v>8.35</v>
      </c>
      <c r="C1647">
        <v>950192</v>
      </c>
      <c r="D1647">
        <v>7950497</v>
      </c>
    </row>
    <row r="1648" spans="1:4">
      <c r="A1648" s="4">
        <v>41040.479166666664</v>
      </c>
      <c r="B1648">
        <v>8.36</v>
      </c>
      <c r="C1648">
        <v>902177</v>
      </c>
      <c r="D1648">
        <v>7518655</v>
      </c>
    </row>
    <row r="1649" spans="1:4">
      <c r="A1649" s="4">
        <v>41040.548611111109</v>
      </c>
      <c r="B1649">
        <v>8.36</v>
      </c>
      <c r="C1649">
        <v>714190</v>
      </c>
      <c r="D1649">
        <v>5967416</v>
      </c>
    </row>
    <row r="1650" spans="1:4">
      <c r="A1650" s="4">
        <v>41040.555555555555</v>
      </c>
      <c r="B1650">
        <v>8.36</v>
      </c>
      <c r="C1650">
        <v>571564</v>
      </c>
      <c r="D1650">
        <v>4777170</v>
      </c>
    </row>
    <row r="1651" spans="1:4">
      <c r="A1651" s="4">
        <v>41040.5625</v>
      </c>
      <c r="B1651">
        <v>8.41</v>
      </c>
      <c r="C1651">
        <v>825167</v>
      </c>
      <c r="D1651">
        <v>6926848</v>
      </c>
    </row>
    <row r="1652" spans="1:4">
      <c r="A1652" s="4">
        <v>41040.569444444445</v>
      </c>
      <c r="B1652">
        <v>8.39</v>
      </c>
      <c r="C1652">
        <v>978482</v>
      </c>
      <c r="D1652">
        <v>8210304</v>
      </c>
    </row>
    <row r="1653" spans="1:4">
      <c r="A1653" s="4">
        <v>41040.576388888891</v>
      </c>
      <c r="B1653">
        <v>8.36</v>
      </c>
      <c r="C1653">
        <v>726300</v>
      </c>
      <c r="D1653">
        <v>6076715</v>
      </c>
    </row>
    <row r="1654" spans="1:4">
      <c r="A1654" s="4">
        <v>41040.583333333336</v>
      </c>
      <c r="B1654">
        <v>8.36</v>
      </c>
      <c r="C1654">
        <v>1423190</v>
      </c>
      <c r="D1654">
        <v>11853349</v>
      </c>
    </row>
    <row r="1655" spans="1:4">
      <c r="A1655" s="4">
        <v>41040.590277777781</v>
      </c>
      <c r="B1655">
        <v>8.3800000000000008</v>
      </c>
      <c r="C1655">
        <v>1376890</v>
      </c>
      <c r="D1655">
        <v>11492993</v>
      </c>
    </row>
    <row r="1656" spans="1:4">
      <c r="A1656" s="4">
        <v>41040.597222222219</v>
      </c>
      <c r="B1656">
        <v>8.34</v>
      </c>
      <c r="C1656">
        <v>1338900</v>
      </c>
      <c r="D1656">
        <v>11164672</v>
      </c>
    </row>
    <row r="1657" spans="1:4">
      <c r="A1657" s="4">
        <v>41040.604166666664</v>
      </c>
      <c r="B1657">
        <v>8.34</v>
      </c>
      <c r="C1657">
        <v>737500</v>
      </c>
      <c r="D1657">
        <v>6158543</v>
      </c>
    </row>
    <row r="1658" spans="1:4">
      <c r="A1658" s="4">
        <v>41040.611111111109</v>
      </c>
      <c r="B1658">
        <v>8.35</v>
      </c>
      <c r="C1658">
        <v>1188503</v>
      </c>
      <c r="D1658">
        <v>9949728</v>
      </c>
    </row>
    <row r="1659" spans="1:4">
      <c r="A1659" s="4">
        <v>41040.618055555555</v>
      </c>
      <c r="B1659">
        <v>8.32</v>
      </c>
      <c r="C1659">
        <v>1289190</v>
      </c>
      <c r="D1659">
        <v>10729010</v>
      </c>
    </row>
    <row r="1660" spans="1:4">
      <c r="A1660" s="4">
        <v>41040.625</v>
      </c>
      <c r="B1660">
        <v>8.26</v>
      </c>
      <c r="C1660">
        <v>2639595</v>
      </c>
      <c r="D1660">
        <v>21845330</v>
      </c>
    </row>
    <row r="1661" spans="1:4">
      <c r="A1661" s="4">
        <v>41043.402777777781</v>
      </c>
      <c r="B1661">
        <v>8.31</v>
      </c>
      <c r="C1661">
        <v>3490037</v>
      </c>
      <c r="D1661">
        <v>29201792</v>
      </c>
    </row>
    <row r="1662" spans="1:4">
      <c r="A1662" s="4">
        <v>41043.409722222219</v>
      </c>
      <c r="B1662">
        <v>8.33</v>
      </c>
      <c r="C1662">
        <v>1491738</v>
      </c>
      <c r="D1662">
        <v>12403289</v>
      </c>
    </row>
    <row r="1663" spans="1:4">
      <c r="A1663" s="4">
        <v>41043.416666666664</v>
      </c>
      <c r="B1663">
        <v>8.23</v>
      </c>
      <c r="C1663">
        <v>2277791</v>
      </c>
      <c r="D1663">
        <v>18780980</v>
      </c>
    </row>
    <row r="1664" spans="1:4">
      <c r="A1664" s="4">
        <v>41043.423611111109</v>
      </c>
      <c r="B1664">
        <v>8.25</v>
      </c>
      <c r="C1664">
        <v>1456250</v>
      </c>
      <c r="D1664">
        <v>12050229</v>
      </c>
    </row>
    <row r="1665" spans="1:4">
      <c r="A1665" s="4">
        <v>41043.430555555555</v>
      </c>
      <c r="B1665">
        <v>8.2799999999999994</v>
      </c>
      <c r="C1665">
        <v>570483</v>
      </c>
      <c r="D1665">
        <v>4717841</v>
      </c>
    </row>
    <row r="1666" spans="1:4">
      <c r="A1666" s="4">
        <v>41043.4375</v>
      </c>
      <c r="B1666">
        <v>8.26</v>
      </c>
      <c r="C1666">
        <v>970443</v>
      </c>
      <c r="D1666">
        <v>8017242</v>
      </c>
    </row>
    <row r="1667" spans="1:4">
      <c r="A1667" s="4">
        <v>41043.444444444445</v>
      </c>
      <c r="B1667">
        <v>8.3000000000000007</v>
      </c>
      <c r="C1667">
        <v>975948</v>
      </c>
      <c r="D1667">
        <v>8075323</v>
      </c>
    </row>
    <row r="1668" spans="1:4">
      <c r="A1668" s="4">
        <v>41043.451388888891</v>
      </c>
      <c r="B1668">
        <v>8.31</v>
      </c>
      <c r="C1668">
        <v>844345</v>
      </c>
      <c r="D1668">
        <v>7004679</v>
      </c>
    </row>
    <row r="1669" spans="1:4">
      <c r="A1669" s="4">
        <v>41043.458333333336</v>
      </c>
      <c r="B1669">
        <v>8.34</v>
      </c>
      <c r="C1669">
        <v>1928658</v>
      </c>
      <c r="D1669">
        <v>16118561</v>
      </c>
    </row>
    <row r="1670" spans="1:4">
      <c r="A1670" s="4">
        <v>41043.465277777781</v>
      </c>
      <c r="B1670">
        <v>8.33</v>
      </c>
      <c r="C1670">
        <v>573400</v>
      </c>
      <c r="D1670">
        <v>4782730</v>
      </c>
    </row>
    <row r="1671" spans="1:4">
      <c r="A1671" s="4">
        <v>41043.472222222219</v>
      </c>
      <c r="B1671">
        <v>8.41</v>
      </c>
      <c r="C1671">
        <v>3390416</v>
      </c>
      <c r="D1671">
        <v>28504559</v>
      </c>
    </row>
    <row r="1672" spans="1:4">
      <c r="A1672" s="4">
        <v>41043.479166666664</v>
      </c>
      <c r="B1672">
        <v>8.44</v>
      </c>
      <c r="C1672">
        <v>2192229</v>
      </c>
      <c r="D1672">
        <v>18458187</v>
      </c>
    </row>
    <row r="1673" spans="1:4">
      <c r="A1673" s="4">
        <v>41043.548611111109</v>
      </c>
      <c r="B1673">
        <v>8.41</v>
      </c>
      <c r="C1673">
        <v>970396</v>
      </c>
      <c r="D1673">
        <v>8184680</v>
      </c>
    </row>
    <row r="1674" spans="1:4">
      <c r="A1674" s="4">
        <v>41043.555555555555</v>
      </c>
      <c r="B1674">
        <v>8.4499999999999993</v>
      </c>
      <c r="C1674">
        <v>2181918</v>
      </c>
      <c r="D1674">
        <v>18373708</v>
      </c>
    </row>
    <row r="1675" spans="1:4">
      <c r="A1675" s="4">
        <v>41043.5625</v>
      </c>
      <c r="B1675">
        <v>8.43</v>
      </c>
      <c r="C1675">
        <v>1619082</v>
      </c>
      <c r="D1675">
        <v>13661498</v>
      </c>
    </row>
    <row r="1676" spans="1:4">
      <c r="A1676" s="4">
        <v>41043.569444444445</v>
      </c>
      <c r="B1676">
        <v>8.42</v>
      </c>
      <c r="C1676">
        <v>1676483</v>
      </c>
      <c r="D1676">
        <v>14139565</v>
      </c>
    </row>
    <row r="1677" spans="1:4">
      <c r="A1677" s="4">
        <v>41043.576388888891</v>
      </c>
      <c r="B1677">
        <v>8.3800000000000008</v>
      </c>
      <c r="C1677">
        <v>1185512</v>
      </c>
      <c r="D1677">
        <v>9948529</v>
      </c>
    </row>
    <row r="1678" spans="1:4">
      <c r="A1678" s="4">
        <v>41043.583333333336</v>
      </c>
      <c r="B1678">
        <v>8.3699999999999992</v>
      </c>
      <c r="C1678">
        <v>900100</v>
      </c>
      <c r="D1678">
        <v>7550458</v>
      </c>
    </row>
    <row r="1679" spans="1:4">
      <c r="A1679" s="4">
        <v>41043.590277777781</v>
      </c>
      <c r="B1679">
        <v>8.4</v>
      </c>
      <c r="C1679">
        <v>1796666</v>
      </c>
      <c r="D1679">
        <v>15021810</v>
      </c>
    </row>
    <row r="1680" spans="1:4">
      <c r="A1680" s="4">
        <v>41043.597222222219</v>
      </c>
      <c r="B1680">
        <v>8.3699999999999992</v>
      </c>
      <c r="C1680">
        <v>1115572</v>
      </c>
      <c r="D1680">
        <v>9357994</v>
      </c>
    </row>
    <row r="1681" spans="1:4">
      <c r="A1681" s="4">
        <v>41043.604166666664</v>
      </c>
      <c r="B1681">
        <v>8.33</v>
      </c>
      <c r="C1681">
        <v>1572859</v>
      </c>
      <c r="D1681">
        <v>13102890</v>
      </c>
    </row>
    <row r="1682" spans="1:4">
      <c r="A1682" s="4">
        <v>41043.611111111109</v>
      </c>
      <c r="B1682">
        <v>8.2799999999999994</v>
      </c>
      <c r="C1682">
        <v>2245968</v>
      </c>
      <c r="D1682">
        <v>18642169</v>
      </c>
    </row>
    <row r="1683" spans="1:4">
      <c r="A1683" s="4">
        <v>41043.618055555555</v>
      </c>
      <c r="B1683">
        <v>8.2799999999999994</v>
      </c>
      <c r="C1683">
        <v>1645968</v>
      </c>
      <c r="D1683">
        <v>13627469</v>
      </c>
    </row>
    <row r="1684" spans="1:4">
      <c r="A1684" s="4">
        <v>41043.625</v>
      </c>
      <c r="B1684">
        <v>8.24</v>
      </c>
      <c r="C1684">
        <v>2476802</v>
      </c>
      <c r="D1684">
        <v>20397267</v>
      </c>
    </row>
    <row r="2154" spans="1:4">
      <c r="A2154" s="4" t="s">
        <v>8</v>
      </c>
      <c r="B2154">
        <v>12.12</v>
      </c>
      <c r="C2154">
        <v>341888</v>
      </c>
      <c r="D2154">
        <v>4151097.89</v>
      </c>
    </row>
    <row r="2155" spans="1:4">
      <c r="A2155" s="4">
        <v>41073.5625</v>
      </c>
      <c r="B2155">
        <v>12.12</v>
      </c>
      <c r="C2155">
        <v>212200</v>
      </c>
      <c r="D2155">
        <v>2573965</v>
      </c>
    </row>
    <row r="2156" spans="1:4">
      <c r="A2156" s="4">
        <v>41073.569444444445</v>
      </c>
      <c r="B2156">
        <v>12.2</v>
      </c>
      <c r="C2156">
        <v>474476</v>
      </c>
      <c r="D2156">
        <v>5767510.4000000004</v>
      </c>
    </row>
    <row r="2157" spans="1:4">
      <c r="A2157" s="4">
        <v>41073.576388888891</v>
      </c>
      <c r="B2157">
        <v>12.23</v>
      </c>
      <c r="C2157">
        <v>227990</v>
      </c>
      <c r="D2157">
        <v>2784301.82</v>
      </c>
    </row>
    <row r="2158" spans="1:4">
      <c r="A2158" s="4">
        <v>41073.583333333336</v>
      </c>
      <c r="B2158">
        <v>12.2</v>
      </c>
      <c r="C2158">
        <v>176739</v>
      </c>
      <c r="D2158">
        <v>2158750.98</v>
      </c>
    </row>
    <row r="2159" spans="1:4">
      <c r="A2159" s="4">
        <v>41073.590277777781</v>
      </c>
      <c r="B2159">
        <v>12.2</v>
      </c>
      <c r="C2159">
        <v>167193</v>
      </c>
      <c r="D2159">
        <v>2040071.6</v>
      </c>
    </row>
    <row r="2160" spans="1:4">
      <c r="A2160" s="4">
        <v>41073.597222222219</v>
      </c>
      <c r="B2160">
        <v>12.17</v>
      </c>
      <c r="C2160">
        <v>81720</v>
      </c>
      <c r="D2160">
        <v>995123</v>
      </c>
    </row>
    <row r="2161" spans="1:4">
      <c r="A2161" s="4">
        <v>41073.604166666664</v>
      </c>
      <c r="B2161">
        <v>12.15</v>
      </c>
      <c r="C2161">
        <v>189232</v>
      </c>
      <c r="D2161">
        <v>2300932.44</v>
      </c>
    </row>
    <row r="2162" spans="1:4">
      <c r="A2162" s="4">
        <v>41073.611111111109</v>
      </c>
      <c r="B2162">
        <v>12.09</v>
      </c>
      <c r="C2162">
        <v>708298</v>
      </c>
      <c r="D2162">
        <v>8572929.7100000009</v>
      </c>
    </row>
    <row r="2163" spans="1:4">
      <c r="A2163" s="4">
        <v>41073.618055555555</v>
      </c>
      <c r="B2163">
        <v>12.19</v>
      </c>
      <c r="C2163">
        <v>431699</v>
      </c>
      <c r="D2163">
        <v>5234268.21</v>
      </c>
    </row>
    <row r="2164" spans="1:4">
      <c r="A2164" s="4">
        <v>41073.625</v>
      </c>
      <c r="B2164">
        <v>12.2</v>
      </c>
      <c r="C2164">
        <v>410701</v>
      </c>
      <c r="D2164">
        <v>5011105.1900000004</v>
      </c>
    </row>
    <row r="2165" spans="1:4">
      <c r="A2165" s="4">
        <v>41074.402777777781</v>
      </c>
      <c r="B2165">
        <v>12.09</v>
      </c>
      <c r="C2165">
        <v>476393</v>
      </c>
      <c r="D2165">
        <v>5747460.1799999997</v>
      </c>
    </row>
    <row r="2166" spans="1:4">
      <c r="A2166" s="4">
        <v>41074.409722222219</v>
      </c>
      <c r="B2166">
        <v>12.05</v>
      </c>
      <c r="C2166">
        <v>976503</v>
      </c>
      <c r="D2166">
        <v>11742644.07</v>
      </c>
    </row>
    <row r="2167" spans="1:4">
      <c r="A2167" s="4">
        <v>41074.416666666664</v>
      </c>
      <c r="B2167">
        <v>12.18</v>
      </c>
      <c r="C2167">
        <v>275500</v>
      </c>
      <c r="D2167">
        <v>3348784.25</v>
      </c>
    </row>
    <row r="2168" spans="1:4">
      <c r="A2168" s="4">
        <v>41074.423611111109</v>
      </c>
      <c r="B2168">
        <v>12.15</v>
      </c>
      <c r="C2168">
        <v>544421</v>
      </c>
      <c r="D2168">
        <v>6628781.0800000001</v>
      </c>
    </row>
    <row r="2169" spans="1:4">
      <c r="A2169" s="4">
        <v>41074.430555555555</v>
      </c>
      <c r="B2169">
        <v>12.12</v>
      </c>
      <c r="C2169">
        <v>187843</v>
      </c>
      <c r="D2169">
        <v>2281533.4900000002</v>
      </c>
    </row>
    <row r="2170" spans="1:4">
      <c r="A2170" s="4">
        <v>41074.4375</v>
      </c>
      <c r="B2170">
        <v>12.11</v>
      </c>
      <c r="C2170">
        <v>83807</v>
      </c>
      <c r="D2170">
        <v>1014832.42</v>
      </c>
    </row>
    <row r="2171" spans="1:4">
      <c r="A2171" s="4">
        <v>41074.444444444445</v>
      </c>
      <c r="B2171">
        <v>12.1</v>
      </c>
      <c r="C2171">
        <v>195972</v>
      </c>
      <c r="D2171">
        <v>2371184.92</v>
      </c>
    </row>
    <row r="2172" spans="1:4">
      <c r="A2172" s="4">
        <v>41074.451388888891</v>
      </c>
      <c r="B2172">
        <v>12.09</v>
      </c>
      <c r="C2172">
        <v>59594</v>
      </c>
      <c r="D2172">
        <v>720632.46</v>
      </c>
    </row>
    <row r="2173" spans="1:4">
      <c r="A2173" s="4">
        <v>41074.458333333336</v>
      </c>
      <c r="B2173">
        <v>12.06</v>
      </c>
      <c r="C2173">
        <v>63534</v>
      </c>
      <c r="D2173">
        <v>767765.22</v>
      </c>
    </row>
    <row r="2174" spans="1:4">
      <c r="A2174" s="4">
        <v>41074.465277777781</v>
      </c>
      <c r="B2174">
        <v>12.05</v>
      </c>
      <c r="C2174">
        <v>53272</v>
      </c>
      <c r="D2174">
        <v>642125.31999999995</v>
      </c>
    </row>
    <row r="2175" spans="1:4">
      <c r="A2175" s="4">
        <v>41074.472222222219</v>
      </c>
      <c r="B2175">
        <v>12.06</v>
      </c>
      <c r="C2175">
        <v>121213</v>
      </c>
      <c r="D2175">
        <v>1462448.65</v>
      </c>
    </row>
    <row r="2176" spans="1:4">
      <c r="A2176" s="4">
        <v>41074.479166666664</v>
      </c>
      <c r="B2176">
        <v>12.11</v>
      </c>
      <c r="C2176">
        <v>122299</v>
      </c>
      <c r="D2176">
        <v>1474356.23</v>
      </c>
    </row>
    <row r="2177" spans="1:4">
      <c r="A2177" s="4">
        <v>41074.548611111109</v>
      </c>
      <c r="B2177">
        <v>12.06</v>
      </c>
      <c r="C2177">
        <v>31489</v>
      </c>
      <c r="D2177">
        <v>380286.34</v>
      </c>
    </row>
    <row r="2178" spans="1:4">
      <c r="A2178" s="4">
        <v>41074.555555555555</v>
      </c>
      <c r="B2178">
        <v>12.1</v>
      </c>
      <c r="C2178">
        <v>71834</v>
      </c>
      <c r="D2178">
        <v>866604.17</v>
      </c>
    </row>
    <row r="2179" spans="1:4">
      <c r="A2179" s="4">
        <v>41074.5625</v>
      </c>
      <c r="B2179">
        <v>12.06</v>
      </c>
      <c r="C2179">
        <v>42955</v>
      </c>
      <c r="D2179">
        <v>518966.42</v>
      </c>
    </row>
    <row r="2180" spans="1:4">
      <c r="A2180" s="4">
        <v>41074.569444444445</v>
      </c>
      <c r="B2180">
        <v>12</v>
      </c>
      <c r="C2180">
        <v>398594</v>
      </c>
      <c r="D2180">
        <v>4788982.1500000004</v>
      </c>
    </row>
    <row r="2181" spans="1:4">
      <c r="A2181" s="4">
        <v>41074.576388888891</v>
      </c>
      <c r="B2181">
        <v>12.05</v>
      </c>
      <c r="C2181">
        <v>203467</v>
      </c>
      <c r="D2181">
        <v>2441511.4900000002</v>
      </c>
    </row>
    <row r="2182" spans="1:4">
      <c r="A2182" s="4">
        <v>41074.583333333336</v>
      </c>
      <c r="B2182">
        <v>12.05</v>
      </c>
      <c r="C2182">
        <v>34628</v>
      </c>
      <c r="D2182">
        <v>417314.5</v>
      </c>
    </row>
    <row r="2183" spans="1:4">
      <c r="A2183" s="4">
        <v>41074.590277777781</v>
      </c>
      <c r="B2183">
        <v>12.04</v>
      </c>
      <c r="C2183">
        <v>25083</v>
      </c>
      <c r="D2183">
        <v>301984.65999999997</v>
      </c>
    </row>
    <row r="2184" spans="1:4">
      <c r="A2184" s="4">
        <v>41074.597222222219</v>
      </c>
      <c r="B2184">
        <v>12.02</v>
      </c>
      <c r="C2184">
        <v>19472</v>
      </c>
      <c r="D2184">
        <v>234351.16</v>
      </c>
    </row>
    <row r="2185" spans="1:4">
      <c r="A2185" s="4">
        <v>41074.604166666664</v>
      </c>
      <c r="B2185">
        <v>12.01</v>
      </c>
      <c r="C2185">
        <v>48951</v>
      </c>
      <c r="D2185">
        <v>588232.24</v>
      </c>
    </row>
    <row r="2186" spans="1:4">
      <c r="A2186" s="4">
        <v>41074.611111111109</v>
      </c>
      <c r="B2186">
        <v>12</v>
      </c>
      <c r="C2186">
        <v>182451</v>
      </c>
      <c r="D2186">
        <v>2188914.7200000002</v>
      </c>
    </row>
    <row r="2187" spans="1:4">
      <c r="A2187" s="4">
        <v>41074.618055555555</v>
      </c>
      <c r="B2187">
        <v>12</v>
      </c>
      <c r="C2187">
        <v>81680</v>
      </c>
      <c r="D2187">
        <v>980012.72</v>
      </c>
    </row>
    <row r="2188" spans="1:4">
      <c r="A2188" s="4">
        <v>41074.625</v>
      </c>
      <c r="B2188">
        <v>11.99</v>
      </c>
      <c r="C2188">
        <v>234638</v>
      </c>
      <c r="D2188">
        <v>2815150.38</v>
      </c>
    </row>
    <row r="2189" spans="1:4">
      <c r="A2189" s="4">
        <v>41075.402777777781</v>
      </c>
      <c r="B2189">
        <v>12.07</v>
      </c>
      <c r="C2189">
        <v>116860</v>
      </c>
      <c r="D2189">
        <v>1404361.8</v>
      </c>
    </row>
    <row r="2190" spans="1:4">
      <c r="A2190" s="4">
        <v>41075.409722222219</v>
      </c>
      <c r="B2190">
        <v>12</v>
      </c>
      <c r="C2190">
        <v>60221</v>
      </c>
      <c r="D2190">
        <v>724484.08</v>
      </c>
    </row>
    <row r="2191" spans="1:4">
      <c r="A2191" s="4">
        <v>41075.416666666664</v>
      </c>
      <c r="B2191">
        <v>12.08</v>
      </c>
      <c r="C2191">
        <v>75444</v>
      </c>
      <c r="D2191">
        <v>906821.8</v>
      </c>
    </row>
    <row r="2192" spans="1:4">
      <c r="A2192" s="4">
        <v>41075.423611111109</v>
      </c>
      <c r="B2192">
        <v>12</v>
      </c>
      <c r="C2192">
        <v>288537</v>
      </c>
      <c r="D2192">
        <v>3468469.59</v>
      </c>
    </row>
    <row r="2193" spans="1:4">
      <c r="A2193" s="4">
        <v>41075.430555555555</v>
      </c>
      <c r="B2193">
        <v>12.03</v>
      </c>
      <c r="C2193">
        <v>99832</v>
      </c>
      <c r="D2193">
        <v>1197977.3799999999</v>
      </c>
    </row>
    <row r="2194" spans="1:4">
      <c r="A2194" s="4">
        <v>41075.4375</v>
      </c>
      <c r="B2194">
        <v>12.01</v>
      </c>
      <c r="C2194">
        <v>54516</v>
      </c>
      <c r="D2194">
        <v>655787</v>
      </c>
    </row>
    <row r="2195" spans="1:4">
      <c r="A2195" s="4">
        <v>41075.444444444445</v>
      </c>
      <c r="B2195">
        <v>11.93</v>
      </c>
      <c r="C2195">
        <v>210537</v>
      </c>
      <c r="D2195">
        <v>2523298.7000000002</v>
      </c>
    </row>
    <row r="2196" spans="1:4">
      <c r="A2196" s="4">
        <v>41075.451388888891</v>
      </c>
      <c r="B2196">
        <v>11.94</v>
      </c>
      <c r="C2196">
        <v>87269</v>
      </c>
      <c r="D2196">
        <v>1042368.63</v>
      </c>
    </row>
    <row r="2197" spans="1:4">
      <c r="A2197" s="4">
        <v>41075.458333333336</v>
      </c>
      <c r="B2197">
        <v>11.97</v>
      </c>
      <c r="C2197">
        <v>29770</v>
      </c>
      <c r="D2197">
        <v>355910</v>
      </c>
    </row>
    <row r="2198" spans="1:4">
      <c r="A2198" s="4">
        <v>41075.465277777781</v>
      </c>
      <c r="B2198">
        <v>11.95</v>
      </c>
      <c r="C2198">
        <v>69146</v>
      </c>
      <c r="D2198">
        <v>827519.51</v>
      </c>
    </row>
    <row r="2199" spans="1:4">
      <c r="A2199" s="4">
        <v>41075.472222222219</v>
      </c>
      <c r="B2199">
        <v>12</v>
      </c>
      <c r="C2199">
        <v>61283</v>
      </c>
      <c r="D2199">
        <v>733887.54</v>
      </c>
    </row>
    <row r="2200" spans="1:4">
      <c r="A2200" s="4">
        <v>41075.479166666664</v>
      </c>
      <c r="B2200">
        <v>12.01</v>
      </c>
      <c r="C2200">
        <v>57369</v>
      </c>
      <c r="D2200">
        <v>688324.31</v>
      </c>
    </row>
    <row r="2201" spans="1:4">
      <c r="A2201" s="4">
        <v>41075.548611111109</v>
      </c>
      <c r="B2201">
        <v>11.96</v>
      </c>
      <c r="C2201">
        <v>30977</v>
      </c>
      <c r="D2201">
        <v>371841.76</v>
      </c>
    </row>
    <row r="2202" spans="1:4">
      <c r="A2202" s="4">
        <v>41075.555555555555</v>
      </c>
      <c r="B2202">
        <v>12.01</v>
      </c>
      <c r="C2202">
        <v>49675</v>
      </c>
      <c r="D2202">
        <v>596662.80000000005</v>
      </c>
    </row>
    <row r="2203" spans="1:4">
      <c r="A2203" s="4">
        <v>41075.5625</v>
      </c>
      <c r="B2203">
        <v>11.94</v>
      </c>
      <c r="C2203">
        <v>39809</v>
      </c>
      <c r="D2203">
        <v>476443.12</v>
      </c>
    </row>
    <row r="2204" spans="1:4">
      <c r="A2204" s="4">
        <v>41075.569444444445</v>
      </c>
      <c r="B2204">
        <v>11.95</v>
      </c>
      <c r="C2204">
        <v>59914</v>
      </c>
      <c r="D2204">
        <v>715961.74</v>
      </c>
    </row>
    <row r="2205" spans="1:4">
      <c r="A2205" s="4">
        <v>41075.576388888891</v>
      </c>
      <c r="B2205">
        <v>11.97</v>
      </c>
      <c r="C2205">
        <v>129519</v>
      </c>
      <c r="D2205">
        <v>1552277.78</v>
      </c>
    </row>
    <row r="2206" spans="1:4">
      <c r="A2206" s="4">
        <v>41075.583333333336</v>
      </c>
      <c r="B2206">
        <v>12</v>
      </c>
      <c r="C2206">
        <v>44182</v>
      </c>
      <c r="D2206">
        <v>529629.54</v>
      </c>
    </row>
    <row r="2207" spans="1:4">
      <c r="A2207" s="4">
        <v>41075.590277777781</v>
      </c>
      <c r="B2207">
        <v>12.03</v>
      </c>
      <c r="C2207">
        <v>118026</v>
      </c>
      <c r="D2207">
        <v>1415631.72</v>
      </c>
    </row>
    <row r="2208" spans="1:4">
      <c r="A2208" s="4">
        <v>41075.597222222219</v>
      </c>
      <c r="B2208">
        <v>12.08</v>
      </c>
      <c r="C2208">
        <v>119146</v>
      </c>
      <c r="D2208">
        <v>1435584.2</v>
      </c>
    </row>
    <row r="2209" spans="1:4">
      <c r="A2209" s="4">
        <v>41075.604166666664</v>
      </c>
      <c r="B2209">
        <v>12.08</v>
      </c>
      <c r="C2209">
        <v>93157</v>
      </c>
      <c r="D2209">
        <v>1124491.27</v>
      </c>
    </row>
    <row r="2210" spans="1:4">
      <c r="A2210" s="4">
        <v>41075.611111111109</v>
      </c>
      <c r="B2210">
        <v>12.1</v>
      </c>
      <c r="C2210">
        <v>248335</v>
      </c>
      <c r="D2210">
        <v>3001736.33</v>
      </c>
    </row>
    <row r="2211" spans="1:4">
      <c r="A2211" s="4">
        <v>41075.618055555555</v>
      </c>
      <c r="B2211">
        <v>12.06</v>
      </c>
      <c r="C2211">
        <v>69400</v>
      </c>
      <c r="D2211">
        <v>838566.42</v>
      </c>
    </row>
    <row r="2212" spans="1:4">
      <c r="A2212" s="4">
        <v>41075.625</v>
      </c>
      <c r="B2212">
        <v>12.05</v>
      </c>
      <c r="C2212">
        <v>192850</v>
      </c>
      <c r="D2212">
        <v>2323289</v>
      </c>
    </row>
    <row r="2213" spans="1:4">
      <c r="A2213" s="4">
        <v>41078.402777777781</v>
      </c>
      <c r="B2213">
        <v>12.04</v>
      </c>
      <c r="C2213">
        <v>121813</v>
      </c>
      <c r="D2213">
        <v>1468294.77</v>
      </c>
    </row>
    <row r="2214" spans="1:4">
      <c r="A2214" s="4">
        <v>41078.409722222219</v>
      </c>
      <c r="B2214">
        <v>12</v>
      </c>
      <c r="C2214">
        <v>178796</v>
      </c>
      <c r="D2214">
        <v>2150696.5</v>
      </c>
    </row>
    <row r="2215" spans="1:4">
      <c r="A2215" s="4">
        <v>41078.416666666664</v>
      </c>
      <c r="B2215">
        <v>11.98</v>
      </c>
      <c r="C2215">
        <v>180603</v>
      </c>
      <c r="D2215">
        <v>2164941.98</v>
      </c>
    </row>
    <row r="2216" spans="1:4">
      <c r="A2216" s="4">
        <v>41078.423611111109</v>
      </c>
      <c r="B2216">
        <v>11.9</v>
      </c>
      <c r="C2216">
        <v>374446</v>
      </c>
      <c r="D2216">
        <v>4459244.26</v>
      </c>
    </row>
    <row r="2217" spans="1:4">
      <c r="A2217" s="4">
        <v>41078.430555555555</v>
      </c>
      <c r="B2217">
        <v>11.85</v>
      </c>
      <c r="C2217">
        <v>312500</v>
      </c>
      <c r="D2217">
        <v>3714420.61</v>
      </c>
    </row>
    <row r="2218" spans="1:4">
      <c r="A2218" s="4">
        <v>41078.4375</v>
      </c>
      <c r="B2218">
        <v>11.88</v>
      </c>
      <c r="C2218">
        <v>206536</v>
      </c>
      <c r="D2218">
        <v>2452159.21</v>
      </c>
    </row>
    <row r="2219" spans="1:4">
      <c r="A2219" s="4">
        <v>41078.444444444445</v>
      </c>
      <c r="B2219">
        <v>11.8</v>
      </c>
      <c r="C2219">
        <v>732264</v>
      </c>
      <c r="D2219">
        <v>8644863.3000000007</v>
      </c>
    </row>
    <row r="2220" spans="1:4">
      <c r="A2220" s="4">
        <v>41078.451388888891</v>
      </c>
      <c r="B2220">
        <v>11.84</v>
      </c>
      <c r="C2220">
        <v>306113</v>
      </c>
      <c r="D2220">
        <v>3615597.35</v>
      </c>
    </row>
    <row r="2221" spans="1:4">
      <c r="A2221" s="4">
        <v>41078.458333333336</v>
      </c>
      <c r="B2221">
        <v>11.82</v>
      </c>
      <c r="C2221">
        <v>363998</v>
      </c>
      <c r="D2221">
        <v>4285858.0999999996</v>
      </c>
    </row>
    <row r="2222" spans="1:4">
      <c r="A2222" s="4">
        <v>41078.465277777781</v>
      </c>
      <c r="B2222">
        <v>11.77</v>
      </c>
      <c r="C2222">
        <v>157985</v>
      </c>
      <c r="D2222">
        <v>1861580.8</v>
      </c>
    </row>
    <row r="2223" spans="1:4">
      <c r="A2223" s="4">
        <v>41078.472222222219</v>
      </c>
      <c r="B2223">
        <v>11.83</v>
      </c>
      <c r="C2223">
        <v>180800</v>
      </c>
      <c r="D2223">
        <v>2133128.89</v>
      </c>
    </row>
    <row r="2224" spans="1:4">
      <c r="A2224" s="4">
        <v>41078.479166666664</v>
      </c>
      <c r="B2224">
        <v>11.83</v>
      </c>
      <c r="C2224">
        <v>118348</v>
      </c>
      <c r="D2224">
        <v>1399806.9</v>
      </c>
    </row>
    <row r="2225" spans="1:4">
      <c r="A2225" s="4">
        <v>41078.548611111109</v>
      </c>
      <c r="B2225">
        <v>11.83</v>
      </c>
      <c r="C2225">
        <v>145406</v>
      </c>
      <c r="D2225">
        <v>1723018.12</v>
      </c>
    </row>
    <row r="2226" spans="1:4">
      <c r="A2226" s="4">
        <v>41078.555555555555</v>
      </c>
      <c r="B2226">
        <v>11.81</v>
      </c>
      <c r="C2226">
        <v>74794</v>
      </c>
      <c r="D2226">
        <v>884302.02</v>
      </c>
    </row>
    <row r="2227" spans="1:4">
      <c r="A2227" s="4">
        <v>41078.5625</v>
      </c>
      <c r="B2227">
        <v>11.8</v>
      </c>
      <c r="C2227">
        <v>425273</v>
      </c>
      <c r="D2227">
        <v>5013633.2699999996</v>
      </c>
    </row>
    <row r="2228" spans="1:4">
      <c r="A2228" s="4">
        <v>41078.569444444445</v>
      </c>
      <c r="B2228">
        <v>11.78</v>
      </c>
      <c r="C2228">
        <v>274871</v>
      </c>
      <c r="D2228">
        <v>3242778.44</v>
      </c>
    </row>
    <row r="2229" spans="1:4">
      <c r="A2229" s="4">
        <v>41078.576388888891</v>
      </c>
      <c r="B2229">
        <v>11.79</v>
      </c>
      <c r="C2229">
        <v>58470</v>
      </c>
      <c r="D2229">
        <v>689477.66</v>
      </c>
    </row>
    <row r="2230" spans="1:4">
      <c r="A2230" s="4">
        <v>41078.583333333336</v>
      </c>
      <c r="B2230">
        <v>11.79</v>
      </c>
      <c r="C2230">
        <v>316100</v>
      </c>
      <c r="D2230">
        <v>3726999.85</v>
      </c>
    </row>
    <row r="2231" spans="1:4">
      <c r="A2231" s="4">
        <v>41078.590277777781</v>
      </c>
      <c r="B2231">
        <v>11.73</v>
      </c>
      <c r="C2231">
        <v>598396</v>
      </c>
      <c r="D2231">
        <v>7038175.2199999997</v>
      </c>
    </row>
    <row r="2232" spans="1:4">
      <c r="A2232" s="4">
        <v>41078.597222222219</v>
      </c>
      <c r="B2232">
        <v>11.67</v>
      </c>
      <c r="C2232">
        <v>916436</v>
      </c>
      <c r="D2232">
        <v>10707859.18</v>
      </c>
    </row>
    <row r="2233" spans="1:4">
      <c r="A2233" s="4">
        <v>41078.604166666664</v>
      </c>
      <c r="B2233">
        <v>11.67</v>
      </c>
      <c r="C2233">
        <v>331900</v>
      </c>
      <c r="D2233">
        <v>3873800.82</v>
      </c>
    </row>
    <row r="2234" spans="1:4">
      <c r="A2234" s="4">
        <v>41078.611111111109</v>
      </c>
      <c r="B2234">
        <v>11.68</v>
      </c>
      <c r="C2234">
        <v>655035</v>
      </c>
      <c r="D2234">
        <v>7647171.79</v>
      </c>
    </row>
    <row r="2235" spans="1:4">
      <c r="A2235" s="4">
        <v>41078.618055555555</v>
      </c>
      <c r="B2235">
        <v>11.7</v>
      </c>
      <c r="C2235">
        <v>236261</v>
      </c>
      <c r="D2235">
        <v>2762176.43</v>
      </c>
    </row>
    <row r="2236" spans="1:4">
      <c r="A2236" s="4">
        <v>41078.625</v>
      </c>
      <c r="B2236">
        <v>11.69</v>
      </c>
      <c r="C2236">
        <v>522938</v>
      </c>
      <c r="D2236">
        <v>6113756.1299999999</v>
      </c>
    </row>
    <row r="2237" spans="1:4">
      <c r="A2237" s="4">
        <v>41079.402777777781</v>
      </c>
      <c r="B2237">
        <v>11.76</v>
      </c>
      <c r="C2237">
        <v>142835</v>
      </c>
      <c r="D2237">
        <v>1675350</v>
      </c>
    </row>
    <row r="2238" spans="1:4">
      <c r="A2238" s="4">
        <v>41079.409722222219</v>
      </c>
      <c r="B2238">
        <v>11.8</v>
      </c>
      <c r="C2238">
        <v>249072</v>
      </c>
      <c r="D2238">
        <v>2937602.14</v>
      </c>
    </row>
    <row r="2239" spans="1:4">
      <c r="A2239" s="4">
        <v>41079.416666666664</v>
      </c>
      <c r="B2239">
        <v>11.75</v>
      </c>
      <c r="C2239">
        <v>153314</v>
      </c>
      <c r="D2239">
        <v>1805616.87</v>
      </c>
    </row>
    <row r="2240" spans="1:4">
      <c r="A2240" s="4">
        <v>41079.423611111109</v>
      </c>
      <c r="B2240">
        <v>11.7</v>
      </c>
      <c r="C2240">
        <v>285350</v>
      </c>
      <c r="D2240">
        <v>3344943.5</v>
      </c>
    </row>
    <row r="2241" spans="1:4">
      <c r="A2241" s="4">
        <v>41079.430555555555</v>
      </c>
      <c r="B2241">
        <v>11.7</v>
      </c>
      <c r="C2241">
        <v>139755</v>
      </c>
      <c r="D2241">
        <v>1635883.95</v>
      </c>
    </row>
    <row r="2242" spans="1:4">
      <c r="A2242" s="4">
        <v>41079.4375</v>
      </c>
      <c r="B2242">
        <v>11.71</v>
      </c>
      <c r="C2242">
        <v>117037</v>
      </c>
      <c r="D2242">
        <v>1369619.94</v>
      </c>
    </row>
    <row r="2243" spans="1:4">
      <c r="A2243" s="4">
        <v>41079.444444444445</v>
      </c>
      <c r="B2243">
        <v>11.72</v>
      </c>
      <c r="C2243">
        <v>143123</v>
      </c>
      <c r="D2243">
        <v>1674484.01</v>
      </c>
    </row>
    <row r="2244" spans="1:4">
      <c r="A2244" s="4">
        <v>41079.451388888891</v>
      </c>
      <c r="B2244">
        <v>11.69</v>
      </c>
      <c r="C2244">
        <v>255951</v>
      </c>
      <c r="D2244">
        <v>2996983.09</v>
      </c>
    </row>
    <row r="2245" spans="1:4">
      <c r="A2245" s="4">
        <v>41079.458333333336</v>
      </c>
      <c r="B2245">
        <v>11.69</v>
      </c>
      <c r="C2245">
        <v>122582</v>
      </c>
      <c r="D2245">
        <v>1433828.58</v>
      </c>
    </row>
    <row r="2246" spans="1:4">
      <c r="A2246" s="4">
        <v>41079.465277777781</v>
      </c>
      <c r="B2246">
        <v>11.64</v>
      </c>
      <c r="C2246">
        <v>192051</v>
      </c>
      <c r="D2246">
        <v>2239335.94</v>
      </c>
    </row>
    <row r="2247" spans="1:4">
      <c r="A2247" s="4">
        <v>41079.472222222219</v>
      </c>
      <c r="B2247">
        <v>11.56</v>
      </c>
      <c r="C2247">
        <v>490855</v>
      </c>
      <c r="D2247">
        <v>5690240.1600000001</v>
      </c>
    </row>
    <row r="2248" spans="1:4">
      <c r="A2248" s="4">
        <v>41079.479166666664</v>
      </c>
      <c r="B2248">
        <v>11.6</v>
      </c>
      <c r="C2248">
        <v>399716</v>
      </c>
      <c r="D2248">
        <v>4624156.62</v>
      </c>
    </row>
    <row r="2249" spans="1:4">
      <c r="A2249" s="4">
        <v>41079.548611111109</v>
      </c>
      <c r="B2249">
        <v>11.59</v>
      </c>
      <c r="C2249">
        <v>220617</v>
      </c>
      <c r="D2249">
        <v>2559240.9500000002</v>
      </c>
    </row>
    <row r="2250" spans="1:4">
      <c r="A2250" s="4">
        <v>41079.555555555555</v>
      </c>
      <c r="B2250">
        <v>11.6</v>
      </c>
      <c r="C2250">
        <v>632746</v>
      </c>
      <c r="D2250">
        <v>7336262.0599999996</v>
      </c>
    </row>
    <row r="2251" spans="1:4">
      <c r="A2251" s="4">
        <v>41079.5625</v>
      </c>
      <c r="B2251">
        <v>11.6</v>
      </c>
      <c r="C2251">
        <v>215991</v>
      </c>
      <c r="D2251">
        <v>2500858.44</v>
      </c>
    </row>
    <row r="2252" spans="1:4">
      <c r="A2252" s="4">
        <v>41079.569444444445</v>
      </c>
      <c r="B2252">
        <v>11.55</v>
      </c>
      <c r="C2252">
        <v>216145</v>
      </c>
      <c r="D2252">
        <v>2498539.0499999998</v>
      </c>
    </row>
    <row r="2253" spans="1:4">
      <c r="A2253" s="4">
        <v>41079.576388888891</v>
      </c>
      <c r="B2253">
        <v>11.55</v>
      </c>
      <c r="C2253">
        <v>313095</v>
      </c>
      <c r="D2253">
        <v>3615881.3</v>
      </c>
    </row>
    <row r="2254" spans="1:4">
      <c r="A2254" s="4">
        <v>41079.583333333336</v>
      </c>
      <c r="B2254">
        <v>11.55</v>
      </c>
      <c r="C2254">
        <v>143795</v>
      </c>
      <c r="D2254">
        <v>1661123.8</v>
      </c>
    </row>
    <row r="2255" spans="1:4">
      <c r="A2255" s="4">
        <v>41079.590277777781</v>
      </c>
      <c r="B2255">
        <v>11.54</v>
      </c>
      <c r="C2255">
        <v>116240</v>
      </c>
      <c r="D2255">
        <v>1341715.8</v>
      </c>
    </row>
    <row r="2256" spans="1:4">
      <c r="A2256" s="4">
        <v>41079.597222222219</v>
      </c>
      <c r="B2256">
        <v>11.5</v>
      </c>
      <c r="C2256">
        <v>451944</v>
      </c>
      <c r="D2256">
        <v>5204825.4000000004</v>
      </c>
    </row>
    <row r="2257" spans="1:4">
      <c r="A2257" s="4">
        <v>41079.604166666664</v>
      </c>
      <c r="B2257">
        <v>11.5</v>
      </c>
      <c r="C2257">
        <v>609075</v>
      </c>
      <c r="D2257">
        <v>7005524.4500000002</v>
      </c>
    </row>
    <row r="2258" spans="1:4">
      <c r="A2258" s="4">
        <v>41079.611111111109</v>
      </c>
      <c r="B2258">
        <v>11.51</v>
      </c>
      <c r="C2258">
        <v>1033980</v>
      </c>
      <c r="D2258">
        <v>11891328.939999999</v>
      </c>
    </row>
    <row r="2259" spans="1:4">
      <c r="A2259" s="4">
        <v>41079.618055555555</v>
      </c>
      <c r="B2259">
        <v>11.52</v>
      </c>
      <c r="C2259">
        <v>177275</v>
      </c>
      <c r="D2259">
        <v>2040968.5</v>
      </c>
    </row>
    <row r="2260" spans="1:4">
      <c r="A2260" s="4">
        <v>41079.625</v>
      </c>
      <c r="B2260">
        <v>11.52</v>
      </c>
      <c r="C2260">
        <v>292460</v>
      </c>
      <c r="D2260">
        <v>3366462.95</v>
      </c>
    </row>
    <row r="2261" spans="1:4">
      <c r="A2261" s="4">
        <v>41080.402777777781</v>
      </c>
      <c r="B2261">
        <v>11.6</v>
      </c>
      <c r="C2261">
        <v>327876</v>
      </c>
      <c r="D2261">
        <v>3801583.9</v>
      </c>
    </row>
    <row r="2262" spans="1:4">
      <c r="A2262" s="4">
        <v>41080.409722222219</v>
      </c>
      <c r="B2262">
        <v>11.58</v>
      </c>
      <c r="C2262">
        <v>437324</v>
      </c>
      <c r="D2262">
        <v>5072441.6399999997</v>
      </c>
    </row>
    <row r="2263" spans="1:4">
      <c r="A2263" s="4">
        <v>41080.416666666664</v>
      </c>
      <c r="B2263">
        <v>11.53</v>
      </c>
      <c r="C2263">
        <v>233687</v>
      </c>
      <c r="D2263">
        <v>2694994.81</v>
      </c>
    </row>
    <row r="2264" spans="1:4">
      <c r="A2264" s="4">
        <v>41080.423611111109</v>
      </c>
      <c r="B2264">
        <v>11.52</v>
      </c>
      <c r="C2264">
        <v>136640</v>
      </c>
      <c r="D2264">
        <v>1575061.54</v>
      </c>
    </row>
    <row r="2265" spans="1:4">
      <c r="A2265" s="4">
        <v>41080.430555555555</v>
      </c>
      <c r="B2265">
        <v>11.5</v>
      </c>
      <c r="C2265">
        <v>177491</v>
      </c>
      <c r="D2265">
        <v>2044824.34</v>
      </c>
    </row>
    <row r="2266" spans="1:4">
      <c r="A2266" s="4">
        <v>41080.4375</v>
      </c>
      <c r="B2266">
        <v>11.48</v>
      </c>
      <c r="C2266">
        <v>318145</v>
      </c>
      <c r="D2266">
        <v>3656965.05</v>
      </c>
    </row>
    <row r="2267" spans="1:4">
      <c r="A2267" s="4">
        <v>41080.444444444445</v>
      </c>
      <c r="B2267">
        <v>11.46</v>
      </c>
      <c r="C2267">
        <v>586827</v>
      </c>
      <c r="D2267">
        <v>6725576.1799999997</v>
      </c>
    </row>
    <row r="2268" spans="1:4">
      <c r="A2268" s="4">
        <v>41080.451388888891</v>
      </c>
      <c r="B2268">
        <v>11.41</v>
      </c>
      <c r="C2268">
        <v>1057125</v>
      </c>
      <c r="D2268">
        <v>12072878.609999999</v>
      </c>
    </row>
    <row r="2269" spans="1:4">
      <c r="A2269" s="4">
        <v>41080.458333333336</v>
      </c>
      <c r="B2269">
        <v>11.46</v>
      </c>
      <c r="C2269">
        <v>268858</v>
      </c>
      <c r="D2269">
        <v>3073710.5</v>
      </c>
    </row>
    <row r="2270" spans="1:4">
      <c r="A2270" s="4">
        <v>41080.465277777781</v>
      </c>
      <c r="B2270">
        <v>11.43</v>
      </c>
      <c r="C2270">
        <v>233429</v>
      </c>
      <c r="D2270">
        <v>2671605.64</v>
      </c>
    </row>
    <row r="2271" spans="1:4">
      <c r="A2271" s="4">
        <v>41080.472222222219</v>
      </c>
      <c r="B2271">
        <v>11.4</v>
      </c>
      <c r="C2271">
        <v>296583</v>
      </c>
      <c r="D2271">
        <v>3384826.57</v>
      </c>
    </row>
    <row r="2272" spans="1:4">
      <c r="A2272" s="4">
        <v>41080.479166666664</v>
      </c>
      <c r="B2272">
        <v>11.4</v>
      </c>
      <c r="C2272">
        <v>644785</v>
      </c>
      <c r="D2272">
        <v>7343942.8300000001</v>
      </c>
    </row>
    <row r="2273" spans="1:4">
      <c r="A2273" s="4">
        <v>41080.548611111109</v>
      </c>
      <c r="B2273">
        <v>11.43</v>
      </c>
      <c r="C2273">
        <v>212253</v>
      </c>
      <c r="D2273">
        <v>2422329.5</v>
      </c>
    </row>
    <row r="2274" spans="1:4">
      <c r="A2274" s="4">
        <v>41080.555555555555</v>
      </c>
      <c r="B2274">
        <v>11.39</v>
      </c>
      <c r="C2274">
        <v>539250</v>
      </c>
      <c r="D2274">
        <v>6153890.9900000002</v>
      </c>
    </row>
    <row r="2275" spans="1:4">
      <c r="A2275" s="4">
        <v>41080.5625</v>
      </c>
      <c r="B2275">
        <v>11.41</v>
      </c>
      <c r="C2275">
        <v>235420</v>
      </c>
      <c r="D2275">
        <v>2683508.71</v>
      </c>
    </row>
    <row r="2276" spans="1:4">
      <c r="A2276" s="4">
        <v>41080.569444444445</v>
      </c>
      <c r="B2276">
        <v>11.41</v>
      </c>
      <c r="C2276">
        <v>239704</v>
      </c>
      <c r="D2276">
        <v>2732219.19</v>
      </c>
    </row>
    <row r="2277" spans="1:4">
      <c r="A2277" s="4">
        <v>41080.576388888891</v>
      </c>
      <c r="B2277">
        <v>11.42</v>
      </c>
      <c r="C2277">
        <v>305565</v>
      </c>
      <c r="D2277">
        <v>3485385.56</v>
      </c>
    </row>
    <row r="2278" spans="1:4">
      <c r="A2278" s="4">
        <v>41080.583333333336</v>
      </c>
      <c r="B2278">
        <v>11.41</v>
      </c>
      <c r="C2278">
        <v>149706</v>
      </c>
      <c r="D2278">
        <v>1707468.62</v>
      </c>
    </row>
    <row r="2279" spans="1:4">
      <c r="A2279" s="4">
        <v>41080.590277777781</v>
      </c>
      <c r="B2279">
        <v>11.42</v>
      </c>
      <c r="C2279">
        <v>115669</v>
      </c>
      <c r="D2279">
        <v>1319751.3700000001</v>
      </c>
    </row>
    <row r="2280" spans="1:4">
      <c r="A2280" s="4">
        <v>41080.597222222219</v>
      </c>
      <c r="B2280">
        <v>11.42</v>
      </c>
      <c r="C2280">
        <v>148350</v>
      </c>
      <c r="D2280">
        <v>1692755.99</v>
      </c>
    </row>
    <row r="2281" spans="1:4">
      <c r="A2281" s="4">
        <v>41080.604166666664</v>
      </c>
      <c r="B2281">
        <v>11.43</v>
      </c>
      <c r="C2281">
        <v>130124</v>
      </c>
      <c r="D2281">
        <v>1487084.59</v>
      </c>
    </row>
    <row r="2282" spans="1:4">
      <c r="A2282" s="4">
        <v>41080.611111111109</v>
      </c>
      <c r="B2282">
        <v>11.41</v>
      </c>
      <c r="C2282">
        <v>174784</v>
      </c>
      <c r="D2282">
        <v>1995381.85</v>
      </c>
    </row>
    <row r="2283" spans="1:4">
      <c r="A2283" s="4">
        <v>41080.618055555555</v>
      </c>
      <c r="B2283">
        <v>11.42</v>
      </c>
      <c r="C2283">
        <v>190890</v>
      </c>
      <c r="D2283">
        <v>2178383.13</v>
      </c>
    </row>
    <row r="2284" spans="1:4">
      <c r="A2284" s="4">
        <v>41080.625</v>
      </c>
      <c r="B2284">
        <v>11.45</v>
      </c>
      <c r="C2284">
        <v>170089</v>
      </c>
      <c r="D2284">
        <v>1945885.43</v>
      </c>
    </row>
    <row r="2285" spans="1:4">
      <c r="A2285" s="4">
        <v>41081.402777777781</v>
      </c>
      <c r="B2285">
        <v>11.35</v>
      </c>
      <c r="C2285">
        <v>95789</v>
      </c>
      <c r="D2285">
        <v>1089830.26</v>
      </c>
    </row>
    <row r="2286" spans="1:4">
      <c r="A2286" s="4">
        <v>41081.409722222219</v>
      </c>
      <c r="B2286">
        <v>11.4</v>
      </c>
      <c r="C2286">
        <v>109934</v>
      </c>
      <c r="D2286">
        <v>1251882.6000000001</v>
      </c>
    </row>
    <row r="2287" spans="1:4">
      <c r="A2287" s="4">
        <v>41081.416666666664</v>
      </c>
      <c r="B2287">
        <v>11.37</v>
      </c>
      <c r="C2287">
        <v>64670</v>
      </c>
      <c r="D2287">
        <v>735567.2</v>
      </c>
    </row>
    <row r="2288" spans="1:4">
      <c r="A2288" s="4">
        <v>41081.423611111109</v>
      </c>
      <c r="B2288">
        <v>11.34</v>
      </c>
      <c r="C2288">
        <v>80096</v>
      </c>
      <c r="D2288">
        <v>909528.9</v>
      </c>
    </row>
    <row r="2289" spans="1:4">
      <c r="A2289" s="4">
        <v>41081.430555555555</v>
      </c>
      <c r="B2289">
        <v>11.3</v>
      </c>
      <c r="C2289">
        <v>663504</v>
      </c>
      <c r="D2289">
        <v>7485678.5599999996</v>
      </c>
    </row>
    <row r="2290" spans="1:4">
      <c r="A2290" s="4">
        <v>41081.4375</v>
      </c>
      <c r="B2290">
        <v>11.25</v>
      </c>
      <c r="C2290">
        <v>102600</v>
      </c>
      <c r="D2290">
        <v>1156313</v>
      </c>
    </row>
    <row r="2291" spans="1:4">
      <c r="A2291" s="4">
        <v>41081.444444444445</v>
      </c>
      <c r="B2291">
        <v>11.27</v>
      </c>
      <c r="C2291">
        <v>214167</v>
      </c>
      <c r="D2291">
        <v>2416291.59</v>
      </c>
    </row>
    <row r="2292" spans="1:4">
      <c r="A2292" s="4">
        <v>41081.451388888891</v>
      </c>
      <c r="B2292">
        <v>11.22</v>
      </c>
      <c r="C2292">
        <v>398425</v>
      </c>
      <c r="D2292">
        <v>4475116.57</v>
      </c>
    </row>
    <row r="2293" spans="1:4">
      <c r="A2293" s="4">
        <v>41081.458333333336</v>
      </c>
      <c r="B2293">
        <v>11.21</v>
      </c>
      <c r="C2293">
        <v>366236</v>
      </c>
      <c r="D2293">
        <v>4102904.2</v>
      </c>
    </row>
    <row r="2294" spans="1:4">
      <c r="A2294" s="4">
        <v>41081.465277777781</v>
      </c>
      <c r="B2294">
        <v>11.23</v>
      </c>
      <c r="C2294">
        <v>78490</v>
      </c>
      <c r="D2294">
        <v>880285.01</v>
      </c>
    </row>
    <row r="2295" spans="1:4">
      <c r="A2295" s="4">
        <v>41081.472222222219</v>
      </c>
      <c r="B2295">
        <v>11.22</v>
      </c>
      <c r="C2295">
        <v>76648</v>
      </c>
      <c r="D2295">
        <v>860034.56000000006</v>
      </c>
    </row>
    <row r="2296" spans="1:4">
      <c r="A2296" s="4">
        <v>41081.479166666664</v>
      </c>
      <c r="B2296">
        <v>11.21</v>
      </c>
      <c r="C2296">
        <v>178239</v>
      </c>
      <c r="D2296">
        <v>1997021.82</v>
      </c>
    </row>
    <row r="2297" spans="1:4">
      <c r="A2297" s="4">
        <v>41081.548611111109</v>
      </c>
      <c r="B2297">
        <v>11.21</v>
      </c>
      <c r="C2297">
        <v>51556</v>
      </c>
      <c r="D2297">
        <v>577490.37</v>
      </c>
    </row>
    <row r="2298" spans="1:4">
      <c r="A2298" s="4">
        <v>41081.555555555555</v>
      </c>
      <c r="B2298">
        <v>11.25</v>
      </c>
      <c r="C2298">
        <v>113221</v>
      </c>
      <c r="D2298">
        <v>1272697.83</v>
      </c>
    </row>
    <row r="2299" spans="1:4">
      <c r="A2299" s="4">
        <v>41081.5625</v>
      </c>
      <c r="B2299">
        <v>11.26</v>
      </c>
      <c r="C2299">
        <v>165317</v>
      </c>
      <c r="D2299">
        <v>1859883.75</v>
      </c>
    </row>
    <row r="2300" spans="1:4">
      <c r="A2300" s="4">
        <v>41081.569444444445</v>
      </c>
      <c r="B2300">
        <v>11.32</v>
      </c>
      <c r="C2300">
        <v>380357</v>
      </c>
      <c r="D2300">
        <v>4300933.57</v>
      </c>
    </row>
    <row r="2301" spans="1:4">
      <c r="A2301" s="4">
        <v>41081.576388888891</v>
      </c>
      <c r="B2301">
        <v>11.35</v>
      </c>
      <c r="C2301">
        <v>260255</v>
      </c>
      <c r="D2301">
        <v>2954173.06</v>
      </c>
    </row>
    <row r="2302" spans="1:4">
      <c r="A2302" s="4">
        <v>41081.583333333336</v>
      </c>
      <c r="B2302">
        <v>11.4</v>
      </c>
      <c r="C2302">
        <v>68167</v>
      </c>
      <c r="D2302">
        <v>775407.45</v>
      </c>
    </row>
    <row r="2303" spans="1:4">
      <c r="A2303" s="4">
        <v>41081.590277777781</v>
      </c>
      <c r="B2303">
        <v>11.4</v>
      </c>
      <c r="C2303">
        <v>125856</v>
      </c>
      <c r="D2303">
        <v>1437514.18</v>
      </c>
    </row>
    <row r="2304" spans="1:4">
      <c r="A2304" s="4">
        <v>41081.597222222219</v>
      </c>
      <c r="B2304">
        <v>11.4</v>
      </c>
      <c r="C2304">
        <v>26836</v>
      </c>
      <c r="D2304">
        <v>305818.39</v>
      </c>
    </row>
    <row r="2305" spans="1:4">
      <c r="A2305" s="4">
        <v>41081.604166666664</v>
      </c>
      <c r="B2305">
        <v>11.48</v>
      </c>
      <c r="C2305">
        <v>123782</v>
      </c>
      <c r="D2305">
        <v>1416452.71</v>
      </c>
    </row>
    <row r="2306" spans="1:4">
      <c r="A2306" s="4">
        <v>41081.611111111109</v>
      </c>
      <c r="B2306">
        <v>11.51</v>
      </c>
      <c r="C2306">
        <v>253566</v>
      </c>
      <c r="D2306">
        <v>2917591.91</v>
      </c>
    </row>
    <row r="2307" spans="1:4">
      <c r="A2307" s="4">
        <v>41081.618055555555</v>
      </c>
      <c r="B2307">
        <v>11.5</v>
      </c>
      <c r="C2307">
        <v>220198</v>
      </c>
      <c r="D2307">
        <v>2533929.98</v>
      </c>
    </row>
    <row r="2308" spans="1:4">
      <c r="A2308" s="4">
        <v>41081.625</v>
      </c>
      <c r="B2308">
        <v>11.55</v>
      </c>
      <c r="C2308">
        <v>284395</v>
      </c>
      <c r="D2308">
        <v>3281035.21</v>
      </c>
    </row>
    <row r="2309" spans="1:4">
      <c r="A2309" s="4">
        <v>41085.402777777781</v>
      </c>
      <c r="B2309">
        <v>11.46</v>
      </c>
      <c r="C2309">
        <v>228500</v>
      </c>
      <c r="D2309">
        <v>2625681.54</v>
      </c>
    </row>
    <row r="2310" spans="1:4">
      <c r="A2310" s="4">
        <v>41085.409722222219</v>
      </c>
      <c r="B2310">
        <v>11.47</v>
      </c>
      <c r="C2310">
        <v>69000</v>
      </c>
      <c r="D2310">
        <v>791639</v>
      </c>
    </row>
    <row r="2311" spans="1:4">
      <c r="A2311" s="4">
        <v>41085.416666666664</v>
      </c>
      <c r="B2311">
        <v>11.49</v>
      </c>
      <c r="C2311">
        <v>65900</v>
      </c>
      <c r="D2311">
        <v>756630</v>
      </c>
    </row>
    <row r="2312" spans="1:4">
      <c r="A2312" s="4">
        <v>41085.423611111109</v>
      </c>
      <c r="B2312">
        <v>11.46</v>
      </c>
      <c r="C2312">
        <v>66200</v>
      </c>
      <c r="D2312">
        <v>760633</v>
      </c>
    </row>
    <row r="2313" spans="1:4">
      <c r="A2313" s="4">
        <v>41085.430555555555</v>
      </c>
      <c r="B2313">
        <v>11.48</v>
      </c>
      <c r="C2313">
        <v>48400</v>
      </c>
      <c r="D2313">
        <v>555331</v>
      </c>
    </row>
    <row r="2314" spans="1:4">
      <c r="A2314" s="4">
        <v>41085.4375</v>
      </c>
      <c r="B2314">
        <v>11.47</v>
      </c>
      <c r="C2314">
        <v>54404</v>
      </c>
      <c r="D2314">
        <v>624072.80000000005</v>
      </c>
    </row>
    <row r="2315" spans="1:4">
      <c r="A2315" s="4">
        <v>41085.444444444445</v>
      </c>
      <c r="B2315">
        <v>11.5</v>
      </c>
      <c r="C2315">
        <v>201191</v>
      </c>
      <c r="D2315">
        <v>2313035.59</v>
      </c>
    </row>
    <row r="2316" spans="1:4">
      <c r="A2316" s="4">
        <v>41085.451388888891</v>
      </c>
      <c r="B2316">
        <v>11.48</v>
      </c>
      <c r="C2316">
        <v>175205</v>
      </c>
      <c r="D2316">
        <v>2013498.58</v>
      </c>
    </row>
    <row r="2317" spans="1:4">
      <c r="A2317" s="4">
        <v>41085.458333333336</v>
      </c>
      <c r="B2317">
        <v>11.5</v>
      </c>
      <c r="C2317">
        <v>166800</v>
      </c>
      <c r="D2317">
        <v>1917951.82</v>
      </c>
    </row>
    <row r="2318" spans="1:4">
      <c r="A2318" s="4">
        <v>41085.465277777781</v>
      </c>
      <c r="B2318">
        <v>11.5</v>
      </c>
      <c r="C2318">
        <v>221400</v>
      </c>
      <c r="D2318">
        <v>2545607</v>
      </c>
    </row>
    <row r="2319" spans="1:4">
      <c r="A2319" s="4">
        <v>41085.472222222219</v>
      </c>
      <c r="B2319">
        <v>11.49</v>
      </c>
      <c r="C2319">
        <v>17000</v>
      </c>
      <c r="D2319">
        <v>195135.9</v>
      </c>
    </row>
    <row r="2320" spans="1:4">
      <c r="A2320" s="4">
        <v>41085.479166666664</v>
      </c>
      <c r="B2320">
        <v>11.5</v>
      </c>
      <c r="C2320">
        <v>99100</v>
      </c>
      <c r="D2320">
        <v>1139321.28</v>
      </c>
    </row>
    <row r="2321" spans="1:4">
      <c r="A2321" s="4">
        <v>41085.548611111109</v>
      </c>
      <c r="B2321">
        <v>11.5</v>
      </c>
      <c r="C2321">
        <v>24339</v>
      </c>
      <c r="D2321">
        <v>279693.7</v>
      </c>
    </row>
    <row r="2322" spans="1:4">
      <c r="A2322" s="4">
        <v>41085.555555555555</v>
      </c>
      <c r="B2322">
        <v>11.5</v>
      </c>
      <c r="C2322">
        <v>63615</v>
      </c>
      <c r="D2322">
        <v>730777.54</v>
      </c>
    </row>
    <row r="2323" spans="1:4">
      <c r="A2323" s="4">
        <v>41085.5625</v>
      </c>
      <c r="B2323">
        <v>11.48</v>
      </c>
      <c r="C2323">
        <v>70500</v>
      </c>
      <c r="D2323">
        <v>810207</v>
      </c>
    </row>
    <row r="2324" spans="1:4">
      <c r="A2324" s="4">
        <v>41085.569444444445</v>
      </c>
      <c r="B2324">
        <v>11.44</v>
      </c>
      <c r="C2324">
        <v>102566</v>
      </c>
      <c r="D2324">
        <v>1174736.7</v>
      </c>
    </row>
    <row r="2325" spans="1:4">
      <c r="A2325" s="4">
        <v>41085.576388888891</v>
      </c>
      <c r="B2325">
        <v>11.39</v>
      </c>
      <c r="C2325">
        <v>93178</v>
      </c>
      <c r="D2325">
        <v>1062148.26</v>
      </c>
    </row>
    <row r="2326" spans="1:4">
      <c r="A2326" s="4">
        <v>41085.583333333336</v>
      </c>
      <c r="B2326">
        <v>11.34</v>
      </c>
      <c r="C2326">
        <v>100300</v>
      </c>
      <c r="D2326">
        <v>1141324</v>
      </c>
    </row>
    <row r="2327" spans="1:4">
      <c r="A2327" s="4">
        <v>41085.590277777781</v>
      </c>
      <c r="B2327">
        <v>11.34</v>
      </c>
      <c r="C2327">
        <v>94400</v>
      </c>
      <c r="D2327">
        <v>1071658</v>
      </c>
    </row>
    <row r="2328" spans="1:4">
      <c r="A2328" s="4">
        <v>41085.597222222219</v>
      </c>
      <c r="B2328">
        <v>11.35</v>
      </c>
      <c r="C2328">
        <v>116800</v>
      </c>
      <c r="D2328">
        <v>1325852.6599999999</v>
      </c>
    </row>
    <row r="2329" spans="1:4">
      <c r="A2329" s="4">
        <v>41085.604166666664</v>
      </c>
      <c r="B2329">
        <v>11.3</v>
      </c>
      <c r="C2329">
        <v>175756</v>
      </c>
      <c r="D2329">
        <v>1995107.37</v>
      </c>
    </row>
    <row r="2330" spans="1:4">
      <c r="A2330" s="4">
        <v>41085.611111111109</v>
      </c>
      <c r="B2330">
        <v>11.19</v>
      </c>
      <c r="C2330">
        <v>209812</v>
      </c>
      <c r="D2330">
        <v>2357938.16</v>
      </c>
    </row>
    <row r="2331" spans="1:4">
      <c r="A2331" s="4">
        <v>41085.618055555555</v>
      </c>
      <c r="B2331">
        <v>10.98</v>
      </c>
      <c r="C2331">
        <v>488498</v>
      </c>
      <c r="D2331">
        <v>5412649.4199999999</v>
      </c>
    </row>
    <row r="2332" spans="1:4">
      <c r="A2332" s="4">
        <v>41085.625</v>
      </c>
      <c r="B2332">
        <v>10.94</v>
      </c>
      <c r="C2332">
        <v>965200</v>
      </c>
      <c r="D2332">
        <v>10544298</v>
      </c>
    </row>
    <row r="2333" spans="1:4">
      <c r="A2333" s="4">
        <v>41086.402777777781</v>
      </c>
      <c r="B2333">
        <v>10.89</v>
      </c>
      <c r="C2333">
        <v>131166</v>
      </c>
      <c r="D2333">
        <v>1428960.25</v>
      </c>
    </row>
    <row r="2334" spans="1:4">
      <c r="A2334" s="4">
        <v>41086.409722222219</v>
      </c>
      <c r="B2334">
        <v>10.9</v>
      </c>
      <c r="C2334">
        <v>147900</v>
      </c>
      <c r="D2334">
        <v>1612166.15</v>
      </c>
    </row>
    <row r="2335" spans="1:4">
      <c r="A2335" s="4">
        <v>41086.416666666664</v>
      </c>
      <c r="B2335">
        <v>10.88</v>
      </c>
      <c r="C2335">
        <v>377534</v>
      </c>
      <c r="D2335">
        <v>4099342.92</v>
      </c>
    </row>
    <row r="2336" spans="1:4">
      <c r="A2336" s="4">
        <v>41086.423611111109</v>
      </c>
      <c r="B2336">
        <v>10.85</v>
      </c>
      <c r="C2336">
        <v>68100</v>
      </c>
      <c r="D2336">
        <v>739672</v>
      </c>
    </row>
    <row r="2337" spans="1:4">
      <c r="A2337" s="4">
        <v>41086.430555555555</v>
      </c>
      <c r="B2337">
        <v>10.75</v>
      </c>
      <c r="C2337">
        <v>351640</v>
      </c>
      <c r="D2337">
        <v>3779895.2</v>
      </c>
    </row>
    <row r="2338" spans="1:4">
      <c r="A2338" s="4">
        <v>41086.4375</v>
      </c>
      <c r="B2338">
        <v>10.74</v>
      </c>
      <c r="C2338">
        <v>216556</v>
      </c>
      <c r="D2338">
        <v>2326479.88</v>
      </c>
    </row>
    <row r="2339" spans="1:4">
      <c r="A2339" s="4">
        <v>41086.444444444445</v>
      </c>
      <c r="B2339">
        <v>10.73</v>
      </c>
      <c r="C2339">
        <v>211843</v>
      </c>
      <c r="D2339">
        <v>2270780.85</v>
      </c>
    </row>
    <row r="2340" spans="1:4">
      <c r="A2340" s="4">
        <v>41086.451388888891</v>
      </c>
      <c r="B2340">
        <v>10.7</v>
      </c>
      <c r="C2340">
        <v>182200</v>
      </c>
      <c r="D2340">
        <v>1948679.11</v>
      </c>
    </row>
    <row r="2341" spans="1:4">
      <c r="A2341" s="4">
        <v>41086.458333333336</v>
      </c>
      <c r="B2341">
        <v>10.69</v>
      </c>
      <c r="C2341">
        <v>147571</v>
      </c>
      <c r="D2341">
        <v>1579171.11</v>
      </c>
    </row>
    <row r="2342" spans="1:4">
      <c r="A2342" s="4">
        <v>41086.465277777781</v>
      </c>
      <c r="B2342">
        <v>10.74</v>
      </c>
      <c r="C2342">
        <v>333912</v>
      </c>
      <c r="D2342">
        <v>3576547.78</v>
      </c>
    </row>
    <row r="2343" spans="1:4">
      <c r="A2343" s="4">
        <v>41086.472222222219</v>
      </c>
      <c r="B2343">
        <v>10.77</v>
      </c>
      <c r="C2343">
        <v>78642</v>
      </c>
      <c r="D2343">
        <v>845165.63</v>
      </c>
    </row>
    <row r="2344" spans="1:4">
      <c r="A2344" s="4">
        <v>41086.479166666664</v>
      </c>
      <c r="B2344">
        <v>10.72</v>
      </c>
      <c r="C2344">
        <v>98108</v>
      </c>
      <c r="D2344">
        <v>1052223.3999999999</v>
      </c>
    </row>
    <row r="2345" spans="1:4">
      <c r="A2345" s="4">
        <v>41086.548611111109</v>
      </c>
      <c r="B2345">
        <v>10.71</v>
      </c>
      <c r="C2345">
        <v>56594</v>
      </c>
      <c r="D2345">
        <v>606178.6</v>
      </c>
    </row>
    <row r="2346" spans="1:4">
      <c r="A2346" s="4">
        <v>41086.555555555555</v>
      </c>
      <c r="B2346">
        <v>10.71</v>
      </c>
      <c r="C2346">
        <v>88900</v>
      </c>
      <c r="D2346">
        <v>953350</v>
      </c>
    </row>
    <row r="2347" spans="1:4">
      <c r="A2347" s="4">
        <v>41086.5625</v>
      </c>
      <c r="B2347">
        <v>10.72</v>
      </c>
      <c r="C2347">
        <v>74897</v>
      </c>
      <c r="D2347">
        <v>801934.97</v>
      </c>
    </row>
    <row r="2348" spans="1:4">
      <c r="A2348" s="4">
        <v>41086.569444444445</v>
      </c>
      <c r="B2348">
        <v>10.75</v>
      </c>
      <c r="C2348">
        <v>95288</v>
      </c>
      <c r="D2348">
        <v>1023636.24</v>
      </c>
    </row>
    <row r="2349" spans="1:4">
      <c r="A2349" s="4">
        <v>41086.576388888891</v>
      </c>
      <c r="B2349">
        <v>10.73</v>
      </c>
      <c r="C2349">
        <v>203051</v>
      </c>
      <c r="D2349">
        <v>2183103.23</v>
      </c>
    </row>
    <row r="2350" spans="1:4">
      <c r="A2350" s="4">
        <v>41086.583333333336</v>
      </c>
      <c r="B2350">
        <v>10.75</v>
      </c>
      <c r="C2350">
        <v>142727</v>
      </c>
      <c r="D2350">
        <v>1532302.86</v>
      </c>
    </row>
    <row r="2351" spans="1:4">
      <c r="A2351" s="4">
        <v>41086.590277777781</v>
      </c>
      <c r="B2351">
        <v>10.85</v>
      </c>
      <c r="C2351">
        <v>215504</v>
      </c>
      <c r="D2351">
        <v>2329157.48</v>
      </c>
    </row>
    <row r="2352" spans="1:4">
      <c r="A2352" s="4">
        <v>41086.597222222219</v>
      </c>
      <c r="B2352">
        <v>10.76</v>
      </c>
      <c r="C2352">
        <v>203324</v>
      </c>
      <c r="D2352">
        <v>2191116</v>
      </c>
    </row>
    <row r="2353" spans="1:4">
      <c r="A2353" s="4">
        <v>41086.604166666664</v>
      </c>
      <c r="B2353">
        <v>10.86</v>
      </c>
      <c r="C2353">
        <v>116238</v>
      </c>
      <c r="D2353">
        <v>1260124.7</v>
      </c>
    </row>
    <row r="2354" spans="1:4">
      <c r="A2354" s="4">
        <v>41086.611111111109</v>
      </c>
      <c r="B2354">
        <v>10.85</v>
      </c>
      <c r="C2354">
        <v>157600</v>
      </c>
      <c r="D2354">
        <v>1710202</v>
      </c>
    </row>
    <row r="2355" spans="1:4">
      <c r="A2355" s="4">
        <v>41086.618055555555</v>
      </c>
      <c r="B2355">
        <v>10.87</v>
      </c>
      <c r="C2355">
        <v>237100</v>
      </c>
      <c r="D2355">
        <v>2577911.66</v>
      </c>
    </row>
    <row r="2356" spans="1:4">
      <c r="A2356" s="4">
        <v>41086.625</v>
      </c>
      <c r="B2356">
        <v>10.9</v>
      </c>
      <c r="C2356">
        <v>214200</v>
      </c>
      <c r="D2356">
        <v>2337227.25</v>
      </c>
    </row>
    <row r="2357" spans="1:4">
      <c r="A2357" s="4">
        <v>41087.402777777781</v>
      </c>
      <c r="B2357">
        <v>10.87</v>
      </c>
      <c r="C2357">
        <v>62956</v>
      </c>
      <c r="D2357">
        <v>685672.51</v>
      </c>
    </row>
    <row r="2358" spans="1:4">
      <c r="A2358" s="4">
        <v>41087.409722222219</v>
      </c>
      <c r="B2358">
        <v>10.9</v>
      </c>
      <c r="C2358">
        <v>71711</v>
      </c>
      <c r="D2358">
        <v>781378.68</v>
      </c>
    </row>
    <row r="2359" spans="1:4">
      <c r="A2359" s="4">
        <v>41087.416666666664</v>
      </c>
      <c r="B2359">
        <v>10.86</v>
      </c>
      <c r="C2359">
        <v>69781</v>
      </c>
      <c r="D2359">
        <v>759263.16</v>
      </c>
    </row>
    <row r="2360" spans="1:4">
      <c r="A2360" s="4">
        <v>41087.423611111109</v>
      </c>
      <c r="B2360">
        <v>10.86</v>
      </c>
      <c r="C2360">
        <v>38954</v>
      </c>
      <c r="D2360">
        <v>422994.44</v>
      </c>
    </row>
    <row r="2361" spans="1:4">
      <c r="A2361" s="4">
        <v>41087.430555555555</v>
      </c>
      <c r="B2361">
        <v>10.85</v>
      </c>
      <c r="C2361">
        <v>31400</v>
      </c>
      <c r="D2361">
        <v>340979</v>
      </c>
    </row>
    <row r="2362" spans="1:4">
      <c r="A2362" s="4">
        <v>41087.4375</v>
      </c>
      <c r="B2362">
        <v>10.81</v>
      </c>
      <c r="C2362">
        <v>51200</v>
      </c>
      <c r="D2362">
        <v>554212</v>
      </c>
    </row>
    <row r="2363" spans="1:4">
      <c r="A2363" s="4">
        <v>41087.444444444445</v>
      </c>
      <c r="B2363">
        <v>10.79</v>
      </c>
      <c r="C2363">
        <v>126200</v>
      </c>
      <c r="D2363">
        <v>1362175</v>
      </c>
    </row>
    <row r="2364" spans="1:4">
      <c r="A2364" s="4">
        <v>41087.451388888891</v>
      </c>
      <c r="B2364">
        <v>10.82</v>
      </c>
      <c r="C2364">
        <v>42467</v>
      </c>
      <c r="D2364">
        <v>460241.67</v>
      </c>
    </row>
    <row r="2365" spans="1:4">
      <c r="A2365" s="4">
        <v>41087.458333333336</v>
      </c>
      <c r="B2365">
        <v>10.85</v>
      </c>
      <c r="C2365">
        <v>63428</v>
      </c>
      <c r="D2365">
        <v>688155.9</v>
      </c>
    </row>
    <row r="2366" spans="1:4">
      <c r="A2366" s="4">
        <v>41087.465277777781</v>
      </c>
      <c r="B2366">
        <v>10.87</v>
      </c>
      <c r="C2366">
        <v>55502</v>
      </c>
      <c r="D2366">
        <v>602009.42000000004</v>
      </c>
    </row>
    <row r="2367" spans="1:4">
      <c r="A2367" s="4">
        <v>41087.472222222219</v>
      </c>
      <c r="B2367">
        <v>10.95</v>
      </c>
      <c r="C2367">
        <v>87007</v>
      </c>
      <c r="D2367">
        <v>951009.3</v>
      </c>
    </row>
    <row r="2368" spans="1:4">
      <c r="A2368" s="4">
        <v>41087.479166666664</v>
      </c>
      <c r="B2368">
        <v>10.93</v>
      </c>
      <c r="C2368">
        <v>51866</v>
      </c>
      <c r="D2368">
        <v>566998.31999999995</v>
      </c>
    </row>
    <row r="2369" spans="1:4">
      <c r="A2369" s="4">
        <v>41087.548611111109</v>
      </c>
      <c r="B2369">
        <v>10.89</v>
      </c>
      <c r="C2369">
        <v>99473</v>
      </c>
      <c r="D2369">
        <v>1085530.6599999999</v>
      </c>
    </row>
    <row r="2370" spans="1:4">
      <c r="A2370" s="4">
        <v>41087.555555555555</v>
      </c>
      <c r="B2370">
        <v>10.85</v>
      </c>
      <c r="C2370">
        <v>126118</v>
      </c>
      <c r="D2370">
        <v>1372472.34</v>
      </c>
    </row>
    <row r="2371" spans="1:4">
      <c r="A2371" s="4">
        <v>41087.5625</v>
      </c>
      <c r="B2371">
        <v>10.85</v>
      </c>
      <c r="C2371">
        <v>83038</v>
      </c>
      <c r="D2371">
        <v>901487.19</v>
      </c>
    </row>
    <row r="2372" spans="1:4">
      <c r="A2372" s="4">
        <v>41087.569444444445</v>
      </c>
      <c r="B2372">
        <v>10.87</v>
      </c>
      <c r="C2372">
        <v>93991</v>
      </c>
      <c r="D2372">
        <v>1020884.62</v>
      </c>
    </row>
    <row r="2373" spans="1:4">
      <c r="A2373" s="4">
        <v>41087.576388888891</v>
      </c>
      <c r="B2373">
        <v>10.83</v>
      </c>
      <c r="C2373">
        <v>146864</v>
      </c>
      <c r="D2373">
        <v>1590407.46</v>
      </c>
    </row>
    <row r="2374" spans="1:4">
      <c r="A2374" s="4">
        <v>41087.583333333336</v>
      </c>
      <c r="B2374">
        <v>10.84</v>
      </c>
      <c r="C2374">
        <v>125557</v>
      </c>
      <c r="D2374">
        <v>1361467.38</v>
      </c>
    </row>
    <row r="2375" spans="1:4">
      <c r="A2375" s="4">
        <v>41087.590277777781</v>
      </c>
      <c r="B2375">
        <v>10.81</v>
      </c>
      <c r="C2375">
        <v>30944</v>
      </c>
      <c r="D2375">
        <v>334894.64</v>
      </c>
    </row>
    <row r="2376" spans="1:4">
      <c r="A2376" s="4">
        <v>41087.597222222219</v>
      </c>
      <c r="B2376">
        <v>10.83</v>
      </c>
      <c r="C2376">
        <v>15962</v>
      </c>
      <c r="D2376">
        <v>172727.22</v>
      </c>
    </row>
    <row r="2377" spans="1:4">
      <c r="A2377" s="4">
        <v>41087.604166666664</v>
      </c>
      <c r="B2377">
        <v>10.83</v>
      </c>
      <c r="C2377">
        <v>27600</v>
      </c>
      <c r="D2377">
        <v>298534.52</v>
      </c>
    </row>
    <row r="2378" spans="1:4">
      <c r="A2378" s="4">
        <v>41087.611111111109</v>
      </c>
      <c r="B2378">
        <v>10.82</v>
      </c>
      <c r="C2378">
        <v>116058</v>
      </c>
      <c r="D2378">
        <v>1254887.3999999999</v>
      </c>
    </row>
    <row r="2379" spans="1:4">
      <c r="A2379" s="4">
        <v>41087.618055555555</v>
      </c>
      <c r="B2379">
        <v>10.74</v>
      </c>
      <c r="C2379">
        <v>159994</v>
      </c>
      <c r="D2379">
        <v>1720145.2</v>
      </c>
    </row>
    <row r="2380" spans="1:4">
      <c r="A2380" s="4">
        <v>41087.625</v>
      </c>
      <c r="B2380">
        <v>10.7</v>
      </c>
      <c r="C2380">
        <v>183409</v>
      </c>
      <c r="D2380">
        <v>1964371.3</v>
      </c>
    </row>
    <row r="2381" spans="1:4">
      <c r="A2381" s="4">
        <v>41089.402777777781</v>
      </c>
      <c r="B2381">
        <v>10.4</v>
      </c>
      <c r="C2381">
        <v>875752</v>
      </c>
      <c r="D2381">
        <v>9112523.75</v>
      </c>
    </row>
    <row r="2382" spans="1:4">
      <c r="A2382" s="4">
        <v>41089.409722222219</v>
      </c>
      <c r="B2382">
        <v>10.27</v>
      </c>
      <c r="C2382">
        <v>614629</v>
      </c>
      <c r="D2382">
        <v>6334853.1399999997</v>
      </c>
    </row>
    <row r="2383" spans="1:4">
      <c r="A2383" s="4">
        <v>41089.416666666664</v>
      </c>
      <c r="B2383">
        <v>10.25</v>
      </c>
      <c r="C2383">
        <v>758685</v>
      </c>
      <c r="D2383">
        <v>7759452.75</v>
      </c>
    </row>
    <row r="2384" spans="1:4">
      <c r="A2384" s="4">
        <v>41089.423611111109</v>
      </c>
      <c r="B2384">
        <v>10.36</v>
      </c>
      <c r="C2384">
        <v>309880</v>
      </c>
      <c r="D2384">
        <v>3199179.63</v>
      </c>
    </row>
    <row r="2385" spans="1:4">
      <c r="A2385" s="4">
        <v>41089.430555555555</v>
      </c>
      <c r="B2385">
        <v>10.33</v>
      </c>
      <c r="C2385">
        <v>282049</v>
      </c>
      <c r="D2385">
        <v>2923260.67</v>
      </c>
    </row>
    <row r="2386" spans="1:4">
      <c r="A2386" s="4">
        <v>41089.4375</v>
      </c>
      <c r="B2386">
        <v>10.26</v>
      </c>
      <c r="C2386">
        <v>352640</v>
      </c>
      <c r="D2386">
        <v>3623647.75</v>
      </c>
    </row>
    <row r="2387" spans="1:4">
      <c r="A2387" s="4">
        <v>41089.444444444445</v>
      </c>
      <c r="B2387">
        <v>10.34</v>
      </c>
      <c r="C2387">
        <v>263129</v>
      </c>
      <c r="D2387">
        <v>2708029.6</v>
      </c>
    </row>
    <row r="2388" spans="1:4">
      <c r="A2388" s="4">
        <v>41089.451388888891</v>
      </c>
      <c r="B2388">
        <v>10.55</v>
      </c>
      <c r="C2388">
        <v>242903</v>
      </c>
      <c r="D2388">
        <v>2528762.3199999998</v>
      </c>
    </row>
    <row r="2389" spans="1:4">
      <c r="A2389" s="4">
        <v>41089.458333333336</v>
      </c>
      <c r="B2389">
        <v>10.55</v>
      </c>
      <c r="C2389">
        <v>393601</v>
      </c>
      <c r="D2389">
        <v>4137376.79</v>
      </c>
    </row>
    <row r="2390" spans="1:4">
      <c r="A2390" s="4">
        <v>41089.465277777781</v>
      </c>
      <c r="B2390">
        <v>10.47</v>
      </c>
      <c r="C2390">
        <v>225099</v>
      </c>
      <c r="D2390">
        <v>2363067.2000000002</v>
      </c>
    </row>
    <row r="2391" spans="1:4">
      <c r="A2391" s="4">
        <v>41089.472222222219</v>
      </c>
      <c r="B2391">
        <v>10.56</v>
      </c>
      <c r="C2391">
        <v>400878</v>
      </c>
      <c r="D2391">
        <v>4219715.3</v>
      </c>
    </row>
    <row r="2392" spans="1:4">
      <c r="A2392" s="4">
        <v>41089.479166666664</v>
      </c>
      <c r="B2392">
        <v>10.65</v>
      </c>
      <c r="C2392">
        <v>364267</v>
      </c>
      <c r="D2392">
        <v>3867051.26</v>
      </c>
    </row>
    <row r="2393" spans="1:4">
      <c r="A2393" s="4">
        <v>41089.548611111109</v>
      </c>
      <c r="B2393">
        <v>10.68</v>
      </c>
      <c r="C2393">
        <v>118241</v>
      </c>
      <c r="D2393">
        <v>1262724.49</v>
      </c>
    </row>
    <row r="2394" spans="1:4">
      <c r="A2394" s="4">
        <v>41089.555555555555</v>
      </c>
      <c r="B2394">
        <v>10.71</v>
      </c>
      <c r="C2394">
        <v>74612</v>
      </c>
      <c r="D2394">
        <v>798463.75</v>
      </c>
    </row>
    <row r="2395" spans="1:4">
      <c r="A2395" s="4">
        <v>41089.5625</v>
      </c>
      <c r="B2395">
        <v>10.69</v>
      </c>
      <c r="C2395">
        <v>146377</v>
      </c>
      <c r="D2395">
        <v>1565983.22</v>
      </c>
    </row>
    <row r="2396" spans="1:4">
      <c r="A2396" s="4">
        <v>41089.569444444445</v>
      </c>
      <c r="B2396">
        <v>10.71</v>
      </c>
      <c r="C2396">
        <v>161424</v>
      </c>
      <c r="D2396">
        <v>1726987.87</v>
      </c>
    </row>
    <row r="2397" spans="1:4">
      <c r="A2397" s="4">
        <v>41089.576388888891</v>
      </c>
      <c r="B2397">
        <v>10.7</v>
      </c>
      <c r="C2397">
        <v>95100</v>
      </c>
      <c r="D2397">
        <v>1017414.76</v>
      </c>
    </row>
    <row r="2398" spans="1:4">
      <c r="A2398" s="4">
        <v>41089.583333333336</v>
      </c>
      <c r="B2398">
        <v>10.65</v>
      </c>
      <c r="C2398">
        <v>126958</v>
      </c>
      <c r="D2398">
        <v>1356731.02</v>
      </c>
    </row>
    <row r="2399" spans="1:4">
      <c r="A2399" s="4">
        <v>41089.590277777781</v>
      </c>
      <c r="B2399">
        <v>10.61</v>
      </c>
      <c r="C2399">
        <v>84500</v>
      </c>
      <c r="D2399">
        <v>900159</v>
      </c>
    </row>
    <row r="2400" spans="1:4">
      <c r="A2400" s="4">
        <v>41089.597222222219</v>
      </c>
      <c r="B2400">
        <v>10.57</v>
      </c>
      <c r="C2400">
        <v>106032</v>
      </c>
      <c r="D2400">
        <v>1120997.6000000001</v>
      </c>
    </row>
    <row r="2401" spans="1:4">
      <c r="A2401" s="4">
        <v>41089.604166666664</v>
      </c>
      <c r="B2401">
        <v>10.63</v>
      </c>
      <c r="C2401">
        <v>46250</v>
      </c>
      <c r="D2401">
        <v>491569.5</v>
      </c>
    </row>
    <row r="2402" spans="1:4">
      <c r="A2402" s="4">
        <v>41089.611111111109</v>
      </c>
      <c r="B2402">
        <v>10.82</v>
      </c>
      <c r="C2402">
        <v>212776</v>
      </c>
      <c r="D2402">
        <v>2281009.89</v>
      </c>
    </row>
    <row r="2403" spans="1:4">
      <c r="A2403" s="4">
        <v>41089.618055555555</v>
      </c>
      <c r="B2403">
        <v>10.81</v>
      </c>
      <c r="C2403">
        <v>283000</v>
      </c>
      <c r="D2403">
        <v>3074431.96</v>
      </c>
    </row>
    <row r="2404" spans="1:4">
      <c r="A2404" s="4">
        <v>41089.625</v>
      </c>
      <c r="B2404">
        <v>10.86</v>
      </c>
      <c r="C2404">
        <v>149165</v>
      </c>
      <c r="D2404">
        <v>1625171.7</v>
      </c>
    </row>
    <row r="2405" spans="1:4">
      <c r="A2405" s="4">
        <v>41092.402777777781</v>
      </c>
      <c r="B2405">
        <v>10.36</v>
      </c>
      <c r="C2405">
        <v>492986</v>
      </c>
      <c r="D2405">
        <v>5188103.45</v>
      </c>
    </row>
    <row r="2406" spans="1:4">
      <c r="A2406" s="4">
        <v>41092.409722222219</v>
      </c>
      <c r="B2406">
        <v>10.34</v>
      </c>
      <c r="C2406">
        <v>716475</v>
      </c>
      <c r="D2406">
        <v>7400207.6799999997</v>
      </c>
    </row>
    <row r="2407" spans="1:4">
      <c r="A2407" s="4">
        <v>41092.416666666664</v>
      </c>
      <c r="B2407">
        <v>10.28</v>
      </c>
      <c r="C2407">
        <v>526659</v>
      </c>
      <c r="D2407">
        <v>5426329.8399999999</v>
      </c>
    </row>
    <row r="2408" spans="1:4">
      <c r="A2408" s="4">
        <v>41092.423611111109</v>
      </c>
      <c r="B2408">
        <v>10.4</v>
      </c>
      <c r="C2408">
        <v>574825</v>
      </c>
      <c r="D2408">
        <v>5956891.8399999999</v>
      </c>
    </row>
    <row r="2409" spans="1:4">
      <c r="A2409" s="4">
        <v>41092.430555555555</v>
      </c>
      <c r="B2409">
        <v>10.44</v>
      </c>
      <c r="C2409">
        <v>408113</v>
      </c>
      <c r="D2409">
        <v>4254348.24</v>
      </c>
    </row>
    <row r="2410" spans="1:4">
      <c r="A2410" s="4">
        <v>41092.4375</v>
      </c>
      <c r="B2410">
        <v>10.3</v>
      </c>
      <c r="C2410">
        <v>386890</v>
      </c>
      <c r="D2410">
        <v>4003793.52</v>
      </c>
    </row>
    <row r="2411" spans="1:4">
      <c r="A2411" s="4">
        <v>41092.444444444445</v>
      </c>
      <c r="B2411">
        <v>10.19</v>
      </c>
      <c r="C2411">
        <v>988584</v>
      </c>
      <c r="D2411">
        <v>10086493.949999999</v>
      </c>
    </row>
    <row r="2412" spans="1:4">
      <c r="A2412" s="4">
        <v>41092.451388888891</v>
      </c>
      <c r="B2412">
        <v>10.3</v>
      </c>
      <c r="C2412">
        <v>1106331</v>
      </c>
      <c r="D2412">
        <v>11368727.689999999</v>
      </c>
    </row>
    <row r="2413" spans="1:4">
      <c r="A2413" s="4">
        <v>41092.458333333336</v>
      </c>
      <c r="B2413">
        <v>10.41</v>
      </c>
      <c r="C2413">
        <v>422514</v>
      </c>
      <c r="D2413">
        <v>4360507.75</v>
      </c>
    </row>
    <row r="2414" spans="1:4">
      <c r="A2414" s="4">
        <v>41092.465277777781</v>
      </c>
      <c r="B2414">
        <v>10.47</v>
      </c>
      <c r="C2414">
        <v>890597</v>
      </c>
      <c r="D2414">
        <v>9338106.1500000004</v>
      </c>
    </row>
    <row r="2415" spans="1:4">
      <c r="A2415" s="4">
        <v>41092.472222222219</v>
      </c>
      <c r="B2415">
        <v>10.55</v>
      </c>
      <c r="C2415">
        <v>671786</v>
      </c>
      <c r="D2415">
        <v>7035944.5099999998</v>
      </c>
    </row>
    <row r="2416" spans="1:4">
      <c r="A2416" s="4">
        <v>41092.479166666664</v>
      </c>
      <c r="B2416">
        <v>10.45</v>
      </c>
      <c r="C2416">
        <v>327373</v>
      </c>
      <c r="D2416">
        <v>3434713.8</v>
      </c>
    </row>
    <row r="2417" spans="1:4">
      <c r="A2417" s="4">
        <v>41092.548611111109</v>
      </c>
      <c r="B2417">
        <v>10.36</v>
      </c>
      <c r="C2417">
        <v>535583</v>
      </c>
      <c r="D2417">
        <v>5571330.4000000004</v>
      </c>
    </row>
    <row r="2418" spans="1:4">
      <c r="A2418" s="4">
        <v>41092.555555555555</v>
      </c>
      <c r="B2418">
        <v>10.35</v>
      </c>
      <c r="C2418">
        <v>345658</v>
      </c>
      <c r="D2418">
        <v>3589953.24</v>
      </c>
    </row>
    <row r="2419" spans="1:4">
      <c r="A2419" s="4">
        <v>41092.5625</v>
      </c>
      <c r="B2419">
        <v>10.34</v>
      </c>
      <c r="C2419">
        <v>113905</v>
      </c>
      <c r="D2419">
        <v>1180364.2</v>
      </c>
    </row>
    <row r="2420" spans="1:4">
      <c r="A2420" s="4">
        <v>41092.569444444445</v>
      </c>
      <c r="B2420">
        <v>10.27</v>
      </c>
      <c r="C2420">
        <v>267198</v>
      </c>
      <c r="D2420">
        <v>2750349.71</v>
      </c>
    </row>
    <row r="2421" spans="1:4">
      <c r="A2421" s="4">
        <v>41092.576388888891</v>
      </c>
      <c r="B2421">
        <v>10.25</v>
      </c>
      <c r="C2421">
        <v>565505</v>
      </c>
      <c r="D2421">
        <v>5782584.4000000004</v>
      </c>
    </row>
    <row r="2422" spans="1:4">
      <c r="A2422" s="4">
        <v>41092.583333333336</v>
      </c>
      <c r="B2422">
        <v>10.17</v>
      </c>
      <c r="C2422">
        <v>487706</v>
      </c>
      <c r="D2422">
        <v>4970404.1900000004</v>
      </c>
    </row>
    <row r="2423" spans="1:4">
      <c r="A2423" s="4">
        <v>41092.590277777781</v>
      </c>
      <c r="B2423">
        <v>10.15</v>
      </c>
      <c r="C2423">
        <v>454557</v>
      </c>
      <c r="D2423">
        <v>4615728.59</v>
      </c>
    </row>
    <row r="2424" spans="1:4">
      <c r="A2424" s="4">
        <v>41092.597222222219</v>
      </c>
      <c r="B2424">
        <v>10</v>
      </c>
      <c r="C2424">
        <v>1036241</v>
      </c>
      <c r="D2424">
        <v>10463580.99</v>
      </c>
    </row>
    <row r="2425" spans="1:4">
      <c r="A2425" s="4">
        <v>41092.604166666664</v>
      </c>
      <c r="B2425">
        <v>10.19</v>
      </c>
      <c r="C2425">
        <v>390425</v>
      </c>
      <c r="D2425">
        <v>3936961.4</v>
      </c>
    </row>
    <row r="2426" spans="1:4">
      <c r="A2426" s="4">
        <v>41092.611111111109</v>
      </c>
      <c r="B2426">
        <v>10.19</v>
      </c>
      <c r="C2426">
        <v>902500</v>
      </c>
      <c r="D2426">
        <v>9168864.1899999995</v>
      </c>
    </row>
    <row r="2427" spans="1:4">
      <c r="A2427" s="4">
        <v>41092.618055555555</v>
      </c>
      <c r="B2427">
        <v>10</v>
      </c>
      <c r="C2427">
        <v>834989</v>
      </c>
      <c r="D2427">
        <v>8361853.7800000003</v>
      </c>
    </row>
    <row r="2428" spans="1:4">
      <c r="A2428" s="4">
        <v>41092.625</v>
      </c>
      <c r="B2428">
        <v>10.15</v>
      </c>
      <c r="C2428">
        <v>532765</v>
      </c>
      <c r="D2428">
        <v>5373750.7999999998</v>
      </c>
    </row>
    <row r="2429" spans="1:4">
      <c r="A2429" s="4">
        <v>41093.402777777781</v>
      </c>
      <c r="B2429">
        <v>10.24</v>
      </c>
      <c r="C2429">
        <v>431438</v>
      </c>
      <c r="D2429">
        <v>4408806.3</v>
      </c>
    </row>
    <row r="2430" spans="1:4">
      <c r="A2430" s="4">
        <v>41093.409722222219</v>
      </c>
      <c r="B2430">
        <v>10.24</v>
      </c>
      <c r="C2430">
        <v>225124</v>
      </c>
      <c r="D2430">
        <v>2303184.37</v>
      </c>
    </row>
    <row r="2431" spans="1:4">
      <c r="A2431" s="4">
        <v>41093.416666666664</v>
      </c>
      <c r="B2431">
        <v>10.199999999999999</v>
      </c>
      <c r="C2431">
        <v>418951</v>
      </c>
      <c r="D2431">
        <v>4277616.37</v>
      </c>
    </row>
    <row r="2432" spans="1:4">
      <c r="A2432" s="4">
        <v>41093.423611111109</v>
      </c>
      <c r="B2432">
        <v>10.23</v>
      </c>
      <c r="C2432">
        <v>234457</v>
      </c>
      <c r="D2432">
        <v>2397413.9</v>
      </c>
    </row>
    <row r="2433" spans="1:4">
      <c r="A2433" s="4">
        <v>41093.430555555555</v>
      </c>
      <c r="B2433">
        <v>10.29</v>
      </c>
      <c r="C2433">
        <v>612101</v>
      </c>
      <c r="D2433">
        <v>6306418.8300000001</v>
      </c>
    </row>
    <row r="2434" spans="1:4">
      <c r="A2434" s="4">
        <v>41093.4375</v>
      </c>
      <c r="B2434">
        <v>10.28</v>
      </c>
      <c r="C2434">
        <v>191100</v>
      </c>
      <c r="D2434">
        <v>1963184.99</v>
      </c>
    </row>
    <row r="2435" spans="1:4">
      <c r="A2435" s="4">
        <v>41093.444444444445</v>
      </c>
      <c r="B2435">
        <v>10.25</v>
      </c>
      <c r="C2435">
        <v>98900</v>
      </c>
      <c r="D2435">
        <v>1013049</v>
      </c>
    </row>
    <row r="2436" spans="1:4">
      <c r="A2436" s="4">
        <v>41093.451388888891</v>
      </c>
      <c r="B2436">
        <v>10.199999999999999</v>
      </c>
      <c r="C2436">
        <v>513753</v>
      </c>
      <c r="D2436">
        <v>5242876.5999999996</v>
      </c>
    </row>
    <row r="2437" spans="1:4">
      <c r="A2437" s="4">
        <v>41093.458333333336</v>
      </c>
      <c r="B2437">
        <v>10.210000000000001</v>
      </c>
      <c r="C2437">
        <v>263300</v>
      </c>
      <c r="D2437">
        <v>2688873</v>
      </c>
    </row>
    <row r="2438" spans="1:4">
      <c r="A2438" s="4">
        <v>41093.465277777781</v>
      </c>
      <c r="B2438">
        <v>10.199999999999999</v>
      </c>
      <c r="C2438">
        <v>396718</v>
      </c>
      <c r="D2438">
        <v>4046879.6</v>
      </c>
    </row>
    <row r="2439" spans="1:4">
      <c r="A2439" s="4">
        <v>41093.472222222219</v>
      </c>
      <c r="B2439">
        <v>10.210000000000001</v>
      </c>
      <c r="C2439">
        <v>136350</v>
      </c>
      <c r="D2439">
        <v>1391386.5</v>
      </c>
    </row>
    <row r="2440" spans="1:4">
      <c r="A2440" s="4">
        <v>41093.479166666664</v>
      </c>
      <c r="B2440">
        <v>10.210000000000001</v>
      </c>
      <c r="C2440">
        <v>103299</v>
      </c>
      <c r="D2440">
        <v>1053840.8</v>
      </c>
    </row>
    <row r="2441" spans="1:4">
      <c r="A2441" s="4">
        <v>41093.548611111109</v>
      </c>
      <c r="B2441">
        <v>10.199999999999999</v>
      </c>
      <c r="C2441">
        <v>298201</v>
      </c>
      <c r="D2441">
        <v>3042141.2</v>
      </c>
    </row>
    <row r="2442" spans="1:4">
      <c r="A2442" s="4">
        <v>41093.555555555555</v>
      </c>
      <c r="B2442">
        <v>10.17</v>
      </c>
      <c r="C2442">
        <v>114449</v>
      </c>
      <c r="D2442">
        <v>1164676.43</v>
      </c>
    </row>
    <row r="2443" spans="1:4">
      <c r="A2443" s="4">
        <v>41093.5625</v>
      </c>
      <c r="B2443">
        <v>10.119999999999999</v>
      </c>
      <c r="C2443">
        <v>273100</v>
      </c>
      <c r="D2443">
        <v>2771729.05</v>
      </c>
    </row>
    <row r="2444" spans="1:4">
      <c r="A2444" s="4">
        <v>41093.569444444445</v>
      </c>
      <c r="B2444">
        <v>10.050000000000001</v>
      </c>
      <c r="C2444">
        <v>234485</v>
      </c>
      <c r="D2444">
        <v>2360592.5499999998</v>
      </c>
    </row>
    <row r="2445" spans="1:4">
      <c r="A2445" s="4">
        <v>41093.576388888891</v>
      </c>
      <c r="B2445">
        <v>10.02</v>
      </c>
      <c r="C2445">
        <v>285815</v>
      </c>
      <c r="D2445">
        <v>2868161.45</v>
      </c>
    </row>
    <row r="2446" spans="1:4">
      <c r="A2446" s="4">
        <v>41093.583333333336</v>
      </c>
      <c r="B2446">
        <v>10.06</v>
      </c>
      <c r="C2446">
        <v>116734</v>
      </c>
      <c r="D2446">
        <v>1171898.3899999999</v>
      </c>
    </row>
    <row r="2447" spans="1:4">
      <c r="A2447" s="4">
        <v>41093.590277777781</v>
      </c>
      <c r="B2447">
        <v>9.99</v>
      </c>
      <c r="C2447">
        <v>620730</v>
      </c>
      <c r="D2447">
        <v>6220718.2000000002</v>
      </c>
    </row>
    <row r="2448" spans="1:4">
      <c r="A2448" s="4">
        <v>41093.597222222219</v>
      </c>
      <c r="B2448">
        <v>9.9</v>
      </c>
      <c r="C2448">
        <v>1436063</v>
      </c>
      <c r="D2448">
        <v>14189202.43</v>
      </c>
    </row>
    <row r="2449" spans="1:4">
      <c r="A2449" s="4">
        <v>41093.604166666664</v>
      </c>
      <c r="B2449">
        <v>9.9499999999999993</v>
      </c>
      <c r="C2449">
        <v>870118</v>
      </c>
      <c r="D2449">
        <v>8621791.0399999991</v>
      </c>
    </row>
    <row r="2450" spans="1:4">
      <c r="A2450" s="4">
        <v>41093.611111111109</v>
      </c>
      <c r="B2450">
        <v>9.9</v>
      </c>
      <c r="C2450">
        <v>1389911</v>
      </c>
      <c r="D2450">
        <v>13851987.16</v>
      </c>
    </row>
    <row r="2451" spans="1:4">
      <c r="A2451" s="4">
        <v>41093.618055555555</v>
      </c>
      <c r="B2451">
        <v>9.9600000000000009</v>
      </c>
      <c r="C2451">
        <v>624514</v>
      </c>
      <c r="D2451">
        <v>6181069.0899999999</v>
      </c>
    </row>
    <row r="2452" spans="1:4">
      <c r="A2452" s="4">
        <v>41093.625</v>
      </c>
      <c r="B2452">
        <v>9.93</v>
      </c>
      <c r="C2452">
        <v>456897</v>
      </c>
      <c r="D2452">
        <v>4535375.79</v>
      </c>
    </row>
    <row r="2453" spans="1:4">
      <c r="A2453" s="4">
        <v>41094.402777777781</v>
      </c>
      <c r="B2453">
        <v>9.8800000000000008</v>
      </c>
      <c r="C2453">
        <v>687128</v>
      </c>
      <c r="D2453">
        <v>6839919.1399999997</v>
      </c>
    </row>
    <row r="2454" spans="1:4">
      <c r="A2454" s="4">
        <v>41094.409722222219</v>
      </c>
      <c r="B2454">
        <v>9.9</v>
      </c>
      <c r="C2454">
        <v>1057274</v>
      </c>
      <c r="D2454">
        <v>10417336.32</v>
      </c>
    </row>
    <row r="2455" spans="1:4">
      <c r="A2455" s="4">
        <v>41094.416666666664</v>
      </c>
      <c r="B2455">
        <v>9.99</v>
      </c>
      <c r="C2455">
        <v>740522</v>
      </c>
      <c r="D2455">
        <v>7374339.75</v>
      </c>
    </row>
    <row r="2456" spans="1:4">
      <c r="A2456" s="4">
        <v>41094.423611111109</v>
      </c>
      <c r="B2456">
        <v>9.9499999999999993</v>
      </c>
      <c r="C2456">
        <v>253401</v>
      </c>
      <c r="D2456">
        <v>2524197.11</v>
      </c>
    </row>
    <row r="2457" spans="1:4">
      <c r="A2457" s="4">
        <v>41094.430555555555</v>
      </c>
      <c r="B2457">
        <v>9.98</v>
      </c>
      <c r="C2457">
        <v>423900</v>
      </c>
      <c r="D2457">
        <v>4213242.0599999996</v>
      </c>
    </row>
    <row r="2458" spans="1:4">
      <c r="A2458" s="4">
        <v>41094.4375</v>
      </c>
      <c r="B2458">
        <v>9.94</v>
      </c>
      <c r="C2458">
        <v>1036200</v>
      </c>
      <c r="D2458">
        <v>10338464.58</v>
      </c>
    </row>
    <row r="2459" spans="1:4">
      <c r="A2459" s="4">
        <v>41094.444444444445</v>
      </c>
      <c r="B2459">
        <v>9.94</v>
      </c>
      <c r="C2459">
        <v>169217</v>
      </c>
      <c r="D2459">
        <v>1681642.32</v>
      </c>
    </row>
    <row r="2460" spans="1:4">
      <c r="A2460" s="4">
        <v>41094.451388888891</v>
      </c>
      <c r="B2460">
        <v>9.93</v>
      </c>
      <c r="C2460">
        <v>644150</v>
      </c>
      <c r="D2460">
        <v>6412894.2999999998</v>
      </c>
    </row>
    <row r="2461" spans="1:4">
      <c r="A2461" s="4">
        <v>41094.458333333336</v>
      </c>
      <c r="B2461">
        <v>9.93</v>
      </c>
      <c r="C2461">
        <v>337942</v>
      </c>
      <c r="D2461">
        <v>3362717.61</v>
      </c>
    </row>
    <row r="2462" spans="1:4">
      <c r="A2462" s="4">
        <v>41094.465277777781</v>
      </c>
      <c r="B2462">
        <v>9.94</v>
      </c>
      <c r="C2462">
        <v>114526</v>
      </c>
      <c r="D2462">
        <v>1138007.2</v>
      </c>
    </row>
    <row r="2463" spans="1:4">
      <c r="A2463" s="4">
        <v>41094.472222222219</v>
      </c>
      <c r="B2463">
        <v>9.91</v>
      </c>
      <c r="C2463">
        <v>103893</v>
      </c>
      <c r="D2463">
        <v>1030586.56</v>
      </c>
    </row>
    <row r="2464" spans="1:4">
      <c r="A2464" s="4">
        <v>41094.479166666664</v>
      </c>
      <c r="B2464">
        <v>9.89</v>
      </c>
      <c r="C2464">
        <v>89872</v>
      </c>
      <c r="D2464">
        <v>889327.8</v>
      </c>
    </row>
    <row r="2465" spans="1:4">
      <c r="A2465" s="4">
        <v>41094.548611111109</v>
      </c>
      <c r="B2465">
        <v>9.9</v>
      </c>
      <c r="C2465">
        <v>99803</v>
      </c>
      <c r="D2465">
        <v>987788.16</v>
      </c>
    </row>
    <row r="2466" spans="1:4">
      <c r="A2466" s="4">
        <v>41094.555555555555</v>
      </c>
      <c r="B2466">
        <v>9.9</v>
      </c>
      <c r="C2466">
        <v>71297</v>
      </c>
      <c r="D2466">
        <v>705652.36</v>
      </c>
    </row>
    <row r="2467" spans="1:4">
      <c r="A2467" s="4">
        <v>41094.5625</v>
      </c>
      <c r="B2467">
        <v>9.9</v>
      </c>
      <c r="C2467">
        <v>154440</v>
      </c>
      <c r="D2467">
        <v>1528376.85</v>
      </c>
    </row>
    <row r="2468" spans="1:4">
      <c r="A2468" s="4">
        <v>41094.569444444445</v>
      </c>
      <c r="B2468">
        <v>9.91</v>
      </c>
      <c r="C2468">
        <v>289800</v>
      </c>
      <c r="D2468">
        <v>2868826</v>
      </c>
    </row>
    <row r="2469" spans="1:4">
      <c r="A2469" s="4">
        <v>41094.576388888891</v>
      </c>
      <c r="B2469">
        <v>9.8699999999999992</v>
      </c>
      <c r="C2469">
        <v>147700</v>
      </c>
      <c r="D2469">
        <v>1461518</v>
      </c>
    </row>
    <row r="2470" spans="1:4">
      <c r="A2470" s="4">
        <v>41094.583333333336</v>
      </c>
      <c r="B2470">
        <v>9.9</v>
      </c>
      <c r="C2470">
        <v>132900</v>
      </c>
      <c r="D2470">
        <v>1312072</v>
      </c>
    </row>
    <row r="2471" spans="1:4">
      <c r="A2471" s="4">
        <v>41094.590277777781</v>
      </c>
      <c r="B2471">
        <v>9.8699999999999992</v>
      </c>
      <c r="C2471">
        <v>136500</v>
      </c>
      <c r="D2471">
        <v>1349030</v>
      </c>
    </row>
    <row r="2472" spans="1:4">
      <c r="A2472" s="4">
        <v>41094.597222222219</v>
      </c>
      <c r="B2472">
        <v>9.9</v>
      </c>
      <c r="C2472">
        <v>35600</v>
      </c>
      <c r="D2472">
        <v>351973</v>
      </c>
    </row>
    <row r="2473" spans="1:4">
      <c r="A2473" s="4">
        <v>41094.604166666664</v>
      </c>
      <c r="B2473">
        <v>9.86</v>
      </c>
      <c r="C2473">
        <v>110711</v>
      </c>
      <c r="D2473">
        <v>1091975.02</v>
      </c>
    </row>
    <row r="2474" spans="1:4">
      <c r="A2474" s="4">
        <v>41094.611111111109</v>
      </c>
      <c r="B2474">
        <v>9.8000000000000007</v>
      </c>
      <c r="C2474">
        <v>464607</v>
      </c>
      <c r="D2474">
        <v>4563955.3899999997</v>
      </c>
    </row>
    <row r="2475" spans="1:4">
      <c r="A2475" s="4">
        <v>41094.618055555555</v>
      </c>
      <c r="B2475">
        <v>9.82</v>
      </c>
      <c r="C2475">
        <v>180043</v>
      </c>
      <c r="D2475">
        <v>1767176.86</v>
      </c>
    </row>
    <row r="2476" spans="1:4">
      <c r="A2476" s="4">
        <v>41094.625</v>
      </c>
      <c r="B2476">
        <v>9.86</v>
      </c>
      <c r="C2476">
        <v>162000</v>
      </c>
      <c r="D2476">
        <v>1595189.5</v>
      </c>
    </row>
    <row r="2477" spans="1:4">
      <c r="A2477" s="4">
        <v>41095.402777777781</v>
      </c>
      <c r="B2477">
        <v>9.81</v>
      </c>
      <c r="C2477">
        <v>70600</v>
      </c>
      <c r="D2477">
        <v>694019</v>
      </c>
    </row>
    <row r="2478" spans="1:4">
      <c r="A2478" s="4">
        <v>41095.409722222219</v>
      </c>
      <c r="B2478">
        <v>9.74</v>
      </c>
      <c r="C2478">
        <v>213400</v>
      </c>
      <c r="D2478">
        <v>2082552</v>
      </c>
    </row>
    <row r="2479" spans="1:4">
      <c r="A2479" s="4">
        <v>41095.416666666664</v>
      </c>
      <c r="B2479">
        <v>9.74</v>
      </c>
      <c r="C2479">
        <v>95600</v>
      </c>
      <c r="D2479">
        <v>932208</v>
      </c>
    </row>
    <row r="2480" spans="1:4">
      <c r="A2480" s="4">
        <v>41095.423611111109</v>
      </c>
      <c r="B2480">
        <v>9.75</v>
      </c>
      <c r="C2480">
        <v>218538</v>
      </c>
      <c r="D2480">
        <v>2130662.38</v>
      </c>
    </row>
    <row r="2481" spans="1:4">
      <c r="A2481" s="4">
        <v>41095.430555555555</v>
      </c>
      <c r="B2481">
        <v>9.7899999999999991</v>
      </c>
      <c r="C2481">
        <v>276604</v>
      </c>
      <c r="D2481">
        <v>2703637.12</v>
      </c>
    </row>
    <row r="2482" spans="1:4">
      <c r="A2482" s="4">
        <v>41095.4375</v>
      </c>
      <c r="B2482">
        <v>9.8000000000000007</v>
      </c>
      <c r="C2482">
        <v>577500</v>
      </c>
      <c r="D2482">
        <v>5661859.3899999997</v>
      </c>
    </row>
    <row r="2483" spans="1:4">
      <c r="A2483" s="4">
        <v>41095.444444444445</v>
      </c>
      <c r="B2483">
        <v>9.81</v>
      </c>
      <c r="C2483">
        <v>449325</v>
      </c>
      <c r="D2483">
        <v>4404988.08</v>
      </c>
    </row>
    <row r="2484" spans="1:4">
      <c r="A2484" s="4">
        <v>41095.451388888891</v>
      </c>
      <c r="B2484">
        <v>9.8000000000000007</v>
      </c>
      <c r="C2484">
        <v>426382</v>
      </c>
      <c r="D2484">
        <v>4179492.59</v>
      </c>
    </row>
    <row r="2485" spans="1:4">
      <c r="A2485" s="4">
        <v>41095.458333333336</v>
      </c>
      <c r="B2485">
        <v>9.81</v>
      </c>
      <c r="C2485">
        <v>293833</v>
      </c>
      <c r="D2485">
        <v>2881065.44</v>
      </c>
    </row>
    <row r="2486" spans="1:4">
      <c r="A2486" s="4">
        <v>41095.465277777781</v>
      </c>
      <c r="B2486">
        <v>9.9</v>
      </c>
      <c r="C2486">
        <v>493811</v>
      </c>
      <c r="D2486">
        <v>4874509.76</v>
      </c>
    </row>
    <row r="2487" spans="1:4">
      <c r="A2487" s="4">
        <v>41095.472222222219</v>
      </c>
      <c r="B2487">
        <v>9.9</v>
      </c>
      <c r="C2487">
        <v>166721</v>
      </c>
      <c r="D2487">
        <v>1649525.25</v>
      </c>
    </row>
    <row r="2488" spans="1:4">
      <c r="A2488" s="4">
        <v>41095.479166666664</v>
      </c>
      <c r="B2488">
        <v>9.85</v>
      </c>
      <c r="C2488">
        <v>80945</v>
      </c>
      <c r="D2488">
        <v>798030.15</v>
      </c>
    </row>
    <row r="2489" spans="1:4">
      <c r="A2489" s="4">
        <v>41095.548611111109</v>
      </c>
      <c r="B2489">
        <v>9.8699999999999992</v>
      </c>
      <c r="C2489">
        <v>49255</v>
      </c>
      <c r="D2489">
        <v>485937.85</v>
      </c>
    </row>
    <row r="2490" spans="1:4">
      <c r="A2490" s="4">
        <v>41095.555555555555</v>
      </c>
      <c r="B2490">
        <v>9.85</v>
      </c>
      <c r="C2490">
        <v>74735</v>
      </c>
      <c r="D2490">
        <v>735813.3</v>
      </c>
    </row>
    <row r="2491" spans="1:4">
      <c r="A2491" s="4">
        <v>41095.5625</v>
      </c>
      <c r="B2491">
        <v>9.83</v>
      </c>
      <c r="C2491">
        <v>177373</v>
      </c>
      <c r="D2491">
        <v>1740631.6</v>
      </c>
    </row>
    <row r="2492" spans="1:4">
      <c r="A2492" s="4">
        <v>41095.569444444445</v>
      </c>
      <c r="B2492">
        <v>9.85</v>
      </c>
      <c r="C2492">
        <v>129720</v>
      </c>
      <c r="D2492">
        <v>1273481.6000000001</v>
      </c>
    </row>
    <row r="2493" spans="1:4">
      <c r="A2493" s="4">
        <v>41095.576388888891</v>
      </c>
      <c r="B2493">
        <v>9.83</v>
      </c>
      <c r="C2493">
        <v>121101</v>
      </c>
      <c r="D2493">
        <v>1188082.8999999999</v>
      </c>
    </row>
    <row r="2494" spans="1:4">
      <c r="A2494" s="4">
        <v>41095.583333333336</v>
      </c>
      <c r="B2494">
        <v>9.83</v>
      </c>
      <c r="C2494">
        <v>86190</v>
      </c>
      <c r="D2494">
        <v>847199.59</v>
      </c>
    </row>
    <row r="2495" spans="1:4">
      <c r="A2495" s="4">
        <v>41095.590277777781</v>
      </c>
      <c r="B2495">
        <v>9.83</v>
      </c>
      <c r="C2495">
        <v>37700</v>
      </c>
      <c r="D2495">
        <v>371006</v>
      </c>
    </row>
    <row r="2496" spans="1:4">
      <c r="A2496" s="4">
        <v>41095.597222222219</v>
      </c>
      <c r="B2496">
        <v>9.86</v>
      </c>
      <c r="C2496">
        <v>161074</v>
      </c>
      <c r="D2496">
        <v>1586998.22</v>
      </c>
    </row>
    <row r="2497" spans="1:4">
      <c r="A2497" s="4">
        <v>41095.604166666664</v>
      </c>
      <c r="B2497">
        <v>9.99</v>
      </c>
      <c r="C2497">
        <v>472454</v>
      </c>
      <c r="D2497">
        <v>4694519.71</v>
      </c>
    </row>
    <row r="2498" spans="1:4">
      <c r="A2498" s="4">
        <v>41095.611111111109</v>
      </c>
      <c r="B2498">
        <v>9.9700000000000006</v>
      </c>
      <c r="C2498">
        <v>128350</v>
      </c>
      <c r="D2498">
        <v>1278638.8999999999</v>
      </c>
    </row>
    <row r="2499" spans="1:4">
      <c r="A2499" s="4">
        <v>41095.618055555555</v>
      </c>
      <c r="B2499">
        <v>9.93</v>
      </c>
      <c r="C2499">
        <v>104550</v>
      </c>
      <c r="D2499">
        <v>1039632.5</v>
      </c>
    </row>
    <row r="2500" spans="1:4">
      <c r="A2500" s="4">
        <v>41095.625</v>
      </c>
      <c r="B2500">
        <v>9.9</v>
      </c>
      <c r="C2500">
        <v>273318</v>
      </c>
      <c r="D2500">
        <v>2705532.86</v>
      </c>
    </row>
    <row r="2501" spans="1:4">
      <c r="A2501" s="4">
        <v>41096.402777777781</v>
      </c>
      <c r="B2501">
        <v>10.1</v>
      </c>
      <c r="C2501">
        <v>148655</v>
      </c>
      <c r="D2501">
        <v>1489376.38</v>
      </c>
    </row>
    <row r="2502" spans="1:4">
      <c r="A2502" s="4">
        <v>41096.409722222219</v>
      </c>
      <c r="B2502">
        <v>10.1</v>
      </c>
      <c r="C2502">
        <v>420710</v>
      </c>
      <c r="D2502">
        <v>4252620.1100000003</v>
      </c>
    </row>
    <row r="2503" spans="1:4">
      <c r="A2503" s="4">
        <v>41096.416666666664</v>
      </c>
      <c r="B2503">
        <v>10.1</v>
      </c>
      <c r="C2503">
        <v>89022</v>
      </c>
      <c r="D2503">
        <v>896241.7</v>
      </c>
    </row>
    <row r="2504" spans="1:4">
      <c r="A2504" s="4">
        <v>41096.423611111109</v>
      </c>
      <c r="B2504">
        <v>10.119999999999999</v>
      </c>
      <c r="C2504">
        <v>205098</v>
      </c>
      <c r="D2504">
        <v>2076107.05</v>
      </c>
    </row>
    <row r="2505" spans="1:4">
      <c r="A2505" s="4">
        <v>41096.430555555555</v>
      </c>
      <c r="B2505">
        <v>10.119999999999999</v>
      </c>
      <c r="C2505">
        <v>137400</v>
      </c>
      <c r="D2505">
        <v>1390062.99</v>
      </c>
    </row>
    <row r="2506" spans="1:4">
      <c r="A2506" s="4">
        <v>41096.4375</v>
      </c>
      <c r="B2506">
        <v>10.07</v>
      </c>
      <c r="C2506">
        <v>331880</v>
      </c>
      <c r="D2506">
        <v>3351613.52</v>
      </c>
    </row>
    <row r="2507" spans="1:4">
      <c r="A2507" s="4">
        <v>41096.444444444445</v>
      </c>
      <c r="B2507">
        <v>10.119999999999999</v>
      </c>
      <c r="C2507">
        <v>373612</v>
      </c>
      <c r="D2507">
        <v>3774812.85</v>
      </c>
    </row>
    <row r="2508" spans="1:4">
      <c r="A2508" s="4">
        <v>41096.451388888891</v>
      </c>
      <c r="B2508">
        <v>10.1</v>
      </c>
      <c r="C2508">
        <v>303700</v>
      </c>
      <c r="D2508">
        <v>3070694</v>
      </c>
    </row>
    <row r="2509" spans="1:4">
      <c r="A2509" s="4">
        <v>41096.458333333336</v>
      </c>
      <c r="B2509">
        <v>10.130000000000001</v>
      </c>
      <c r="C2509">
        <v>155397</v>
      </c>
      <c r="D2509">
        <v>1571231.64</v>
      </c>
    </row>
    <row r="2510" spans="1:4">
      <c r="A2510" s="4">
        <v>41096.465277777781</v>
      </c>
      <c r="B2510">
        <v>10.14</v>
      </c>
      <c r="C2510">
        <v>93400</v>
      </c>
      <c r="D2510">
        <v>946298</v>
      </c>
    </row>
    <row r="2511" spans="1:4">
      <c r="A2511" s="4">
        <v>41096.472222222219</v>
      </c>
      <c r="B2511">
        <v>10.11</v>
      </c>
      <c r="C2511">
        <v>133492</v>
      </c>
      <c r="D2511">
        <v>1350297.18</v>
      </c>
    </row>
    <row r="2512" spans="1:4">
      <c r="A2512" s="4">
        <v>41096.479166666664</v>
      </c>
      <c r="B2512">
        <v>10.130000000000001</v>
      </c>
      <c r="C2512">
        <v>122800</v>
      </c>
      <c r="D2512">
        <v>1243351</v>
      </c>
    </row>
    <row r="2513" spans="1:4">
      <c r="A2513" s="4">
        <v>41096.548611111109</v>
      </c>
      <c r="B2513">
        <v>10.119999999999999</v>
      </c>
      <c r="C2513">
        <v>239195</v>
      </c>
      <c r="D2513">
        <v>2425997.5</v>
      </c>
    </row>
    <row r="2514" spans="1:4">
      <c r="A2514" s="4">
        <v>41096.555555555555</v>
      </c>
      <c r="B2514">
        <v>10.19</v>
      </c>
      <c r="C2514">
        <v>179951</v>
      </c>
      <c r="D2514">
        <v>1829081.69</v>
      </c>
    </row>
    <row r="2515" spans="1:4">
      <c r="A2515" s="4">
        <v>41096.5625</v>
      </c>
      <c r="B2515">
        <v>10.210000000000001</v>
      </c>
      <c r="C2515">
        <v>240951</v>
      </c>
      <c r="D2515">
        <v>2456629.2000000002</v>
      </c>
    </row>
    <row r="2516" spans="1:4">
      <c r="A2516" s="4">
        <v>41096.569444444445</v>
      </c>
      <c r="B2516">
        <v>10.31</v>
      </c>
      <c r="C2516">
        <v>797009</v>
      </c>
      <c r="D2516">
        <v>8205718.25</v>
      </c>
    </row>
    <row r="2517" spans="1:4">
      <c r="A2517" s="4">
        <v>41096.576388888891</v>
      </c>
      <c r="B2517">
        <v>10.32</v>
      </c>
      <c r="C2517">
        <v>181650</v>
      </c>
      <c r="D2517">
        <v>1874995</v>
      </c>
    </row>
    <row r="2518" spans="1:4">
      <c r="A2518" s="4">
        <v>41096.583333333336</v>
      </c>
      <c r="B2518">
        <v>10.32</v>
      </c>
      <c r="C2518">
        <v>241430</v>
      </c>
      <c r="D2518">
        <v>2488238</v>
      </c>
    </row>
    <row r="2519" spans="1:4">
      <c r="A2519" s="4">
        <v>41096.590277777781</v>
      </c>
      <c r="B2519">
        <v>10.34</v>
      </c>
      <c r="C2519">
        <v>158178</v>
      </c>
      <c r="D2519">
        <v>1632031.8</v>
      </c>
    </row>
    <row r="2520" spans="1:4">
      <c r="A2520" s="4">
        <v>41096.597222222219</v>
      </c>
      <c r="B2520">
        <v>10.36</v>
      </c>
      <c r="C2520">
        <v>281229</v>
      </c>
      <c r="D2520">
        <v>2916647.85</v>
      </c>
    </row>
    <row r="2521" spans="1:4">
      <c r="A2521" s="4">
        <v>41096.604166666664</v>
      </c>
      <c r="B2521">
        <v>10.36</v>
      </c>
      <c r="C2521">
        <v>234042</v>
      </c>
      <c r="D2521">
        <v>2429393.7200000002</v>
      </c>
    </row>
    <row r="2522" spans="1:4">
      <c r="A2522" s="4">
        <v>41096.611111111109</v>
      </c>
      <c r="B2522">
        <v>10.34</v>
      </c>
      <c r="C2522">
        <v>173050</v>
      </c>
      <c r="D2522">
        <v>1794236.3</v>
      </c>
    </row>
    <row r="2523" spans="1:4">
      <c r="A2523" s="4">
        <v>41096.618055555555</v>
      </c>
      <c r="B2523">
        <v>10.33</v>
      </c>
      <c r="C2523">
        <v>137741</v>
      </c>
      <c r="D2523">
        <v>1424249.52</v>
      </c>
    </row>
    <row r="2524" spans="1:4">
      <c r="A2524" s="4">
        <v>41096.625</v>
      </c>
      <c r="B2524">
        <v>10.28</v>
      </c>
      <c r="C2524">
        <v>250019</v>
      </c>
      <c r="D2524">
        <v>2575058.27</v>
      </c>
    </row>
    <row r="2525" spans="1:4">
      <c r="A2525" s="4">
        <v>41099.402777777781</v>
      </c>
      <c r="B2525">
        <v>10.1</v>
      </c>
      <c r="C2525">
        <v>250040</v>
      </c>
      <c r="D2525">
        <v>2535682</v>
      </c>
    </row>
    <row r="2526" spans="1:4">
      <c r="A2526" s="4">
        <v>41099.409722222219</v>
      </c>
      <c r="B2526">
        <v>10.15</v>
      </c>
      <c r="C2526">
        <v>149001</v>
      </c>
      <c r="D2526">
        <v>1508200.74</v>
      </c>
    </row>
    <row r="2527" spans="1:4">
      <c r="A2527" s="4">
        <v>41099.416666666664</v>
      </c>
      <c r="B2527">
        <v>10.14</v>
      </c>
      <c r="C2527">
        <v>171404</v>
      </c>
      <c r="D2527">
        <v>1740463.66</v>
      </c>
    </row>
    <row r="2528" spans="1:4">
      <c r="A2528" s="4">
        <v>41099.423611111109</v>
      </c>
      <c r="B2528">
        <v>10.119999999999999</v>
      </c>
      <c r="C2528">
        <v>153300</v>
      </c>
      <c r="D2528">
        <v>1549719.22</v>
      </c>
    </row>
    <row r="2529" spans="1:4">
      <c r="A2529" s="4">
        <v>41099.430555555555</v>
      </c>
      <c r="B2529">
        <v>10.07</v>
      </c>
      <c r="C2529">
        <v>210417</v>
      </c>
      <c r="D2529">
        <v>2123565.4</v>
      </c>
    </row>
    <row r="2530" spans="1:4">
      <c r="A2530" s="4">
        <v>41099.4375</v>
      </c>
      <c r="B2530">
        <v>10.1</v>
      </c>
      <c r="C2530">
        <v>275049</v>
      </c>
      <c r="D2530">
        <v>2775179.17</v>
      </c>
    </row>
    <row r="2531" spans="1:4">
      <c r="A2531" s="4">
        <v>41099.444444444445</v>
      </c>
      <c r="B2531">
        <v>10.1</v>
      </c>
      <c r="C2531">
        <v>285348</v>
      </c>
      <c r="D2531">
        <v>2881848.32</v>
      </c>
    </row>
    <row r="2532" spans="1:4">
      <c r="A2532" s="4">
        <v>41099.451388888891</v>
      </c>
      <c r="B2532">
        <v>10.1</v>
      </c>
      <c r="C2532">
        <v>93722</v>
      </c>
      <c r="D2532">
        <v>946659.98</v>
      </c>
    </row>
    <row r="2533" spans="1:4">
      <c r="A2533" s="4">
        <v>41099.458333333336</v>
      </c>
      <c r="B2533">
        <v>10.18</v>
      </c>
      <c r="C2533">
        <v>193232</v>
      </c>
      <c r="D2533">
        <v>1951825.47</v>
      </c>
    </row>
    <row r="2534" spans="1:4">
      <c r="A2534" s="4">
        <v>41099.465277777781</v>
      </c>
      <c r="B2534">
        <v>10.18</v>
      </c>
      <c r="C2534">
        <v>84323</v>
      </c>
      <c r="D2534">
        <v>858310.7</v>
      </c>
    </row>
    <row r="2535" spans="1:4">
      <c r="A2535" s="4">
        <v>41099.472222222219</v>
      </c>
      <c r="B2535">
        <v>10.11</v>
      </c>
      <c r="C2535">
        <v>136522</v>
      </c>
      <c r="D2535">
        <v>1383689.5</v>
      </c>
    </row>
    <row r="2536" spans="1:4">
      <c r="A2536" s="4">
        <v>41099.479166666664</v>
      </c>
      <c r="B2536">
        <v>10.050000000000001</v>
      </c>
      <c r="C2536">
        <v>274395</v>
      </c>
      <c r="D2536">
        <v>2763852.95</v>
      </c>
    </row>
    <row r="2537" spans="1:4">
      <c r="A2537" s="4">
        <v>41099.548611111109</v>
      </c>
      <c r="B2537">
        <v>9.9700000000000006</v>
      </c>
      <c r="C2537">
        <v>260543</v>
      </c>
      <c r="D2537">
        <v>2610374.15</v>
      </c>
    </row>
    <row r="2538" spans="1:4">
      <c r="A2538" s="4">
        <v>41099.555555555555</v>
      </c>
      <c r="B2538">
        <v>9.98</v>
      </c>
      <c r="C2538">
        <v>125822</v>
      </c>
      <c r="D2538">
        <v>1254005.08</v>
      </c>
    </row>
    <row r="2539" spans="1:4">
      <c r="A2539" s="4">
        <v>41099.5625</v>
      </c>
      <c r="B2539">
        <v>9.9600000000000009</v>
      </c>
      <c r="C2539">
        <v>177778</v>
      </c>
      <c r="D2539">
        <v>1770815.88</v>
      </c>
    </row>
    <row r="2540" spans="1:4">
      <c r="A2540" s="4">
        <v>41099.569444444445</v>
      </c>
      <c r="B2540">
        <v>9.84</v>
      </c>
      <c r="C2540">
        <v>640652</v>
      </c>
      <c r="D2540">
        <v>6318380.3300000001</v>
      </c>
    </row>
    <row r="2541" spans="1:4">
      <c r="A2541" s="4">
        <v>41099.576388888891</v>
      </c>
      <c r="B2541">
        <v>9.83</v>
      </c>
      <c r="C2541">
        <v>364263</v>
      </c>
      <c r="D2541">
        <v>3577269.9</v>
      </c>
    </row>
    <row r="2542" spans="1:4">
      <c r="A2542" s="4">
        <v>41099.583333333336</v>
      </c>
      <c r="B2542">
        <v>9.82</v>
      </c>
      <c r="C2542">
        <v>255900</v>
      </c>
      <c r="D2542">
        <v>2513487.5</v>
      </c>
    </row>
    <row r="2543" spans="1:4">
      <c r="A2543" s="4">
        <v>41099.590277777781</v>
      </c>
      <c r="B2543">
        <v>9.74</v>
      </c>
      <c r="C2543">
        <v>582219</v>
      </c>
      <c r="D2543">
        <v>5685393.1200000001</v>
      </c>
    </row>
    <row r="2544" spans="1:4">
      <c r="A2544" s="4">
        <v>41099.597222222219</v>
      </c>
      <c r="B2544">
        <v>9.65</v>
      </c>
      <c r="C2544">
        <v>472145</v>
      </c>
      <c r="D2544">
        <v>4571255.57</v>
      </c>
    </row>
    <row r="2545" spans="1:4">
      <c r="A2545" s="4">
        <v>41099.604166666664</v>
      </c>
      <c r="B2545">
        <v>9.68</v>
      </c>
      <c r="C2545">
        <v>446707</v>
      </c>
      <c r="D2545">
        <v>4318656.97</v>
      </c>
    </row>
    <row r="2546" spans="1:4">
      <c r="A2546" s="4">
        <v>41099.611111111109</v>
      </c>
      <c r="B2546">
        <v>9.68</v>
      </c>
      <c r="C2546">
        <v>598488</v>
      </c>
      <c r="D2546">
        <v>5789527.6399999997</v>
      </c>
    </row>
    <row r="2547" spans="1:4">
      <c r="A2547" s="4">
        <v>41099.618055555555</v>
      </c>
      <c r="B2547">
        <v>9.65</v>
      </c>
      <c r="C2547">
        <v>336100</v>
      </c>
      <c r="D2547">
        <v>3245429</v>
      </c>
    </row>
    <row r="2548" spans="1:4">
      <c r="A2548" s="4">
        <v>41099.625</v>
      </c>
      <c r="B2548">
        <v>9.65</v>
      </c>
      <c r="C2548">
        <v>446700</v>
      </c>
      <c r="D2548">
        <v>4309546</v>
      </c>
    </row>
    <row r="2549" spans="1:4">
      <c r="A2549" s="4">
        <v>41100.402777777781</v>
      </c>
      <c r="B2549">
        <v>9.7200000000000006</v>
      </c>
      <c r="C2549">
        <v>174269</v>
      </c>
      <c r="D2549">
        <v>1690577.65</v>
      </c>
    </row>
    <row r="2550" spans="1:4">
      <c r="A2550" s="4">
        <v>41100.409722222219</v>
      </c>
      <c r="B2550">
        <v>9.7100000000000009</v>
      </c>
      <c r="C2550">
        <v>301196</v>
      </c>
      <c r="D2550">
        <v>2923044.04</v>
      </c>
    </row>
    <row r="2551" spans="1:4">
      <c r="A2551" s="4">
        <v>41100.416666666664</v>
      </c>
      <c r="B2551">
        <v>9.8000000000000007</v>
      </c>
      <c r="C2551">
        <v>318534</v>
      </c>
      <c r="D2551">
        <v>3118463.25</v>
      </c>
    </row>
    <row r="2552" spans="1:4">
      <c r="A2552" s="4">
        <v>41100.423611111109</v>
      </c>
      <c r="B2552">
        <v>9.7799999999999994</v>
      </c>
      <c r="C2552">
        <v>50595</v>
      </c>
      <c r="D2552">
        <v>495559.4</v>
      </c>
    </row>
    <row r="2553" spans="1:4">
      <c r="A2553" s="4">
        <v>41100.430555555555</v>
      </c>
      <c r="B2553">
        <v>9.73</v>
      </c>
      <c r="C2553">
        <v>96980</v>
      </c>
      <c r="D2553">
        <v>944713.6</v>
      </c>
    </row>
    <row r="2554" spans="1:4">
      <c r="A2554" s="4">
        <v>41100.4375</v>
      </c>
      <c r="B2554">
        <v>9.7100000000000009</v>
      </c>
      <c r="C2554">
        <v>141310</v>
      </c>
      <c r="D2554">
        <v>1373265.1</v>
      </c>
    </row>
    <row r="2555" spans="1:4">
      <c r="A2555" s="4">
        <v>41100.444444444445</v>
      </c>
      <c r="B2555">
        <v>9.75</v>
      </c>
      <c r="C2555">
        <v>201927</v>
      </c>
      <c r="D2555">
        <v>1974030.99</v>
      </c>
    </row>
    <row r="2556" spans="1:4">
      <c r="A2556" s="4">
        <v>41100.451388888891</v>
      </c>
      <c r="B2556">
        <v>9.73</v>
      </c>
      <c r="C2556">
        <v>27900</v>
      </c>
      <c r="D2556">
        <v>271919</v>
      </c>
    </row>
    <row r="2557" spans="1:4">
      <c r="A2557" s="4">
        <v>41100.458333333336</v>
      </c>
      <c r="B2557">
        <v>9.75</v>
      </c>
      <c r="C2557">
        <v>55720</v>
      </c>
      <c r="D2557">
        <v>542500.4</v>
      </c>
    </row>
    <row r="2558" spans="1:4">
      <c r="A2558" s="4">
        <v>41100.465277777781</v>
      </c>
      <c r="B2558">
        <v>9.77</v>
      </c>
      <c r="C2558">
        <v>161900</v>
      </c>
      <c r="D2558">
        <v>1577898.6</v>
      </c>
    </row>
    <row r="2559" spans="1:4">
      <c r="A2559" s="4">
        <v>41100.472222222219</v>
      </c>
      <c r="B2559">
        <v>9.7200000000000006</v>
      </c>
      <c r="C2559">
        <v>32400</v>
      </c>
      <c r="D2559">
        <v>315109</v>
      </c>
    </row>
    <row r="2560" spans="1:4">
      <c r="A2560" s="4">
        <v>41100.479166666664</v>
      </c>
      <c r="B2560">
        <v>9.7100000000000009</v>
      </c>
      <c r="C2560">
        <v>131733</v>
      </c>
      <c r="D2560">
        <v>1281690.1000000001</v>
      </c>
    </row>
    <row r="2561" spans="1:4">
      <c r="A2561" s="4">
        <v>41100.548611111109</v>
      </c>
      <c r="B2561">
        <v>9.6999999999999993</v>
      </c>
      <c r="C2561">
        <v>168108</v>
      </c>
      <c r="D2561">
        <v>1630654.21</v>
      </c>
    </row>
    <row r="2562" spans="1:4">
      <c r="A2562" s="4">
        <v>41100.555555555555</v>
      </c>
      <c r="B2562">
        <v>9.67</v>
      </c>
      <c r="C2562">
        <v>33200</v>
      </c>
      <c r="D2562">
        <v>321563</v>
      </c>
    </row>
    <row r="2563" spans="1:4">
      <c r="A2563" s="4">
        <v>41100.5625</v>
      </c>
      <c r="B2563">
        <v>9.61</v>
      </c>
      <c r="C2563">
        <v>248826</v>
      </c>
      <c r="D2563">
        <v>2397615.2599999998</v>
      </c>
    </row>
    <row r="2564" spans="1:4">
      <c r="A2564" s="4">
        <v>41100.569444444445</v>
      </c>
      <c r="B2564">
        <v>9.61</v>
      </c>
      <c r="C2564">
        <v>89400</v>
      </c>
      <c r="D2564">
        <v>860040.63</v>
      </c>
    </row>
    <row r="2565" spans="1:4">
      <c r="A2565" s="4">
        <v>41100.576388888891</v>
      </c>
      <c r="B2565">
        <v>9.64</v>
      </c>
      <c r="C2565">
        <v>133600</v>
      </c>
      <c r="D2565">
        <v>1285176</v>
      </c>
    </row>
    <row r="2566" spans="1:4">
      <c r="A2566" s="4">
        <v>41100.583333333336</v>
      </c>
      <c r="B2566">
        <v>9.69</v>
      </c>
      <c r="C2566">
        <v>216737</v>
      </c>
      <c r="D2566">
        <v>2088918.05</v>
      </c>
    </row>
    <row r="2567" spans="1:4">
      <c r="A2567" s="4">
        <v>41100.590277777781</v>
      </c>
      <c r="B2567">
        <v>9.68</v>
      </c>
      <c r="C2567">
        <v>115482</v>
      </c>
      <c r="D2567">
        <v>1116513.1200000001</v>
      </c>
    </row>
    <row r="2568" spans="1:4">
      <c r="A2568" s="4">
        <v>41100.597222222219</v>
      </c>
      <c r="B2568">
        <v>9.65</v>
      </c>
      <c r="C2568">
        <v>158500</v>
      </c>
      <c r="D2568">
        <v>1532554.99</v>
      </c>
    </row>
    <row r="2569" spans="1:4">
      <c r="A2569" s="4">
        <v>41100.604166666664</v>
      </c>
      <c r="B2569">
        <v>9.64</v>
      </c>
      <c r="C2569">
        <v>55800</v>
      </c>
      <c r="D2569">
        <v>538444.30000000005</v>
      </c>
    </row>
    <row r="2570" spans="1:4">
      <c r="A2570" s="4">
        <v>41100.611111111109</v>
      </c>
      <c r="B2570">
        <v>9.65</v>
      </c>
      <c r="C2570">
        <v>39501</v>
      </c>
      <c r="D2570">
        <v>381455.65</v>
      </c>
    </row>
    <row r="2571" spans="1:4">
      <c r="A2571" s="4">
        <v>41100.618055555555</v>
      </c>
      <c r="B2571">
        <v>9.6300000000000008</v>
      </c>
      <c r="C2571">
        <v>99539</v>
      </c>
      <c r="D2571">
        <v>960293.57</v>
      </c>
    </row>
    <row r="2572" spans="1:4">
      <c r="A2572" s="4">
        <v>41100.625</v>
      </c>
      <c r="B2572">
        <v>9.6199999999999992</v>
      </c>
      <c r="C2572">
        <v>146721</v>
      </c>
      <c r="D2572">
        <v>1411799.44</v>
      </c>
    </row>
    <row r="2573" spans="1:4">
      <c r="A2573" s="4">
        <v>41101.402777777781</v>
      </c>
      <c r="B2573">
        <v>9.68</v>
      </c>
      <c r="C2573">
        <v>117797</v>
      </c>
      <c r="D2573">
        <v>1140691.99</v>
      </c>
    </row>
    <row r="2574" spans="1:4">
      <c r="A2574" s="4">
        <v>41101.409722222219</v>
      </c>
      <c r="B2574">
        <v>9.7100000000000009</v>
      </c>
      <c r="C2574">
        <v>231312</v>
      </c>
      <c r="D2574">
        <v>2241402.91</v>
      </c>
    </row>
    <row r="2575" spans="1:4">
      <c r="A2575" s="4">
        <v>41101.416666666664</v>
      </c>
      <c r="B2575">
        <v>9.69</v>
      </c>
      <c r="C2575">
        <v>228380</v>
      </c>
      <c r="D2575">
        <v>2214777.37</v>
      </c>
    </row>
    <row r="2576" spans="1:4">
      <c r="A2576" s="4">
        <v>41101.423611111109</v>
      </c>
      <c r="B2576">
        <v>9.61</v>
      </c>
      <c r="C2576">
        <v>265491</v>
      </c>
      <c r="D2576">
        <v>2558665.88</v>
      </c>
    </row>
    <row r="2577" spans="1:4">
      <c r="A2577" s="4">
        <v>41101.430555555555</v>
      </c>
      <c r="B2577">
        <v>9.61</v>
      </c>
      <c r="C2577">
        <v>357839</v>
      </c>
      <c r="D2577">
        <v>3444255.94</v>
      </c>
    </row>
    <row r="2578" spans="1:4">
      <c r="A2578" s="4">
        <v>41101.4375</v>
      </c>
      <c r="B2578">
        <v>9.6300000000000008</v>
      </c>
      <c r="C2578">
        <v>434662</v>
      </c>
      <c r="D2578">
        <v>4194974.83</v>
      </c>
    </row>
    <row r="2579" spans="1:4">
      <c r="A2579" s="4">
        <v>41101.444444444445</v>
      </c>
      <c r="B2579">
        <v>9.6300000000000008</v>
      </c>
      <c r="C2579">
        <v>245645</v>
      </c>
      <c r="D2579">
        <v>2370632.14</v>
      </c>
    </row>
    <row r="2580" spans="1:4">
      <c r="A2580" s="4">
        <v>41101.451388888891</v>
      </c>
      <c r="B2580">
        <v>9.6300000000000008</v>
      </c>
      <c r="C2580">
        <v>212133</v>
      </c>
      <c r="D2580">
        <v>2041842.2</v>
      </c>
    </row>
    <row r="2581" spans="1:4">
      <c r="A2581" s="4">
        <v>41101.458333333336</v>
      </c>
      <c r="B2581">
        <v>9.61</v>
      </c>
      <c r="C2581">
        <v>228211</v>
      </c>
      <c r="D2581">
        <v>2199236.73</v>
      </c>
    </row>
    <row r="2582" spans="1:4">
      <c r="A2582" s="4">
        <v>41101.465277777781</v>
      </c>
      <c r="B2582">
        <v>9.6</v>
      </c>
      <c r="C2582">
        <v>197197</v>
      </c>
      <c r="D2582">
        <v>1894572.85</v>
      </c>
    </row>
    <row r="2583" spans="1:4">
      <c r="A2583" s="4">
        <v>41101.472222222219</v>
      </c>
      <c r="B2583">
        <v>9.59</v>
      </c>
      <c r="C2583">
        <v>212082</v>
      </c>
      <c r="D2583">
        <v>2033800.73</v>
      </c>
    </row>
    <row r="2584" spans="1:4">
      <c r="A2584" s="4">
        <v>41101.479166666664</v>
      </c>
      <c r="B2584">
        <v>9.51</v>
      </c>
      <c r="C2584">
        <v>297000</v>
      </c>
      <c r="D2584">
        <v>2829268.44</v>
      </c>
    </row>
    <row r="2585" spans="1:4">
      <c r="A2585" s="4">
        <v>41101.548611111109</v>
      </c>
      <c r="B2585">
        <v>9.52</v>
      </c>
      <c r="C2585">
        <v>127436</v>
      </c>
      <c r="D2585">
        <v>1212497.25</v>
      </c>
    </row>
    <row r="2586" spans="1:4">
      <c r="A2586" s="4">
        <v>41101.555555555555</v>
      </c>
      <c r="B2586">
        <v>9.6</v>
      </c>
      <c r="C2586">
        <v>117080</v>
      </c>
      <c r="D2586">
        <v>1118430.71</v>
      </c>
    </row>
    <row r="2587" spans="1:4">
      <c r="A2587" s="4">
        <v>41101.5625</v>
      </c>
      <c r="B2587">
        <v>9.6</v>
      </c>
      <c r="C2587">
        <v>39598</v>
      </c>
      <c r="D2587">
        <v>380474.84</v>
      </c>
    </row>
    <row r="2588" spans="1:4">
      <c r="A2588" s="4">
        <v>41101.569444444445</v>
      </c>
      <c r="B2588">
        <v>9.66</v>
      </c>
      <c r="C2588">
        <v>223300</v>
      </c>
      <c r="D2588">
        <v>2151885</v>
      </c>
    </row>
    <row r="2589" spans="1:4">
      <c r="A2589" s="4">
        <v>41101.576388888891</v>
      </c>
      <c r="B2589">
        <v>9.66</v>
      </c>
      <c r="C2589">
        <v>80699</v>
      </c>
      <c r="D2589">
        <v>778755.39</v>
      </c>
    </row>
    <row r="2590" spans="1:4">
      <c r="A2590" s="4">
        <v>41101.583333333336</v>
      </c>
      <c r="B2590">
        <v>9.6199999999999992</v>
      </c>
      <c r="C2590">
        <v>99400</v>
      </c>
      <c r="D2590">
        <v>959555.5</v>
      </c>
    </row>
    <row r="2591" spans="1:4">
      <c r="A2591" s="4">
        <v>41101.590277777781</v>
      </c>
      <c r="B2591">
        <v>9.6</v>
      </c>
      <c r="C2591">
        <v>39399</v>
      </c>
      <c r="D2591">
        <v>378617.4</v>
      </c>
    </row>
    <row r="2592" spans="1:4">
      <c r="A2592" s="4">
        <v>41101.597222222219</v>
      </c>
      <c r="B2592">
        <v>9.58</v>
      </c>
      <c r="C2592">
        <v>68210</v>
      </c>
      <c r="D2592">
        <v>653823.64</v>
      </c>
    </row>
    <row r="2593" spans="1:4">
      <c r="A2593" s="4">
        <v>41101.604166666664</v>
      </c>
      <c r="B2593">
        <v>9.6199999999999992</v>
      </c>
      <c r="C2593">
        <v>155360</v>
      </c>
      <c r="D2593">
        <v>1488243.16</v>
      </c>
    </row>
    <row r="2594" spans="1:4">
      <c r="A2594" s="4">
        <v>41101.611111111109</v>
      </c>
      <c r="B2594">
        <v>9.6300000000000008</v>
      </c>
      <c r="C2594">
        <v>32200</v>
      </c>
      <c r="D2594">
        <v>309447.02</v>
      </c>
    </row>
    <row r="2595" spans="1:4">
      <c r="A2595" s="4">
        <v>41101.618055555555</v>
      </c>
      <c r="B2595">
        <v>9.61</v>
      </c>
      <c r="C2595">
        <v>101450</v>
      </c>
      <c r="D2595">
        <v>976478</v>
      </c>
    </row>
    <row r="2596" spans="1:4">
      <c r="A2596" s="4">
        <v>41101.625</v>
      </c>
      <c r="B2596">
        <v>9.65</v>
      </c>
      <c r="C2596">
        <v>113100</v>
      </c>
      <c r="D2596">
        <v>1090588.5</v>
      </c>
    </row>
    <row r="2597" spans="1:4">
      <c r="A2597" s="4">
        <v>41102.402777777781</v>
      </c>
      <c r="B2597">
        <v>9.18</v>
      </c>
      <c r="C2597">
        <v>566883</v>
      </c>
      <c r="D2597">
        <v>5245165.21</v>
      </c>
    </row>
    <row r="2598" spans="1:4">
      <c r="A2598" s="4">
        <v>41102.409722222219</v>
      </c>
      <c r="B2598">
        <v>9.26</v>
      </c>
      <c r="C2598">
        <v>937081</v>
      </c>
      <c r="D2598">
        <v>8671359.1199999992</v>
      </c>
    </row>
    <row r="2599" spans="1:4">
      <c r="A2599" s="4">
        <v>41102.416666666664</v>
      </c>
      <c r="B2599">
        <v>9.19</v>
      </c>
      <c r="C2599">
        <v>354603</v>
      </c>
      <c r="D2599">
        <v>3268325.19</v>
      </c>
    </row>
    <row r="2600" spans="1:4">
      <c r="A2600" s="4">
        <v>41102.423611111109</v>
      </c>
      <c r="B2600">
        <v>9.1999999999999993</v>
      </c>
      <c r="C2600">
        <v>443679</v>
      </c>
      <c r="D2600">
        <v>4074574.06</v>
      </c>
    </row>
    <row r="2601" spans="1:4">
      <c r="A2601" s="4">
        <v>41102.430555555555</v>
      </c>
      <c r="B2601">
        <v>9.1</v>
      </c>
      <c r="C2601">
        <v>468234</v>
      </c>
      <c r="D2601">
        <v>4279394.3099999996</v>
      </c>
    </row>
    <row r="2602" spans="1:4">
      <c r="A2602" s="4">
        <v>41102.4375</v>
      </c>
      <c r="B2602">
        <v>9.16</v>
      </c>
      <c r="C2602">
        <v>390088</v>
      </c>
      <c r="D2602">
        <v>3554030.74</v>
      </c>
    </row>
    <row r="2603" spans="1:4">
      <c r="A2603" s="4">
        <v>41102.444444444445</v>
      </c>
      <c r="B2603">
        <v>9.07</v>
      </c>
      <c r="C2603">
        <v>678702</v>
      </c>
      <c r="D2603">
        <v>6174167.9800000004</v>
      </c>
    </row>
    <row r="2604" spans="1:4">
      <c r="A2604" s="4">
        <v>41102.451388888891</v>
      </c>
      <c r="B2604">
        <v>9.02</v>
      </c>
      <c r="C2604">
        <v>1062773</v>
      </c>
      <c r="D2604">
        <v>9588631.8499999996</v>
      </c>
    </row>
    <row r="2605" spans="1:4">
      <c r="A2605" s="4">
        <v>41102.458333333336</v>
      </c>
      <c r="B2605">
        <v>9.1</v>
      </c>
      <c r="C2605">
        <v>151985</v>
      </c>
      <c r="D2605">
        <v>1376357.41</v>
      </c>
    </row>
    <row r="2606" spans="1:4">
      <c r="A2606" s="4">
        <v>41102.465277777781</v>
      </c>
      <c r="B2606">
        <v>9.11</v>
      </c>
      <c r="C2606">
        <v>96642</v>
      </c>
      <c r="D2606">
        <v>878619.88</v>
      </c>
    </row>
    <row r="2607" spans="1:4">
      <c r="A2607" s="4">
        <v>41102.472222222219</v>
      </c>
      <c r="B2607">
        <v>9.16</v>
      </c>
      <c r="C2607">
        <v>97133</v>
      </c>
      <c r="D2607">
        <v>889265.97</v>
      </c>
    </row>
    <row r="2608" spans="1:4">
      <c r="A2608" s="4">
        <v>41102.479166666664</v>
      </c>
      <c r="B2608">
        <v>9.18</v>
      </c>
      <c r="C2608">
        <v>164092</v>
      </c>
      <c r="D2608">
        <v>1507300.4</v>
      </c>
    </row>
    <row r="2609" spans="1:4">
      <c r="A2609" s="4">
        <v>41102.548611111109</v>
      </c>
      <c r="B2609">
        <v>9.14</v>
      </c>
      <c r="C2609">
        <v>117287</v>
      </c>
      <c r="D2609">
        <v>1072798.7</v>
      </c>
    </row>
    <row r="2610" spans="1:4">
      <c r="A2610" s="4">
        <v>41102.555555555555</v>
      </c>
      <c r="B2610">
        <v>9.23</v>
      </c>
      <c r="C2610">
        <v>147835</v>
      </c>
      <c r="D2610">
        <v>1360618.72</v>
      </c>
    </row>
    <row r="2611" spans="1:4">
      <c r="A2611" s="4">
        <v>41102.5625</v>
      </c>
      <c r="B2611">
        <v>9.2799999999999994</v>
      </c>
      <c r="C2611">
        <v>236819</v>
      </c>
      <c r="D2611">
        <v>2190014.33</v>
      </c>
    </row>
    <row r="2612" spans="1:4">
      <c r="A2612" s="4">
        <v>41102.569444444445</v>
      </c>
      <c r="B2612">
        <v>9.27</v>
      </c>
      <c r="C2612">
        <v>282178</v>
      </c>
      <c r="D2612">
        <v>2617815.2400000002</v>
      </c>
    </row>
    <row r="2613" spans="1:4">
      <c r="A2613" s="4">
        <v>41102.576388888891</v>
      </c>
      <c r="B2613">
        <v>9.2200000000000006</v>
      </c>
      <c r="C2613">
        <v>127384</v>
      </c>
      <c r="D2613">
        <v>1180043.47</v>
      </c>
    </row>
    <row r="2614" spans="1:4">
      <c r="A2614" s="4">
        <v>41102.583333333336</v>
      </c>
      <c r="B2614">
        <v>9.31</v>
      </c>
      <c r="C2614">
        <v>116349</v>
      </c>
      <c r="D2614">
        <v>1079251.6499999999</v>
      </c>
    </row>
    <row r="2615" spans="1:4">
      <c r="A2615" s="4">
        <v>41102.590277777781</v>
      </c>
      <c r="B2615">
        <v>9.4700000000000006</v>
      </c>
      <c r="C2615">
        <v>384012</v>
      </c>
      <c r="D2615">
        <v>3607843.92</v>
      </c>
    </row>
    <row r="2616" spans="1:4">
      <c r="A2616" s="4">
        <v>41102.597222222219</v>
      </c>
      <c r="B2616">
        <v>9.5299999999999994</v>
      </c>
      <c r="C2616">
        <v>663952</v>
      </c>
      <c r="D2616">
        <v>6319960.3600000003</v>
      </c>
    </row>
    <row r="2617" spans="1:4">
      <c r="A2617" s="4">
        <v>41102.604166666664</v>
      </c>
      <c r="B2617">
        <v>9.6999999999999993</v>
      </c>
      <c r="C2617">
        <v>1042792</v>
      </c>
      <c r="D2617">
        <v>10059517.65</v>
      </c>
    </row>
    <row r="2618" spans="1:4">
      <c r="A2618" s="4">
        <v>41102.611111111109</v>
      </c>
      <c r="B2618">
        <v>9.68</v>
      </c>
      <c r="C2618">
        <v>457974</v>
      </c>
      <c r="D2618">
        <v>4433851.32</v>
      </c>
    </row>
    <row r="2619" spans="1:4">
      <c r="A2619" s="4">
        <v>41102.618055555555</v>
      </c>
      <c r="B2619">
        <v>9.68</v>
      </c>
      <c r="C2619">
        <v>600283</v>
      </c>
      <c r="D2619">
        <v>5810411.2800000003</v>
      </c>
    </row>
    <row r="2620" spans="1:4">
      <c r="A2620" s="4">
        <v>41102.625</v>
      </c>
      <c r="B2620">
        <v>9.68</v>
      </c>
      <c r="C2620">
        <v>844774</v>
      </c>
      <c r="D2620">
        <v>8177850.79</v>
      </c>
    </row>
    <row r="2621" spans="1:4">
      <c r="A2621" s="4">
        <v>41103.402777777781</v>
      </c>
      <c r="B2621">
        <v>9.5</v>
      </c>
      <c r="C2621">
        <v>383580</v>
      </c>
      <c r="D2621">
        <v>3646152.68</v>
      </c>
    </row>
    <row r="2622" spans="1:4">
      <c r="A2622" s="4">
        <v>41103.409722222219</v>
      </c>
      <c r="B2622">
        <v>9.5</v>
      </c>
      <c r="C2622">
        <v>143476</v>
      </c>
      <c r="D2622">
        <v>1363659.65</v>
      </c>
    </row>
    <row r="2623" spans="1:4">
      <c r="A2623" s="4">
        <v>41103.416666666664</v>
      </c>
      <c r="B2623">
        <v>9.5</v>
      </c>
      <c r="C2623">
        <v>169255</v>
      </c>
      <c r="D2623">
        <v>1607535.37</v>
      </c>
    </row>
    <row r="2624" spans="1:4">
      <c r="A2624" s="4">
        <v>41103.423611111109</v>
      </c>
      <c r="B2624">
        <v>9.58</v>
      </c>
      <c r="C2624">
        <v>492079</v>
      </c>
      <c r="D2624">
        <v>4710195.47</v>
      </c>
    </row>
    <row r="2625" spans="1:4">
      <c r="A2625" s="4">
        <v>41103.430555555555</v>
      </c>
      <c r="B2625">
        <v>9.56</v>
      </c>
      <c r="C2625">
        <v>427211</v>
      </c>
      <c r="D2625">
        <v>4113410.72</v>
      </c>
    </row>
    <row r="2626" spans="1:4">
      <c r="A2626" s="4">
        <v>41103.4375</v>
      </c>
      <c r="B2626">
        <v>9.57</v>
      </c>
      <c r="C2626">
        <v>80440</v>
      </c>
      <c r="D2626">
        <v>771296.75</v>
      </c>
    </row>
    <row r="2627" spans="1:4">
      <c r="A2627" s="4">
        <v>41103.444444444445</v>
      </c>
      <c r="B2627">
        <v>9.56</v>
      </c>
      <c r="C2627">
        <v>288200</v>
      </c>
      <c r="D2627">
        <v>2753252.81</v>
      </c>
    </row>
    <row r="2628" spans="1:4">
      <c r="A2628" s="4">
        <v>41103.451388888891</v>
      </c>
      <c r="B2628">
        <v>9.5</v>
      </c>
      <c r="C2628">
        <v>311662</v>
      </c>
      <c r="D2628">
        <v>2969383.73</v>
      </c>
    </row>
    <row r="2629" spans="1:4">
      <c r="A2629" s="4">
        <v>41103.458333333336</v>
      </c>
      <c r="B2629">
        <v>9.52</v>
      </c>
      <c r="C2629">
        <v>280190</v>
      </c>
      <c r="D2629">
        <v>2663380.9500000002</v>
      </c>
    </row>
    <row r="2630" spans="1:4">
      <c r="A2630" s="4">
        <v>41103.465277777781</v>
      </c>
      <c r="B2630">
        <v>9.51</v>
      </c>
      <c r="C2630">
        <v>211400</v>
      </c>
      <c r="D2630">
        <v>2012297.44</v>
      </c>
    </row>
    <row r="2631" spans="1:4">
      <c r="A2631" s="4">
        <v>41103.472222222219</v>
      </c>
      <c r="B2631">
        <v>9.5</v>
      </c>
      <c r="C2631">
        <v>322851</v>
      </c>
      <c r="D2631">
        <v>3068006.92</v>
      </c>
    </row>
    <row r="2632" spans="1:4">
      <c r="A2632" s="4">
        <v>41103.479166666664</v>
      </c>
      <c r="B2632">
        <v>9.5</v>
      </c>
      <c r="C2632">
        <v>50839</v>
      </c>
      <c r="D2632">
        <v>482880.99</v>
      </c>
    </row>
    <row r="2633" spans="1:4">
      <c r="A2633" s="4">
        <v>41103.548611111109</v>
      </c>
      <c r="B2633">
        <v>9.5</v>
      </c>
      <c r="C2633">
        <v>46010</v>
      </c>
      <c r="D2633">
        <v>437057</v>
      </c>
    </row>
    <row r="2634" spans="1:4">
      <c r="A2634" s="4">
        <v>41103.555555555555</v>
      </c>
      <c r="B2634">
        <v>9.4700000000000006</v>
      </c>
      <c r="C2634">
        <v>190243</v>
      </c>
      <c r="D2634">
        <v>1807774.64</v>
      </c>
    </row>
    <row r="2635" spans="1:4">
      <c r="A2635" s="4">
        <v>41103.5625</v>
      </c>
      <c r="B2635">
        <v>9.35</v>
      </c>
      <c r="C2635">
        <v>418391</v>
      </c>
      <c r="D2635">
        <v>3928838.61</v>
      </c>
    </row>
    <row r="2636" spans="1:4">
      <c r="A2636" s="4">
        <v>41103.569444444445</v>
      </c>
      <c r="B2636">
        <v>9.34</v>
      </c>
      <c r="C2636">
        <v>445539</v>
      </c>
      <c r="D2636">
        <v>4142316.57</v>
      </c>
    </row>
    <row r="2637" spans="1:4">
      <c r="A2637" s="4">
        <v>41103.576388888891</v>
      </c>
      <c r="B2637">
        <v>9.3000000000000007</v>
      </c>
      <c r="C2637">
        <v>388868</v>
      </c>
      <c r="D2637">
        <v>3614517.33</v>
      </c>
    </row>
    <row r="2638" spans="1:4">
      <c r="A2638" s="4">
        <v>41103.583333333336</v>
      </c>
      <c r="B2638">
        <v>9.35</v>
      </c>
      <c r="C2638">
        <v>429882</v>
      </c>
      <c r="D2638">
        <v>4009699.58</v>
      </c>
    </row>
    <row r="2639" spans="1:4">
      <c r="A2639" s="4">
        <v>41103.590277777781</v>
      </c>
      <c r="B2639">
        <v>9.4</v>
      </c>
      <c r="C2639">
        <v>186300</v>
      </c>
      <c r="D2639">
        <v>1749874</v>
      </c>
    </row>
    <row r="2640" spans="1:4">
      <c r="A2640" s="4">
        <v>41103.597222222219</v>
      </c>
      <c r="B2640">
        <v>9.41</v>
      </c>
      <c r="C2640">
        <v>118958</v>
      </c>
      <c r="D2640">
        <v>1122360.6200000001</v>
      </c>
    </row>
    <row r="2641" spans="1:4">
      <c r="A2641" s="4">
        <v>41103.604166666664</v>
      </c>
      <c r="B2641">
        <v>9.39</v>
      </c>
      <c r="C2641">
        <v>157800</v>
      </c>
      <c r="D2641">
        <v>1483126</v>
      </c>
    </row>
    <row r="2642" spans="1:4">
      <c r="A2642" s="4">
        <v>41103.611111111109</v>
      </c>
      <c r="B2642">
        <v>9.3699999999999992</v>
      </c>
      <c r="C2642">
        <v>190055</v>
      </c>
      <c r="D2642">
        <v>1783618.75</v>
      </c>
    </row>
    <row r="2643" spans="1:4">
      <c r="A2643" s="4">
        <v>41103.618055555555</v>
      </c>
      <c r="B2643">
        <v>9.2799999999999994</v>
      </c>
      <c r="C2643">
        <v>382317</v>
      </c>
      <c r="D2643">
        <v>3562955.66</v>
      </c>
    </row>
    <row r="2644" spans="1:4">
      <c r="A2644" s="4">
        <v>41103.625</v>
      </c>
      <c r="B2644">
        <v>9.31</v>
      </c>
      <c r="C2644">
        <v>150900</v>
      </c>
      <c r="D2644">
        <v>1405221</v>
      </c>
    </row>
    <row r="2645" spans="1:4">
      <c r="A2645" s="4">
        <v>41106.402777777781</v>
      </c>
      <c r="B2645">
        <v>9.3000000000000007</v>
      </c>
      <c r="C2645">
        <v>117628</v>
      </c>
      <c r="D2645">
        <v>1093017.06</v>
      </c>
    </row>
    <row r="2646" spans="1:4">
      <c r="A2646" s="4">
        <v>41106.409722222219</v>
      </c>
      <c r="B2646">
        <v>9.25</v>
      </c>
      <c r="C2646">
        <v>103272</v>
      </c>
      <c r="D2646">
        <v>955737.32</v>
      </c>
    </row>
    <row r="2647" spans="1:4">
      <c r="A2647" s="4">
        <v>41106.416666666664</v>
      </c>
      <c r="B2647">
        <v>9.08</v>
      </c>
      <c r="C2647">
        <v>538447</v>
      </c>
      <c r="D2647">
        <v>4919919.58</v>
      </c>
    </row>
    <row r="2648" spans="1:4">
      <c r="A2648" s="4">
        <v>41106.423611111109</v>
      </c>
      <c r="B2648">
        <v>9.2200000000000006</v>
      </c>
      <c r="C2648">
        <v>455761</v>
      </c>
      <c r="D2648">
        <v>4182293.07</v>
      </c>
    </row>
    <row r="2649" spans="1:4">
      <c r="A2649" s="4">
        <v>41106.430555555555</v>
      </c>
      <c r="B2649">
        <v>9.15</v>
      </c>
      <c r="C2649">
        <v>366120</v>
      </c>
      <c r="D2649">
        <v>3364466.2</v>
      </c>
    </row>
    <row r="2650" spans="1:4">
      <c r="A2650" s="4">
        <v>41106.4375</v>
      </c>
      <c r="B2650">
        <v>9.23</v>
      </c>
      <c r="C2650">
        <v>297732</v>
      </c>
      <c r="D2650">
        <v>2742300.3</v>
      </c>
    </row>
    <row r="2651" spans="1:4">
      <c r="A2651" s="4">
        <v>41106.444444444445</v>
      </c>
      <c r="B2651">
        <v>9.25</v>
      </c>
      <c r="C2651">
        <v>200850</v>
      </c>
      <c r="D2651">
        <v>1856595.65</v>
      </c>
    </row>
    <row r="2652" spans="1:4">
      <c r="A2652" s="4">
        <v>41106.451388888891</v>
      </c>
      <c r="B2652">
        <v>9.23</v>
      </c>
      <c r="C2652">
        <v>85514</v>
      </c>
      <c r="D2652">
        <v>790563.86</v>
      </c>
    </row>
    <row r="2653" spans="1:4">
      <c r="A2653" s="4">
        <v>41106.458333333336</v>
      </c>
      <c r="B2653">
        <v>9.25</v>
      </c>
      <c r="C2653">
        <v>174689</v>
      </c>
      <c r="D2653">
        <v>1616113.35</v>
      </c>
    </row>
    <row r="2654" spans="1:4">
      <c r="A2654" s="4">
        <v>41106.465277777781</v>
      </c>
      <c r="B2654">
        <v>9.23</v>
      </c>
      <c r="C2654">
        <v>64411</v>
      </c>
      <c r="D2654">
        <v>595720.75</v>
      </c>
    </row>
    <row r="2655" spans="1:4">
      <c r="A2655" s="4">
        <v>41106.472222222219</v>
      </c>
      <c r="B2655">
        <v>9.23</v>
      </c>
      <c r="C2655">
        <v>43600</v>
      </c>
      <c r="D2655">
        <v>403266.21</v>
      </c>
    </row>
    <row r="2656" spans="1:4">
      <c r="A2656" s="4">
        <v>41106.479166666664</v>
      </c>
      <c r="B2656">
        <v>9.15</v>
      </c>
      <c r="C2656">
        <v>510832</v>
      </c>
      <c r="D2656">
        <v>4702430.72</v>
      </c>
    </row>
    <row r="2657" spans="1:4">
      <c r="A2657" s="4">
        <v>41106.548611111109</v>
      </c>
      <c r="B2657">
        <v>9.1</v>
      </c>
      <c r="C2657">
        <v>519169</v>
      </c>
      <c r="D2657">
        <v>4724820.5199999996</v>
      </c>
    </row>
    <row r="2658" spans="1:4">
      <c r="A2658" s="4">
        <v>41106.555555555555</v>
      </c>
      <c r="B2658">
        <v>9.0500000000000007</v>
      </c>
      <c r="C2658">
        <v>637831</v>
      </c>
      <c r="D2658">
        <v>5771006.4100000001</v>
      </c>
    </row>
    <row r="2659" spans="1:4">
      <c r="A2659" s="4">
        <v>41106.5625</v>
      </c>
      <c r="B2659">
        <v>9</v>
      </c>
      <c r="C2659">
        <v>581153</v>
      </c>
      <c r="D2659">
        <v>5234630.9400000004</v>
      </c>
    </row>
    <row r="2660" spans="1:4">
      <c r="A2660" s="4">
        <v>41106.569444444445</v>
      </c>
      <c r="B2660">
        <v>9</v>
      </c>
      <c r="C2660">
        <v>235700</v>
      </c>
      <c r="D2660">
        <v>2120649.25</v>
      </c>
    </row>
    <row r="2661" spans="1:4">
      <c r="A2661" s="4">
        <v>41106.576388888891</v>
      </c>
      <c r="B2661">
        <v>8.99</v>
      </c>
      <c r="C2661">
        <v>261250</v>
      </c>
      <c r="D2661">
        <v>2343657.5</v>
      </c>
    </row>
    <row r="2662" spans="1:4">
      <c r="A2662" s="4">
        <v>41106.583333333336</v>
      </c>
      <c r="B2662">
        <v>8.98</v>
      </c>
      <c r="C2662">
        <v>530876</v>
      </c>
      <c r="D2662">
        <v>4769484.9000000004</v>
      </c>
    </row>
    <row r="2663" spans="1:4">
      <c r="A2663" s="4">
        <v>41106.590277777781</v>
      </c>
      <c r="B2663">
        <v>8.85</v>
      </c>
      <c r="C2663">
        <v>435494</v>
      </c>
      <c r="D2663">
        <v>3869373.4</v>
      </c>
    </row>
    <row r="2664" spans="1:4">
      <c r="A2664" s="4">
        <v>41106.597222222219</v>
      </c>
      <c r="B2664">
        <v>8.8800000000000008</v>
      </c>
      <c r="C2664">
        <v>355596</v>
      </c>
      <c r="D2664">
        <v>3152814.58</v>
      </c>
    </row>
    <row r="2665" spans="1:4">
      <c r="A2665" s="4">
        <v>41106.604166666664</v>
      </c>
      <c r="B2665">
        <v>8.85</v>
      </c>
      <c r="C2665">
        <v>420316</v>
      </c>
      <c r="D2665">
        <v>3716617.81</v>
      </c>
    </row>
    <row r="2666" spans="1:4">
      <c r="A2666" s="4">
        <v>41106.611111111109</v>
      </c>
      <c r="B2666">
        <v>8.8800000000000008</v>
      </c>
      <c r="C2666">
        <v>136652</v>
      </c>
      <c r="D2666">
        <v>1209931.53</v>
      </c>
    </row>
    <row r="2667" spans="1:4">
      <c r="A2667" s="4">
        <v>41106.618055555555</v>
      </c>
      <c r="B2667">
        <v>8.84</v>
      </c>
      <c r="C2667">
        <v>233058</v>
      </c>
      <c r="D2667">
        <v>2062835.23</v>
      </c>
    </row>
    <row r="2668" spans="1:4">
      <c r="A2668" s="4">
        <v>41106.625</v>
      </c>
      <c r="B2668">
        <v>8.8800000000000008</v>
      </c>
      <c r="C2668">
        <v>165370</v>
      </c>
      <c r="D2668">
        <v>1465598.52</v>
      </c>
    </row>
    <row r="2669" spans="1:4">
      <c r="A2669" s="4">
        <v>41107.402777777781</v>
      </c>
      <c r="B2669">
        <v>8.89</v>
      </c>
      <c r="C2669">
        <v>199600</v>
      </c>
      <c r="D2669">
        <v>1784279</v>
      </c>
    </row>
    <row r="2670" spans="1:4">
      <c r="A2670" s="4">
        <v>41107.409722222219</v>
      </c>
      <c r="B2670">
        <v>8.94</v>
      </c>
      <c r="C2670">
        <v>138600</v>
      </c>
      <c r="D2670">
        <v>1236093</v>
      </c>
    </row>
    <row r="2671" spans="1:4">
      <c r="A2671" s="4">
        <v>41107.416666666664</v>
      </c>
      <c r="B2671">
        <v>8.9600000000000009</v>
      </c>
      <c r="C2671">
        <v>256504</v>
      </c>
      <c r="D2671">
        <v>2299390.84</v>
      </c>
    </row>
    <row r="2672" spans="1:4">
      <c r="A2672" s="4">
        <v>41107.423611111109</v>
      </c>
      <c r="B2672">
        <v>8.9600000000000009</v>
      </c>
      <c r="C2672">
        <v>61876</v>
      </c>
      <c r="D2672">
        <v>555064.96</v>
      </c>
    </row>
    <row r="2673" spans="1:4">
      <c r="A2673" s="4">
        <v>41107.430555555555</v>
      </c>
      <c r="B2673">
        <v>9.02</v>
      </c>
      <c r="C2673">
        <v>76300</v>
      </c>
      <c r="D2673">
        <v>685782</v>
      </c>
    </row>
    <row r="2674" spans="1:4">
      <c r="A2674" s="4">
        <v>41107.4375</v>
      </c>
      <c r="B2674">
        <v>9</v>
      </c>
      <c r="C2674">
        <v>74799</v>
      </c>
      <c r="D2674">
        <v>673490</v>
      </c>
    </row>
    <row r="2675" spans="1:4">
      <c r="A2675" s="4">
        <v>41107.444444444445</v>
      </c>
      <c r="B2675">
        <v>9</v>
      </c>
      <c r="C2675">
        <v>149297</v>
      </c>
      <c r="D2675">
        <v>1343779.07</v>
      </c>
    </row>
    <row r="2676" spans="1:4">
      <c r="A2676" s="4">
        <v>41107.451388888891</v>
      </c>
      <c r="B2676">
        <v>9</v>
      </c>
      <c r="C2676">
        <v>166967</v>
      </c>
      <c r="D2676">
        <v>1502479.99</v>
      </c>
    </row>
    <row r="2677" spans="1:4">
      <c r="A2677" s="4">
        <v>41107.458333333336</v>
      </c>
      <c r="B2677">
        <v>9</v>
      </c>
      <c r="C2677">
        <v>36942</v>
      </c>
      <c r="D2677">
        <v>332706</v>
      </c>
    </row>
    <row r="2678" spans="1:4">
      <c r="A2678" s="4">
        <v>41107.465277777781</v>
      </c>
      <c r="B2678">
        <v>9.0500000000000007</v>
      </c>
      <c r="C2678">
        <v>239988</v>
      </c>
      <c r="D2678">
        <v>2170268.88</v>
      </c>
    </row>
    <row r="2679" spans="1:4">
      <c r="A2679" s="4">
        <v>41107.472222222219</v>
      </c>
      <c r="B2679">
        <v>9.1300000000000008</v>
      </c>
      <c r="C2679">
        <v>433756</v>
      </c>
      <c r="D2679">
        <v>3962558</v>
      </c>
    </row>
    <row r="2680" spans="1:4">
      <c r="A2680" s="4">
        <v>41107.479166666664</v>
      </c>
      <c r="B2680">
        <v>9.25</v>
      </c>
      <c r="C2680">
        <v>366348</v>
      </c>
      <c r="D2680">
        <v>3375139.01</v>
      </c>
    </row>
    <row r="2681" spans="1:4">
      <c r="A2681" s="4">
        <v>41107.548611111109</v>
      </c>
      <c r="B2681">
        <v>9.27</v>
      </c>
      <c r="C2681">
        <v>488539</v>
      </c>
      <c r="D2681">
        <v>4524653.9800000004</v>
      </c>
    </row>
    <row r="2682" spans="1:4">
      <c r="A2682" s="4">
        <v>41107.555555555555</v>
      </c>
      <c r="B2682">
        <v>9.26</v>
      </c>
      <c r="C2682">
        <v>166863</v>
      </c>
      <c r="D2682">
        <v>1547756.14</v>
      </c>
    </row>
    <row r="2683" spans="1:4">
      <c r="A2683" s="4">
        <v>41107.5625</v>
      </c>
      <c r="B2683">
        <v>9.23</v>
      </c>
      <c r="C2683">
        <v>228048</v>
      </c>
      <c r="D2683">
        <v>2107737.67</v>
      </c>
    </row>
    <row r="2684" spans="1:4">
      <c r="A2684" s="4">
        <v>41107.569444444445</v>
      </c>
      <c r="B2684">
        <v>9.25</v>
      </c>
      <c r="C2684">
        <v>224491</v>
      </c>
      <c r="D2684">
        <v>2076407.31</v>
      </c>
    </row>
    <row r="2685" spans="1:4">
      <c r="A2685" s="4">
        <v>41107.576388888891</v>
      </c>
      <c r="B2685">
        <v>9.24</v>
      </c>
      <c r="C2685">
        <v>141459</v>
      </c>
      <c r="D2685">
        <v>1310949.82</v>
      </c>
    </row>
    <row r="2686" spans="1:4">
      <c r="A2686" s="4">
        <v>41107.583333333336</v>
      </c>
      <c r="B2686">
        <v>9.24</v>
      </c>
      <c r="C2686">
        <v>164380</v>
      </c>
      <c r="D2686">
        <v>1521258.15</v>
      </c>
    </row>
    <row r="2687" spans="1:4">
      <c r="A2687" s="4">
        <v>41107.590277777781</v>
      </c>
      <c r="B2687">
        <v>9.25</v>
      </c>
      <c r="C2687">
        <v>131910</v>
      </c>
      <c r="D2687">
        <v>1221386.79</v>
      </c>
    </row>
    <row r="2688" spans="1:4">
      <c r="A2688" s="4">
        <v>41107.597222222219</v>
      </c>
      <c r="B2688">
        <v>9.2899999999999991</v>
      </c>
      <c r="C2688">
        <v>277958</v>
      </c>
      <c r="D2688">
        <v>2583083.16</v>
      </c>
    </row>
    <row r="2689" spans="1:4">
      <c r="A2689" s="4">
        <v>41107.604166666664</v>
      </c>
      <c r="B2689">
        <v>9.31</v>
      </c>
      <c r="C2689">
        <v>219763</v>
      </c>
      <c r="D2689">
        <v>2044565.93</v>
      </c>
    </row>
    <row r="2690" spans="1:4">
      <c r="A2690" s="4">
        <v>41107.611111111109</v>
      </c>
      <c r="B2690">
        <v>9.3800000000000008</v>
      </c>
      <c r="C2690">
        <v>306100</v>
      </c>
      <c r="D2690">
        <v>2862745.1</v>
      </c>
    </row>
    <row r="2691" spans="1:4">
      <c r="A2691" s="4">
        <v>41107.618055555555</v>
      </c>
      <c r="B2691">
        <v>9.5</v>
      </c>
      <c r="C2691">
        <v>653264</v>
      </c>
      <c r="D2691">
        <v>6161214.1799999997</v>
      </c>
    </row>
    <row r="2692" spans="1:4">
      <c r="A2692" s="4">
        <v>41107.625</v>
      </c>
      <c r="B2692">
        <v>9.4700000000000006</v>
      </c>
      <c r="C2692">
        <v>378049</v>
      </c>
      <c r="D2692">
        <v>3583001.34</v>
      </c>
    </row>
    <row r="2693" spans="1:4">
      <c r="A2693" s="4">
        <v>41108.402777777781</v>
      </c>
      <c r="B2693">
        <v>9.32</v>
      </c>
      <c r="C2693">
        <v>148211</v>
      </c>
      <c r="D2693">
        <v>1383905.54</v>
      </c>
    </row>
    <row r="2694" spans="1:4">
      <c r="A2694" s="4">
        <v>41108.409722222219</v>
      </c>
      <c r="B2694">
        <v>9.39</v>
      </c>
      <c r="C2694">
        <v>116996</v>
      </c>
      <c r="D2694">
        <v>1094210.24</v>
      </c>
    </row>
    <row r="2695" spans="1:4">
      <c r="A2695" s="4">
        <v>41108.416666666664</v>
      </c>
      <c r="B2695">
        <v>9.33</v>
      </c>
      <c r="C2695">
        <v>139183</v>
      </c>
      <c r="D2695">
        <v>1301636.44</v>
      </c>
    </row>
    <row r="2696" spans="1:4">
      <c r="A2696" s="4">
        <v>41108.423611111109</v>
      </c>
      <c r="B2696">
        <v>9.33</v>
      </c>
      <c r="C2696">
        <v>69201</v>
      </c>
      <c r="D2696">
        <v>644544.31999999995</v>
      </c>
    </row>
    <row r="2697" spans="1:4">
      <c r="A2697" s="4">
        <v>41108.430555555555</v>
      </c>
      <c r="B2697">
        <v>9.31</v>
      </c>
      <c r="C2697">
        <v>130600</v>
      </c>
      <c r="D2697">
        <v>1215750.48</v>
      </c>
    </row>
    <row r="2698" spans="1:4">
      <c r="A2698" s="4">
        <v>41108.4375</v>
      </c>
      <c r="B2698">
        <v>9.35</v>
      </c>
      <c r="C2698">
        <v>196498</v>
      </c>
      <c r="D2698">
        <v>1829729.06</v>
      </c>
    </row>
    <row r="2699" spans="1:4">
      <c r="A2699" s="4">
        <v>41108.444444444445</v>
      </c>
      <c r="B2699">
        <v>9.3000000000000007</v>
      </c>
      <c r="C2699">
        <v>56600</v>
      </c>
      <c r="D2699">
        <v>526981</v>
      </c>
    </row>
    <row r="2700" spans="1:4">
      <c r="A2700" s="4">
        <v>41108.451388888891</v>
      </c>
      <c r="B2700">
        <v>9.3800000000000008</v>
      </c>
      <c r="C2700">
        <v>45110</v>
      </c>
      <c r="D2700">
        <v>421689.2</v>
      </c>
    </row>
    <row r="2701" spans="1:4">
      <c r="A2701" s="4">
        <v>41108.458333333336</v>
      </c>
      <c r="B2701">
        <v>9.3800000000000008</v>
      </c>
      <c r="C2701">
        <v>111206</v>
      </c>
      <c r="D2701">
        <v>1043498.28</v>
      </c>
    </row>
    <row r="2702" spans="1:4">
      <c r="A2702" s="4">
        <v>41108.465277777781</v>
      </c>
      <c r="B2702">
        <v>9.39</v>
      </c>
      <c r="C2702">
        <v>93599</v>
      </c>
      <c r="D2702">
        <v>881574.36</v>
      </c>
    </row>
    <row r="2703" spans="1:4">
      <c r="A2703" s="4">
        <v>41108.472222222219</v>
      </c>
      <c r="B2703">
        <v>9.44</v>
      </c>
      <c r="C2703">
        <v>74900</v>
      </c>
      <c r="D2703">
        <v>707722</v>
      </c>
    </row>
    <row r="2704" spans="1:4">
      <c r="A2704" s="4">
        <v>41108.479166666664</v>
      </c>
      <c r="B2704">
        <v>9.4700000000000006</v>
      </c>
      <c r="C2704">
        <v>148899</v>
      </c>
      <c r="D2704">
        <v>1409125.57</v>
      </c>
    </row>
    <row r="2705" spans="1:4">
      <c r="A2705" s="4">
        <v>41108.548611111109</v>
      </c>
      <c r="B2705">
        <v>9.4499999999999993</v>
      </c>
      <c r="C2705">
        <v>89800</v>
      </c>
      <c r="D2705">
        <v>849634.24</v>
      </c>
    </row>
    <row r="2706" spans="1:4">
      <c r="A2706" s="4">
        <v>41108.555555555555</v>
      </c>
      <c r="B2706">
        <v>9.41</v>
      </c>
      <c r="C2706">
        <v>27600</v>
      </c>
      <c r="D2706">
        <v>260332.2</v>
      </c>
    </row>
    <row r="2707" spans="1:4">
      <c r="A2707" s="4">
        <v>41108.5625</v>
      </c>
      <c r="B2707">
        <v>9.39</v>
      </c>
      <c r="C2707">
        <v>79170</v>
      </c>
      <c r="D2707">
        <v>744331.13</v>
      </c>
    </row>
    <row r="2708" spans="1:4">
      <c r="A2708" s="4">
        <v>41108.569444444445</v>
      </c>
      <c r="B2708">
        <v>9.3000000000000007</v>
      </c>
      <c r="C2708">
        <v>101884</v>
      </c>
      <c r="D2708">
        <v>952059</v>
      </c>
    </row>
    <row r="2709" spans="1:4">
      <c r="A2709" s="4">
        <v>41108.576388888891</v>
      </c>
      <c r="B2709">
        <v>9.23</v>
      </c>
      <c r="C2709">
        <v>178855</v>
      </c>
      <c r="D2709">
        <v>1656010.11</v>
      </c>
    </row>
    <row r="2710" spans="1:4">
      <c r="A2710" s="4">
        <v>41108.583333333336</v>
      </c>
      <c r="B2710">
        <v>9.3000000000000007</v>
      </c>
      <c r="C2710">
        <v>66437</v>
      </c>
      <c r="D2710">
        <v>615787.77</v>
      </c>
    </row>
    <row r="2711" spans="1:4">
      <c r="A2711" s="4">
        <v>41108.590277777781</v>
      </c>
      <c r="B2711">
        <v>9.3000000000000007</v>
      </c>
      <c r="C2711">
        <v>51733</v>
      </c>
      <c r="D2711">
        <v>481191.91</v>
      </c>
    </row>
    <row r="2712" spans="1:4">
      <c r="A2712" s="4">
        <v>41108.597222222219</v>
      </c>
      <c r="B2712">
        <v>9.26</v>
      </c>
      <c r="C2712">
        <v>91866</v>
      </c>
      <c r="D2712">
        <v>851293.91</v>
      </c>
    </row>
    <row r="2713" spans="1:4">
      <c r="A2713" s="4">
        <v>41108.604166666664</v>
      </c>
      <c r="B2713">
        <v>9.35</v>
      </c>
      <c r="C2713">
        <v>240052</v>
      </c>
      <c r="D2713">
        <v>2241223.62</v>
      </c>
    </row>
    <row r="2714" spans="1:4">
      <c r="A2714" s="4">
        <v>41108.611111111109</v>
      </c>
      <c r="B2714">
        <v>9.39</v>
      </c>
      <c r="C2714">
        <v>57800</v>
      </c>
      <c r="D2714">
        <v>543396</v>
      </c>
    </row>
    <row r="2715" spans="1:4">
      <c r="A2715" s="4">
        <v>41108.618055555555</v>
      </c>
      <c r="B2715">
        <v>9.3800000000000008</v>
      </c>
      <c r="C2715">
        <v>58200</v>
      </c>
      <c r="D2715">
        <v>546063.57999999996</v>
      </c>
    </row>
    <row r="2716" spans="1:4">
      <c r="A2716" s="4">
        <v>41108.625</v>
      </c>
      <c r="B2716">
        <v>9.36</v>
      </c>
      <c r="C2716">
        <v>108503</v>
      </c>
      <c r="D2716">
        <v>1016342.05</v>
      </c>
    </row>
    <row r="2717" spans="1:4">
      <c r="A2717" s="4">
        <v>41109.402777777781</v>
      </c>
      <c r="B2717">
        <v>9.48</v>
      </c>
      <c r="C2717">
        <v>163963</v>
      </c>
      <c r="D2717">
        <v>1553071.81</v>
      </c>
    </row>
    <row r="2718" spans="1:4">
      <c r="A2718" s="4">
        <v>41109.409722222219</v>
      </c>
      <c r="B2718">
        <v>9.56</v>
      </c>
      <c r="C2718">
        <v>396924</v>
      </c>
      <c r="D2718">
        <v>3784597.67</v>
      </c>
    </row>
    <row r="2719" spans="1:4">
      <c r="A2719" s="4">
        <v>41109.416666666664</v>
      </c>
      <c r="B2719">
        <v>9.6</v>
      </c>
      <c r="C2719">
        <v>432376</v>
      </c>
      <c r="D2719">
        <v>4151157.99</v>
      </c>
    </row>
    <row r="2720" spans="1:4">
      <c r="A2720" s="4">
        <v>41109.423611111109</v>
      </c>
      <c r="B2720">
        <v>9.56</v>
      </c>
      <c r="C2720">
        <v>303333</v>
      </c>
      <c r="D2720">
        <v>2911327.92</v>
      </c>
    </row>
    <row r="2721" spans="1:4">
      <c r="A2721" s="4">
        <v>41109.430555555555</v>
      </c>
      <c r="B2721">
        <v>9.59</v>
      </c>
      <c r="C2721">
        <v>117056</v>
      </c>
      <c r="D2721">
        <v>1122268.7</v>
      </c>
    </row>
    <row r="2722" spans="1:4">
      <c r="A2722" s="4">
        <v>41109.4375</v>
      </c>
      <c r="B2722">
        <v>9.68</v>
      </c>
      <c r="C2722">
        <v>552561</v>
      </c>
      <c r="D2722">
        <v>5338961.63</v>
      </c>
    </row>
    <row r="2723" spans="1:4">
      <c r="A2723" s="4">
        <v>41109.444444444445</v>
      </c>
      <c r="B2723">
        <v>9.64</v>
      </c>
      <c r="C2723">
        <v>114228</v>
      </c>
      <c r="D2723">
        <v>1103990.8600000001</v>
      </c>
    </row>
    <row r="2724" spans="1:4">
      <c r="A2724" s="4">
        <v>41109.451388888891</v>
      </c>
      <c r="B2724">
        <v>9.6300000000000008</v>
      </c>
      <c r="C2724">
        <v>146908</v>
      </c>
      <c r="D2724">
        <v>1417467.99</v>
      </c>
    </row>
    <row r="2725" spans="1:4">
      <c r="A2725" s="4">
        <v>41109.458333333336</v>
      </c>
      <c r="B2725">
        <v>9.65</v>
      </c>
      <c r="C2725">
        <v>143577</v>
      </c>
      <c r="D2725">
        <v>1387357.51</v>
      </c>
    </row>
    <row r="2726" spans="1:4">
      <c r="A2726" s="4">
        <v>41109.465277777781</v>
      </c>
      <c r="B2726">
        <v>9.65</v>
      </c>
      <c r="C2726">
        <v>152119</v>
      </c>
      <c r="D2726">
        <v>1469299.29</v>
      </c>
    </row>
    <row r="2727" spans="1:4">
      <c r="A2727" s="4">
        <v>41109.472222222219</v>
      </c>
      <c r="B2727">
        <v>9.6300000000000008</v>
      </c>
      <c r="C2727">
        <v>162068</v>
      </c>
      <c r="D2727">
        <v>1564206.32</v>
      </c>
    </row>
    <row r="2728" spans="1:4">
      <c r="A2728" s="4">
        <v>41109.479166666664</v>
      </c>
      <c r="B2728">
        <v>9.64</v>
      </c>
      <c r="C2728">
        <v>56241</v>
      </c>
      <c r="D2728">
        <v>542020.82999999996</v>
      </c>
    </row>
    <row r="2729" spans="1:4">
      <c r="A2729" s="4">
        <v>41109.548611111109</v>
      </c>
      <c r="B2729">
        <v>9.6300000000000008</v>
      </c>
      <c r="C2729">
        <v>83741</v>
      </c>
      <c r="D2729">
        <v>807826.06</v>
      </c>
    </row>
    <row r="2730" spans="1:4">
      <c r="A2730" s="4">
        <v>41109.555555555555</v>
      </c>
      <c r="B2730">
        <v>9.6300000000000008</v>
      </c>
      <c r="C2730">
        <v>69296</v>
      </c>
      <c r="D2730">
        <v>667798.48</v>
      </c>
    </row>
    <row r="2731" spans="1:4">
      <c r="A2731" s="4">
        <v>41109.5625</v>
      </c>
      <c r="B2731">
        <v>9.6</v>
      </c>
      <c r="C2731">
        <v>180834</v>
      </c>
      <c r="D2731">
        <v>1739389.68</v>
      </c>
    </row>
    <row r="2732" spans="1:4">
      <c r="A2732" s="4">
        <v>41109.569444444445</v>
      </c>
      <c r="B2732">
        <v>9.52</v>
      </c>
      <c r="C2732">
        <v>359012</v>
      </c>
      <c r="D2732">
        <v>3430968.91</v>
      </c>
    </row>
    <row r="2733" spans="1:4">
      <c r="A2733" s="4">
        <v>41109.576388888891</v>
      </c>
      <c r="B2733">
        <v>9.5</v>
      </c>
      <c r="C2733">
        <v>57800</v>
      </c>
      <c r="D2733">
        <v>550502</v>
      </c>
    </row>
    <row r="2734" spans="1:4">
      <c r="A2734" s="4">
        <v>41109.583333333336</v>
      </c>
      <c r="B2734">
        <v>9.4700000000000006</v>
      </c>
      <c r="C2734">
        <v>143301</v>
      </c>
      <c r="D2734">
        <v>1359458.5</v>
      </c>
    </row>
    <row r="2735" spans="1:4">
      <c r="A2735" s="4">
        <v>41109.590277777781</v>
      </c>
      <c r="B2735">
        <v>9.4700000000000006</v>
      </c>
      <c r="C2735">
        <v>147400</v>
      </c>
      <c r="D2735">
        <v>1394690.1</v>
      </c>
    </row>
    <row r="2736" spans="1:4">
      <c r="A2736" s="4">
        <v>41109.597222222219</v>
      </c>
      <c r="B2736">
        <v>9.42</v>
      </c>
      <c r="C2736">
        <v>144300</v>
      </c>
      <c r="D2736">
        <v>1362275</v>
      </c>
    </row>
    <row r="2737" spans="1:4">
      <c r="A2737" s="4">
        <v>41109.604166666664</v>
      </c>
      <c r="B2737">
        <v>9.42</v>
      </c>
      <c r="C2737">
        <v>197000</v>
      </c>
      <c r="D2737">
        <v>1853603</v>
      </c>
    </row>
    <row r="2738" spans="1:4">
      <c r="A2738" s="4">
        <v>41109.611111111109</v>
      </c>
      <c r="B2738">
        <v>9.4</v>
      </c>
      <c r="C2738">
        <v>244252</v>
      </c>
      <c r="D2738">
        <v>2299020.7999999998</v>
      </c>
    </row>
    <row r="2739" spans="1:4">
      <c r="A2739" s="4">
        <v>41109.618055555555</v>
      </c>
      <c r="B2739">
        <v>9.3699999999999992</v>
      </c>
      <c r="C2739">
        <v>226099</v>
      </c>
      <c r="D2739">
        <v>2124023.12</v>
      </c>
    </row>
    <row r="2740" spans="1:4">
      <c r="A2740" s="4">
        <v>41109.625</v>
      </c>
      <c r="B2740">
        <v>9.4</v>
      </c>
      <c r="C2740">
        <v>246919</v>
      </c>
      <c r="D2740">
        <v>2314422.27</v>
      </c>
    </row>
    <row r="2741" spans="1:4">
      <c r="A2741" s="4">
        <v>41110.402777777781</v>
      </c>
      <c r="B2741">
        <v>9.49</v>
      </c>
      <c r="C2741">
        <v>134547</v>
      </c>
      <c r="D2741">
        <v>1268509.17</v>
      </c>
    </row>
    <row r="2742" spans="1:4">
      <c r="A2742" s="4">
        <v>41110.409722222219</v>
      </c>
      <c r="B2742">
        <v>9.5399999999999991</v>
      </c>
      <c r="C2742">
        <v>149113</v>
      </c>
      <c r="D2742">
        <v>1419085.44</v>
      </c>
    </row>
    <row r="2743" spans="1:4">
      <c r="A2743" s="4">
        <v>41110.416666666664</v>
      </c>
      <c r="B2743">
        <v>9.51</v>
      </c>
      <c r="C2743">
        <v>110875</v>
      </c>
      <c r="D2743">
        <v>1057946.5</v>
      </c>
    </row>
    <row r="2744" spans="1:4">
      <c r="A2744" s="4">
        <v>41110.423611111109</v>
      </c>
      <c r="B2744">
        <v>9.52</v>
      </c>
      <c r="C2744">
        <v>94017</v>
      </c>
      <c r="D2744">
        <v>896118.98</v>
      </c>
    </row>
    <row r="2745" spans="1:4">
      <c r="A2745" s="4">
        <v>41110.430555555555</v>
      </c>
      <c r="B2745">
        <v>9.5</v>
      </c>
      <c r="C2745">
        <v>133694</v>
      </c>
      <c r="D2745">
        <v>1271441.52</v>
      </c>
    </row>
    <row r="2746" spans="1:4">
      <c r="A2746" s="4">
        <v>41110.4375</v>
      </c>
      <c r="B2746">
        <v>9.4700000000000006</v>
      </c>
      <c r="C2746">
        <v>165883</v>
      </c>
      <c r="D2746">
        <v>1573708.6</v>
      </c>
    </row>
    <row r="2747" spans="1:4">
      <c r="A2747" s="4">
        <v>41110.444444444445</v>
      </c>
      <c r="B2747">
        <v>9.51</v>
      </c>
      <c r="C2747">
        <v>91654</v>
      </c>
      <c r="D2747">
        <v>871128.38</v>
      </c>
    </row>
    <row r="2748" spans="1:4">
      <c r="A2748" s="4">
        <v>41110.451388888891</v>
      </c>
      <c r="B2748">
        <v>9.4700000000000006</v>
      </c>
      <c r="C2748">
        <v>122732</v>
      </c>
      <c r="D2748">
        <v>1162307.18</v>
      </c>
    </row>
    <row r="2749" spans="1:4">
      <c r="A2749" s="4">
        <v>41110.458333333336</v>
      </c>
      <c r="B2749">
        <v>9.4600000000000009</v>
      </c>
      <c r="C2749">
        <v>137529</v>
      </c>
      <c r="D2749">
        <v>1304805.6299999999</v>
      </c>
    </row>
    <row r="2750" spans="1:4">
      <c r="A2750" s="4">
        <v>41110.465277777781</v>
      </c>
      <c r="B2750">
        <v>9.51</v>
      </c>
      <c r="C2750">
        <v>83336</v>
      </c>
      <c r="D2750">
        <v>790970.42</v>
      </c>
    </row>
    <row r="2751" spans="1:4">
      <c r="A2751" s="4">
        <v>41110.472222222219</v>
      </c>
      <c r="B2751">
        <v>9.51</v>
      </c>
      <c r="C2751">
        <v>146002</v>
      </c>
      <c r="D2751">
        <v>1387247.5</v>
      </c>
    </row>
    <row r="2752" spans="1:4">
      <c r="A2752" s="4">
        <v>41110.479166666664</v>
      </c>
      <c r="B2752">
        <v>9.49</v>
      </c>
      <c r="C2752">
        <v>79390</v>
      </c>
      <c r="D2752">
        <v>753843.16</v>
      </c>
    </row>
    <row r="2753" spans="1:4">
      <c r="A2753" s="4">
        <v>41110.548611111109</v>
      </c>
      <c r="B2753">
        <v>9.48</v>
      </c>
      <c r="C2753">
        <v>73635</v>
      </c>
      <c r="D2753">
        <v>699102.8</v>
      </c>
    </row>
    <row r="2754" spans="1:4">
      <c r="A2754" s="4">
        <v>41110.555555555555</v>
      </c>
      <c r="B2754">
        <v>9.4</v>
      </c>
      <c r="C2754">
        <v>570917</v>
      </c>
      <c r="D2754">
        <v>5343523.6399999997</v>
      </c>
    </row>
    <row r="2755" spans="1:4">
      <c r="A2755" s="4">
        <v>41110.5625</v>
      </c>
      <c r="B2755">
        <v>9.4</v>
      </c>
      <c r="C2755">
        <v>67434</v>
      </c>
      <c r="D2755">
        <v>634472.61</v>
      </c>
    </row>
    <row r="2756" spans="1:4">
      <c r="A2756" s="4">
        <v>41110.569444444445</v>
      </c>
      <c r="B2756">
        <v>9.4</v>
      </c>
      <c r="C2756">
        <v>138650</v>
      </c>
      <c r="D2756">
        <v>1304615.83</v>
      </c>
    </row>
    <row r="2757" spans="1:4">
      <c r="A2757" s="4">
        <v>41110.576388888891</v>
      </c>
      <c r="B2757">
        <v>9.4</v>
      </c>
      <c r="C2757">
        <v>92692</v>
      </c>
      <c r="D2757">
        <v>871958.86</v>
      </c>
    </row>
    <row r="2758" spans="1:4">
      <c r="A2758" s="4">
        <v>41110.583333333336</v>
      </c>
      <c r="B2758">
        <v>9.44</v>
      </c>
      <c r="C2758">
        <v>166676</v>
      </c>
      <c r="D2758">
        <v>1578336.52</v>
      </c>
    </row>
    <row r="2759" spans="1:4">
      <c r="A2759" s="4">
        <v>41110.590277777781</v>
      </c>
      <c r="B2759">
        <v>9.43</v>
      </c>
      <c r="C2759">
        <v>54748</v>
      </c>
      <c r="D2759">
        <v>516629.04</v>
      </c>
    </row>
    <row r="2760" spans="1:4">
      <c r="A2760" s="4">
        <v>41110.597222222219</v>
      </c>
      <c r="B2760">
        <v>9.4</v>
      </c>
      <c r="C2760">
        <v>75338</v>
      </c>
      <c r="D2760">
        <v>709868.24</v>
      </c>
    </row>
    <row r="2761" spans="1:4">
      <c r="A2761" s="4">
        <v>41110.604166666664</v>
      </c>
      <c r="B2761">
        <v>9.42</v>
      </c>
      <c r="C2761">
        <v>60031</v>
      </c>
      <c r="D2761">
        <v>565058.86</v>
      </c>
    </row>
    <row r="2762" spans="1:4">
      <c r="A2762" s="4">
        <v>41110.611111111109</v>
      </c>
      <c r="B2762">
        <v>9.4499999999999993</v>
      </c>
      <c r="C2762">
        <v>267200</v>
      </c>
      <c r="D2762">
        <v>2530223.7400000002</v>
      </c>
    </row>
    <row r="2763" spans="1:4">
      <c r="A2763" s="4">
        <v>41110.618055555555</v>
      </c>
      <c r="B2763">
        <v>9.4499999999999993</v>
      </c>
      <c r="C2763">
        <v>170016</v>
      </c>
      <c r="D2763">
        <v>1609345.32</v>
      </c>
    </row>
    <row r="2764" spans="1:4">
      <c r="A2764" s="4">
        <v>41110.625</v>
      </c>
      <c r="B2764">
        <v>9.41</v>
      </c>
      <c r="C2764">
        <v>204386</v>
      </c>
      <c r="D2764">
        <v>1927072.66</v>
      </c>
    </row>
    <row r="2765" spans="1:4">
      <c r="A2765" s="4">
        <v>41113.402777777781</v>
      </c>
      <c r="B2765">
        <v>9.32</v>
      </c>
      <c r="C2765">
        <v>94354</v>
      </c>
      <c r="D2765">
        <v>878833.24</v>
      </c>
    </row>
    <row r="2766" spans="1:4">
      <c r="A2766" s="4">
        <v>41113.409722222219</v>
      </c>
      <c r="B2766">
        <v>9.33</v>
      </c>
      <c r="C2766">
        <v>83687</v>
      </c>
      <c r="D2766">
        <v>782461.73</v>
      </c>
    </row>
    <row r="2767" spans="1:4">
      <c r="A2767" s="4">
        <v>41113.416666666664</v>
      </c>
      <c r="B2767">
        <v>9.41</v>
      </c>
      <c r="C2767">
        <v>121826</v>
      </c>
      <c r="D2767">
        <v>1144114.8</v>
      </c>
    </row>
    <row r="2768" spans="1:4">
      <c r="A2768" s="4">
        <v>41113.423611111109</v>
      </c>
      <c r="B2768">
        <v>9.3800000000000008</v>
      </c>
      <c r="C2768">
        <v>69929</v>
      </c>
      <c r="D2768">
        <v>656820.04</v>
      </c>
    </row>
    <row r="2769" spans="1:4">
      <c r="A2769" s="4">
        <v>41113.430555555555</v>
      </c>
      <c r="B2769">
        <v>9.3800000000000008</v>
      </c>
      <c r="C2769">
        <v>68877</v>
      </c>
      <c r="D2769">
        <v>647330.26</v>
      </c>
    </row>
    <row r="2770" spans="1:4">
      <c r="A2770" s="4">
        <v>41113.4375</v>
      </c>
      <c r="B2770">
        <v>9.42</v>
      </c>
      <c r="C2770">
        <v>89322</v>
      </c>
      <c r="D2770">
        <v>840017.35</v>
      </c>
    </row>
    <row r="2771" spans="1:4">
      <c r="A2771" s="4">
        <v>41113.444444444445</v>
      </c>
      <c r="B2771">
        <v>9.4</v>
      </c>
      <c r="C2771">
        <v>83256</v>
      </c>
      <c r="D2771">
        <v>783997.4</v>
      </c>
    </row>
    <row r="2772" spans="1:4">
      <c r="A2772" s="4">
        <v>41113.451388888891</v>
      </c>
      <c r="B2772">
        <v>9.41</v>
      </c>
      <c r="C2772">
        <v>21302</v>
      </c>
      <c r="D2772">
        <v>200497.58</v>
      </c>
    </row>
    <row r="2773" spans="1:4">
      <c r="A2773" s="4">
        <v>41113.458333333336</v>
      </c>
      <c r="B2773">
        <v>9.41</v>
      </c>
      <c r="C2773">
        <v>53162</v>
      </c>
      <c r="D2773">
        <v>500954.42</v>
      </c>
    </row>
    <row r="2774" spans="1:4">
      <c r="A2774" s="4">
        <v>41113.465277777781</v>
      </c>
      <c r="B2774">
        <v>9.42</v>
      </c>
      <c r="C2774">
        <v>35900</v>
      </c>
      <c r="D2774">
        <v>338423</v>
      </c>
    </row>
    <row r="2775" spans="1:4">
      <c r="A2775" s="4">
        <v>41113.472222222219</v>
      </c>
      <c r="B2775">
        <v>9.41</v>
      </c>
      <c r="C2775">
        <v>17414</v>
      </c>
      <c r="D2775">
        <v>164051.74</v>
      </c>
    </row>
    <row r="2776" spans="1:4">
      <c r="A2776" s="4">
        <v>41113.479166666664</v>
      </c>
      <c r="B2776">
        <v>9.43</v>
      </c>
      <c r="C2776">
        <v>31954</v>
      </c>
      <c r="D2776">
        <v>301138.14</v>
      </c>
    </row>
    <row r="2777" spans="1:4">
      <c r="A2777" s="4">
        <v>41113.548611111109</v>
      </c>
      <c r="B2777">
        <v>9.43</v>
      </c>
      <c r="C2777">
        <v>29477</v>
      </c>
      <c r="D2777">
        <v>277874.57</v>
      </c>
    </row>
    <row r="2778" spans="1:4">
      <c r="A2778" s="4">
        <v>41113.555555555555</v>
      </c>
      <c r="B2778">
        <v>9.42</v>
      </c>
      <c r="C2778">
        <v>31454</v>
      </c>
      <c r="D2778">
        <v>296463.14</v>
      </c>
    </row>
    <row r="2779" spans="1:4">
      <c r="A2779" s="4">
        <v>41113.5625</v>
      </c>
      <c r="B2779">
        <v>9.41</v>
      </c>
      <c r="C2779">
        <v>32067</v>
      </c>
      <c r="D2779">
        <v>302210.46999999997</v>
      </c>
    </row>
    <row r="2780" spans="1:4">
      <c r="A2780" s="4">
        <v>41113.569444444445</v>
      </c>
      <c r="B2780">
        <v>9.43</v>
      </c>
      <c r="C2780">
        <v>35677</v>
      </c>
      <c r="D2780">
        <v>336209.57</v>
      </c>
    </row>
    <row r="2781" spans="1:4">
      <c r="A2781" s="4">
        <v>41113.576388888891</v>
      </c>
      <c r="B2781">
        <v>9.43</v>
      </c>
      <c r="C2781">
        <v>177654</v>
      </c>
      <c r="D2781">
        <v>1676863.45</v>
      </c>
    </row>
    <row r="2782" spans="1:4">
      <c r="A2782" s="4">
        <v>41113.583333333336</v>
      </c>
      <c r="B2782">
        <v>9.43</v>
      </c>
      <c r="C2782">
        <v>38354</v>
      </c>
      <c r="D2782">
        <v>361561.91</v>
      </c>
    </row>
    <row r="2783" spans="1:4">
      <c r="A2783" s="4">
        <v>41113.590277777781</v>
      </c>
      <c r="B2783">
        <v>9.41</v>
      </c>
      <c r="C2783">
        <v>25421</v>
      </c>
      <c r="D2783">
        <v>239585.26</v>
      </c>
    </row>
    <row r="2784" spans="1:4">
      <c r="A2784" s="4">
        <v>41113.597222222219</v>
      </c>
      <c r="B2784">
        <v>9.39</v>
      </c>
      <c r="C2784">
        <v>78318</v>
      </c>
      <c r="D2784">
        <v>736697.3</v>
      </c>
    </row>
    <row r="2785" spans="1:4">
      <c r="A2785" s="4">
        <v>41113.604166666664</v>
      </c>
      <c r="B2785">
        <v>9.4</v>
      </c>
      <c r="C2785">
        <v>27910</v>
      </c>
      <c r="D2785">
        <v>262474.23</v>
      </c>
    </row>
    <row r="2786" spans="1:4">
      <c r="A2786" s="4">
        <v>41113.611111111109</v>
      </c>
      <c r="B2786">
        <v>9.42</v>
      </c>
      <c r="C2786">
        <v>53367</v>
      </c>
      <c r="D2786">
        <v>501930.14</v>
      </c>
    </row>
    <row r="2787" spans="1:4">
      <c r="A2787" s="4">
        <v>41113.618055555555</v>
      </c>
      <c r="B2787">
        <v>9.42</v>
      </c>
      <c r="C2787">
        <v>78654</v>
      </c>
      <c r="D2787">
        <v>740188.14</v>
      </c>
    </row>
    <row r="2788" spans="1:4">
      <c r="A2788" s="4">
        <v>41113.625</v>
      </c>
      <c r="B2788">
        <v>9.42</v>
      </c>
      <c r="C2788">
        <v>52600</v>
      </c>
      <c r="D2788">
        <v>495320</v>
      </c>
    </row>
    <row r="2789" spans="1:4">
      <c r="A2789" s="4">
        <v>41114.402777777781</v>
      </c>
      <c r="B2789">
        <v>9.51</v>
      </c>
      <c r="C2789">
        <v>97793</v>
      </c>
      <c r="D2789">
        <v>924940.38</v>
      </c>
    </row>
    <row r="2790" spans="1:4">
      <c r="A2790" s="4">
        <v>41114.409722222219</v>
      </c>
      <c r="B2790">
        <v>9.51</v>
      </c>
      <c r="C2790">
        <v>93349</v>
      </c>
      <c r="D2790">
        <v>888636.29</v>
      </c>
    </row>
    <row r="2791" spans="1:4">
      <c r="A2791" s="4">
        <v>41114.416666666664</v>
      </c>
      <c r="B2791">
        <v>9.5299999999999994</v>
      </c>
      <c r="C2791">
        <v>106000</v>
      </c>
      <c r="D2791">
        <v>1009402.89</v>
      </c>
    </row>
    <row r="2792" spans="1:4">
      <c r="A2792" s="4">
        <v>41114.423611111109</v>
      </c>
      <c r="B2792">
        <v>9.49</v>
      </c>
      <c r="C2792">
        <v>177228</v>
      </c>
      <c r="D2792">
        <v>1684857.61</v>
      </c>
    </row>
    <row r="2793" spans="1:4">
      <c r="A2793" s="4">
        <v>41114.430555555555</v>
      </c>
      <c r="B2793">
        <v>9.51</v>
      </c>
      <c r="C2793">
        <v>378760</v>
      </c>
      <c r="D2793">
        <v>3597113.44</v>
      </c>
    </row>
    <row r="2794" spans="1:4">
      <c r="A2794" s="4">
        <v>41114.4375</v>
      </c>
      <c r="B2794">
        <v>9.5</v>
      </c>
      <c r="C2794">
        <v>67200</v>
      </c>
      <c r="D2794">
        <v>639042.13</v>
      </c>
    </row>
    <row r="2795" spans="1:4">
      <c r="A2795" s="4">
        <v>41114.444444444445</v>
      </c>
      <c r="B2795">
        <v>9.52</v>
      </c>
      <c r="C2795">
        <v>52400</v>
      </c>
      <c r="D2795">
        <v>498681</v>
      </c>
    </row>
    <row r="2796" spans="1:4">
      <c r="A2796" s="4">
        <v>41114.451388888891</v>
      </c>
      <c r="B2796">
        <v>9.5500000000000007</v>
      </c>
      <c r="C2796">
        <v>83171</v>
      </c>
      <c r="D2796">
        <v>793358.81</v>
      </c>
    </row>
    <row r="2797" spans="1:4">
      <c r="A2797" s="4">
        <v>41114.458333333336</v>
      </c>
      <c r="B2797">
        <v>9.5299999999999994</v>
      </c>
      <c r="C2797">
        <v>60500</v>
      </c>
      <c r="D2797">
        <v>577486</v>
      </c>
    </row>
    <row r="2798" spans="1:4">
      <c r="A2798" s="4">
        <v>41114.465277777781</v>
      </c>
      <c r="B2798">
        <v>9.5299999999999994</v>
      </c>
      <c r="C2798">
        <v>60000</v>
      </c>
      <c r="D2798">
        <v>571875</v>
      </c>
    </row>
    <row r="2799" spans="1:4">
      <c r="A2799" s="4">
        <v>41114.472222222219</v>
      </c>
      <c r="B2799">
        <v>9.5500000000000007</v>
      </c>
      <c r="C2799">
        <v>65950</v>
      </c>
      <c r="D2799">
        <v>629295.5</v>
      </c>
    </row>
    <row r="2800" spans="1:4">
      <c r="A2800" s="4">
        <v>41114.479166666664</v>
      </c>
      <c r="B2800">
        <v>9.58</v>
      </c>
      <c r="C2800">
        <v>357011</v>
      </c>
      <c r="D2800">
        <v>3412804.05</v>
      </c>
    </row>
    <row r="2801" spans="1:4">
      <c r="A2801" s="4">
        <v>41114.548611111109</v>
      </c>
      <c r="B2801">
        <v>9.69</v>
      </c>
      <c r="C2801">
        <v>338464</v>
      </c>
      <c r="D2801">
        <v>3272177.53</v>
      </c>
    </row>
    <row r="2802" spans="1:4">
      <c r="A2802" s="4">
        <v>41114.555555555555</v>
      </c>
      <c r="B2802">
        <v>9.68</v>
      </c>
      <c r="C2802">
        <v>154400</v>
      </c>
      <c r="D2802">
        <v>1495867</v>
      </c>
    </row>
    <row r="2803" spans="1:4">
      <c r="A2803" s="4">
        <v>41114.5625</v>
      </c>
      <c r="B2803">
        <v>9.69</v>
      </c>
      <c r="C2803">
        <v>81550</v>
      </c>
      <c r="D2803">
        <v>789139</v>
      </c>
    </row>
    <row r="2804" spans="1:4">
      <c r="A2804" s="4">
        <v>41114.569444444445</v>
      </c>
      <c r="B2804">
        <v>9.6999999999999993</v>
      </c>
      <c r="C2804">
        <v>632700</v>
      </c>
      <c r="D2804">
        <v>6154346.8099999996</v>
      </c>
    </row>
    <row r="2805" spans="1:4">
      <c r="A2805" s="4">
        <v>41114.576388888891</v>
      </c>
      <c r="B2805">
        <v>9.7100000000000009</v>
      </c>
      <c r="C2805">
        <v>38604</v>
      </c>
      <c r="D2805">
        <v>374530.8</v>
      </c>
    </row>
    <row r="2806" spans="1:4">
      <c r="A2806" s="4">
        <v>41114.583333333336</v>
      </c>
      <c r="B2806">
        <v>9.67</v>
      </c>
      <c r="C2806">
        <v>156496</v>
      </c>
      <c r="D2806">
        <v>1519895.77</v>
      </c>
    </row>
    <row r="2807" spans="1:4">
      <c r="A2807" s="4">
        <v>41114.590277777781</v>
      </c>
      <c r="B2807">
        <v>9.65</v>
      </c>
      <c r="C2807">
        <v>77300</v>
      </c>
      <c r="D2807">
        <v>746751</v>
      </c>
    </row>
    <row r="2808" spans="1:4">
      <c r="A2808" s="4">
        <v>41114.597222222219</v>
      </c>
      <c r="B2808">
        <v>9.65</v>
      </c>
      <c r="C2808">
        <v>154733</v>
      </c>
      <c r="D2808">
        <v>1490874.45</v>
      </c>
    </row>
    <row r="2809" spans="1:4">
      <c r="A2809" s="4">
        <v>41114.604166666664</v>
      </c>
      <c r="B2809">
        <v>9.6199999999999992</v>
      </c>
      <c r="C2809">
        <v>92267</v>
      </c>
      <c r="D2809">
        <v>888788.55</v>
      </c>
    </row>
    <row r="2810" spans="1:4">
      <c r="A2810" s="4">
        <v>41114.611111111109</v>
      </c>
      <c r="B2810">
        <v>9.61</v>
      </c>
      <c r="C2810">
        <v>117633</v>
      </c>
      <c r="D2810">
        <v>1130849.1299999999</v>
      </c>
    </row>
    <row r="2811" spans="1:4">
      <c r="A2811" s="4">
        <v>41114.618055555555</v>
      </c>
      <c r="B2811">
        <v>9.6199999999999992</v>
      </c>
      <c r="C2811">
        <v>48477</v>
      </c>
      <c r="D2811">
        <v>466263.97</v>
      </c>
    </row>
    <row r="2812" spans="1:4">
      <c r="A2812" s="4">
        <v>41114.625</v>
      </c>
      <c r="B2812">
        <v>9.61</v>
      </c>
      <c r="C2812">
        <v>94700</v>
      </c>
      <c r="D2812">
        <v>910379</v>
      </c>
    </row>
    <row r="2813" spans="1:4">
      <c r="A2813" s="4">
        <v>41115.402777777781</v>
      </c>
      <c r="B2813">
        <v>9.6300000000000008</v>
      </c>
      <c r="C2813">
        <v>53200</v>
      </c>
      <c r="D2813">
        <v>512858</v>
      </c>
    </row>
    <row r="2814" spans="1:4">
      <c r="A2814" s="4">
        <v>41115.409722222219</v>
      </c>
      <c r="B2814">
        <v>9.6199999999999992</v>
      </c>
      <c r="C2814">
        <v>92120</v>
      </c>
      <c r="D2814">
        <v>886637.2</v>
      </c>
    </row>
    <row r="2815" spans="1:4">
      <c r="A2815" s="4">
        <v>41115.416666666664</v>
      </c>
      <c r="B2815">
        <v>9.6199999999999992</v>
      </c>
      <c r="C2815">
        <v>103958</v>
      </c>
      <c r="D2815">
        <v>998590.76</v>
      </c>
    </row>
    <row r="2816" spans="1:4">
      <c r="A2816" s="4">
        <v>41115.423611111109</v>
      </c>
      <c r="B2816">
        <v>9.64</v>
      </c>
      <c r="C2816">
        <v>39000</v>
      </c>
      <c r="D2816">
        <v>375290</v>
      </c>
    </row>
    <row r="2817" spans="1:4">
      <c r="A2817" s="4">
        <v>41115.430555555555</v>
      </c>
      <c r="B2817">
        <v>9.68</v>
      </c>
      <c r="C2817">
        <v>66600</v>
      </c>
      <c r="D2817">
        <v>643201.37</v>
      </c>
    </row>
    <row r="2818" spans="1:4">
      <c r="A2818" s="4">
        <v>41115.4375</v>
      </c>
      <c r="B2818">
        <v>9.7200000000000006</v>
      </c>
      <c r="C2818">
        <v>197090</v>
      </c>
      <c r="D2818">
        <v>1913224.44</v>
      </c>
    </row>
    <row r="2819" spans="1:4">
      <c r="A2819" s="4">
        <v>41115.444444444445</v>
      </c>
      <c r="B2819">
        <v>9.7200000000000006</v>
      </c>
      <c r="C2819">
        <v>190550</v>
      </c>
      <c r="D2819">
        <v>1856384.65</v>
      </c>
    </row>
    <row r="2820" spans="1:4">
      <c r="A2820" s="4">
        <v>41115.451388888891</v>
      </c>
      <c r="B2820">
        <v>9.75</v>
      </c>
      <c r="C2820">
        <v>88700</v>
      </c>
      <c r="D2820">
        <v>863075.5</v>
      </c>
    </row>
    <row r="2821" spans="1:4">
      <c r="A2821" s="4">
        <v>41115.458333333336</v>
      </c>
      <c r="B2821">
        <v>9.76</v>
      </c>
      <c r="C2821">
        <v>165700</v>
      </c>
      <c r="D2821">
        <v>1618776.38</v>
      </c>
    </row>
    <row r="2822" spans="1:4">
      <c r="A2822" s="4">
        <v>41115.465277777781</v>
      </c>
      <c r="B2822">
        <v>9.74</v>
      </c>
      <c r="C2822">
        <v>65600</v>
      </c>
      <c r="D2822">
        <v>639283</v>
      </c>
    </row>
    <row r="2823" spans="1:4">
      <c r="A2823" s="4">
        <v>41115.472222222219</v>
      </c>
      <c r="B2823">
        <v>9.75</v>
      </c>
      <c r="C2823">
        <v>25000</v>
      </c>
      <c r="D2823">
        <v>243588</v>
      </c>
    </row>
    <row r="2824" spans="1:4">
      <c r="A2824" s="4">
        <v>41115.479166666664</v>
      </c>
      <c r="B2824">
        <v>9.7200000000000006</v>
      </c>
      <c r="C2824">
        <v>61400</v>
      </c>
      <c r="D2824">
        <v>598145</v>
      </c>
    </row>
    <row r="2825" spans="1:4">
      <c r="A2825" s="4">
        <v>41115.548611111109</v>
      </c>
      <c r="B2825">
        <v>9.64</v>
      </c>
      <c r="C2825">
        <v>161959</v>
      </c>
      <c r="D2825">
        <v>1564890.48</v>
      </c>
    </row>
    <row r="2826" spans="1:4">
      <c r="A2826" s="4">
        <v>41115.555555555555</v>
      </c>
      <c r="B2826">
        <v>9.58</v>
      </c>
      <c r="C2826">
        <v>221680</v>
      </c>
      <c r="D2826">
        <v>2125225</v>
      </c>
    </row>
    <row r="2827" spans="1:4">
      <c r="A2827" s="4">
        <v>41115.5625</v>
      </c>
      <c r="B2827">
        <v>9.64</v>
      </c>
      <c r="C2827">
        <v>52237</v>
      </c>
      <c r="D2827">
        <v>501618.2</v>
      </c>
    </row>
    <row r="2828" spans="1:4">
      <c r="A2828" s="4">
        <v>41115.569444444445</v>
      </c>
      <c r="B2828">
        <v>9.6</v>
      </c>
      <c r="C2828">
        <v>30300</v>
      </c>
      <c r="D2828">
        <v>291147</v>
      </c>
    </row>
    <row r="2829" spans="1:4">
      <c r="A2829" s="4">
        <v>41115.576388888891</v>
      </c>
      <c r="B2829">
        <v>9.56</v>
      </c>
      <c r="C2829">
        <v>109100</v>
      </c>
      <c r="D2829">
        <v>1043611</v>
      </c>
    </row>
    <row r="2830" spans="1:4">
      <c r="A2830" s="4">
        <v>41115.583333333336</v>
      </c>
      <c r="B2830">
        <v>9.58</v>
      </c>
      <c r="C2830">
        <v>49258</v>
      </c>
      <c r="D2830">
        <v>472748.12</v>
      </c>
    </row>
    <row r="2831" spans="1:4">
      <c r="A2831" s="4">
        <v>41115.590277777781</v>
      </c>
      <c r="B2831">
        <v>9.59</v>
      </c>
      <c r="C2831">
        <v>26066</v>
      </c>
      <c r="D2831">
        <v>249722.28</v>
      </c>
    </row>
    <row r="2832" spans="1:4">
      <c r="A2832" s="4">
        <v>41115.597222222219</v>
      </c>
      <c r="B2832">
        <v>9.59</v>
      </c>
      <c r="C2832">
        <v>129300</v>
      </c>
      <c r="D2832">
        <v>1239148.52</v>
      </c>
    </row>
    <row r="2833" spans="1:4">
      <c r="A2833" s="4">
        <v>41115.604166666664</v>
      </c>
      <c r="B2833">
        <v>9.58</v>
      </c>
      <c r="C2833">
        <v>188900</v>
      </c>
      <c r="D2833">
        <v>1807244</v>
      </c>
    </row>
    <row r="2834" spans="1:4">
      <c r="A2834" s="4">
        <v>41115.611111111109</v>
      </c>
      <c r="B2834">
        <v>9.56</v>
      </c>
      <c r="C2834">
        <v>61024</v>
      </c>
      <c r="D2834">
        <v>583746.43999999994</v>
      </c>
    </row>
    <row r="2835" spans="1:4">
      <c r="A2835" s="4">
        <v>41115.618055555555</v>
      </c>
      <c r="B2835">
        <v>9.51</v>
      </c>
      <c r="C2835">
        <v>93550</v>
      </c>
      <c r="D2835">
        <v>891459.5</v>
      </c>
    </row>
    <row r="2836" spans="1:4">
      <c r="A2836" s="4">
        <v>41115.625</v>
      </c>
      <c r="B2836">
        <v>9.5500000000000007</v>
      </c>
      <c r="C2836">
        <v>175848</v>
      </c>
      <c r="D2836">
        <v>1676244.48</v>
      </c>
    </row>
    <row r="2837" spans="1:4">
      <c r="A2837" s="4">
        <v>41116.402777777781</v>
      </c>
      <c r="B2837">
        <v>9.58</v>
      </c>
      <c r="C2837">
        <v>102300</v>
      </c>
      <c r="D2837">
        <v>985017.9</v>
      </c>
    </row>
    <row r="2838" spans="1:4">
      <c r="A2838" s="4">
        <v>41116.409722222219</v>
      </c>
      <c r="B2838">
        <v>9.5299999999999994</v>
      </c>
      <c r="C2838">
        <v>110206</v>
      </c>
      <c r="D2838">
        <v>1050146.95</v>
      </c>
    </row>
    <row r="2839" spans="1:4">
      <c r="A2839" s="4">
        <v>41116.416666666664</v>
      </c>
      <c r="B2839">
        <v>9.5399999999999991</v>
      </c>
      <c r="C2839">
        <v>27901</v>
      </c>
      <c r="D2839">
        <v>265645.51</v>
      </c>
    </row>
    <row r="2840" spans="1:4">
      <c r="A2840" s="4">
        <v>41116.423611111109</v>
      </c>
      <c r="B2840">
        <v>9.6</v>
      </c>
      <c r="C2840">
        <v>37356</v>
      </c>
      <c r="D2840">
        <v>358442.3</v>
      </c>
    </row>
    <row r="2841" spans="1:4">
      <c r="A2841" s="4">
        <v>41116.430555555555</v>
      </c>
      <c r="B2841">
        <v>9.5399999999999991</v>
      </c>
      <c r="C2841">
        <v>35516</v>
      </c>
      <c r="D2841">
        <v>339379.3</v>
      </c>
    </row>
    <row r="2842" spans="1:4">
      <c r="A2842" s="4">
        <v>41116.4375</v>
      </c>
      <c r="B2842">
        <v>9.5</v>
      </c>
      <c r="C2842">
        <v>98949</v>
      </c>
      <c r="D2842">
        <v>940836.39</v>
      </c>
    </row>
    <row r="2843" spans="1:4">
      <c r="A2843" s="4">
        <v>41116.444444444445</v>
      </c>
      <c r="B2843">
        <v>9.61</v>
      </c>
      <c r="C2843">
        <v>107185</v>
      </c>
      <c r="D2843">
        <v>1024391.28</v>
      </c>
    </row>
    <row r="2844" spans="1:4">
      <c r="A2844" s="4">
        <v>41116.451388888891</v>
      </c>
      <c r="B2844">
        <v>9.61</v>
      </c>
      <c r="C2844">
        <v>143482</v>
      </c>
      <c r="D2844">
        <v>1378571.22</v>
      </c>
    </row>
    <row r="2845" spans="1:4">
      <c r="A2845" s="4">
        <v>41116.458333333336</v>
      </c>
      <c r="B2845">
        <v>9.57</v>
      </c>
      <c r="C2845">
        <v>13300</v>
      </c>
      <c r="D2845">
        <v>127414.97</v>
      </c>
    </row>
    <row r="2846" spans="1:4">
      <c r="A2846" s="4">
        <v>41116.465277777781</v>
      </c>
      <c r="B2846">
        <v>9.5500000000000007</v>
      </c>
      <c r="C2846">
        <v>69036</v>
      </c>
      <c r="D2846">
        <v>660679.69999999995</v>
      </c>
    </row>
    <row r="2847" spans="1:4">
      <c r="A2847" s="4">
        <v>41116.472222222219</v>
      </c>
      <c r="B2847">
        <v>9.5500000000000007</v>
      </c>
      <c r="C2847">
        <v>77637</v>
      </c>
      <c r="D2847">
        <v>741696.57</v>
      </c>
    </row>
    <row r="2848" spans="1:4">
      <c r="A2848" s="4">
        <v>41116.479166666664</v>
      </c>
      <c r="B2848">
        <v>9.5500000000000007</v>
      </c>
      <c r="C2848">
        <v>10588</v>
      </c>
      <c r="D2848">
        <v>101133.4</v>
      </c>
    </row>
    <row r="2849" spans="1:4">
      <c r="A2849" s="4">
        <v>41116.548611111109</v>
      </c>
      <c r="B2849">
        <v>9.6</v>
      </c>
      <c r="C2849">
        <v>31100</v>
      </c>
      <c r="D2849">
        <v>297687.36</v>
      </c>
    </row>
    <row r="2850" spans="1:4">
      <c r="A2850" s="4">
        <v>41116.555555555555</v>
      </c>
      <c r="B2850">
        <v>9.56</v>
      </c>
      <c r="C2850">
        <v>18400</v>
      </c>
      <c r="D2850">
        <v>176534</v>
      </c>
    </row>
    <row r="2851" spans="1:4">
      <c r="A2851" s="4">
        <v>41116.5625</v>
      </c>
      <c r="B2851">
        <v>9.5500000000000007</v>
      </c>
      <c r="C2851">
        <v>25020</v>
      </c>
      <c r="D2851">
        <v>239328.6</v>
      </c>
    </row>
    <row r="2852" spans="1:4">
      <c r="A2852" s="4">
        <v>41116.569444444445</v>
      </c>
      <c r="B2852">
        <v>9.5500000000000007</v>
      </c>
      <c r="C2852">
        <v>24062</v>
      </c>
      <c r="D2852">
        <v>229622.1</v>
      </c>
    </row>
    <row r="2853" spans="1:4">
      <c r="A2853" s="4">
        <v>41116.576388888891</v>
      </c>
      <c r="B2853">
        <v>9.5500000000000007</v>
      </c>
      <c r="C2853">
        <v>55438</v>
      </c>
      <c r="D2853">
        <v>529464.9</v>
      </c>
    </row>
    <row r="2854" spans="1:4">
      <c r="A2854" s="4">
        <v>41116.583333333336</v>
      </c>
      <c r="B2854">
        <v>9.51</v>
      </c>
      <c r="C2854">
        <v>70060</v>
      </c>
      <c r="D2854">
        <v>666378.32999999996</v>
      </c>
    </row>
    <row r="2855" spans="1:4">
      <c r="A2855" s="4">
        <v>41116.590277777781</v>
      </c>
      <c r="B2855">
        <v>9.5299999999999994</v>
      </c>
      <c r="C2855">
        <v>25500</v>
      </c>
      <c r="D2855">
        <v>242439</v>
      </c>
    </row>
    <row r="2856" spans="1:4">
      <c r="A2856" s="4">
        <v>41116.597222222219</v>
      </c>
      <c r="B2856">
        <v>9.51</v>
      </c>
      <c r="C2856">
        <v>42400</v>
      </c>
      <c r="D2856">
        <v>403152</v>
      </c>
    </row>
    <row r="2857" spans="1:4">
      <c r="A2857" s="4">
        <v>41116.604166666664</v>
      </c>
      <c r="B2857">
        <v>9.5299999999999994</v>
      </c>
      <c r="C2857">
        <v>35600</v>
      </c>
      <c r="D2857">
        <v>338694</v>
      </c>
    </row>
    <row r="2858" spans="1:4">
      <c r="A2858" s="4">
        <v>41116.611111111109</v>
      </c>
      <c r="B2858">
        <v>9.56</v>
      </c>
      <c r="C2858">
        <v>67789</v>
      </c>
      <c r="D2858">
        <v>645776.17000000004</v>
      </c>
    </row>
    <row r="2859" spans="1:4">
      <c r="A2859" s="4">
        <v>41116.618055555555</v>
      </c>
      <c r="B2859">
        <v>9.5299999999999994</v>
      </c>
      <c r="C2859">
        <v>699130</v>
      </c>
      <c r="D2859">
        <v>6641869.6299999999</v>
      </c>
    </row>
    <row r="2860" spans="1:4">
      <c r="A2860" s="4">
        <v>41116.625</v>
      </c>
      <c r="B2860">
        <v>9.5500000000000007</v>
      </c>
      <c r="C2860">
        <v>93800</v>
      </c>
      <c r="D2860">
        <v>894110</v>
      </c>
    </row>
    <row r="2861" spans="1:4">
      <c r="A2861" s="4">
        <v>41117.402777777781</v>
      </c>
      <c r="B2861">
        <v>9.58</v>
      </c>
      <c r="C2861">
        <v>29600</v>
      </c>
      <c r="D2861">
        <v>283717</v>
      </c>
    </row>
    <row r="2862" spans="1:4">
      <c r="A2862" s="4">
        <v>41117.409722222219</v>
      </c>
      <c r="B2862">
        <v>9.64</v>
      </c>
      <c r="C2862">
        <v>127138</v>
      </c>
      <c r="D2862">
        <v>1222404.6599999999</v>
      </c>
    </row>
    <row r="2863" spans="1:4">
      <c r="A2863" s="4">
        <v>41117.416666666664</v>
      </c>
      <c r="B2863">
        <v>9.6300000000000008</v>
      </c>
      <c r="C2863">
        <v>50868</v>
      </c>
      <c r="D2863">
        <v>489585.84</v>
      </c>
    </row>
    <row r="2864" spans="1:4">
      <c r="A2864" s="4">
        <v>41117.423611111109</v>
      </c>
      <c r="B2864">
        <v>9.65</v>
      </c>
      <c r="C2864">
        <v>143982</v>
      </c>
      <c r="D2864">
        <v>1388744.56</v>
      </c>
    </row>
    <row r="2865" spans="1:4">
      <c r="A2865" s="4">
        <v>41117.430555555555</v>
      </c>
      <c r="B2865">
        <v>9.6</v>
      </c>
      <c r="C2865">
        <v>96188</v>
      </c>
      <c r="D2865">
        <v>924117.2</v>
      </c>
    </row>
    <row r="2866" spans="1:4">
      <c r="A2866" s="4">
        <v>41117.4375</v>
      </c>
      <c r="B2866">
        <v>9.58</v>
      </c>
      <c r="C2866">
        <v>141701</v>
      </c>
      <c r="D2866">
        <v>1358802.7</v>
      </c>
    </row>
    <row r="2867" spans="1:4">
      <c r="A2867" s="4">
        <v>41117.444444444445</v>
      </c>
      <c r="B2867">
        <v>9.5500000000000007</v>
      </c>
      <c r="C2867">
        <v>123800</v>
      </c>
      <c r="D2867">
        <v>1184251.99</v>
      </c>
    </row>
    <row r="2868" spans="1:4">
      <c r="A2868" s="4">
        <v>41117.451388888891</v>
      </c>
      <c r="B2868">
        <v>9.51</v>
      </c>
      <c r="C2868">
        <v>88300</v>
      </c>
      <c r="D2868">
        <v>841898</v>
      </c>
    </row>
    <row r="2869" spans="1:4">
      <c r="A2869" s="4">
        <v>41117.458333333336</v>
      </c>
      <c r="B2869">
        <v>9.5</v>
      </c>
      <c r="C2869">
        <v>72051</v>
      </c>
      <c r="D2869">
        <v>684658.99</v>
      </c>
    </row>
    <row r="2870" spans="1:4">
      <c r="A2870" s="4">
        <v>41117.465277777781</v>
      </c>
      <c r="B2870">
        <v>9.4700000000000006</v>
      </c>
      <c r="C2870">
        <v>158449</v>
      </c>
      <c r="D2870">
        <v>1504530.91</v>
      </c>
    </row>
    <row r="2871" spans="1:4">
      <c r="A2871" s="4">
        <v>41117.472222222219</v>
      </c>
      <c r="B2871">
        <v>9.52</v>
      </c>
      <c r="C2871">
        <v>32900</v>
      </c>
      <c r="D2871">
        <v>311728</v>
      </c>
    </row>
    <row r="2872" spans="1:4">
      <c r="A2872" s="4">
        <v>41117.479166666664</v>
      </c>
      <c r="B2872">
        <v>9.5500000000000007</v>
      </c>
      <c r="C2872">
        <v>35500</v>
      </c>
      <c r="D2872">
        <v>337447</v>
      </c>
    </row>
    <row r="2873" spans="1:4">
      <c r="A2873" s="4">
        <v>41117.548611111109</v>
      </c>
      <c r="B2873">
        <v>9.57</v>
      </c>
      <c r="C2873">
        <v>50015</v>
      </c>
      <c r="D2873">
        <v>477857.5</v>
      </c>
    </row>
    <row r="2874" spans="1:4">
      <c r="A2874" s="4">
        <v>41117.555555555555</v>
      </c>
      <c r="B2874">
        <v>9.58</v>
      </c>
      <c r="C2874">
        <v>67200</v>
      </c>
      <c r="D2874">
        <v>643210.69999999995</v>
      </c>
    </row>
    <row r="2875" spans="1:4">
      <c r="A2875" s="4">
        <v>41117.5625</v>
      </c>
      <c r="B2875">
        <v>9.57</v>
      </c>
      <c r="C2875">
        <v>27358</v>
      </c>
      <c r="D2875">
        <v>261958.32</v>
      </c>
    </row>
    <row r="2876" spans="1:4">
      <c r="A2876" s="4">
        <v>41117.569444444445</v>
      </c>
      <c r="B2876">
        <v>9.5299999999999994</v>
      </c>
      <c r="C2876">
        <v>73900</v>
      </c>
      <c r="D2876">
        <v>705647</v>
      </c>
    </row>
    <row r="2877" spans="1:4">
      <c r="A2877" s="4">
        <v>41117.576388888891</v>
      </c>
      <c r="B2877">
        <v>9.5299999999999994</v>
      </c>
      <c r="C2877">
        <v>43420</v>
      </c>
      <c r="D2877">
        <v>414241.6</v>
      </c>
    </row>
    <row r="2878" spans="1:4">
      <c r="A2878" s="4">
        <v>41117.583333333336</v>
      </c>
      <c r="B2878">
        <v>9.56</v>
      </c>
      <c r="C2878">
        <v>46000</v>
      </c>
      <c r="D2878">
        <v>439489</v>
      </c>
    </row>
    <row r="2879" spans="1:4">
      <c r="A2879" s="4">
        <v>41117.590277777781</v>
      </c>
      <c r="B2879">
        <v>9.58</v>
      </c>
      <c r="C2879">
        <v>101400</v>
      </c>
      <c r="D2879">
        <v>971253</v>
      </c>
    </row>
    <row r="2880" spans="1:4">
      <c r="A2880" s="4">
        <v>41117.597222222219</v>
      </c>
      <c r="B2880">
        <v>9.58</v>
      </c>
      <c r="C2880">
        <v>91850</v>
      </c>
      <c r="D2880">
        <v>880283.5</v>
      </c>
    </row>
    <row r="2881" spans="1:4">
      <c r="A2881" s="4">
        <v>41117.604166666664</v>
      </c>
      <c r="B2881">
        <v>9.6</v>
      </c>
      <c r="C2881">
        <v>208350</v>
      </c>
      <c r="D2881">
        <v>1998219.5</v>
      </c>
    </row>
    <row r="2882" spans="1:4">
      <c r="A2882" s="4">
        <v>41117.611111111109</v>
      </c>
      <c r="B2882">
        <v>9.58</v>
      </c>
      <c r="C2882">
        <v>166400</v>
      </c>
      <c r="D2882">
        <v>1597195</v>
      </c>
    </row>
    <row r="2883" spans="1:4">
      <c r="A2883" s="4">
        <v>41117.618055555555</v>
      </c>
      <c r="B2883">
        <v>9.58</v>
      </c>
      <c r="C2883">
        <v>31200</v>
      </c>
      <c r="D2883">
        <v>298903</v>
      </c>
    </row>
    <row r="2884" spans="1:4">
      <c r="A2884" s="4">
        <v>41117.625</v>
      </c>
      <c r="B2884">
        <v>9.57</v>
      </c>
      <c r="C2884">
        <v>70415</v>
      </c>
      <c r="D2884">
        <v>674582.97</v>
      </c>
    </row>
    <row r="2885" spans="1:4">
      <c r="A2885" s="4">
        <v>41120.402777777781</v>
      </c>
      <c r="B2885">
        <v>9.6</v>
      </c>
      <c r="C2885">
        <v>72300</v>
      </c>
      <c r="D2885">
        <v>694177.45</v>
      </c>
    </row>
    <row r="2886" spans="1:4">
      <c r="A2886" s="4">
        <v>41120.409722222219</v>
      </c>
      <c r="B2886">
        <v>9.58</v>
      </c>
      <c r="C2886">
        <v>137000</v>
      </c>
      <c r="D2886">
        <v>1315571</v>
      </c>
    </row>
    <row r="2887" spans="1:4">
      <c r="A2887" s="4">
        <v>41120.416666666664</v>
      </c>
      <c r="B2887">
        <v>9.58</v>
      </c>
      <c r="C2887">
        <v>57434</v>
      </c>
      <c r="D2887">
        <v>549601.04</v>
      </c>
    </row>
    <row r="2888" spans="1:4">
      <c r="A2888" s="4">
        <v>41120.423611111109</v>
      </c>
      <c r="B2888">
        <v>9.6</v>
      </c>
      <c r="C2888">
        <v>68958</v>
      </c>
      <c r="D2888">
        <v>660639.11</v>
      </c>
    </row>
    <row r="2889" spans="1:4">
      <c r="A2889" s="4">
        <v>41120.430555555555</v>
      </c>
      <c r="B2889">
        <v>9.61</v>
      </c>
      <c r="C2889">
        <v>124924</v>
      </c>
      <c r="D2889">
        <v>1199130.3999999999</v>
      </c>
    </row>
    <row r="2890" spans="1:4">
      <c r="A2890" s="4">
        <v>41120.4375</v>
      </c>
      <c r="B2890">
        <v>9.64</v>
      </c>
      <c r="C2890">
        <v>276347</v>
      </c>
      <c r="D2890">
        <v>2658361.48</v>
      </c>
    </row>
    <row r="2891" spans="1:4">
      <c r="A2891" s="4">
        <v>41120.444444444445</v>
      </c>
      <c r="B2891">
        <v>9.6</v>
      </c>
      <c r="C2891">
        <v>85900</v>
      </c>
      <c r="D2891">
        <v>825019</v>
      </c>
    </row>
    <row r="2892" spans="1:4">
      <c r="A2892" s="4">
        <v>41120.451388888891</v>
      </c>
      <c r="B2892">
        <v>9.6199999999999992</v>
      </c>
      <c r="C2892">
        <v>127565</v>
      </c>
      <c r="D2892">
        <v>1225566</v>
      </c>
    </row>
    <row r="2893" spans="1:4">
      <c r="A2893" s="4">
        <v>41120.458333333336</v>
      </c>
      <c r="B2893">
        <v>9.6</v>
      </c>
      <c r="C2893">
        <v>129600</v>
      </c>
      <c r="D2893">
        <v>1244339</v>
      </c>
    </row>
    <row r="2894" spans="1:4">
      <c r="A2894" s="4">
        <v>41120.465277777781</v>
      </c>
      <c r="B2894">
        <v>9.57</v>
      </c>
      <c r="C2894">
        <v>216735</v>
      </c>
      <c r="D2894">
        <v>2079315.35</v>
      </c>
    </row>
    <row r="2895" spans="1:4">
      <c r="A2895" s="4">
        <v>41120.472222222219</v>
      </c>
      <c r="B2895">
        <v>9.6</v>
      </c>
      <c r="C2895">
        <v>84400</v>
      </c>
      <c r="D2895">
        <v>809536</v>
      </c>
    </row>
    <row r="2896" spans="1:4">
      <c r="A2896" s="4">
        <v>41120.479166666664</v>
      </c>
      <c r="B2896">
        <v>9.6</v>
      </c>
      <c r="C2896">
        <v>113701</v>
      </c>
      <c r="D2896">
        <v>1091265.57</v>
      </c>
    </row>
    <row r="2897" spans="1:4">
      <c r="A2897" s="4">
        <v>41120.548611111109</v>
      </c>
      <c r="B2897">
        <v>9.6199999999999992</v>
      </c>
      <c r="C2897">
        <v>76920</v>
      </c>
      <c r="D2897">
        <v>738858.15</v>
      </c>
    </row>
    <row r="2898" spans="1:4">
      <c r="A2898" s="4">
        <v>41120.555555555555</v>
      </c>
      <c r="B2898">
        <v>9.6</v>
      </c>
      <c r="C2898">
        <v>118101</v>
      </c>
      <c r="D2898">
        <v>1133737.3799999999</v>
      </c>
    </row>
    <row r="2899" spans="1:4">
      <c r="A2899" s="4">
        <v>41120.5625</v>
      </c>
      <c r="B2899">
        <v>9.5</v>
      </c>
      <c r="C2899">
        <v>133709</v>
      </c>
      <c r="D2899">
        <v>1274673.75</v>
      </c>
    </row>
    <row r="2900" spans="1:4">
      <c r="A2900" s="4">
        <v>41120.569444444445</v>
      </c>
      <c r="B2900">
        <v>9.52</v>
      </c>
      <c r="C2900">
        <v>35900</v>
      </c>
      <c r="D2900">
        <v>341714</v>
      </c>
    </row>
    <row r="2901" spans="1:4">
      <c r="A2901" s="4">
        <v>41120.576388888891</v>
      </c>
      <c r="B2901">
        <v>9.52</v>
      </c>
      <c r="C2901">
        <v>266735</v>
      </c>
      <c r="D2901">
        <v>2537340.5</v>
      </c>
    </row>
    <row r="2902" spans="1:4">
      <c r="A2902" s="4">
        <v>41120.583333333336</v>
      </c>
      <c r="B2902">
        <v>9.51</v>
      </c>
      <c r="C2902">
        <v>54400</v>
      </c>
      <c r="D2902">
        <v>518541</v>
      </c>
    </row>
    <row r="2903" spans="1:4">
      <c r="A2903" s="4">
        <v>41120.590277777781</v>
      </c>
      <c r="B2903">
        <v>9.5399999999999991</v>
      </c>
      <c r="C2903">
        <v>53099</v>
      </c>
      <c r="D2903">
        <v>505966.48</v>
      </c>
    </row>
    <row r="2904" spans="1:4">
      <c r="A2904" s="4">
        <v>41120.597222222219</v>
      </c>
      <c r="B2904">
        <v>9.5299999999999994</v>
      </c>
      <c r="C2904">
        <v>146000</v>
      </c>
      <c r="D2904">
        <v>1390504.52</v>
      </c>
    </row>
    <row r="2905" spans="1:4">
      <c r="A2905" s="4">
        <v>41120.604166666664</v>
      </c>
      <c r="B2905">
        <v>9.5399999999999991</v>
      </c>
      <c r="C2905">
        <v>35165</v>
      </c>
      <c r="D2905">
        <v>335632.21</v>
      </c>
    </row>
    <row r="2906" spans="1:4">
      <c r="A2906" s="4">
        <v>41120.611111111109</v>
      </c>
      <c r="B2906">
        <v>9.5500000000000007</v>
      </c>
      <c r="C2906">
        <v>75235</v>
      </c>
      <c r="D2906">
        <v>717984.76</v>
      </c>
    </row>
    <row r="2907" spans="1:4">
      <c r="A2907" s="4">
        <v>41120.618055555555</v>
      </c>
      <c r="B2907">
        <v>9.5500000000000007</v>
      </c>
      <c r="C2907">
        <v>126094</v>
      </c>
      <c r="D2907">
        <v>1207091.58</v>
      </c>
    </row>
    <row r="2908" spans="1:4">
      <c r="A2908" s="4">
        <v>41120.625</v>
      </c>
      <c r="B2908">
        <v>9.56</v>
      </c>
      <c r="C2908">
        <v>46700</v>
      </c>
      <c r="D2908">
        <v>446586</v>
      </c>
    </row>
    <row r="2909" spans="1:4">
      <c r="A2909" s="4">
        <v>41121.402777777781</v>
      </c>
      <c r="B2909">
        <v>9.4600000000000009</v>
      </c>
      <c r="C2909">
        <v>142474</v>
      </c>
      <c r="D2909">
        <v>1353540.27</v>
      </c>
    </row>
    <row r="2910" spans="1:4">
      <c r="A2910" s="4">
        <v>41121.409722222219</v>
      </c>
      <c r="B2910">
        <v>9.34</v>
      </c>
      <c r="C2910">
        <v>196626</v>
      </c>
      <c r="D2910">
        <v>1849270.13</v>
      </c>
    </row>
    <row r="2911" spans="1:4">
      <c r="A2911" s="4">
        <v>41121.416666666664</v>
      </c>
      <c r="B2911">
        <v>9.3000000000000007</v>
      </c>
      <c r="C2911">
        <v>386000</v>
      </c>
      <c r="D2911">
        <v>3597438.48</v>
      </c>
    </row>
    <row r="2912" spans="1:4">
      <c r="A2912" s="4">
        <v>41121.423611111109</v>
      </c>
      <c r="B2912">
        <v>9.35</v>
      </c>
      <c r="C2912">
        <v>210322</v>
      </c>
      <c r="D2912">
        <v>1961286.22</v>
      </c>
    </row>
    <row r="2913" spans="1:4">
      <c r="A2913" s="4">
        <v>41121.430555555555</v>
      </c>
      <c r="B2913">
        <v>9.35</v>
      </c>
      <c r="C2913">
        <v>152900</v>
      </c>
      <c r="D2913">
        <v>1428791</v>
      </c>
    </row>
    <row r="2914" spans="1:4">
      <c r="A2914" s="4">
        <v>41121.4375</v>
      </c>
      <c r="B2914">
        <v>9.24</v>
      </c>
      <c r="C2914">
        <v>150601</v>
      </c>
      <c r="D2914">
        <v>1398156.24</v>
      </c>
    </row>
    <row r="2915" spans="1:4">
      <c r="A2915" s="4">
        <v>41121.444444444445</v>
      </c>
      <c r="B2915">
        <v>9.09</v>
      </c>
      <c r="C2915">
        <v>554800</v>
      </c>
      <c r="D2915">
        <v>5047968</v>
      </c>
    </row>
    <row r="2916" spans="1:4">
      <c r="A2916" s="4">
        <v>41121.451388888891</v>
      </c>
      <c r="B2916">
        <v>9.09</v>
      </c>
      <c r="C2916">
        <v>267200</v>
      </c>
      <c r="D2916">
        <v>2417999.94</v>
      </c>
    </row>
    <row r="2917" spans="1:4">
      <c r="A2917" s="4">
        <v>41121.458333333336</v>
      </c>
      <c r="B2917">
        <v>9.15</v>
      </c>
      <c r="C2917">
        <v>464006</v>
      </c>
      <c r="D2917">
        <v>4235711.54</v>
      </c>
    </row>
    <row r="2918" spans="1:4">
      <c r="A2918" s="4">
        <v>41121.465277777781</v>
      </c>
      <c r="B2918">
        <v>9.23</v>
      </c>
      <c r="C2918">
        <v>212001</v>
      </c>
      <c r="D2918">
        <v>1957819.73</v>
      </c>
    </row>
    <row r="2919" spans="1:4">
      <c r="A2919" s="4">
        <v>41121.472222222219</v>
      </c>
      <c r="B2919">
        <v>9.1999999999999993</v>
      </c>
      <c r="C2919">
        <v>158001</v>
      </c>
      <c r="D2919">
        <v>1463124.85</v>
      </c>
    </row>
    <row r="2920" spans="1:4">
      <c r="A2920" s="4">
        <v>41121.479166666664</v>
      </c>
      <c r="B2920">
        <v>9.1999999999999993</v>
      </c>
      <c r="C2920">
        <v>35000</v>
      </c>
      <c r="D2920">
        <v>323500.79999999999</v>
      </c>
    </row>
    <row r="2921" spans="1:4">
      <c r="A2921" s="4">
        <v>41121.548611111109</v>
      </c>
      <c r="B2921">
        <v>9.18</v>
      </c>
      <c r="C2921">
        <v>45200</v>
      </c>
      <c r="D2921">
        <v>415220</v>
      </c>
    </row>
    <row r="2922" spans="1:4">
      <c r="A2922" s="4">
        <v>41121.555555555555</v>
      </c>
      <c r="B2922">
        <v>9.18</v>
      </c>
      <c r="C2922">
        <v>140810</v>
      </c>
      <c r="D2922">
        <v>1287972.79</v>
      </c>
    </row>
    <row r="2923" spans="1:4">
      <c r="A2923" s="4">
        <v>41121.5625</v>
      </c>
      <c r="B2923">
        <v>9.17</v>
      </c>
      <c r="C2923">
        <v>47000</v>
      </c>
      <c r="D2923">
        <v>431761</v>
      </c>
    </row>
    <row r="2924" spans="1:4">
      <c r="A2924" s="4">
        <v>41121.569444444445</v>
      </c>
      <c r="B2924">
        <v>9.1999999999999993</v>
      </c>
      <c r="C2924">
        <v>344552</v>
      </c>
      <c r="D2924">
        <v>3169794.75</v>
      </c>
    </row>
    <row r="2925" spans="1:4">
      <c r="A2925" s="4">
        <v>41121.576388888891</v>
      </c>
      <c r="B2925">
        <v>9.25</v>
      </c>
      <c r="C2925">
        <v>414670</v>
      </c>
      <c r="D2925">
        <v>3822379.62</v>
      </c>
    </row>
    <row r="2926" spans="1:4">
      <c r="A2926" s="4">
        <v>41121.583333333336</v>
      </c>
      <c r="B2926">
        <v>9.2200000000000006</v>
      </c>
      <c r="C2926">
        <v>77633</v>
      </c>
      <c r="D2926">
        <v>716564.87</v>
      </c>
    </row>
    <row r="2927" spans="1:4">
      <c r="A2927" s="4">
        <v>41121.590277777781</v>
      </c>
      <c r="B2927">
        <v>9.15</v>
      </c>
      <c r="C2927">
        <v>108456</v>
      </c>
      <c r="D2927">
        <v>996940.33</v>
      </c>
    </row>
    <row r="2928" spans="1:4">
      <c r="A2928" s="4">
        <v>41121.597222222219</v>
      </c>
      <c r="B2928">
        <v>9.1999999999999993</v>
      </c>
      <c r="C2928">
        <v>155745</v>
      </c>
      <c r="D2928">
        <v>1429885.15</v>
      </c>
    </row>
    <row r="2929" spans="1:4">
      <c r="A2929" s="4">
        <v>41121.604166666664</v>
      </c>
      <c r="B2929">
        <v>9.2200000000000006</v>
      </c>
      <c r="C2929">
        <v>37227</v>
      </c>
      <c r="D2929">
        <v>342631.34</v>
      </c>
    </row>
    <row r="2930" spans="1:4">
      <c r="A2930" s="4">
        <v>41121.611111111109</v>
      </c>
      <c r="B2930">
        <v>9.23</v>
      </c>
      <c r="C2930">
        <v>57200</v>
      </c>
      <c r="D2930">
        <v>529083.68999999994</v>
      </c>
    </row>
    <row r="2931" spans="1:4">
      <c r="A2931" s="4">
        <v>41121.618055555555</v>
      </c>
      <c r="B2931">
        <v>9.2799999999999994</v>
      </c>
      <c r="C2931">
        <v>142124</v>
      </c>
      <c r="D2931">
        <v>1316235.93</v>
      </c>
    </row>
    <row r="2932" spans="1:4">
      <c r="A2932" s="4">
        <v>41121.625</v>
      </c>
      <c r="B2932">
        <v>9.24</v>
      </c>
      <c r="C2932">
        <v>123576</v>
      </c>
      <c r="D2932">
        <v>1143466.04</v>
      </c>
    </row>
    <row r="2933" spans="1:4">
      <c r="A2933" s="4">
        <v>41122.402777777781</v>
      </c>
      <c r="B2933">
        <v>9.2899999999999991</v>
      </c>
      <c r="C2933">
        <v>119138</v>
      </c>
      <c r="D2933">
        <v>1109208.92</v>
      </c>
    </row>
    <row r="2934" spans="1:4">
      <c r="A2934" s="4">
        <v>41122.409722222219</v>
      </c>
      <c r="B2934">
        <v>9.2799999999999994</v>
      </c>
      <c r="C2934">
        <v>68230</v>
      </c>
      <c r="D2934">
        <v>629340</v>
      </c>
    </row>
    <row r="2935" spans="1:4">
      <c r="A2935" s="4">
        <v>41122.416666666664</v>
      </c>
      <c r="B2935">
        <v>9.27</v>
      </c>
      <c r="C2935">
        <v>25504</v>
      </c>
      <c r="D2935">
        <v>236417</v>
      </c>
    </row>
    <row r="2936" spans="1:4">
      <c r="A2936" s="4">
        <v>41122.423611111109</v>
      </c>
      <c r="B2936">
        <v>9.2899999999999991</v>
      </c>
      <c r="C2936">
        <v>77050</v>
      </c>
      <c r="D2936">
        <v>715274.5</v>
      </c>
    </row>
    <row r="2937" spans="1:4">
      <c r="A2937" s="4">
        <v>41122.430555555555</v>
      </c>
      <c r="B2937">
        <v>9.31</v>
      </c>
      <c r="C2937">
        <v>154902</v>
      </c>
      <c r="D2937">
        <v>1443065.14</v>
      </c>
    </row>
    <row r="2938" spans="1:4">
      <c r="A2938" s="4">
        <v>41122.4375</v>
      </c>
      <c r="B2938">
        <v>9.32</v>
      </c>
      <c r="C2938">
        <v>68100</v>
      </c>
      <c r="D2938">
        <v>634868</v>
      </c>
    </row>
    <row r="2939" spans="1:4">
      <c r="A2939" s="4">
        <v>41122.444444444445</v>
      </c>
      <c r="B2939">
        <v>9.3000000000000007</v>
      </c>
      <c r="C2939">
        <v>47350</v>
      </c>
      <c r="D2939">
        <v>440763</v>
      </c>
    </row>
    <row r="2940" spans="1:4">
      <c r="A2940" s="4">
        <v>41122.451388888891</v>
      </c>
      <c r="B2940">
        <v>9.3000000000000007</v>
      </c>
      <c r="C2940">
        <v>88915</v>
      </c>
      <c r="D2940">
        <v>828314.33</v>
      </c>
    </row>
    <row r="2941" spans="1:4">
      <c r="A2941" s="4">
        <v>41122.458333333336</v>
      </c>
      <c r="B2941">
        <v>9.33</v>
      </c>
      <c r="C2941">
        <v>54700</v>
      </c>
      <c r="D2941">
        <v>510961</v>
      </c>
    </row>
    <row r="2942" spans="1:4">
      <c r="A2942" s="4">
        <v>41122.465277777781</v>
      </c>
      <c r="B2942">
        <v>9.34</v>
      </c>
      <c r="C2942">
        <v>124735</v>
      </c>
      <c r="D2942">
        <v>1168654.75</v>
      </c>
    </row>
    <row r="2943" spans="1:4">
      <c r="A2943" s="4">
        <v>41122.472222222219</v>
      </c>
      <c r="B2943">
        <v>9.31</v>
      </c>
      <c r="C2943">
        <v>48500</v>
      </c>
      <c r="D2943">
        <v>451515</v>
      </c>
    </row>
    <row r="2944" spans="1:4">
      <c r="A2944" s="4">
        <v>41122.479166666664</v>
      </c>
      <c r="B2944">
        <v>9.3000000000000007</v>
      </c>
      <c r="C2944">
        <v>33230</v>
      </c>
      <c r="D2944">
        <v>309009.2</v>
      </c>
    </row>
    <row r="2945" spans="1:4">
      <c r="A2945" s="4">
        <v>41122.548611111109</v>
      </c>
      <c r="B2945">
        <v>9.32</v>
      </c>
      <c r="C2945">
        <v>42222</v>
      </c>
      <c r="D2945">
        <v>393997.6</v>
      </c>
    </row>
    <row r="2946" spans="1:4">
      <c r="A2946" s="4">
        <v>41122.555555555555</v>
      </c>
      <c r="B2946">
        <v>9.3000000000000007</v>
      </c>
      <c r="C2946">
        <v>13300</v>
      </c>
      <c r="D2946">
        <v>123946</v>
      </c>
    </row>
    <row r="2947" spans="1:4">
      <c r="A2947" s="4">
        <v>41122.5625</v>
      </c>
      <c r="B2947">
        <v>9.32</v>
      </c>
      <c r="C2947">
        <v>29505</v>
      </c>
      <c r="D2947">
        <v>274893.5</v>
      </c>
    </row>
    <row r="2948" spans="1:4">
      <c r="A2948" s="4">
        <v>41122.569444444445</v>
      </c>
      <c r="B2948">
        <v>9.35</v>
      </c>
      <c r="C2948">
        <v>24250</v>
      </c>
      <c r="D2948">
        <v>226096.68</v>
      </c>
    </row>
    <row r="2949" spans="1:4">
      <c r="A2949" s="4">
        <v>41122.576388888891</v>
      </c>
      <c r="B2949">
        <v>9.32</v>
      </c>
      <c r="C2949">
        <v>13779</v>
      </c>
      <c r="D2949">
        <v>128500.02</v>
      </c>
    </row>
    <row r="2950" spans="1:4">
      <c r="A2950" s="4">
        <v>41122.583333333336</v>
      </c>
      <c r="B2950">
        <v>9.33</v>
      </c>
      <c r="C2950">
        <v>7811</v>
      </c>
      <c r="D2950">
        <v>72831.3</v>
      </c>
    </row>
    <row r="2951" spans="1:4">
      <c r="A2951" s="4">
        <v>41122.590277777781</v>
      </c>
      <c r="B2951">
        <v>9.3000000000000007</v>
      </c>
      <c r="C2951">
        <v>11600</v>
      </c>
      <c r="D2951">
        <v>108004</v>
      </c>
    </row>
    <row r="2952" spans="1:4">
      <c r="A2952" s="4">
        <v>41122.597222222219</v>
      </c>
      <c r="B2952">
        <v>9.2899999999999991</v>
      </c>
      <c r="C2952">
        <v>21613</v>
      </c>
      <c r="D2952">
        <v>200954.77</v>
      </c>
    </row>
    <row r="2953" spans="1:4">
      <c r="A2953" s="4">
        <v>41122.604166666664</v>
      </c>
      <c r="B2953">
        <v>9.2799999999999994</v>
      </c>
      <c r="C2953">
        <v>55038</v>
      </c>
      <c r="D2953">
        <v>511117.02</v>
      </c>
    </row>
    <row r="2954" spans="1:4">
      <c r="A2954" s="4">
        <v>41122.611111111109</v>
      </c>
      <c r="B2954">
        <v>9.3000000000000007</v>
      </c>
      <c r="C2954">
        <v>174618</v>
      </c>
      <c r="D2954">
        <v>1621301.4</v>
      </c>
    </row>
    <row r="2955" spans="1:4">
      <c r="A2955" s="4">
        <v>41122.618055555555</v>
      </c>
      <c r="B2955">
        <v>9.2899999999999991</v>
      </c>
      <c r="C2955">
        <v>86748</v>
      </c>
      <c r="D2955">
        <v>809014.79</v>
      </c>
    </row>
    <row r="2956" spans="1:4">
      <c r="A2956" s="4">
        <v>41122.625</v>
      </c>
      <c r="B2956">
        <v>9.2899999999999991</v>
      </c>
      <c r="C2956">
        <v>47196</v>
      </c>
      <c r="D2956">
        <v>439213.45</v>
      </c>
    </row>
    <row r="2957" spans="1:4">
      <c r="A2957" s="4">
        <v>41123.402777777781</v>
      </c>
      <c r="B2957">
        <v>9.25</v>
      </c>
      <c r="C2957">
        <v>53700</v>
      </c>
      <c r="D2957">
        <v>496329</v>
      </c>
    </row>
    <row r="2958" spans="1:4">
      <c r="A2958" s="4">
        <v>41123.409722222219</v>
      </c>
      <c r="B2958">
        <v>9.26</v>
      </c>
      <c r="C2958">
        <v>69700</v>
      </c>
      <c r="D2958">
        <v>645252</v>
      </c>
    </row>
    <row r="2959" spans="1:4">
      <c r="A2959" s="4">
        <v>41123.416666666664</v>
      </c>
      <c r="B2959">
        <v>9.32</v>
      </c>
      <c r="C2959">
        <v>70799</v>
      </c>
      <c r="D2959">
        <v>656967.31999999995</v>
      </c>
    </row>
    <row r="2960" spans="1:4">
      <c r="A2960" s="4">
        <v>41123.423611111109</v>
      </c>
      <c r="B2960">
        <v>9.3000000000000007</v>
      </c>
      <c r="C2960">
        <v>52800</v>
      </c>
      <c r="D2960">
        <v>491438</v>
      </c>
    </row>
    <row r="2961" spans="1:4">
      <c r="A2961" s="4">
        <v>41123.430555555555</v>
      </c>
      <c r="B2961">
        <v>9.33</v>
      </c>
      <c r="C2961">
        <v>66360</v>
      </c>
      <c r="D2961">
        <v>617650.52</v>
      </c>
    </row>
    <row r="2962" spans="1:4">
      <c r="A2962" s="4">
        <v>41123.4375</v>
      </c>
      <c r="B2962">
        <v>9.26</v>
      </c>
      <c r="C2962">
        <v>91600</v>
      </c>
      <c r="D2962">
        <v>850250</v>
      </c>
    </row>
    <row r="2963" spans="1:4">
      <c r="A2963" s="4">
        <v>41123.444444444445</v>
      </c>
      <c r="B2963">
        <v>9.2899999999999991</v>
      </c>
      <c r="C2963">
        <v>68200</v>
      </c>
      <c r="D2963">
        <v>631879</v>
      </c>
    </row>
    <row r="2964" spans="1:4">
      <c r="A2964" s="4">
        <v>41123.451388888891</v>
      </c>
      <c r="B2964">
        <v>9.26</v>
      </c>
      <c r="C2964">
        <v>49790</v>
      </c>
      <c r="D2964">
        <v>461506.4</v>
      </c>
    </row>
    <row r="2965" spans="1:4">
      <c r="A2965" s="4">
        <v>41123.458333333336</v>
      </c>
      <c r="B2965">
        <v>9.26</v>
      </c>
      <c r="C2965">
        <v>50910</v>
      </c>
      <c r="D2965">
        <v>471913.6</v>
      </c>
    </row>
    <row r="2966" spans="1:4">
      <c r="A2966" s="4">
        <v>41123.465277777781</v>
      </c>
      <c r="B2966">
        <v>9.25</v>
      </c>
      <c r="C2966">
        <v>73700</v>
      </c>
      <c r="D2966">
        <v>683115.87</v>
      </c>
    </row>
    <row r="2967" spans="1:4">
      <c r="A2967" s="4">
        <v>41123.472222222219</v>
      </c>
      <c r="B2967">
        <v>9.25</v>
      </c>
      <c r="C2967">
        <v>139635</v>
      </c>
      <c r="D2967">
        <v>1289652.52</v>
      </c>
    </row>
    <row r="2968" spans="1:4">
      <c r="A2968" s="4">
        <v>41123.479166666664</v>
      </c>
      <c r="B2968">
        <v>9.1999999999999993</v>
      </c>
      <c r="C2968">
        <v>39300</v>
      </c>
      <c r="D2968">
        <v>362479.5</v>
      </c>
    </row>
    <row r="2969" spans="1:4">
      <c r="A2969" s="4">
        <v>41123.548611111109</v>
      </c>
      <c r="B2969">
        <v>9.16</v>
      </c>
      <c r="C2969">
        <v>106400</v>
      </c>
      <c r="D2969">
        <v>974271</v>
      </c>
    </row>
    <row r="2970" spans="1:4">
      <c r="A2970" s="4">
        <v>41123.555555555555</v>
      </c>
      <c r="B2970">
        <v>9.16</v>
      </c>
      <c r="C2970">
        <v>147110</v>
      </c>
      <c r="D2970">
        <v>1344560.2</v>
      </c>
    </row>
    <row r="2971" spans="1:4">
      <c r="A2971" s="4">
        <v>41123.5625</v>
      </c>
      <c r="B2971">
        <v>9.1300000000000008</v>
      </c>
      <c r="C2971">
        <v>261600</v>
      </c>
      <c r="D2971">
        <v>2388173</v>
      </c>
    </row>
    <row r="2972" spans="1:4">
      <c r="A2972" s="4">
        <v>41123.569444444445</v>
      </c>
      <c r="B2972">
        <v>9.1300000000000008</v>
      </c>
      <c r="C2972">
        <v>145400</v>
      </c>
      <c r="D2972">
        <v>1324791.8</v>
      </c>
    </row>
    <row r="2973" spans="1:4">
      <c r="A2973" s="4">
        <v>41123.576388888891</v>
      </c>
      <c r="B2973">
        <v>9.1300000000000008</v>
      </c>
      <c r="C2973">
        <v>30000</v>
      </c>
      <c r="D2973">
        <v>273586</v>
      </c>
    </row>
    <row r="2974" spans="1:4">
      <c r="A2974" s="4">
        <v>41123.583333333336</v>
      </c>
      <c r="B2974">
        <v>9.14</v>
      </c>
      <c r="C2974">
        <v>287683</v>
      </c>
      <c r="D2974">
        <v>2615585.64</v>
      </c>
    </row>
    <row r="2975" spans="1:4">
      <c r="A2975" s="4">
        <v>41123.590277777781</v>
      </c>
      <c r="B2975">
        <v>9.19</v>
      </c>
      <c r="C2975">
        <v>252722</v>
      </c>
      <c r="D2975">
        <v>2311570.36</v>
      </c>
    </row>
    <row r="2976" spans="1:4">
      <c r="A2976" s="4">
        <v>41123.597222222219</v>
      </c>
      <c r="B2976">
        <v>9.1300000000000008</v>
      </c>
      <c r="C2976">
        <v>101200</v>
      </c>
      <c r="D2976">
        <v>925395</v>
      </c>
    </row>
    <row r="2977" spans="1:4">
      <c r="A2977" s="4">
        <v>41123.604166666664</v>
      </c>
      <c r="B2977">
        <v>9.11</v>
      </c>
      <c r="C2977">
        <v>135350</v>
      </c>
      <c r="D2977">
        <v>1232444.45</v>
      </c>
    </row>
    <row r="2978" spans="1:4">
      <c r="A2978" s="4">
        <v>41123.611111111109</v>
      </c>
      <c r="B2978">
        <v>9.1</v>
      </c>
      <c r="C2978">
        <v>106445</v>
      </c>
      <c r="D2978">
        <v>968195.5</v>
      </c>
    </row>
    <row r="2979" spans="1:4">
      <c r="A2979" s="4">
        <v>41123.618055555555</v>
      </c>
      <c r="B2979">
        <v>9.0500000000000007</v>
      </c>
      <c r="C2979">
        <v>167000</v>
      </c>
      <c r="D2979">
        <v>1513828</v>
      </c>
    </row>
    <row r="2980" spans="1:4">
      <c r="A2980" s="4">
        <v>41123.625</v>
      </c>
      <c r="B2980">
        <v>9.07</v>
      </c>
      <c r="C2980">
        <v>321900</v>
      </c>
      <c r="D2980">
        <v>2905043</v>
      </c>
    </row>
    <row r="2981" spans="1:4">
      <c r="A2981" s="4">
        <v>41124.402777777781</v>
      </c>
      <c r="B2981">
        <v>8.9499999999999993</v>
      </c>
      <c r="C2981">
        <v>370200</v>
      </c>
      <c r="D2981">
        <v>3323063</v>
      </c>
    </row>
    <row r="2982" spans="1:4">
      <c r="A2982" s="4">
        <v>41124.409722222219</v>
      </c>
      <c r="B2982">
        <v>8.81</v>
      </c>
      <c r="C2982">
        <v>958787</v>
      </c>
      <c r="D2982">
        <v>8462792.9399999995</v>
      </c>
    </row>
    <row r="2983" spans="1:4">
      <c r="A2983" s="4">
        <v>41124.416666666664</v>
      </c>
      <c r="B2983">
        <v>8.75</v>
      </c>
      <c r="C2983">
        <v>1085205</v>
      </c>
      <c r="D2983">
        <v>9496772.1999999993</v>
      </c>
    </row>
    <row r="2984" spans="1:4">
      <c r="A2984" s="4">
        <v>41124.423611111109</v>
      </c>
      <c r="B2984">
        <v>8.75</v>
      </c>
      <c r="C2984">
        <v>438101</v>
      </c>
      <c r="D2984">
        <v>3820261.7</v>
      </c>
    </row>
    <row r="2985" spans="1:4">
      <c r="A2985" s="4">
        <v>41124.430555555555</v>
      </c>
      <c r="B2985">
        <v>8.8000000000000007</v>
      </c>
      <c r="C2985">
        <v>259971</v>
      </c>
      <c r="D2985">
        <v>2273238.83</v>
      </c>
    </row>
    <row r="2986" spans="1:4">
      <c r="A2986" s="4">
        <v>41124.4375</v>
      </c>
      <c r="B2986">
        <v>8.8000000000000007</v>
      </c>
      <c r="C2986">
        <v>324089</v>
      </c>
      <c r="D2986">
        <v>2850376.18</v>
      </c>
    </row>
    <row r="2987" spans="1:4">
      <c r="A2987" s="4">
        <v>41124.444444444445</v>
      </c>
      <c r="B2987">
        <v>8.8000000000000007</v>
      </c>
      <c r="C2987">
        <v>221496</v>
      </c>
      <c r="D2987">
        <v>1950581.8</v>
      </c>
    </row>
    <row r="2988" spans="1:4">
      <c r="A2988" s="4">
        <v>41124.451388888891</v>
      </c>
      <c r="B2988">
        <v>8.83</v>
      </c>
      <c r="C2988">
        <v>34400</v>
      </c>
      <c r="D2988">
        <v>303649.5</v>
      </c>
    </row>
    <row r="2989" spans="1:4">
      <c r="A2989" s="4">
        <v>41124.458333333336</v>
      </c>
      <c r="B2989">
        <v>8.83</v>
      </c>
      <c r="C2989">
        <v>81150</v>
      </c>
      <c r="D2989">
        <v>717382</v>
      </c>
    </row>
    <row r="2990" spans="1:4">
      <c r="A2990" s="4">
        <v>41124.465277777781</v>
      </c>
      <c r="B2990">
        <v>8.8699999999999992</v>
      </c>
      <c r="C2990">
        <v>239011</v>
      </c>
      <c r="D2990">
        <v>2113923.15</v>
      </c>
    </row>
    <row r="2991" spans="1:4">
      <c r="A2991" s="4">
        <v>41124.472222222219</v>
      </c>
      <c r="B2991">
        <v>8.8800000000000008</v>
      </c>
      <c r="C2991">
        <v>80799</v>
      </c>
      <c r="D2991">
        <v>717996.65</v>
      </c>
    </row>
    <row r="2992" spans="1:4">
      <c r="A2992" s="4">
        <v>41124.479166666664</v>
      </c>
      <c r="B2992">
        <v>8.85</v>
      </c>
      <c r="C2992">
        <v>30201</v>
      </c>
      <c r="D2992">
        <v>267544.36</v>
      </c>
    </row>
    <row r="2993" spans="1:4">
      <c r="A2993" s="4">
        <v>41124.548611111109</v>
      </c>
      <c r="B2993">
        <v>8.89</v>
      </c>
      <c r="C2993">
        <v>57600</v>
      </c>
      <c r="D2993">
        <v>510831.72</v>
      </c>
    </row>
    <row r="2994" spans="1:4">
      <c r="A2994" s="4">
        <v>41124.555555555555</v>
      </c>
      <c r="B2994">
        <v>8.85</v>
      </c>
      <c r="C2994">
        <v>141200</v>
      </c>
      <c r="D2994">
        <v>1249455</v>
      </c>
    </row>
    <row r="2995" spans="1:4">
      <c r="A2995" s="4">
        <v>41124.5625</v>
      </c>
      <c r="B2995">
        <v>8.83</v>
      </c>
      <c r="C2995">
        <v>47000</v>
      </c>
      <c r="D2995">
        <v>415647</v>
      </c>
    </row>
    <row r="2996" spans="1:4">
      <c r="A2996" s="4">
        <v>41124.569444444445</v>
      </c>
      <c r="B2996">
        <v>8.81</v>
      </c>
      <c r="C2996">
        <v>167450</v>
      </c>
      <c r="D2996">
        <v>1474460.8</v>
      </c>
    </row>
    <row r="2997" spans="1:4">
      <c r="A2997" s="4">
        <v>41124.576388888891</v>
      </c>
      <c r="B2997">
        <v>8.76</v>
      </c>
      <c r="C2997">
        <v>328129</v>
      </c>
      <c r="D2997">
        <v>2876808.59</v>
      </c>
    </row>
    <row r="2998" spans="1:4">
      <c r="A2998" s="4">
        <v>41124.583333333336</v>
      </c>
      <c r="B2998">
        <v>8.82</v>
      </c>
      <c r="C2998">
        <v>369983</v>
      </c>
      <c r="D2998">
        <v>3257450.56</v>
      </c>
    </row>
    <row r="2999" spans="1:4">
      <c r="A2999" s="4">
        <v>41124.590277777781</v>
      </c>
      <c r="B2999">
        <v>8.9</v>
      </c>
      <c r="C2999">
        <v>87252</v>
      </c>
      <c r="D2999">
        <v>775530.2</v>
      </c>
    </row>
    <row r="3000" spans="1:4">
      <c r="A3000" s="4">
        <v>41124.597222222219</v>
      </c>
      <c r="B3000">
        <v>8.8800000000000008</v>
      </c>
      <c r="C3000">
        <v>164900</v>
      </c>
      <c r="D3000">
        <v>1462270.48</v>
      </c>
    </row>
    <row r="3001" spans="1:4">
      <c r="A3001" s="4">
        <v>41124.604166666664</v>
      </c>
      <c r="B3001">
        <v>8.8800000000000008</v>
      </c>
      <c r="C3001">
        <v>136231</v>
      </c>
      <c r="D3001">
        <v>1207795.6599999999</v>
      </c>
    </row>
    <row r="3002" spans="1:4">
      <c r="A3002" s="4">
        <v>41124.611111111109</v>
      </c>
      <c r="B3002">
        <v>8.86</v>
      </c>
      <c r="C3002">
        <v>451715</v>
      </c>
      <c r="D3002">
        <v>4009156.75</v>
      </c>
    </row>
    <row r="3003" spans="1:4">
      <c r="A3003" s="4">
        <v>41124.618055555555</v>
      </c>
      <c r="B3003">
        <v>8.92</v>
      </c>
      <c r="C3003">
        <v>1065037</v>
      </c>
      <c r="D3003">
        <v>9448629.7300000004</v>
      </c>
    </row>
    <row r="3004" spans="1:4">
      <c r="A3004" s="4">
        <v>41124.625</v>
      </c>
      <c r="B3004">
        <v>8.86</v>
      </c>
      <c r="C3004">
        <v>430955</v>
      </c>
      <c r="D3004">
        <v>3818276.97</v>
      </c>
    </row>
    <row r="3005" spans="1:4">
      <c r="A3005" s="4">
        <v>41127.402777777781</v>
      </c>
      <c r="B3005">
        <v>8.9</v>
      </c>
      <c r="C3005">
        <v>84288</v>
      </c>
      <c r="D3005">
        <v>747037.91</v>
      </c>
    </row>
    <row r="3006" spans="1:4">
      <c r="A3006" s="4">
        <v>41127.409722222219</v>
      </c>
      <c r="B3006">
        <v>8.8699999999999992</v>
      </c>
      <c r="C3006">
        <v>74970</v>
      </c>
      <c r="D3006">
        <v>666706.29</v>
      </c>
    </row>
    <row r="3007" spans="1:4">
      <c r="A3007" s="4">
        <v>41127.416666666664</v>
      </c>
      <c r="B3007">
        <v>8.9</v>
      </c>
      <c r="C3007">
        <v>209669</v>
      </c>
      <c r="D3007">
        <v>1864794.05</v>
      </c>
    </row>
    <row r="3008" spans="1:4">
      <c r="A3008" s="4">
        <v>41127.423611111109</v>
      </c>
      <c r="B3008">
        <v>8.91</v>
      </c>
      <c r="C3008">
        <v>79009</v>
      </c>
      <c r="D3008">
        <v>703873.1</v>
      </c>
    </row>
    <row r="3009" spans="1:4">
      <c r="A3009" s="4">
        <v>41127.430555555555</v>
      </c>
      <c r="B3009">
        <v>8.9499999999999993</v>
      </c>
      <c r="C3009">
        <v>85883</v>
      </c>
      <c r="D3009">
        <v>767717.52</v>
      </c>
    </row>
    <row r="3010" spans="1:4">
      <c r="A3010" s="4">
        <v>41127.4375</v>
      </c>
      <c r="B3010">
        <v>8.92</v>
      </c>
      <c r="C3010">
        <v>103550</v>
      </c>
      <c r="D3010">
        <v>925320.22</v>
      </c>
    </row>
    <row r="3011" spans="1:4">
      <c r="A3011" s="4">
        <v>41127.444444444445</v>
      </c>
      <c r="B3011">
        <v>8.9</v>
      </c>
      <c r="C3011">
        <v>79839</v>
      </c>
      <c r="D3011">
        <v>711234.49</v>
      </c>
    </row>
    <row r="3012" spans="1:4">
      <c r="A3012" s="4">
        <v>41127.451388888891</v>
      </c>
      <c r="B3012">
        <v>8.89</v>
      </c>
      <c r="C3012">
        <v>30800</v>
      </c>
      <c r="D3012">
        <v>273765</v>
      </c>
    </row>
    <row r="3013" spans="1:4">
      <c r="A3013" s="4">
        <v>41127.458333333336</v>
      </c>
      <c r="B3013">
        <v>8.89</v>
      </c>
      <c r="C3013">
        <v>30100</v>
      </c>
      <c r="D3013">
        <v>267486</v>
      </c>
    </row>
    <row r="3014" spans="1:4">
      <c r="A3014" s="4">
        <v>41127.465277777781</v>
      </c>
      <c r="B3014">
        <v>8.9</v>
      </c>
      <c r="C3014">
        <v>35100</v>
      </c>
      <c r="D3014">
        <v>312115.01</v>
      </c>
    </row>
    <row r="3015" spans="1:4">
      <c r="A3015" s="4">
        <v>41127.472222222219</v>
      </c>
      <c r="B3015">
        <v>8.9</v>
      </c>
      <c r="C3015">
        <v>25244</v>
      </c>
      <c r="D3015">
        <v>224593.03</v>
      </c>
    </row>
    <row r="3016" spans="1:4">
      <c r="A3016" s="4">
        <v>41127.479166666664</v>
      </c>
      <c r="B3016">
        <v>8.91</v>
      </c>
      <c r="C3016">
        <v>70300</v>
      </c>
      <c r="D3016">
        <v>626455.02</v>
      </c>
    </row>
    <row r="3017" spans="1:4">
      <c r="A3017" s="4">
        <v>41127.548611111109</v>
      </c>
      <c r="B3017">
        <v>8.91</v>
      </c>
      <c r="C3017">
        <v>74618</v>
      </c>
      <c r="D3017">
        <v>664880.18000000005</v>
      </c>
    </row>
    <row r="3018" spans="1:4">
      <c r="A3018" s="4">
        <v>41127.555555555555</v>
      </c>
      <c r="B3018">
        <v>8.92</v>
      </c>
      <c r="C3018">
        <v>81463</v>
      </c>
      <c r="D3018">
        <v>725807.36</v>
      </c>
    </row>
    <row r="3019" spans="1:4">
      <c r="A3019" s="4">
        <v>41127.5625</v>
      </c>
      <c r="B3019">
        <v>8.92</v>
      </c>
      <c r="C3019">
        <v>112232</v>
      </c>
      <c r="D3019">
        <v>1000486.58</v>
      </c>
    </row>
    <row r="3020" spans="1:4">
      <c r="A3020" s="4">
        <v>41127.569444444445</v>
      </c>
      <c r="B3020">
        <v>8.93</v>
      </c>
      <c r="C3020">
        <v>84168</v>
      </c>
      <c r="D3020">
        <v>749906.03</v>
      </c>
    </row>
    <row r="3021" spans="1:4">
      <c r="A3021" s="4">
        <v>41127.576388888891</v>
      </c>
      <c r="B3021">
        <v>8.92</v>
      </c>
      <c r="C3021">
        <v>90047</v>
      </c>
      <c r="D3021">
        <v>803307.27</v>
      </c>
    </row>
    <row r="3022" spans="1:4">
      <c r="A3022" s="4">
        <v>41127.583333333336</v>
      </c>
      <c r="B3022">
        <v>8.92</v>
      </c>
      <c r="C3022">
        <v>169233</v>
      </c>
      <c r="D3022">
        <v>1510601.29</v>
      </c>
    </row>
    <row r="3023" spans="1:4">
      <c r="A3023" s="4">
        <v>41127.590277777781</v>
      </c>
      <c r="B3023">
        <v>8.93</v>
      </c>
      <c r="C3023">
        <v>101622</v>
      </c>
      <c r="D3023">
        <v>907000</v>
      </c>
    </row>
    <row r="3024" spans="1:4">
      <c r="A3024" s="4">
        <v>41127.597222222219</v>
      </c>
      <c r="B3024">
        <v>8.9499999999999993</v>
      </c>
      <c r="C3024">
        <v>255224</v>
      </c>
      <c r="D3024">
        <v>2287859.2799999998</v>
      </c>
    </row>
    <row r="3025" spans="1:4">
      <c r="A3025" s="4">
        <v>41127.604166666664</v>
      </c>
      <c r="B3025">
        <v>8.9499999999999993</v>
      </c>
      <c r="C3025">
        <v>112647</v>
      </c>
      <c r="D3025">
        <v>1008420.02</v>
      </c>
    </row>
    <row r="3026" spans="1:4">
      <c r="A3026" s="4">
        <v>41127.611111111109</v>
      </c>
      <c r="B3026">
        <v>8.98</v>
      </c>
      <c r="C3026">
        <v>202581</v>
      </c>
      <c r="D3026">
        <v>1817141.51</v>
      </c>
    </row>
    <row r="3027" spans="1:4">
      <c r="A3027" s="4">
        <v>41127.618055555555</v>
      </c>
      <c r="B3027">
        <v>8.94</v>
      </c>
      <c r="C3027">
        <v>605318</v>
      </c>
      <c r="D3027">
        <v>5408064.71</v>
      </c>
    </row>
    <row r="3028" spans="1:4">
      <c r="A3028" s="4">
        <v>41127.625</v>
      </c>
      <c r="B3028">
        <v>8.9499999999999993</v>
      </c>
      <c r="C3028">
        <v>222178</v>
      </c>
      <c r="D3028">
        <v>1989814.5</v>
      </c>
    </row>
    <row r="3029" spans="1:4">
      <c r="A3029" s="4">
        <v>41128.402777777781</v>
      </c>
      <c r="B3029">
        <v>8.91</v>
      </c>
      <c r="C3029">
        <v>147705</v>
      </c>
      <c r="D3029">
        <v>1318315.3999999999</v>
      </c>
    </row>
    <row r="3030" spans="1:4">
      <c r="A3030" s="4">
        <v>41128.409722222219</v>
      </c>
      <c r="B3030">
        <v>8.92</v>
      </c>
      <c r="C3030">
        <v>229354</v>
      </c>
      <c r="D3030">
        <v>2046091.82</v>
      </c>
    </row>
    <row r="3031" spans="1:4">
      <c r="A3031" s="4">
        <v>41128.416666666664</v>
      </c>
      <c r="B3031">
        <v>8.94</v>
      </c>
      <c r="C3031">
        <v>75547</v>
      </c>
      <c r="D3031">
        <v>673902.27</v>
      </c>
    </row>
    <row r="3032" spans="1:4">
      <c r="A3032" s="4">
        <v>41128.423611111109</v>
      </c>
      <c r="B3032">
        <v>8.9499999999999993</v>
      </c>
      <c r="C3032">
        <v>162972</v>
      </c>
      <c r="D3032">
        <v>1458760.58</v>
      </c>
    </row>
    <row r="3033" spans="1:4">
      <c r="A3033" s="4">
        <v>41128.430555555555</v>
      </c>
      <c r="B3033">
        <v>8.9700000000000006</v>
      </c>
      <c r="C3033">
        <v>184719</v>
      </c>
      <c r="D3033">
        <v>1657805.87</v>
      </c>
    </row>
    <row r="3034" spans="1:4">
      <c r="A3034" s="4">
        <v>41128.4375</v>
      </c>
      <c r="B3034">
        <v>8.9700000000000006</v>
      </c>
      <c r="C3034">
        <v>90982</v>
      </c>
      <c r="D3034">
        <v>816571.74</v>
      </c>
    </row>
    <row r="3035" spans="1:4">
      <c r="A3035" s="4">
        <v>41128.444444444445</v>
      </c>
      <c r="B3035">
        <v>8.9700000000000006</v>
      </c>
      <c r="C3035">
        <v>33301</v>
      </c>
      <c r="D3035">
        <v>298747.64</v>
      </c>
    </row>
    <row r="3036" spans="1:4">
      <c r="A3036" s="4">
        <v>41128.451388888891</v>
      </c>
      <c r="B3036">
        <v>8.98</v>
      </c>
      <c r="C3036">
        <v>47372</v>
      </c>
      <c r="D3036">
        <v>425030.68</v>
      </c>
    </row>
    <row r="3037" spans="1:4">
      <c r="A3037" s="4">
        <v>41128.458333333336</v>
      </c>
      <c r="B3037">
        <v>8.9499999999999993</v>
      </c>
      <c r="C3037">
        <v>67612</v>
      </c>
      <c r="D3037">
        <v>606016.38</v>
      </c>
    </row>
    <row r="3038" spans="1:4">
      <c r="A3038" s="4">
        <v>41128.465277777781</v>
      </c>
      <c r="B3038">
        <v>8.9499999999999993</v>
      </c>
      <c r="C3038">
        <v>121406</v>
      </c>
      <c r="D3038">
        <v>1087622.6200000001</v>
      </c>
    </row>
    <row r="3039" spans="1:4">
      <c r="A3039" s="4">
        <v>41128.472222222219</v>
      </c>
      <c r="B3039">
        <v>9</v>
      </c>
      <c r="C3039">
        <v>97674</v>
      </c>
      <c r="D3039">
        <v>876838.81</v>
      </c>
    </row>
    <row r="3040" spans="1:4">
      <c r="A3040" s="4">
        <v>41128.479166666664</v>
      </c>
      <c r="B3040">
        <v>9.06</v>
      </c>
      <c r="C3040">
        <v>154700</v>
      </c>
      <c r="D3040">
        <v>1400515</v>
      </c>
    </row>
    <row r="3041" spans="1:4">
      <c r="A3041" s="4">
        <v>41128.548611111109</v>
      </c>
      <c r="B3041">
        <v>9.0399999999999991</v>
      </c>
      <c r="C3041">
        <v>62578</v>
      </c>
      <c r="D3041">
        <v>566666.9</v>
      </c>
    </row>
    <row r="3042" spans="1:4">
      <c r="A3042" s="4">
        <v>41128.555555555555</v>
      </c>
      <c r="B3042">
        <v>9.0399999999999991</v>
      </c>
      <c r="C3042">
        <v>10800</v>
      </c>
      <c r="D3042">
        <v>97606</v>
      </c>
    </row>
    <row r="3043" spans="1:4">
      <c r="A3043" s="4">
        <v>41128.5625</v>
      </c>
      <c r="B3043">
        <v>9.0399999999999991</v>
      </c>
      <c r="C3043">
        <v>64649</v>
      </c>
      <c r="D3043">
        <v>583117.49</v>
      </c>
    </row>
    <row r="3044" spans="1:4">
      <c r="A3044" s="4">
        <v>41128.569444444445</v>
      </c>
      <c r="B3044">
        <v>9.06</v>
      </c>
      <c r="C3044">
        <v>66532</v>
      </c>
      <c r="D3044">
        <v>602009.76</v>
      </c>
    </row>
    <row r="3045" spans="1:4">
      <c r="A3045" s="4">
        <v>41128.576388888891</v>
      </c>
      <c r="B3045">
        <v>9.0399999999999991</v>
      </c>
      <c r="C3045">
        <v>105478</v>
      </c>
      <c r="D3045">
        <v>955142.42</v>
      </c>
    </row>
    <row r="3046" spans="1:4">
      <c r="A3046" s="4">
        <v>41128.583333333336</v>
      </c>
      <c r="B3046">
        <v>9.02</v>
      </c>
      <c r="C3046">
        <v>58022</v>
      </c>
      <c r="D3046">
        <v>524904.75</v>
      </c>
    </row>
    <row r="3047" spans="1:4">
      <c r="A3047" s="4">
        <v>41128.590277777781</v>
      </c>
      <c r="B3047">
        <v>8.99</v>
      </c>
      <c r="C3047">
        <v>170834</v>
      </c>
      <c r="D3047">
        <v>1536836.87</v>
      </c>
    </row>
    <row r="3048" spans="1:4">
      <c r="A3048" s="4">
        <v>41128.597222222219</v>
      </c>
      <c r="B3048">
        <v>9</v>
      </c>
      <c r="C3048">
        <v>257500</v>
      </c>
      <c r="D3048">
        <v>2316327.34</v>
      </c>
    </row>
    <row r="3049" spans="1:4">
      <c r="A3049" s="4">
        <v>41128.604166666664</v>
      </c>
      <c r="B3049">
        <v>9.01</v>
      </c>
      <c r="C3049">
        <v>149800</v>
      </c>
      <c r="D3049">
        <v>1348780.98</v>
      </c>
    </row>
    <row r="3050" spans="1:4">
      <c r="A3050" s="4">
        <v>41128.611111111109</v>
      </c>
      <c r="B3050">
        <v>9.0399999999999991</v>
      </c>
      <c r="C3050">
        <v>175819</v>
      </c>
      <c r="D3050">
        <v>1585620.19</v>
      </c>
    </row>
    <row r="3051" spans="1:4">
      <c r="A3051" s="4">
        <v>41128.618055555555</v>
      </c>
      <c r="B3051">
        <v>9.0299999999999994</v>
      </c>
      <c r="C3051">
        <v>181974</v>
      </c>
      <c r="D3051">
        <v>1643454.1</v>
      </c>
    </row>
    <row r="3052" spans="1:4">
      <c r="A3052" s="4">
        <v>41128.625</v>
      </c>
      <c r="B3052">
        <v>9.0399999999999991</v>
      </c>
      <c r="C3052">
        <v>402550</v>
      </c>
      <c r="D3052">
        <v>3637967.7</v>
      </c>
    </row>
    <row r="3053" spans="1:4">
      <c r="A3053" s="4">
        <v>41129.402777777781</v>
      </c>
      <c r="B3053">
        <v>9.0299999999999994</v>
      </c>
      <c r="C3053">
        <v>123348</v>
      </c>
      <c r="D3053">
        <v>1114157.7</v>
      </c>
    </row>
    <row r="3054" spans="1:4">
      <c r="A3054" s="4">
        <v>41129.409722222219</v>
      </c>
      <c r="B3054">
        <v>9</v>
      </c>
      <c r="C3054">
        <v>95852</v>
      </c>
      <c r="D3054">
        <v>863869.78</v>
      </c>
    </row>
    <row r="3055" spans="1:4">
      <c r="A3055" s="4">
        <v>41129.416666666664</v>
      </c>
      <c r="B3055">
        <v>8.9700000000000006</v>
      </c>
      <c r="C3055">
        <v>224786</v>
      </c>
      <c r="D3055">
        <v>2009727.1</v>
      </c>
    </row>
    <row r="3056" spans="1:4">
      <c r="A3056" s="4">
        <v>41129.423611111109</v>
      </c>
      <c r="B3056">
        <v>8.99</v>
      </c>
      <c r="C3056">
        <v>65544</v>
      </c>
      <c r="D3056">
        <v>588802.06999999995</v>
      </c>
    </row>
    <row r="3057" spans="1:4">
      <c r="A3057" s="4">
        <v>41129.430555555555</v>
      </c>
      <c r="B3057">
        <v>8.99</v>
      </c>
      <c r="C3057">
        <v>148692</v>
      </c>
      <c r="D3057">
        <v>1338634.08</v>
      </c>
    </row>
    <row r="3058" spans="1:4">
      <c r="A3058" s="4">
        <v>41129.4375</v>
      </c>
      <c r="B3058">
        <v>9.01</v>
      </c>
      <c r="C3058">
        <v>78720</v>
      </c>
      <c r="D3058">
        <v>708422.32</v>
      </c>
    </row>
    <row r="3059" spans="1:4">
      <c r="A3059" s="4">
        <v>41129.444444444445</v>
      </c>
      <c r="B3059">
        <v>9.01</v>
      </c>
      <c r="C3059">
        <v>48904</v>
      </c>
      <c r="D3059">
        <v>440761.94</v>
      </c>
    </row>
    <row r="3060" spans="1:4">
      <c r="A3060" s="4">
        <v>41129.451388888891</v>
      </c>
      <c r="B3060">
        <v>9.01</v>
      </c>
      <c r="C3060">
        <v>165125</v>
      </c>
      <c r="D3060">
        <v>1487633.88</v>
      </c>
    </row>
    <row r="3061" spans="1:4">
      <c r="A3061" s="4">
        <v>41129.458333333336</v>
      </c>
      <c r="B3061">
        <v>8.98</v>
      </c>
      <c r="C3061">
        <v>92188</v>
      </c>
      <c r="D3061">
        <v>828823.03</v>
      </c>
    </row>
    <row r="3062" spans="1:4">
      <c r="A3062" s="4">
        <v>41129.465277777781</v>
      </c>
      <c r="B3062">
        <v>8.9700000000000006</v>
      </c>
      <c r="C3062">
        <v>92396</v>
      </c>
      <c r="D3062">
        <v>829213.17</v>
      </c>
    </row>
    <row r="3063" spans="1:4">
      <c r="A3063" s="4">
        <v>41129.472222222219</v>
      </c>
      <c r="B3063">
        <v>8.9700000000000006</v>
      </c>
      <c r="C3063">
        <v>81900</v>
      </c>
      <c r="D3063">
        <v>733935.81</v>
      </c>
    </row>
    <row r="3064" spans="1:4">
      <c r="A3064" s="4">
        <v>41129.479166666664</v>
      </c>
      <c r="B3064">
        <v>8.9600000000000009</v>
      </c>
      <c r="C3064">
        <v>52300</v>
      </c>
      <c r="D3064">
        <v>468420</v>
      </c>
    </row>
    <row r="3065" spans="1:4">
      <c r="A3065" s="4">
        <v>41129.548611111109</v>
      </c>
      <c r="B3065">
        <v>8.92</v>
      </c>
      <c r="C3065">
        <v>161030</v>
      </c>
      <c r="D3065">
        <v>1435581</v>
      </c>
    </row>
    <row r="3066" spans="1:4">
      <c r="A3066" s="4">
        <v>41129.555555555555</v>
      </c>
      <c r="B3066">
        <v>8.9</v>
      </c>
      <c r="C3066">
        <v>50098</v>
      </c>
      <c r="D3066">
        <v>446370.18</v>
      </c>
    </row>
    <row r="3067" spans="1:4">
      <c r="A3067" s="4">
        <v>41129.5625</v>
      </c>
      <c r="B3067">
        <v>8.93</v>
      </c>
      <c r="C3067">
        <v>37000</v>
      </c>
      <c r="D3067">
        <v>329718</v>
      </c>
    </row>
    <row r="3068" spans="1:4">
      <c r="A3068" s="4">
        <v>41129.569444444445</v>
      </c>
      <c r="B3068">
        <v>8.92</v>
      </c>
      <c r="C3068">
        <v>140020</v>
      </c>
      <c r="D3068">
        <v>1247105.2</v>
      </c>
    </row>
    <row r="3069" spans="1:4">
      <c r="A3069" s="4">
        <v>41129.576388888891</v>
      </c>
      <c r="B3069">
        <v>8.9</v>
      </c>
      <c r="C3069">
        <v>216600</v>
      </c>
      <c r="D3069">
        <v>1927731.6</v>
      </c>
    </row>
    <row r="3070" spans="1:4">
      <c r="A3070" s="4">
        <v>41129.583333333336</v>
      </c>
      <c r="B3070">
        <v>8.92</v>
      </c>
      <c r="C3070">
        <v>218050</v>
      </c>
      <c r="D3070">
        <v>1940898.8</v>
      </c>
    </row>
    <row r="3071" spans="1:4">
      <c r="A3071" s="4">
        <v>41129.590277777781</v>
      </c>
      <c r="B3071">
        <v>8.91</v>
      </c>
      <c r="C3071">
        <v>101372</v>
      </c>
      <c r="D3071">
        <v>902601.94</v>
      </c>
    </row>
    <row r="3072" spans="1:4">
      <c r="A3072" s="4">
        <v>41129.597222222219</v>
      </c>
      <c r="B3072">
        <v>8.91</v>
      </c>
      <c r="C3072">
        <v>44362</v>
      </c>
      <c r="D3072">
        <v>395571.42</v>
      </c>
    </row>
    <row r="3073" spans="1:4">
      <c r="A3073" s="4">
        <v>41129.604166666664</v>
      </c>
      <c r="B3073">
        <v>8.9499999999999993</v>
      </c>
      <c r="C3073">
        <v>164317</v>
      </c>
      <c r="D3073">
        <v>1467575.27</v>
      </c>
    </row>
    <row r="3074" spans="1:4">
      <c r="A3074" s="4">
        <v>41129.611111111109</v>
      </c>
      <c r="B3074">
        <v>8.93</v>
      </c>
      <c r="C3074">
        <v>152571</v>
      </c>
      <c r="D3074">
        <v>1361809.73</v>
      </c>
    </row>
    <row r="3075" spans="1:4">
      <c r="A3075" s="4">
        <v>41129.618055555555</v>
      </c>
      <c r="B3075">
        <v>8.93</v>
      </c>
      <c r="C3075">
        <v>183439</v>
      </c>
      <c r="D3075">
        <v>1636848.85</v>
      </c>
    </row>
    <row r="3076" spans="1:4">
      <c r="A3076" s="4">
        <v>41129.625</v>
      </c>
      <c r="B3076">
        <v>8.94</v>
      </c>
      <c r="C3076">
        <v>151735</v>
      </c>
      <c r="D3076">
        <v>1357078.06</v>
      </c>
    </row>
    <row r="3077" spans="1:4">
      <c r="A3077" s="4">
        <v>41130.402777777781</v>
      </c>
      <c r="B3077">
        <v>8.9700000000000006</v>
      </c>
      <c r="C3077">
        <v>437300</v>
      </c>
      <c r="D3077">
        <v>3939032.64</v>
      </c>
    </row>
    <row r="3078" spans="1:4">
      <c r="A3078" s="4">
        <v>41130.409722222219</v>
      </c>
      <c r="B3078">
        <v>9</v>
      </c>
      <c r="C3078">
        <v>109664</v>
      </c>
      <c r="D3078">
        <v>984035.66</v>
      </c>
    </row>
    <row r="3079" spans="1:4">
      <c r="A3079" s="4">
        <v>41130.416666666664</v>
      </c>
      <c r="B3079">
        <v>9.01</v>
      </c>
      <c r="C3079">
        <v>119707</v>
      </c>
      <c r="D3079">
        <v>1077192.03</v>
      </c>
    </row>
    <row r="3080" spans="1:4">
      <c r="A3080" s="4">
        <v>41130.423611111109</v>
      </c>
      <c r="B3080">
        <v>9</v>
      </c>
      <c r="C3080">
        <v>176280</v>
      </c>
      <c r="D3080">
        <v>1590645.35</v>
      </c>
    </row>
    <row r="3081" spans="1:4">
      <c r="A3081" s="4">
        <v>41130.430555555555</v>
      </c>
      <c r="B3081">
        <v>8.98</v>
      </c>
      <c r="C3081">
        <v>65447</v>
      </c>
      <c r="D3081">
        <v>587638.94999999995</v>
      </c>
    </row>
    <row r="3082" spans="1:4">
      <c r="A3082" s="4">
        <v>41130.4375</v>
      </c>
      <c r="B3082">
        <v>9</v>
      </c>
      <c r="C3082">
        <v>24156</v>
      </c>
      <c r="D3082">
        <v>217118.44</v>
      </c>
    </row>
    <row r="3083" spans="1:4">
      <c r="A3083" s="4">
        <v>41130.444444444445</v>
      </c>
      <c r="B3083">
        <v>9</v>
      </c>
      <c r="C3083">
        <v>34501</v>
      </c>
      <c r="D3083">
        <v>310442.78999999998</v>
      </c>
    </row>
    <row r="3084" spans="1:4">
      <c r="A3084" s="4">
        <v>41130.451388888891</v>
      </c>
      <c r="B3084">
        <v>9</v>
      </c>
      <c r="C3084">
        <v>22100</v>
      </c>
      <c r="D3084">
        <v>198851</v>
      </c>
    </row>
    <row r="3085" spans="1:4">
      <c r="A3085" s="4">
        <v>41130.458333333336</v>
      </c>
      <c r="B3085">
        <v>9.0500000000000007</v>
      </c>
      <c r="C3085">
        <v>173169</v>
      </c>
      <c r="D3085">
        <v>1563004.65</v>
      </c>
    </row>
    <row r="3086" spans="1:4">
      <c r="A3086" s="4">
        <v>41130.465277777781</v>
      </c>
      <c r="B3086">
        <v>9.02</v>
      </c>
      <c r="C3086">
        <v>88880</v>
      </c>
      <c r="D3086">
        <v>803717.62</v>
      </c>
    </row>
    <row r="3087" spans="1:4">
      <c r="A3087" s="4">
        <v>41130.472222222219</v>
      </c>
      <c r="B3087">
        <v>9.01</v>
      </c>
      <c r="C3087">
        <v>80945</v>
      </c>
      <c r="D3087">
        <v>730022.45</v>
      </c>
    </row>
    <row r="3088" spans="1:4">
      <c r="A3088" s="4">
        <v>41130.479166666664</v>
      </c>
      <c r="B3088">
        <v>9.0399999999999991</v>
      </c>
      <c r="C3088">
        <v>83518</v>
      </c>
      <c r="D3088">
        <v>754400.92</v>
      </c>
    </row>
    <row r="3089" spans="1:4">
      <c r="A3089" s="4">
        <v>41130.548611111109</v>
      </c>
      <c r="B3089">
        <v>9.07</v>
      </c>
      <c r="C3089">
        <v>127168</v>
      </c>
      <c r="D3089">
        <v>1150958.8700000001</v>
      </c>
    </row>
    <row r="3090" spans="1:4">
      <c r="A3090" s="4">
        <v>41130.555555555555</v>
      </c>
      <c r="B3090">
        <v>9.07</v>
      </c>
      <c r="C3090">
        <v>87974</v>
      </c>
      <c r="D3090">
        <v>797498.64</v>
      </c>
    </row>
    <row r="3091" spans="1:4">
      <c r="A3091" s="4">
        <v>41130.5625</v>
      </c>
      <c r="B3091">
        <v>9.0500000000000007</v>
      </c>
      <c r="C3091">
        <v>91400</v>
      </c>
      <c r="D3091">
        <v>829042</v>
      </c>
    </row>
    <row r="3092" spans="1:4">
      <c r="A3092" s="4">
        <v>41130.569444444445</v>
      </c>
      <c r="B3092">
        <v>9.0399999999999991</v>
      </c>
      <c r="C3092">
        <v>66500</v>
      </c>
      <c r="D3092">
        <v>601852</v>
      </c>
    </row>
    <row r="3093" spans="1:4">
      <c r="A3093" s="4">
        <v>41130.576388888891</v>
      </c>
      <c r="B3093">
        <v>9.0299999999999994</v>
      </c>
      <c r="C3093">
        <v>48452</v>
      </c>
      <c r="D3093">
        <v>438113</v>
      </c>
    </row>
    <row r="3094" spans="1:4">
      <c r="A3094" s="4">
        <v>41130.583333333336</v>
      </c>
      <c r="B3094">
        <v>8.99</v>
      </c>
      <c r="C3094">
        <v>141891</v>
      </c>
      <c r="D3094">
        <v>1278039.3500000001</v>
      </c>
    </row>
    <row r="3095" spans="1:4">
      <c r="A3095" s="4">
        <v>41130.590277777781</v>
      </c>
      <c r="B3095">
        <v>9.01</v>
      </c>
      <c r="C3095">
        <v>54932</v>
      </c>
      <c r="D3095">
        <v>494214.27</v>
      </c>
    </row>
    <row r="3096" spans="1:4">
      <c r="A3096" s="4">
        <v>41130.597222222219</v>
      </c>
      <c r="B3096">
        <v>8.99</v>
      </c>
      <c r="C3096">
        <v>100311</v>
      </c>
      <c r="D3096">
        <v>902429.12</v>
      </c>
    </row>
    <row r="3097" spans="1:4">
      <c r="A3097" s="4">
        <v>41130.604166666664</v>
      </c>
      <c r="B3097">
        <v>9.0399999999999991</v>
      </c>
      <c r="C3097">
        <v>215854</v>
      </c>
      <c r="D3097">
        <v>1945196.18</v>
      </c>
    </row>
    <row r="3098" spans="1:4">
      <c r="A3098" s="4">
        <v>41130.611111111109</v>
      </c>
      <c r="B3098">
        <v>9.01</v>
      </c>
      <c r="C3098">
        <v>141300</v>
      </c>
      <c r="D3098">
        <v>1275304.6499999999</v>
      </c>
    </row>
    <row r="3099" spans="1:4">
      <c r="A3099" s="4">
        <v>41130.618055555555</v>
      </c>
      <c r="B3099">
        <v>9.01</v>
      </c>
      <c r="C3099">
        <v>227000</v>
      </c>
      <c r="D3099">
        <v>2045378.46</v>
      </c>
    </row>
    <row r="3100" spans="1:4">
      <c r="A3100" s="4">
        <v>41130.625</v>
      </c>
      <c r="B3100">
        <v>9.01</v>
      </c>
      <c r="C3100">
        <v>238456</v>
      </c>
      <c r="D3100">
        <v>2148290.5600000001</v>
      </c>
    </row>
    <row r="3101" spans="1:4">
      <c r="A3101" s="4">
        <v>41131.402777777781</v>
      </c>
      <c r="B3101">
        <v>9</v>
      </c>
      <c r="C3101">
        <v>178585</v>
      </c>
      <c r="D3101">
        <v>1609177.95</v>
      </c>
    </row>
    <row r="3102" spans="1:4">
      <c r="A3102" s="4">
        <v>41131.409722222219</v>
      </c>
      <c r="B3102">
        <v>8.98</v>
      </c>
      <c r="C3102">
        <v>145419</v>
      </c>
      <c r="D3102">
        <v>1304920.3999999999</v>
      </c>
    </row>
    <row r="3103" spans="1:4">
      <c r="A3103" s="4">
        <v>41131.416666666664</v>
      </c>
      <c r="B3103">
        <v>8.9600000000000009</v>
      </c>
      <c r="C3103">
        <v>79296</v>
      </c>
      <c r="D3103">
        <v>710836.16</v>
      </c>
    </row>
    <row r="3104" spans="1:4">
      <c r="A3104" s="4">
        <v>41131.423611111109</v>
      </c>
      <c r="B3104">
        <v>8.99</v>
      </c>
      <c r="C3104">
        <v>71253</v>
      </c>
      <c r="D3104">
        <v>638816.18000000005</v>
      </c>
    </row>
    <row r="3105" spans="1:4">
      <c r="A3105" s="4">
        <v>41131.430555555555</v>
      </c>
      <c r="B3105">
        <v>8.98</v>
      </c>
      <c r="C3105">
        <v>63602</v>
      </c>
      <c r="D3105">
        <v>571955.82999999996</v>
      </c>
    </row>
    <row r="3106" spans="1:4">
      <c r="A3106" s="4">
        <v>41131.4375</v>
      </c>
      <c r="B3106">
        <v>9</v>
      </c>
      <c r="C3106">
        <v>204159</v>
      </c>
      <c r="D3106">
        <v>1833850.16</v>
      </c>
    </row>
    <row r="3107" spans="1:4">
      <c r="A3107" s="4">
        <v>41131.444444444445</v>
      </c>
      <c r="B3107">
        <v>9</v>
      </c>
      <c r="C3107">
        <v>173693</v>
      </c>
      <c r="D3107">
        <v>1564040.48</v>
      </c>
    </row>
    <row r="3108" spans="1:4">
      <c r="A3108" s="4">
        <v>41131.451388888891</v>
      </c>
      <c r="B3108">
        <v>9.01</v>
      </c>
      <c r="C3108">
        <v>178748</v>
      </c>
      <c r="D3108">
        <v>1608693.01</v>
      </c>
    </row>
    <row r="3109" spans="1:4">
      <c r="A3109" s="4">
        <v>41131.458333333336</v>
      </c>
      <c r="B3109">
        <v>9.0299999999999994</v>
      </c>
      <c r="C3109">
        <v>106246</v>
      </c>
      <c r="D3109">
        <v>957612.61</v>
      </c>
    </row>
    <row r="3110" spans="1:4">
      <c r="A3110" s="4">
        <v>41131.465277777781</v>
      </c>
      <c r="B3110">
        <v>9.08</v>
      </c>
      <c r="C3110">
        <v>205091</v>
      </c>
      <c r="D3110">
        <v>1855973.01</v>
      </c>
    </row>
    <row r="3111" spans="1:4">
      <c r="A3111" s="4">
        <v>41131.472222222219</v>
      </c>
      <c r="B3111">
        <v>9.1199999999999992</v>
      </c>
      <c r="C3111">
        <v>692678</v>
      </c>
      <c r="D3111">
        <v>6312316.3099999996</v>
      </c>
    </row>
    <row r="3112" spans="1:4">
      <c r="A3112" s="4">
        <v>41131.479166666664</v>
      </c>
      <c r="B3112">
        <v>9.14</v>
      </c>
      <c r="C3112">
        <v>382097</v>
      </c>
      <c r="D3112">
        <v>3487537.62</v>
      </c>
    </row>
    <row r="3113" spans="1:4">
      <c r="A3113" s="4">
        <v>41131.548611111109</v>
      </c>
      <c r="B3113">
        <v>9.1300000000000008</v>
      </c>
      <c r="C3113">
        <v>91154</v>
      </c>
      <c r="D3113">
        <v>831870.03</v>
      </c>
    </row>
    <row r="3114" spans="1:4">
      <c r="A3114" s="4">
        <v>41131.555555555555</v>
      </c>
      <c r="B3114">
        <v>9.1300000000000008</v>
      </c>
      <c r="C3114">
        <v>93186</v>
      </c>
      <c r="D3114">
        <v>850889.28</v>
      </c>
    </row>
    <row r="3115" spans="1:4">
      <c r="A3115" s="4">
        <v>41131.5625</v>
      </c>
      <c r="B3115">
        <v>9.1</v>
      </c>
      <c r="C3115">
        <v>182975</v>
      </c>
      <c r="D3115">
        <v>1667198.8</v>
      </c>
    </row>
    <row r="3116" spans="1:4">
      <c r="A3116" s="4">
        <v>41131.569444444445</v>
      </c>
      <c r="B3116">
        <v>9.1</v>
      </c>
      <c r="C3116">
        <v>109982</v>
      </c>
      <c r="D3116">
        <v>1000625.55</v>
      </c>
    </row>
    <row r="3117" spans="1:4">
      <c r="A3117" s="4">
        <v>41131.576388888891</v>
      </c>
      <c r="B3117">
        <v>9.25</v>
      </c>
      <c r="C3117">
        <v>968590</v>
      </c>
      <c r="D3117">
        <v>8931506.2799999993</v>
      </c>
    </row>
    <row r="3118" spans="1:4">
      <c r="A3118" s="4">
        <v>41131.583333333336</v>
      </c>
      <c r="B3118">
        <v>9.2100000000000009</v>
      </c>
      <c r="C3118">
        <v>252390</v>
      </c>
      <c r="D3118">
        <v>2326423.9500000002</v>
      </c>
    </row>
    <row r="3119" spans="1:4">
      <c r="A3119" s="4">
        <v>41131.590277777781</v>
      </c>
      <c r="B3119">
        <v>9.16</v>
      </c>
      <c r="C3119">
        <v>172435</v>
      </c>
      <c r="D3119">
        <v>1581710.12</v>
      </c>
    </row>
    <row r="3120" spans="1:4">
      <c r="A3120" s="4">
        <v>41131.597222222219</v>
      </c>
      <c r="B3120">
        <v>9.14</v>
      </c>
      <c r="C3120">
        <v>73056</v>
      </c>
      <c r="D3120">
        <v>668858.35</v>
      </c>
    </row>
    <row r="3121" spans="1:4">
      <c r="A3121" s="4">
        <v>41131.604166666664</v>
      </c>
      <c r="B3121">
        <v>9.16</v>
      </c>
      <c r="C3121">
        <v>66952</v>
      </c>
      <c r="D3121">
        <v>613325.01</v>
      </c>
    </row>
    <row r="3122" spans="1:4">
      <c r="A3122" s="4">
        <v>41131.611111111109</v>
      </c>
      <c r="B3122">
        <v>9.14</v>
      </c>
      <c r="C3122">
        <v>287819</v>
      </c>
      <c r="D3122">
        <v>2627244.5099999998</v>
      </c>
    </row>
    <row r="3123" spans="1:4">
      <c r="A3123" s="4">
        <v>41131.618055555555</v>
      </c>
      <c r="B3123">
        <v>9.14</v>
      </c>
      <c r="C3123">
        <v>141227</v>
      </c>
      <c r="D3123">
        <v>1290379.76</v>
      </c>
    </row>
    <row r="3124" spans="1:4">
      <c r="A3124" s="4">
        <v>41131.625</v>
      </c>
      <c r="B3124">
        <v>9.16</v>
      </c>
      <c r="C3124">
        <v>335973</v>
      </c>
      <c r="D3124">
        <v>3075260.89</v>
      </c>
    </row>
    <row r="3125" spans="1:4">
      <c r="A3125" s="4">
        <v>41134.402777777781</v>
      </c>
      <c r="B3125">
        <v>9.01</v>
      </c>
      <c r="C3125">
        <v>493877</v>
      </c>
      <c r="D3125">
        <v>4451631.66</v>
      </c>
    </row>
    <row r="3126" spans="1:4">
      <c r="A3126" s="4">
        <v>41134.409722222219</v>
      </c>
      <c r="B3126">
        <v>8.98</v>
      </c>
      <c r="C3126">
        <v>184673</v>
      </c>
      <c r="D3126">
        <v>1661012.64</v>
      </c>
    </row>
    <row r="3127" spans="1:4">
      <c r="A3127" s="4">
        <v>41134.416666666664</v>
      </c>
      <c r="B3127">
        <v>9</v>
      </c>
      <c r="C3127">
        <v>267450</v>
      </c>
      <c r="D3127">
        <v>2407170</v>
      </c>
    </row>
    <row r="3128" spans="1:4">
      <c r="A3128" s="4">
        <v>41134.423611111109</v>
      </c>
      <c r="B3128">
        <v>9.0500000000000007</v>
      </c>
      <c r="C3128">
        <v>181630</v>
      </c>
      <c r="D3128">
        <v>1636340.91</v>
      </c>
    </row>
    <row r="3129" spans="1:4">
      <c r="A3129" s="4">
        <v>41134.430555555555</v>
      </c>
      <c r="B3129">
        <v>9.0500000000000007</v>
      </c>
      <c r="C3129">
        <v>42900</v>
      </c>
      <c r="D3129">
        <v>387744</v>
      </c>
    </row>
    <row r="3130" spans="1:4">
      <c r="A3130" s="4">
        <v>41134.4375</v>
      </c>
      <c r="B3130">
        <v>9.0399999999999991</v>
      </c>
      <c r="C3130">
        <v>55470</v>
      </c>
      <c r="D3130">
        <v>500376.8</v>
      </c>
    </row>
    <row r="3131" spans="1:4">
      <c r="A3131" s="4">
        <v>41134.444444444445</v>
      </c>
      <c r="B3131">
        <v>9.01</v>
      </c>
      <c r="C3131">
        <v>127730</v>
      </c>
      <c r="D3131">
        <v>1150487</v>
      </c>
    </row>
    <row r="3132" spans="1:4">
      <c r="A3132" s="4">
        <v>41134.451388888891</v>
      </c>
      <c r="B3132">
        <v>9.01</v>
      </c>
      <c r="C3132">
        <v>164995</v>
      </c>
      <c r="D3132">
        <v>1485185</v>
      </c>
    </row>
    <row r="3133" spans="1:4">
      <c r="A3133" s="4">
        <v>41134.458333333336</v>
      </c>
      <c r="B3133">
        <v>9.01</v>
      </c>
      <c r="C3133">
        <v>49900</v>
      </c>
      <c r="D3133">
        <v>449663</v>
      </c>
    </row>
    <row r="3134" spans="1:4">
      <c r="A3134" s="4">
        <v>41134.465277777781</v>
      </c>
      <c r="B3134">
        <v>9.01</v>
      </c>
      <c r="C3134">
        <v>43075</v>
      </c>
      <c r="D3134">
        <v>388290.25</v>
      </c>
    </row>
    <row r="3135" spans="1:4">
      <c r="A3135" s="4">
        <v>41134.472222222219</v>
      </c>
      <c r="B3135">
        <v>9</v>
      </c>
      <c r="C3135">
        <v>62900</v>
      </c>
      <c r="D3135">
        <v>566663.75</v>
      </c>
    </row>
    <row r="3136" spans="1:4">
      <c r="A3136" s="4">
        <v>41134.479166666664</v>
      </c>
      <c r="B3136">
        <v>9.0500000000000007</v>
      </c>
      <c r="C3136">
        <v>92550</v>
      </c>
      <c r="D3136">
        <v>836108.5</v>
      </c>
    </row>
    <row r="3137" spans="1:4">
      <c r="A3137" s="4">
        <v>41134.548611111109</v>
      </c>
      <c r="B3137">
        <v>9.0500000000000007</v>
      </c>
      <c r="C3137">
        <v>41799</v>
      </c>
      <c r="D3137">
        <v>378152.97</v>
      </c>
    </row>
    <row r="3138" spans="1:4">
      <c r="A3138" s="4">
        <v>41134.555555555555</v>
      </c>
      <c r="B3138">
        <v>9.02</v>
      </c>
      <c r="C3138">
        <v>77401</v>
      </c>
      <c r="D3138">
        <v>700149.05</v>
      </c>
    </row>
    <row r="3139" spans="1:4">
      <c r="A3139" s="4">
        <v>41134.5625</v>
      </c>
      <c r="B3139">
        <v>9.06</v>
      </c>
      <c r="C3139">
        <v>87310</v>
      </c>
      <c r="D3139">
        <v>790445.97</v>
      </c>
    </row>
    <row r="3140" spans="1:4">
      <c r="A3140" s="4">
        <v>41134.569444444445</v>
      </c>
      <c r="B3140">
        <v>9.0500000000000007</v>
      </c>
      <c r="C3140">
        <v>78700</v>
      </c>
      <c r="D3140">
        <v>712262</v>
      </c>
    </row>
    <row r="3141" spans="1:4">
      <c r="A3141" s="4">
        <v>41134.576388888891</v>
      </c>
      <c r="B3141">
        <v>9.0500000000000007</v>
      </c>
      <c r="C3141">
        <v>157353</v>
      </c>
      <c r="D3141">
        <v>1423513.53</v>
      </c>
    </row>
    <row r="3142" spans="1:4">
      <c r="A3142" s="4">
        <v>41134.583333333336</v>
      </c>
      <c r="B3142">
        <v>9.0399999999999991</v>
      </c>
      <c r="C3142">
        <v>216100</v>
      </c>
      <c r="D3142">
        <v>1949368.94</v>
      </c>
    </row>
    <row r="3143" spans="1:4">
      <c r="A3143" s="4">
        <v>41134.590277777781</v>
      </c>
      <c r="B3143">
        <v>9.0500000000000007</v>
      </c>
      <c r="C3143">
        <v>116300</v>
      </c>
      <c r="D3143">
        <v>1051364.69</v>
      </c>
    </row>
    <row r="3144" spans="1:4">
      <c r="A3144" s="4">
        <v>41134.597222222219</v>
      </c>
      <c r="B3144">
        <v>9.09</v>
      </c>
      <c r="C3144">
        <v>135680</v>
      </c>
      <c r="D3144">
        <v>1230954.98</v>
      </c>
    </row>
    <row r="3145" spans="1:4">
      <c r="A3145" s="4">
        <v>41134.604166666664</v>
      </c>
      <c r="B3145">
        <v>9.0500000000000007</v>
      </c>
      <c r="C3145">
        <v>88300</v>
      </c>
      <c r="D3145">
        <v>801809</v>
      </c>
    </row>
    <row r="3146" spans="1:4">
      <c r="A3146" s="4">
        <v>41134.611111111109</v>
      </c>
      <c r="B3146">
        <v>9.06</v>
      </c>
      <c r="C3146">
        <v>103242</v>
      </c>
      <c r="D3146">
        <v>936470.1</v>
      </c>
    </row>
    <row r="3147" spans="1:4">
      <c r="A3147" s="4">
        <v>41134.618055555555</v>
      </c>
      <c r="B3147">
        <v>9.01</v>
      </c>
      <c r="C3147">
        <v>244406</v>
      </c>
      <c r="D3147">
        <v>2206267.2599999998</v>
      </c>
    </row>
    <row r="3148" spans="1:4">
      <c r="A3148" s="4">
        <v>41134.625</v>
      </c>
      <c r="B3148">
        <v>9.0299999999999994</v>
      </c>
      <c r="C3148">
        <v>290660</v>
      </c>
      <c r="D3148">
        <v>2619258.2599999998</v>
      </c>
    </row>
    <row r="3149" spans="1:4">
      <c r="A3149" s="4">
        <v>41135.402777777781</v>
      </c>
      <c r="B3149">
        <v>9.06</v>
      </c>
      <c r="C3149">
        <v>116661</v>
      </c>
      <c r="D3149">
        <v>1049743.69</v>
      </c>
    </row>
    <row r="3150" spans="1:4">
      <c r="A3150" s="4">
        <v>41135.409722222219</v>
      </c>
      <c r="B3150">
        <v>9.1</v>
      </c>
      <c r="C3150">
        <v>201953</v>
      </c>
      <c r="D3150">
        <v>1831446.54</v>
      </c>
    </row>
    <row r="3151" spans="1:4">
      <c r="A3151" s="4">
        <v>41135.416666666664</v>
      </c>
      <c r="B3151">
        <v>9.11</v>
      </c>
      <c r="C3151">
        <v>158300</v>
      </c>
      <c r="D3151">
        <v>1441797</v>
      </c>
    </row>
    <row r="3152" spans="1:4">
      <c r="A3152" s="4">
        <v>41135.423611111109</v>
      </c>
      <c r="B3152">
        <v>9.1</v>
      </c>
      <c r="C3152">
        <v>168672</v>
      </c>
      <c r="D3152">
        <v>1534722.95</v>
      </c>
    </row>
    <row r="3153" spans="1:4">
      <c r="A3153" s="4">
        <v>41135.430555555555</v>
      </c>
      <c r="B3153">
        <v>9.14</v>
      </c>
      <c r="C3153">
        <v>237683</v>
      </c>
      <c r="D3153">
        <v>2164129.48</v>
      </c>
    </row>
    <row r="3154" spans="1:4">
      <c r="A3154" s="4">
        <v>41135.4375</v>
      </c>
      <c r="B3154">
        <v>9.1199999999999992</v>
      </c>
      <c r="C3154">
        <v>239709</v>
      </c>
      <c r="D3154">
        <v>2185078.7200000002</v>
      </c>
    </row>
    <row r="3155" spans="1:4">
      <c r="A3155" s="4">
        <v>41135.444444444445</v>
      </c>
      <c r="B3155">
        <v>9.0399999999999991</v>
      </c>
      <c r="C3155">
        <v>232977</v>
      </c>
      <c r="D3155">
        <v>2112696.7200000002</v>
      </c>
    </row>
    <row r="3156" spans="1:4">
      <c r="A3156" s="4">
        <v>41135.451388888891</v>
      </c>
      <c r="B3156">
        <v>9.0500000000000007</v>
      </c>
      <c r="C3156">
        <v>206570</v>
      </c>
      <c r="D3156">
        <v>1873187.98</v>
      </c>
    </row>
    <row r="3157" spans="1:4">
      <c r="A3157" s="4">
        <v>41135.458333333336</v>
      </c>
      <c r="B3157">
        <v>9.09</v>
      </c>
      <c r="C3157">
        <v>172187</v>
      </c>
      <c r="D3157">
        <v>1566220.4</v>
      </c>
    </row>
    <row r="3158" spans="1:4">
      <c r="A3158" s="4">
        <v>41135.465277777781</v>
      </c>
      <c r="B3158">
        <v>9.09</v>
      </c>
      <c r="C3158">
        <v>107500</v>
      </c>
      <c r="D3158">
        <v>977894</v>
      </c>
    </row>
    <row r="3159" spans="1:4">
      <c r="A3159" s="4">
        <v>41135.472222222219</v>
      </c>
      <c r="B3159">
        <v>9.08</v>
      </c>
      <c r="C3159">
        <v>98300</v>
      </c>
      <c r="D3159">
        <v>894207</v>
      </c>
    </row>
    <row r="3160" spans="1:4">
      <c r="A3160" s="4">
        <v>41135.479166666664</v>
      </c>
      <c r="B3160">
        <v>9.09</v>
      </c>
      <c r="C3160">
        <v>19500</v>
      </c>
      <c r="D3160">
        <v>177217</v>
      </c>
    </row>
    <row r="3161" spans="1:4">
      <c r="A3161" s="4">
        <v>41135.548611111109</v>
      </c>
      <c r="B3161">
        <v>9.09</v>
      </c>
      <c r="C3161">
        <v>54926</v>
      </c>
      <c r="D3161">
        <v>498203.91</v>
      </c>
    </row>
    <row r="3162" spans="1:4">
      <c r="A3162" s="4">
        <v>41135.555555555555</v>
      </c>
      <c r="B3162">
        <v>9</v>
      </c>
      <c r="C3162">
        <v>201141</v>
      </c>
      <c r="D3162">
        <v>1813473.88</v>
      </c>
    </row>
    <row r="3163" spans="1:4">
      <c r="A3163" s="4">
        <v>41135.5625</v>
      </c>
      <c r="B3163">
        <v>9.02</v>
      </c>
      <c r="C3163">
        <v>61900</v>
      </c>
      <c r="D3163">
        <v>558652</v>
      </c>
    </row>
    <row r="3164" spans="1:4">
      <c r="A3164" s="4">
        <v>41135.569444444445</v>
      </c>
      <c r="B3164">
        <v>9.0299999999999994</v>
      </c>
      <c r="C3164">
        <v>94067</v>
      </c>
      <c r="D3164">
        <v>850053.34</v>
      </c>
    </row>
    <row r="3165" spans="1:4">
      <c r="A3165" s="4">
        <v>41135.576388888891</v>
      </c>
      <c r="B3165">
        <v>9.06</v>
      </c>
      <c r="C3165">
        <v>94183</v>
      </c>
      <c r="D3165">
        <v>852488.49</v>
      </c>
    </row>
    <row r="3166" spans="1:4">
      <c r="A3166" s="4">
        <v>41135.583333333336</v>
      </c>
      <c r="B3166">
        <v>9.0500000000000007</v>
      </c>
      <c r="C3166">
        <v>105800</v>
      </c>
      <c r="D3166">
        <v>958388</v>
      </c>
    </row>
    <row r="3167" spans="1:4">
      <c r="A3167" s="4">
        <v>41135.590277777781</v>
      </c>
      <c r="B3167">
        <v>9.09</v>
      </c>
      <c r="C3167">
        <v>94590</v>
      </c>
      <c r="D3167">
        <v>857291.2</v>
      </c>
    </row>
    <row r="3168" spans="1:4">
      <c r="A3168" s="4">
        <v>41135.597222222219</v>
      </c>
      <c r="B3168">
        <v>9.0399999999999991</v>
      </c>
      <c r="C3168">
        <v>141000</v>
      </c>
      <c r="D3168">
        <v>1276844</v>
      </c>
    </row>
    <row r="3169" spans="1:4">
      <c r="A3169" s="4">
        <v>41135.604166666664</v>
      </c>
      <c r="B3169">
        <v>9.09</v>
      </c>
      <c r="C3169">
        <v>93471</v>
      </c>
      <c r="D3169">
        <v>848155.42</v>
      </c>
    </row>
    <row r="3170" spans="1:4">
      <c r="A3170" s="4">
        <v>41135.611111111109</v>
      </c>
      <c r="B3170">
        <v>9.06</v>
      </c>
      <c r="C3170">
        <v>100641</v>
      </c>
      <c r="D3170">
        <v>914519.05</v>
      </c>
    </row>
    <row r="3171" spans="1:4">
      <c r="A3171" s="4">
        <v>41135.618055555555</v>
      </c>
      <c r="B3171">
        <v>9.25</v>
      </c>
      <c r="C3171">
        <v>1552727</v>
      </c>
      <c r="D3171">
        <v>14271242.75</v>
      </c>
    </row>
    <row r="3172" spans="1:4">
      <c r="A3172" s="4">
        <v>41135.625</v>
      </c>
      <c r="B3172">
        <v>9.49</v>
      </c>
      <c r="C3172">
        <v>2894686</v>
      </c>
      <c r="D3172">
        <v>27282703.329999998</v>
      </c>
    </row>
    <row r="3173" spans="1:4">
      <c r="A3173" s="4">
        <v>41142.402777777781</v>
      </c>
      <c r="B3173">
        <v>9.0500000000000007</v>
      </c>
      <c r="C3173">
        <v>1154800</v>
      </c>
      <c r="D3173">
        <v>10547802.41</v>
      </c>
    </row>
    <row r="3174" spans="1:4">
      <c r="A3174" s="4">
        <v>41142.409722222219</v>
      </c>
      <c r="B3174">
        <v>9.09</v>
      </c>
      <c r="C3174">
        <v>1142732</v>
      </c>
      <c r="D3174">
        <v>10327233.720000001</v>
      </c>
    </row>
    <row r="3175" spans="1:4">
      <c r="A3175" s="4">
        <v>41142.416666666664</v>
      </c>
      <c r="B3175">
        <v>9.08</v>
      </c>
      <c r="C3175">
        <v>607631</v>
      </c>
      <c r="D3175">
        <v>5517757.4500000002</v>
      </c>
    </row>
    <row r="3176" spans="1:4">
      <c r="A3176" s="4">
        <v>41142.423611111109</v>
      </c>
      <c r="B3176">
        <v>9.08</v>
      </c>
      <c r="C3176">
        <v>578002</v>
      </c>
      <c r="D3176">
        <v>5242203.42</v>
      </c>
    </row>
    <row r="3177" spans="1:4">
      <c r="A3177" s="4">
        <v>41142.430555555555</v>
      </c>
      <c r="B3177">
        <v>9.24</v>
      </c>
      <c r="C3177">
        <v>644851</v>
      </c>
      <c r="D3177">
        <v>5895436.8300000001</v>
      </c>
    </row>
    <row r="3178" spans="1:4">
      <c r="A3178" s="4">
        <v>41142.4375</v>
      </c>
      <c r="B3178">
        <v>9.18</v>
      </c>
      <c r="C3178">
        <v>212066</v>
      </c>
      <c r="D3178">
        <v>1952998.58</v>
      </c>
    </row>
    <row r="3179" spans="1:4">
      <c r="A3179" s="4">
        <v>41142.444444444445</v>
      </c>
      <c r="B3179">
        <v>9.17</v>
      </c>
      <c r="C3179">
        <v>126800</v>
      </c>
      <c r="D3179">
        <v>1160078</v>
      </c>
    </row>
    <row r="3180" spans="1:4">
      <c r="A3180" s="4">
        <v>41142.451388888891</v>
      </c>
      <c r="B3180">
        <v>9.15</v>
      </c>
      <c r="C3180">
        <v>332624</v>
      </c>
      <c r="D3180">
        <v>3042891.04</v>
      </c>
    </row>
    <row r="3181" spans="1:4">
      <c r="A3181" s="4">
        <v>41142.458333333336</v>
      </c>
      <c r="B3181">
        <v>9.16</v>
      </c>
      <c r="C3181">
        <v>125206</v>
      </c>
      <c r="D3181">
        <v>1144072.46</v>
      </c>
    </row>
    <row r="3182" spans="1:4">
      <c r="A3182" s="4">
        <v>41142.465277777781</v>
      </c>
      <c r="B3182">
        <v>9.1999999999999993</v>
      </c>
      <c r="C3182">
        <v>175000</v>
      </c>
      <c r="D3182">
        <v>1604088.5</v>
      </c>
    </row>
    <row r="3183" spans="1:4">
      <c r="A3183" s="4">
        <v>41142.472222222219</v>
      </c>
      <c r="B3183">
        <v>9.35</v>
      </c>
      <c r="C3183">
        <v>513330</v>
      </c>
      <c r="D3183">
        <v>4792515.3</v>
      </c>
    </row>
    <row r="3184" spans="1:4">
      <c r="A3184" s="4">
        <v>41142.479166666664</v>
      </c>
      <c r="B3184">
        <v>9.2200000000000006</v>
      </c>
      <c r="C3184">
        <v>199980</v>
      </c>
      <c r="D3184">
        <v>1846203.8</v>
      </c>
    </row>
    <row r="3185" spans="1:4">
      <c r="A3185" s="4">
        <v>41142.548611111109</v>
      </c>
      <c r="B3185">
        <v>9.17</v>
      </c>
      <c r="C3185">
        <v>180272</v>
      </c>
      <c r="D3185">
        <v>1658942.34</v>
      </c>
    </row>
    <row r="3186" spans="1:4">
      <c r="A3186" s="4">
        <v>41142.555555555555</v>
      </c>
      <c r="B3186">
        <v>9.19</v>
      </c>
      <c r="C3186">
        <v>101630</v>
      </c>
      <c r="D3186">
        <v>932226.18</v>
      </c>
    </row>
    <row r="3187" spans="1:4">
      <c r="A3187" s="4">
        <v>41142.5625</v>
      </c>
      <c r="B3187">
        <v>9.24</v>
      </c>
      <c r="C3187">
        <v>120200</v>
      </c>
      <c r="D3187">
        <v>1104864</v>
      </c>
    </row>
    <row r="3188" spans="1:4">
      <c r="A3188" s="4">
        <v>41142.569444444445</v>
      </c>
      <c r="B3188">
        <v>9.19</v>
      </c>
      <c r="C3188">
        <v>171863</v>
      </c>
      <c r="D3188">
        <v>1581178.98</v>
      </c>
    </row>
    <row r="3189" spans="1:4">
      <c r="A3189" s="4">
        <v>41142.576388888891</v>
      </c>
      <c r="B3189">
        <v>9.14</v>
      </c>
      <c r="C3189">
        <v>218440</v>
      </c>
      <c r="D3189">
        <v>2001034.37</v>
      </c>
    </row>
    <row r="3190" spans="1:4">
      <c r="A3190" s="4">
        <v>41142.583333333336</v>
      </c>
      <c r="B3190">
        <v>9.1199999999999992</v>
      </c>
      <c r="C3190">
        <v>465610</v>
      </c>
      <c r="D3190">
        <v>4242823.82</v>
      </c>
    </row>
    <row r="3191" spans="1:4">
      <c r="A3191" s="4">
        <v>41142.590277777781</v>
      </c>
      <c r="B3191">
        <v>9.1199999999999992</v>
      </c>
      <c r="C3191">
        <v>147313</v>
      </c>
      <c r="D3191">
        <v>1343496.2</v>
      </c>
    </row>
    <row r="3192" spans="1:4">
      <c r="A3192" s="4">
        <v>41142.597222222219</v>
      </c>
      <c r="B3192">
        <v>9.09</v>
      </c>
      <c r="C3192">
        <v>278901</v>
      </c>
      <c r="D3192">
        <v>2540286.6800000002</v>
      </c>
    </row>
    <row r="3193" spans="1:4">
      <c r="A3193" s="4">
        <v>41142.604166666664</v>
      </c>
      <c r="B3193">
        <v>9.09</v>
      </c>
      <c r="C3193">
        <v>605685</v>
      </c>
      <c r="D3193">
        <v>5501995.7999999998</v>
      </c>
    </row>
    <row r="3194" spans="1:4">
      <c r="A3194" s="4">
        <v>41142.611111111109</v>
      </c>
      <c r="B3194">
        <v>9.08</v>
      </c>
      <c r="C3194">
        <v>345241</v>
      </c>
      <c r="D3194">
        <v>3136342.28</v>
      </c>
    </row>
    <row r="3195" spans="1:4">
      <c r="A3195" s="4">
        <v>41142.618055555555</v>
      </c>
      <c r="B3195">
        <v>9.08</v>
      </c>
      <c r="C3195">
        <v>335623</v>
      </c>
      <c r="D3195">
        <v>3047672.43</v>
      </c>
    </row>
    <row r="3196" spans="1:4">
      <c r="A3196" s="4">
        <v>41142.625</v>
      </c>
      <c r="B3196">
        <v>9.11</v>
      </c>
      <c r="C3196">
        <v>392819</v>
      </c>
      <c r="D3196">
        <v>3569337.88</v>
      </c>
    </row>
    <row r="3197" spans="1:4">
      <c r="A3197" s="4">
        <v>41143.402777777781</v>
      </c>
      <c r="B3197">
        <v>8.93</v>
      </c>
      <c r="C3197">
        <v>450200</v>
      </c>
      <c r="D3197">
        <v>4043914.96</v>
      </c>
    </row>
    <row r="3198" spans="1:4">
      <c r="A3198" s="4">
        <v>41143.409722222219</v>
      </c>
      <c r="B3198">
        <v>9</v>
      </c>
      <c r="C3198">
        <v>379093</v>
      </c>
      <c r="D3198">
        <v>3398172.42</v>
      </c>
    </row>
    <row r="3199" spans="1:4">
      <c r="A3199" s="4">
        <v>41143.416666666664</v>
      </c>
      <c r="B3199">
        <v>8.9600000000000009</v>
      </c>
      <c r="C3199">
        <v>475100</v>
      </c>
      <c r="D3199">
        <v>4269293.09</v>
      </c>
    </row>
    <row r="3200" spans="1:4">
      <c r="A3200" s="4">
        <v>41143.423611111109</v>
      </c>
      <c r="B3200">
        <v>9.01</v>
      </c>
      <c r="C3200">
        <v>268107</v>
      </c>
      <c r="D3200">
        <v>2406098</v>
      </c>
    </row>
    <row r="3201" spans="1:4">
      <c r="A3201" s="4">
        <v>41143.430555555555</v>
      </c>
      <c r="B3201">
        <v>8.9499999999999993</v>
      </c>
      <c r="C3201">
        <v>157365</v>
      </c>
      <c r="D3201">
        <v>1411394.45</v>
      </c>
    </row>
    <row r="3202" spans="1:4">
      <c r="A3202" s="4">
        <v>41143.4375</v>
      </c>
      <c r="B3202">
        <v>8.99</v>
      </c>
      <c r="C3202">
        <v>260900</v>
      </c>
      <c r="D3202">
        <v>2339944</v>
      </c>
    </row>
    <row r="3203" spans="1:4">
      <c r="A3203" s="4">
        <v>41143.444444444445</v>
      </c>
      <c r="B3203">
        <v>8.99</v>
      </c>
      <c r="C3203">
        <v>139800</v>
      </c>
      <c r="D3203">
        <v>1254410</v>
      </c>
    </row>
    <row r="3204" spans="1:4">
      <c r="A3204" s="4">
        <v>41143.451388888891</v>
      </c>
      <c r="B3204">
        <v>9.01</v>
      </c>
      <c r="C3204">
        <v>215300</v>
      </c>
      <c r="D3204">
        <v>1935221</v>
      </c>
    </row>
    <row r="3205" spans="1:4">
      <c r="A3205" s="4">
        <v>41143.458333333336</v>
      </c>
      <c r="B3205">
        <v>9.0299999999999994</v>
      </c>
      <c r="C3205">
        <v>193900</v>
      </c>
      <c r="D3205">
        <v>1749368</v>
      </c>
    </row>
    <row r="3206" spans="1:4">
      <c r="A3206" s="4">
        <v>41143.465277777781</v>
      </c>
      <c r="B3206">
        <v>9</v>
      </c>
      <c r="C3206">
        <v>69300</v>
      </c>
      <c r="D3206">
        <v>622246</v>
      </c>
    </row>
    <row r="3207" spans="1:4">
      <c r="A3207" s="4">
        <v>41143.472222222219</v>
      </c>
      <c r="B3207">
        <v>8.9700000000000006</v>
      </c>
      <c r="C3207">
        <v>265500</v>
      </c>
      <c r="D3207">
        <v>2391381</v>
      </c>
    </row>
    <row r="3208" spans="1:4">
      <c r="A3208" s="4">
        <v>41143.479166666664</v>
      </c>
      <c r="B3208">
        <v>8.9600000000000009</v>
      </c>
      <c r="C3208">
        <v>74700</v>
      </c>
      <c r="D3208">
        <v>670955</v>
      </c>
    </row>
    <row r="3209" spans="1:4">
      <c r="A3209" s="4">
        <v>41143.548611111109</v>
      </c>
      <c r="B3209">
        <v>8.9600000000000009</v>
      </c>
      <c r="C3209">
        <v>71300</v>
      </c>
      <c r="D3209">
        <v>638993</v>
      </c>
    </row>
    <row r="3210" spans="1:4">
      <c r="A3210" s="4">
        <v>41143.555555555555</v>
      </c>
      <c r="B3210">
        <v>9</v>
      </c>
      <c r="C3210">
        <v>171100</v>
      </c>
      <c r="D3210">
        <v>1533651.85</v>
      </c>
    </row>
    <row r="3211" spans="1:4">
      <c r="A3211" s="4">
        <v>41143.5625</v>
      </c>
      <c r="B3211">
        <v>8.9499999999999993</v>
      </c>
      <c r="C3211">
        <v>86518</v>
      </c>
      <c r="D3211">
        <v>775142.1</v>
      </c>
    </row>
    <row r="3212" spans="1:4">
      <c r="A3212" s="4">
        <v>41143.569444444445</v>
      </c>
      <c r="B3212">
        <v>9</v>
      </c>
      <c r="C3212">
        <v>164600</v>
      </c>
      <c r="D3212">
        <v>1478941</v>
      </c>
    </row>
    <row r="3213" spans="1:4">
      <c r="A3213" s="4">
        <v>41143.576388888891</v>
      </c>
      <c r="B3213">
        <v>9.0299999999999994</v>
      </c>
      <c r="C3213">
        <v>399743</v>
      </c>
      <c r="D3213">
        <v>3605343.57</v>
      </c>
    </row>
    <row r="3214" spans="1:4">
      <c r="A3214" s="4">
        <v>41143.583333333336</v>
      </c>
      <c r="B3214">
        <v>9.0500000000000007</v>
      </c>
      <c r="C3214">
        <v>304800</v>
      </c>
      <c r="D3214">
        <v>2753606</v>
      </c>
    </row>
    <row r="3215" spans="1:4">
      <c r="A3215" s="4">
        <v>41143.590277777781</v>
      </c>
      <c r="B3215">
        <v>9.1</v>
      </c>
      <c r="C3215">
        <v>375540</v>
      </c>
      <c r="D3215">
        <v>3408060.03</v>
      </c>
    </row>
    <row r="3216" spans="1:4">
      <c r="A3216" s="4">
        <v>41143.597222222219</v>
      </c>
      <c r="B3216">
        <v>9.11</v>
      </c>
      <c r="C3216">
        <v>372690</v>
      </c>
      <c r="D3216">
        <v>3386168.25</v>
      </c>
    </row>
    <row r="3217" spans="1:4">
      <c r="A3217" s="4">
        <v>41143.604166666664</v>
      </c>
      <c r="B3217">
        <v>9.1</v>
      </c>
      <c r="C3217">
        <v>289698</v>
      </c>
      <c r="D3217">
        <v>2636732.7999999998</v>
      </c>
    </row>
    <row r="3218" spans="1:4">
      <c r="A3218" s="4">
        <v>41143.611111111109</v>
      </c>
      <c r="B3218">
        <v>9.08</v>
      </c>
      <c r="C3218">
        <v>423795</v>
      </c>
      <c r="D3218">
        <v>3851011.21</v>
      </c>
    </row>
    <row r="3219" spans="1:4">
      <c r="A3219" s="4">
        <v>41143.618055555555</v>
      </c>
      <c r="B3219">
        <v>9.0299999999999994</v>
      </c>
      <c r="C3219">
        <v>206958</v>
      </c>
      <c r="D3219">
        <v>1877682.5</v>
      </c>
    </row>
    <row r="3220" spans="1:4">
      <c r="A3220" s="4">
        <v>41143.625</v>
      </c>
      <c r="B3220">
        <v>9.07</v>
      </c>
      <c r="C3220">
        <v>130002</v>
      </c>
      <c r="D3220">
        <v>1180167.1399999999</v>
      </c>
    </row>
    <row r="3221" spans="1:4">
      <c r="A3221" s="4">
        <v>41144.402777777781</v>
      </c>
      <c r="B3221">
        <v>9.08</v>
      </c>
      <c r="C3221">
        <v>115915</v>
      </c>
      <c r="D3221">
        <v>1048322.69</v>
      </c>
    </row>
    <row r="3222" spans="1:4">
      <c r="A3222" s="4">
        <v>41144.409722222219</v>
      </c>
      <c r="B3222">
        <v>9.08</v>
      </c>
      <c r="C3222">
        <v>85313</v>
      </c>
      <c r="D3222">
        <v>773216.52</v>
      </c>
    </row>
    <row r="3223" spans="1:4">
      <c r="A3223" s="4">
        <v>41144.416666666664</v>
      </c>
      <c r="B3223">
        <v>9.0299999999999994</v>
      </c>
      <c r="C3223">
        <v>156380</v>
      </c>
      <c r="D3223">
        <v>1415188.91</v>
      </c>
    </row>
    <row r="3224" spans="1:4">
      <c r="A3224" s="4">
        <v>41144.423611111109</v>
      </c>
      <c r="B3224">
        <v>8.98</v>
      </c>
      <c r="C3224">
        <v>224483</v>
      </c>
      <c r="D3224">
        <v>2020354.29</v>
      </c>
    </row>
    <row r="3225" spans="1:4">
      <c r="A3225" s="4">
        <v>41144.430555555555</v>
      </c>
      <c r="B3225">
        <v>8.93</v>
      </c>
      <c r="C3225">
        <v>268719</v>
      </c>
      <c r="D3225">
        <v>2402469.0499999998</v>
      </c>
    </row>
    <row r="3226" spans="1:4">
      <c r="A3226" s="4">
        <v>41144.4375</v>
      </c>
      <c r="B3226">
        <v>8.9499999999999993</v>
      </c>
      <c r="C3226">
        <v>154212</v>
      </c>
      <c r="D3226">
        <v>1376283.98</v>
      </c>
    </row>
    <row r="3227" spans="1:4">
      <c r="A3227" s="4">
        <v>41144.444444444445</v>
      </c>
      <c r="B3227">
        <v>8.91</v>
      </c>
      <c r="C3227">
        <v>178044</v>
      </c>
      <c r="D3227">
        <v>1587123.94</v>
      </c>
    </row>
    <row r="3228" spans="1:4">
      <c r="A3228" s="4">
        <v>41144.451388888891</v>
      </c>
      <c r="B3228">
        <v>8.91</v>
      </c>
      <c r="C3228">
        <v>245378</v>
      </c>
      <c r="D3228">
        <v>2185491.98</v>
      </c>
    </row>
    <row r="3229" spans="1:4">
      <c r="A3229" s="4">
        <v>41144.458333333336</v>
      </c>
      <c r="B3229">
        <v>8.8699999999999992</v>
      </c>
      <c r="C3229">
        <v>229200</v>
      </c>
      <c r="D3229">
        <v>2039627.98</v>
      </c>
    </row>
    <row r="3230" spans="1:4">
      <c r="A3230" s="4">
        <v>41144.465277777781</v>
      </c>
      <c r="B3230">
        <v>8.8800000000000008</v>
      </c>
      <c r="C3230">
        <v>195044</v>
      </c>
      <c r="D3230">
        <v>1730580.52</v>
      </c>
    </row>
    <row r="3231" spans="1:4">
      <c r="A3231" s="4">
        <v>41144.472222222219</v>
      </c>
      <c r="B3231">
        <v>8.9</v>
      </c>
      <c r="C3231">
        <v>172456</v>
      </c>
      <c r="D3231">
        <v>1530840.44</v>
      </c>
    </row>
    <row r="3232" spans="1:4">
      <c r="A3232" s="4">
        <v>41144.479166666664</v>
      </c>
      <c r="B3232">
        <v>8.8699999999999992</v>
      </c>
      <c r="C3232">
        <v>193633</v>
      </c>
      <c r="D3232">
        <v>1718504.38</v>
      </c>
    </row>
    <row r="3233" spans="1:4">
      <c r="A3233" s="4">
        <v>41144.548611111109</v>
      </c>
      <c r="B3233">
        <v>8.86</v>
      </c>
      <c r="C3233">
        <v>108777</v>
      </c>
      <c r="D3233">
        <v>964343.88</v>
      </c>
    </row>
    <row r="3234" spans="1:4">
      <c r="A3234" s="4">
        <v>41144.555555555555</v>
      </c>
      <c r="B3234">
        <v>8.8000000000000007</v>
      </c>
      <c r="C3234">
        <v>307238</v>
      </c>
      <c r="D3234">
        <v>2710432.4</v>
      </c>
    </row>
    <row r="3235" spans="1:4">
      <c r="A3235" s="4">
        <v>41144.5625</v>
      </c>
      <c r="B3235">
        <v>8.7899999999999991</v>
      </c>
      <c r="C3235">
        <v>224702</v>
      </c>
      <c r="D3235">
        <v>1975139.82</v>
      </c>
    </row>
    <row r="3236" spans="1:4">
      <c r="A3236" s="4">
        <v>41144.569444444445</v>
      </c>
      <c r="B3236">
        <v>8.8000000000000007</v>
      </c>
      <c r="C3236">
        <v>322507</v>
      </c>
      <c r="D3236">
        <v>2832256.52</v>
      </c>
    </row>
    <row r="3237" spans="1:4">
      <c r="A3237" s="4">
        <v>41144.576388888891</v>
      </c>
      <c r="B3237">
        <v>8.86</v>
      </c>
      <c r="C3237">
        <v>208094</v>
      </c>
      <c r="D3237">
        <v>1837803.8</v>
      </c>
    </row>
    <row r="3238" spans="1:4">
      <c r="A3238" s="4">
        <v>41144.583333333336</v>
      </c>
      <c r="B3238">
        <v>8.8000000000000007</v>
      </c>
      <c r="C3238">
        <v>237092</v>
      </c>
      <c r="D3238">
        <v>2089754.04</v>
      </c>
    </row>
    <row r="3239" spans="1:4">
      <c r="A3239" s="4">
        <v>41144.590277777781</v>
      </c>
      <c r="B3239">
        <v>8.8000000000000007</v>
      </c>
      <c r="C3239">
        <v>477620</v>
      </c>
      <c r="D3239">
        <v>4195356.8</v>
      </c>
    </row>
    <row r="3240" spans="1:4">
      <c r="A3240" s="4">
        <v>41144.597222222219</v>
      </c>
      <c r="B3240">
        <v>8.81</v>
      </c>
      <c r="C3240">
        <v>313776</v>
      </c>
      <c r="D3240">
        <v>2775541.12</v>
      </c>
    </row>
    <row r="3241" spans="1:4">
      <c r="A3241" s="4">
        <v>41144.604166666664</v>
      </c>
      <c r="B3241">
        <v>8.81</v>
      </c>
      <c r="C3241">
        <v>156722</v>
      </c>
      <c r="D3241">
        <v>1379956.64</v>
      </c>
    </row>
    <row r="3242" spans="1:4">
      <c r="A3242" s="4">
        <v>41144.611111111109</v>
      </c>
      <c r="B3242">
        <v>8.7899999999999991</v>
      </c>
      <c r="C3242">
        <v>369778</v>
      </c>
      <c r="D3242">
        <v>3248720.58</v>
      </c>
    </row>
    <row r="3243" spans="1:4">
      <c r="A3243" s="4">
        <v>41144.618055555555</v>
      </c>
      <c r="B3243">
        <v>8.83</v>
      </c>
      <c r="C3243">
        <v>131008</v>
      </c>
      <c r="D3243">
        <v>1153451.08</v>
      </c>
    </row>
    <row r="3244" spans="1:4">
      <c r="A3244" s="4">
        <v>41144.625</v>
      </c>
      <c r="B3244">
        <v>8.84</v>
      </c>
      <c r="C3244">
        <v>159402</v>
      </c>
      <c r="D3244">
        <v>1408639.96</v>
      </c>
    </row>
    <row r="3245" spans="1:4">
      <c r="A3245" s="4">
        <v>41145.402777777781</v>
      </c>
      <c r="B3245">
        <v>8.76</v>
      </c>
      <c r="C3245">
        <v>54927</v>
      </c>
      <c r="D3245">
        <v>481886.37</v>
      </c>
    </row>
    <row r="3246" spans="1:4">
      <c r="A3246" s="4">
        <v>41145.409722222219</v>
      </c>
      <c r="B3246">
        <v>8.77</v>
      </c>
      <c r="C3246">
        <v>97614</v>
      </c>
      <c r="D3246">
        <v>855086.22</v>
      </c>
    </row>
    <row r="3247" spans="1:4">
      <c r="A3247" s="4">
        <v>41145.416666666664</v>
      </c>
      <c r="B3247">
        <v>8.83</v>
      </c>
      <c r="C3247">
        <v>171944</v>
      </c>
      <c r="D3247">
        <v>1519268.06</v>
      </c>
    </row>
    <row r="3248" spans="1:4">
      <c r="A3248" s="4">
        <v>41145.423611111109</v>
      </c>
      <c r="B3248">
        <v>8.86</v>
      </c>
      <c r="C3248">
        <v>128012</v>
      </c>
      <c r="D3248">
        <v>1135348.48</v>
      </c>
    </row>
    <row r="3249" spans="1:4">
      <c r="A3249" s="4">
        <v>41145.430555555555</v>
      </c>
      <c r="B3249">
        <v>8.9</v>
      </c>
      <c r="C3249">
        <v>202876</v>
      </c>
      <c r="D3249">
        <v>1803487.73</v>
      </c>
    </row>
    <row r="3250" spans="1:4">
      <c r="A3250" s="4">
        <v>41145.4375</v>
      </c>
      <c r="B3250">
        <v>8.9</v>
      </c>
      <c r="C3250">
        <v>147845</v>
      </c>
      <c r="D3250">
        <v>1315094.97</v>
      </c>
    </row>
    <row r="3251" spans="1:4">
      <c r="A3251" s="4">
        <v>41145.444444444445</v>
      </c>
      <c r="B3251">
        <v>8.8800000000000008</v>
      </c>
      <c r="C3251">
        <v>125026</v>
      </c>
      <c r="D3251">
        <v>1111035.8</v>
      </c>
    </row>
    <row r="3252" spans="1:4">
      <c r="A3252" s="4">
        <v>41145.451388888891</v>
      </c>
      <c r="B3252">
        <v>8.9</v>
      </c>
      <c r="C3252">
        <v>150934</v>
      </c>
      <c r="D3252">
        <v>1342609.51</v>
      </c>
    </row>
    <row r="3253" spans="1:4">
      <c r="A3253" s="4">
        <v>41145.458333333336</v>
      </c>
      <c r="B3253">
        <v>8.9</v>
      </c>
      <c r="C3253">
        <v>105881</v>
      </c>
      <c r="D3253">
        <v>942357.97</v>
      </c>
    </row>
    <row r="3254" spans="1:4">
      <c r="A3254" s="4">
        <v>41145.465277777781</v>
      </c>
      <c r="B3254">
        <v>8.89</v>
      </c>
      <c r="C3254">
        <v>142455</v>
      </c>
      <c r="D3254">
        <v>1267133.43</v>
      </c>
    </row>
    <row r="3255" spans="1:4">
      <c r="A3255" s="4">
        <v>41145.472222222219</v>
      </c>
      <c r="B3255">
        <v>8.8699999999999992</v>
      </c>
      <c r="C3255">
        <v>83900</v>
      </c>
      <c r="D3255">
        <v>745819.25</v>
      </c>
    </row>
    <row r="3256" spans="1:4">
      <c r="A3256" s="4">
        <v>41145.479166666664</v>
      </c>
      <c r="B3256">
        <v>8.83</v>
      </c>
      <c r="C3256">
        <v>79364</v>
      </c>
      <c r="D3256">
        <v>704908.24</v>
      </c>
    </row>
    <row r="3257" spans="1:4">
      <c r="A3257" s="4">
        <v>41145.548611111109</v>
      </c>
      <c r="B3257">
        <v>8.83</v>
      </c>
      <c r="C3257">
        <v>69730</v>
      </c>
      <c r="D3257">
        <v>616381.9</v>
      </c>
    </row>
    <row r="3258" spans="1:4">
      <c r="A3258" s="4">
        <v>41145.555555555555</v>
      </c>
      <c r="B3258">
        <v>8.81</v>
      </c>
      <c r="C3258">
        <v>68420</v>
      </c>
      <c r="D3258">
        <v>603032.93999999994</v>
      </c>
    </row>
    <row r="3259" spans="1:4">
      <c r="A3259" s="4">
        <v>41145.5625</v>
      </c>
      <c r="B3259">
        <v>8.7799999999999994</v>
      </c>
      <c r="C3259">
        <v>86706</v>
      </c>
      <c r="D3259">
        <v>762395.88</v>
      </c>
    </row>
    <row r="3260" spans="1:4">
      <c r="A3260" s="4">
        <v>41145.569444444445</v>
      </c>
      <c r="B3260">
        <v>8.77</v>
      </c>
      <c r="C3260">
        <v>192896</v>
      </c>
      <c r="D3260">
        <v>1694078.56</v>
      </c>
    </row>
    <row r="3261" spans="1:4">
      <c r="A3261" s="4">
        <v>41145.576388888891</v>
      </c>
      <c r="B3261">
        <v>8.76</v>
      </c>
      <c r="C3261">
        <v>102288</v>
      </c>
      <c r="D3261">
        <v>896987.22</v>
      </c>
    </row>
    <row r="3262" spans="1:4">
      <c r="A3262" s="4">
        <v>41145.583333333336</v>
      </c>
      <c r="B3262">
        <v>8.7100000000000009</v>
      </c>
      <c r="C3262">
        <v>331352</v>
      </c>
      <c r="D3262">
        <v>2891125</v>
      </c>
    </row>
    <row r="3263" spans="1:4">
      <c r="A3263" s="4">
        <v>41145.590277777781</v>
      </c>
      <c r="B3263">
        <v>8.69</v>
      </c>
      <c r="C3263">
        <v>159620</v>
      </c>
      <c r="D3263">
        <v>1386661.44</v>
      </c>
    </row>
    <row r="3264" spans="1:4">
      <c r="A3264" s="4">
        <v>41145.597222222219</v>
      </c>
      <c r="B3264">
        <v>8.65</v>
      </c>
      <c r="C3264">
        <v>277680</v>
      </c>
      <c r="D3264">
        <v>2406062.79</v>
      </c>
    </row>
    <row r="3265" spans="1:4">
      <c r="A3265" s="4">
        <v>41145.604166666664</v>
      </c>
      <c r="B3265">
        <v>8.65</v>
      </c>
      <c r="C3265">
        <v>148988</v>
      </c>
      <c r="D3265">
        <v>1287269.8</v>
      </c>
    </row>
    <row r="3266" spans="1:4">
      <c r="A3266" s="4">
        <v>41145.611111111109</v>
      </c>
      <c r="B3266">
        <v>8.66</v>
      </c>
      <c r="C3266">
        <v>100841</v>
      </c>
      <c r="D3266">
        <v>872964.65</v>
      </c>
    </row>
    <row r="3267" spans="1:4">
      <c r="A3267" s="4">
        <v>41145.618055555555</v>
      </c>
      <c r="B3267">
        <v>8.67</v>
      </c>
      <c r="C3267">
        <v>176392</v>
      </c>
      <c r="D3267">
        <v>1528034.13</v>
      </c>
    </row>
    <row r="3268" spans="1:4">
      <c r="A3268" s="4">
        <v>41145.625</v>
      </c>
      <c r="B3268">
        <v>8.6999999999999993</v>
      </c>
      <c r="C3268">
        <v>158660</v>
      </c>
      <c r="D3268">
        <v>1378960.5</v>
      </c>
    </row>
    <row r="3269" spans="1:4">
      <c r="A3269" s="4">
        <v>41148.402777777781</v>
      </c>
      <c r="B3269">
        <v>8.56</v>
      </c>
      <c r="C3269">
        <v>136944</v>
      </c>
      <c r="D3269">
        <v>1180265.8400000001</v>
      </c>
    </row>
    <row r="3270" spans="1:4">
      <c r="A3270" s="4">
        <v>41148.409722222219</v>
      </c>
      <c r="B3270">
        <v>8.57</v>
      </c>
      <c r="C3270">
        <v>180496</v>
      </c>
      <c r="D3270">
        <v>1544154.24</v>
      </c>
    </row>
    <row r="3271" spans="1:4">
      <c r="A3271" s="4">
        <v>41148.416666666664</v>
      </c>
      <c r="B3271">
        <v>8.5500000000000007</v>
      </c>
      <c r="C3271">
        <v>155000</v>
      </c>
      <c r="D3271">
        <v>1324112.5900000001</v>
      </c>
    </row>
    <row r="3272" spans="1:4">
      <c r="A3272" s="4">
        <v>41148.423611111109</v>
      </c>
      <c r="B3272">
        <v>8.52</v>
      </c>
      <c r="C3272">
        <v>126258</v>
      </c>
      <c r="D3272">
        <v>1077023.3</v>
      </c>
    </row>
    <row r="3273" spans="1:4">
      <c r="A3273" s="4">
        <v>41148.430555555555</v>
      </c>
      <c r="B3273">
        <v>8.4700000000000006</v>
      </c>
      <c r="C3273">
        <v>395766</v>
      </c>
      <c r="D3273">
        <v>3360377.08</v>
      </c>
    </row>
    <row r="3274" spans="1:4">
      <c r="A3274" s="4">
        <v>41148.4375</v>
      </c>
      <c r="B3274">
        <v>8.4499999999999993</v>
      </c>
      <c r="C3274">
        <v>185420</v>
      </c>
      <c r="D3274">
        <v>1568101.12</v>
      </c>
    </row>
    <row r="3275" spans="1:4">
      <c r="A3275" s="4">
        <v>41148.444444444445</v>
      </c>
      <c r="B3275">
        <v>8.4</v>
      </c>
      <c r="C3275">
        <v>299788</v>
      </c>
      <c r="D3275">
        <v>2520996.34</v>
      </c>
    </row>
    <row r="3276" spans="1:4">
      <c r="A3276" s="4">
        <v>41148.451388888891</v>
      </c>
      <c r="B3276">
        <v>8.2899999999999991</v>
      </c>
      <c r="C3276">
        <v>283334</v>
      </c>
      <c r="D3276">
        <v>2360941.61</v>
      </c>
    </row>
    <row r="3277" spans="1:4">
      <c r="A3277" s="4">
        <v>41148.458333333336</v>
      </c>
      <c r="B3277">
        <v>8.3699999999999992</v>
      </c>
      <c r="C3277">
        <v>247066</v>
      </c>
      <c r="D3277">
        <v>2056874.12</v>
      </c>
    </row>
    <row r="3278" spans="1:4">
      <c r="A3278" s="4">
        <v>41148.465277777781</v>
      </c>
      <c r="B3278">
        <v>8.31</v>
      </c>
      <c r="C3278">
        <v>374833</v>
      </c>
      <c r="D3278">
        <v>3116868.36</v>
      </c>
    </row>
    <row r="3279" spans="1:4">
      <c r="A3279" s="4">
        <v>41148.472222222219</v>
      </c>
      <c r="B3279">
        <v>8.2899999999999991</v>
      </c>
      <c r="C3279">
        <v>231467</v>
      </c>
      <c r="D3279">
        <v>1923894.74</v>
      </c>
    </row>
    <row r="3280" spans="1:4">
      <c r="A3280" s="4">
        <v>41148.479166666664</v>
      </c>
      <c r="B3280">
        <v>8.27</v>
      </c>
      <c r="C3280">
        <v>138454</v>
      </c>
      <c r="D3280">
        <v>1147161.02</v>
      </c>
    </row>
    <row r="3281" spans="1:4">
      <c r="A3281" s="4">
        <v>41148.548611111109</v>
      </c>
      <c r="B3281">
        <v>8.2899999999999991</v>
      </c>
      <c r="C3281">
        <v>121494</v>
      </c>
      <c r="D3281">
        <v>1006813.3</v>
      </c>
    </row>
    <row r="3282" spans="1:4">
      <c r="A3282" s="4">
        <v>41148.555555555555</v>
      </c>
      <c r="B3282">
        <v>8.33</v>
      </c>
      <c r="C3282">
        <v>76892</v>
      </c>
      <c r="D3282">
        <v>640712.68000000005</v>
      </c>
    </row>
    <row r="3283" spans="1:4">
      <c r="A3283" s="4">
        <v>41148.5625</v>
      </c>
      <c r="B3283">
        <v>8.35</v>
      </c>
      <c r="C3283">
        <v>73787</v>
      </c>
      <c r="D3283">
        <v>615375.71</v>
      </c>
    </row>
    <row r="3284" spans="1:4">
      <c r="A3284" s="4">
        <v>41148.569444444445</v>
      </c>
      <c r="B3284">
        <v>8.33</v>
      </c>
      <c r="C3284">
        <v>203304</v>
      </c>
      <c r="D3284">
        <v>1702451.16</v>
      </c>
    </row>
    <row r="3285" spans="1:4">
      <c r="A3285" s="4">
        <v>41148.576388888891</v>
      </c>
      <c r="B3285">
        <v>8.2899999999999991</v>
      </c>
      <c r="C3285">
        <v>163153</v>
      </c>
      <c r="D3285">
        <v>1357602.48</v>
      </c>
    </row>
    <row r="3286" spans="1:4">
      <c r="A3286" s="4">
        <v>41148.583333333336</v>
      </c>
      <c r="B3286">
        <v>8.3000000000000007</v>
      </c>
      <c r="C3286">
        <v>144000</v>
      </c>
      <c r="D3286">
        <v>1194692</v>
      </c>
    </row>
    <row r="3287" spans="1:4">
      <c r="A3287" s="4">
        <v>41148.590277777781</v>
      </c>
      <c r="B3287">
        <v>8.3000000000000007</v>
      </c>
      <c r="C3287">
        <v>87800</v>
      </c>
      <c r="D3287">
        <v>729470.68</v>
      </c>
    </row>
    <row r="3288" spans="1:4">
      <c r="A3288" s="4">
        <v>41148.597222222219</v>
      </c>
      <c r="B3288">
        <v>8.31</v>
      </c>
      <c r="C3288">
        <v>125455</v>
      </c>
      <c r="D3288">
        <v>1041829.5</v>
      </c>
    </row>
    <row r="3289" spans="1:4">
      <c r="A3289" s="4">
        <v>41148.604166666664</v>
      </c>
      <c r="B3289">
        <v>8.33</v>
      </c>
      <c r="C3289">
        <v>67740</v>
      </c>
      <c r="D3289">
        <v>562309.4</v>
      </c>
    </row>
    <row r="3290" spans="1:4">
      <c r="A3290" s="4">
        <v>41148.611111111109</v>
      </c>
      <c r="B3290">
        <v>8.31</v>
      </c>
      <c r="C3290">
        <v>84680</v>
      </c>
      <c r="D3290">
        <v>704000.8</v>
      </c>
    </row>
    <row r="3291" spans="1:4">
      <c r="A3291" s="4">
        <v>41148.618055555555</v>
      </c>
      <c r="B3291">
        <v>8.32</v>
      </c>
      <c r="C3291">
        <v>148877</v>
      </c>
      <c r="D3291">
        <v>1237335.8700000001</v>
      </c>
    </row>
    <row r="3292" spans="1:4">
      <c r="A3292" s="4">
        <v>41148.625</v>
      </c>
      <c r="B3292">
        <v>8.2799999999999994</v>
      </c>
      <c r="C3292">
        <v>192201</v>
      </c>
      <c r="D3292">
        <v>1594662.29</v>
      </c>
    </row>
    <row r="3293" spans="1:4">
      <c r="A3293" s="4">
        <v>41149.402777777781</v>
      </c>
      <c r="B3293">
        <v>8.17</v>
      </c>
      <c r="C3293">
        <v>326163</v>
      </c>
      <c r="D3293">
        <v>2671487.08</v>
      </c>
    </row>
    <row r="3294" spans="1:4">
      <c r="A3294" s="4">
        <v>41149.409722222219</v>
      </c>
      <c r="B3294">
        <v>8.17</v>
      </c>
      <c r="C3294">
        <v>235238</v>
      </c>
      <c r="D3294">
        <v>1917573.19</v>
      </c>
    </row>
    <row r="3295" spans="1:4">
      <c r="A3295" s="4">
        <v>41149.416666666664</v>
      </c>
      <c r="B3295">
        <v>8.1999999999999993</v>
      </c>
      <c r="C3295">
        <v>176953</v>
      </c>
      <c r="D3295">
        <v>1448349.16</v>
      </c>
    </row>
    <row r="3296" spans="1:4">
      <c r="A3296" s="4">
        <v>41149.423611111109</v>
      </c>
      <c r="B3296">
        <v>8.16</v>
      </c>
      <c r="C3296">
        <v>74047</v>
      </c>
      <c r="D3296">
        <v>604844.46</v>
      </c>
    </row>
    <row r="3297" spans="1:4">
      <c r="A3297" s="4">
        <v>41149.430555555555</v>
      </c>
      <c r="B3297">
        <v>8.1</v>
      </c>
      <c r="C3297">
        <v>277070</v>
      </c>
      <c r="D3297">
        <v>2247268.1</v>
      </c>
    </row>
    <row r="3298" spans="1:4">
      <c r="A3298" s="4">
        <v>41149.4375</v>
      </c>
      <c r="B3298">
        <v>8.09</v>
      </c>
      <c r="C3298">
        <v>261950</v>
      </c>
      <c r="D3298">
        <v>2121882.5299999998</v>
      </c>
    </row>
    <row r="3299" spans="1:4">
      <c r="A3299" s="4">
        <v>41149.444444444445</v>
      </c>
      <c r="B3299">
        <v>8.0399999999999991</v>
      </c>
      <c r="C3299">
        <v>347588</v>
      </c>
      <c r="D3299">
        <v>2786460.32</v>
      </c>
    </row>
    <row r="3300" spans="1:4">
      <c r="A3300" s="4">
        <v>41149.451388888891</v>
      </c>
      <c r="B3300">
        <v>8.0399999999999991</v>
      </c>
      <c r="C3300">
        <v>258181</v>
      </c>
      <c r="D3300">
        <v>2075001.43</v>
      </c>
    </row>
    <row r="3301" spans="1:4">
      <c r="A3301" s="4">
        <v>41149.458333333336</v>
      </c>
      <c r="B3301">
        <v>8</v>
      </c>
      <c r="C3301">
        <v>450063</v>
      </c>
      <c r="D3301">
        <v>3605942.89</v>
      </c>
    </row>
    <row r="3302" spans="1:4">
      <c r="A3302" s="4">
        <v>41149.465277777781</v>
      </c>
      <c r="B3302">
        <v>7.9</v>
      </c>
      <c r="C3302">
        <v>673322</v>
      </c>
      <c r="D3302">
        <v>5328090.37</v>
      </c>
    </row>
    <row r="3303" spans="1:4">
      <c r="A3303" s="4">
        <v>41149.472222222219</v>
      </c>
      <c r="B3303">
        <v>7.9</v>
      </c>
      <c r="C3303">
        <v>323999</v>
      </c>
      <c r="D3303">
        <v>2558020.11</v>
      </c>
    </row>
    <row r="3304" spans="1:4">
      <c r="A3304" s="4">
        <v>41149.479166666664</v>
      </c>
      <c r="B3304">
        <v>7.85</v>
      </c>
      <c r="C3304">
        <v>764700</v>
      </c>
      <c r="D3304">
        <v>6001615</v>
      </c>
    </row>
    <row r="3305" spans="1:4">
      <c r="A3305" s="4">
        <v>41149.548611111109</v>
      </c>
      <c r="B3305">
        <v>7.93</v>
      </c>
      <c r="C3305">
        <v>226721</v>
      </c>
      <c r="D3305">
        <v>1789712.85</v>
      </c>
    </row>
    <row r="3306" spans="1:4">
      <c r="A3306" s="4">
        <v>41149.555555555555</v>
      </c>
      <c r="B3306">
        <v>7.94</v>
      </c>
      <c r="C3306">
        <v>106002</v>
      </c>
      <c r="D3306">
        <v>838780.82</v>
      </c>
    </row>
    <row r="3307" spans="1:4">
      <c r="A3307" s="4">
        <v>41149.5625</v>
      </c>
      <c r="B3307">
        <v>7.99</v>
      </c>
      <c r="C3307">
        <v>199800</v>
      </c>
      <c r="D3307">
        <v>1592890.9</v>
      </c>
    </row>
    <row r="3308" spans="1:4">
      <c r="A3308" s="4">
        <v>41149.569444444445</v>
      </c>
      <c r="B3308">
        <v>8</v>
      </c>
      <c r="C3308">
        <v>876400</v>
      </c>
      <c r="D3308">
        <v>7013246.9000000004</v>
      </c>
    </row>
    <row r="3309" spans="1:4">
      <c r="A3309" s="4">
        <v>41149.576388888891</v>
      </c>
      <c r="B3309">
        <v>7.99</v>
      </c>
      <c r="C3309">
        <v>612600</v>
      </c>
      <c r="D3309">
        <v>4898545.22</v>
      </c>
    </row>
    <row r="3310" spans="1:4">
      <c r="A3310" s="4">
        <v>41149.583333333336</v>
      </c>
      <c r="B3310">
        <v>7.98</v>
      </c>
      <c r="C3310">
        <v>144400</v>
      </c>
      <c r="D3310">
        <v>1151470.75</v>
      </c>
    </row>
    <row r="3311" spans="1:4">
      <c r="A3311" s="4">
        <v>41149.590277777781</v>
      </c>
      <c r="B3311">
        <v>7.98</v>
      </c>
      <c r="C3311">
        <v>315500</v>
      </c>
      <c r="D3311">
        <v>2521351</v>
      </c>
    </row>
    <row r="3312" spans="1:4">
      <c r="A3312" s="4">
        <v>41149.597222222219</v>
      </c>
      <c r="B3312">
        <v>7.99</v>
      </c>
      <c r="C3312">
        <v>310119</v>
      </c>
      <c r="D3312">
        <v>2478964.62</v>
      </c>
    </row>
    <row r="3313" spans="1:4">
      <c r="A3313" s="4">
        <v>41149.604166666664</v>
      </c>
      <c r="B3313">
        <v>7.99</v>
      </c>
      <c r="C3313">
        <v>100350</v>
      </c>
      <c r="D3313">
        <v>800698.31</v>
      </c>
    </row>
    <row r="3314" spans="1:4">
      <c r="A3314" s="4">
        <v>41149.611111111109</v>
      </c>
      <c r="B3314">
        <v>7.99</v>
      </c>
      <c r="C3314">
        <v>133725</v>
      </c>
      <c r="D3314">
        <v>1067752.5</v>
      </c>
    </row>
    <row r="3315" spans="1:4">
      <c r="A3315" s="4">
        <v>41149.618055555555</v>
      </c>
      <c r="B3315">
        <v>7.98</v>
      </c>
      <c r="C3315">
        <v>104625</v>
      </c>
      <c r="D3315">
        <v>835101</v>
      </c>
    </row>
    <row r="3316" spans="1:4">
      <c r="A3316" s="4">
        <v>41149.625</v>
      </c>
      <c r="B3316">
        <v>7.98</v>
      </c>
      <c r="C3316">
        <v>182600</v>
      </c>
      <c r="D3316">
        <v>1456424</v>
      </c>
    </row>
    <row r="3317" spans="1:4">
      <c r="A3317" s="4">
        <v>41150.402777777781</v>
      </c>
      <c r="B3317">
        <v>7.8</v>
      </c>
      <c r="C3317">
        <v>376500</v>
      </c>
      <c r="D3317">
        <v>2952956.95</v>
      </c>
    </row>
    <row r="3318" spans="1:4">
      <c r="A3318" s="4">
        <v>41150.409722222219</v>
      </c>
      <c r="B3318">
        <v>7.83</v>
      </c>
      <c r="C3318">
        <v>236437</v>
      </c>
      <c r="D3318">
        <v>1844919.01</v>
      </c>
    </row>
    <row r="3319" spans="1:4">
      <c r="A3319" s="4">
        <v>41150.416666666664</v>
      </c>
      <c r="B3319">
        <v>7.78</v>
      </c>
      <c r="C3319">
        <v>348562</v>
      </c>
      <c r="D3319">
        <v>2712098.74</v>
      </c>
    </row>
    <row r="3320" spans="1:4">
      <c r="A3320" s="4">
        <v>41150.423611111109</v>
      </c>
      <c r="B3320">
        <v>7.77</v>
      </c>
      <c r="C3320">
        <v>366447</v>
      </c>
      <c r="D3320">
        <v>2854279.52</v>
      </c>
    </row>
    <row r="3321" spans="1:4">
      <c r="A3321" s="4">
        <v>41150.430555555555</v>
      </c>
      <c r="B3321">
        <v>7.82</v>
      </c>
      <c r="C3321">
        <v>266167</v>
      </c>
      <c r="D3321">
        <v>2077857.54</v>
      </c>
    </row>
    <row r="3322" spans="1:4">
      <c r="A3322" s="4">
        <v>41150.4375</v>
      </c>
      <c r="B3322">
        <v>7.85</v>
      </c>
      <c r="C3322">
        <v>80347</v>
      </c>
      <c r="D3322">
        <v>629152.51</v>
      </c>
    </row>
    <row r="3323" spans="1:4">
      <c r="A3323" s="4">
        <v>41150.444444444445</v>
      </c>
      <c r="B3323">
        <v>7.83</v>
      </c>
      <c r="C3323">
        <v>79056</v>
      </c>
      <c r="D3323">
        <v>619465.48</v>
      </c>
    </row>
    <row r="3324" spans="1:4">
      <c r="A3324" s="4">
        <v>41150.451388888891</v>
      </c>
      <c r="B3324">
        <v>7.87</v>
      </c>
      <c r="C3324">
        <v>177670</v>
      </c>
      <c r="D3324">
        <v>1398010.81</v>
      </c>
    </row>
    <row r="3325" spans="1:4">
      <c r="A3325" s="4">
        <v>41150.458333333336</v>
      </c>
      <c r="B3325">
        <v>7.87</v>
      </c>
      <c r="C3325">
        <v>212270</v>
      </c>
      <c r="D3325">
        <v>1678896.44</v>
      </c>
    </row>
    <row r="3326" spans="1:4">
      <c r="A3326" s="4">
        <v>41150.465277777781</v>
      </c>
      <c r="B3326">
        <v>7.89</v>
      </c>
      <c r="C3326">
        <v>106647</v>
      </c>
      <c r="D3326">
        <v>839593.21</v>
      </c>
    </row>
    <row r="3327" spans="1:4">
      <c r="A3327" s="4">
        <v>41150.472222222219</v>
      </c>
      <c r="B3327">
        <v>7.85</v>
      </c>
      <c r="C3327">
        <v>104408</v>
      </c>
      <c r="D3327">
        <v>821049.39</v>
      </c>
    </row>
    <row r="3328" spans="1:4">
      <c r="A3328" s="4">
        <v>41150.479166666664</v>
      </c>
      <c r="B3328">
        <v>7.84</v>
      </c>
      <c r="C3328">
        <v>83764</v>
      </c>
      <c r="D3328">
        <v>655207.94999999995</v>
      </c>
    </row>
    <row r="3329" spans="1:4">
      <c r="A3329" s="4">
        <v>41150.548611111109</v>
      </c>
      <c r="B3329">
        <v>7.82</v>
      </c>
      <c r="C3329">
        <v>47500</v>
      </c>
      <c r="D3329">
        <v>372275</v>
      </c>
    </row>
    <row r="3330" spans="1:4">
      <c r="A3330" s="4">
        <v>41150.555555555555</v>
      </c>
      <c r="B3330">
        <v>7.8</v>
      </c>
      <c r="C3330">
        <v>188600</v>
      </c>
      <c r="D3330">
        <v>1471563</v>
      </c>
    </row>
    <row r="3331" spans="1:4">
      <c r="A3331" s="4">
        <v>41150.5625</v>
      </c>
      <c r="B3331">
        <v>7.8</v>
      </c>
      <c r="C3331">
        <v>101500</v>
      </c>
      <c r="D3331">
        <v>791768</v>
      </c>
    </row>
    <row r="3332" spans="1:4">
      <c r="A3332" s="4">
        <v>41150.569444444445</v>
      </c>
      <c r="B3332">
        <v>7.81</v>
      </c>
      <c r="C3332">
        <v>141500</v>
      </c>
      <c r="D3332">
        <v>1103993.07</v>
      </c>
    </row>
    <row r="3333" spans="1:4">
      <c r="A3333" s="4">
        <v>41150.576388888891</v>
      </c>
      <c r="B3333">
        <v>7.79</v>
      </c>
      <c r="C3333">
        <v>477600</v>
      </c>
      <c r="D3333">
        <v>3729000</v>
      </c>
    </row>
    <row r="3334" spans="1:4">
      <c r="A3334" s="4">
        <v>41150.583333333336</v>
      </c>
      <c r="B3334">
        <v>7.8</v>
      </c>
      <c r="C3334">
        <v>133700</v>
      </c>
      <c r="D3334">
        <v>1041929</v>
      </c>
    </row>
    <row r="3335" spans="1:4">
      <c r="A3335" s="4">
        <v>41150.590277777781</v>
      </c>
      <c r="B3335">
        <v>7.8</v>
      </c>
      <c r="C3335">
        <v>127500</v>
      </c>
      <c r="D3335">
        <v>993325</v>
      </c>
    </row>
    <row r="3336" spans="1:4">
      <c r="A3336" s="4">
        <v>41150.597222222219</v>
      </c>
      <c r="B3336">
        <v>7.8</v>
      </c>
      <c r="C3336">
        <v>295350</v>
      </c>
      <c r="D3336">
        <v>2303400</v>
      </c>
    </row>
    <row r="3337" spans="1:4">
      <c r="A3337" s="4">
        <v>41150.604166666664</v>
      </c>
      <c r="B3337">
        <v>7.8</v>
      </c>
      <c r="C3337">
        <v>372555</v>
      </c>
      <c r="D3337">
        <v>2908072</v>
      </c>
    </row>
    <row r="3338" spans="1:4">
      <c r="A3338" s="4">
        <v>41150.611111111109</v>
      </c>
      <c r="B3338">
        <v>7.79</v>
      </c>
      <c r="C3338">
        <v>203895</v>
      </c>
      <c r="D3338">
        <v>1590838</v>
      </c>
    </row>
    <row r="3339" spans="1:4">
      <c r="A3339" s="4">
        <v>41150.618055555555</v>
      </c>
      <c r="B3339">
        <v>7.8</v>
      </c>
      <c r="C3339">
        <v>114349</v>
      </c>
      <c r="D3339">
        <v>891215.71</v>
      </c>
    </row>
    <row r="3340" spans="1:4">
      <c r="A3340" s="4">
        <v>41150.625</v>
      </c>
      <c r="B3340">
        <v>7.75</v>
      </c>
      <c r="C3340">
        <v>653279</v>
      </c>
      <c r="D3340">
        <v>5067861.1500000004</v>
      </c>
    </row>
    <row r="3341" spans="1:4">
      <c r="A3341" s="4">
        <v>41151.402777777781</v>
      </c>
      <c r="B3341">
        <v>7.77</v>
      </c>
      <c r="C3341">
        <v>312230</v>
      </c>
      <c r="D3341">
        <v>2420341.13</v>
      </c>
    </row>
    <row r="3342" spans="1:4">
      <c r="A3342" s="4">
        <v>41151.409722222219</v>
      </c>
      <c r="B3342">
        <v>7.77</v>
      </c>
      <c r="C3342">
        <v>135096</v>
      </c>
      <c r="D3342">
        <v>1049033</v>
      </c>
    </row>
    <row r="3343" spans="1:4">
      <c r="A3343" s="4">
        <v>41151.416666666664</v>
      </c>
      <c r="B3343">
        <v>7.75</v>
      </c>
      <c r="C3343">
        <v>265104</v>
      </c>
      <c r="D3343">
        <v>2056001</v>
      </c>
    </row>
    <row r="3344" spans="1:4">
      <c r="A3344" s="4">
        <v>41151.423611111109</v>
      </c>
      <c r="B3344">
        <v>7.67</v>
      </c>
      <c r="C3344">
        <v>237269</v>
      </c>
      <c r="D3344">
        <v>1829812.24</v>
      </c>
    </row>
    <row r="3345" spans="1:4">
      <c r="A3345" s="4">
        <v>41151.430555555555</v>
      </c>
      <c r="B3345">
        <v>7.68</v>
      </c>
      <c r="C3345">
        <v>158389</v>
      </c>
      <c r="D3345">
        <v>1216505.6299999999</v>
      </c>
    </row>
    <row r="3346" spans="1:4">
      <c r="A3346" s="4">
        <v>41151.4375</v>
      </c>
      <c r="B3346">
        <v>7.68</v>
      </c>
      <c r="C3346">
        <v>743600</v>
      </c>
      <c r="D3346">
        <v>5698805.0199999996</v>
      </c>
    </row>
    <row r="3347" spans="1:4">
      <c r="A3347" s="4">
        <v>41151.444444444445</v>
      </c>
      <c r="B3347">
        <v>7.66</v>
      </c>
      <c r="C3347">
        <v>225111</v>
      </c>
      <c r="D3347">
        <v>1725996.37</v>
      </c>
    </row>
    <row r="3348" spans="1:4">
      <c r="A3348" s="4">
        <v>41151.451388888891</v>
      </c>
      <c r="B3348">
        <v>7.67</v>
      </c>
      <c r="C3348">
        <v>282641</v>
      </c>
      <c r="D3348">
        <v>2167986.4700000002</v>
      </c>
    </row>
    <row r="3349" spans="1:4">
      <c r="A3349" s="4">
        <v>41151.458333333336</v>
      </c>
      <c r="B3349">
        <v>7.68</v>
      </c>
      <c r="C3349">
        <v>295300</v>
      </c>
      <c r="D3349">
        <v>2269129</v>
      </c>
    </row>
    <row r="3350" spans="1:4">
      <c r="A3350" s="4">
        <v>41151.465277777781</v>
      </c>
      <c r="B3350">
        <v>7.67</v>
      </c>
      <c r="C3350">
        <v>361812</v>
      </c>
      <c r="D3350">
        <v>2772191.73</v>
      </c>
    </row>
    <row r="3351" spans="1:4">
      <c r="A3351" s="4">
        <v>41151.472222222219</v>
      </c>
      <c r="B3351">
        <v>7.59</v>
      </c>
      <c r="C3351">
        <v>490732</v>
      </c>
      <c r="D3351">
        <v>3747348.48</v>
      </c>
    </row>
    <row r="3352" spans="1:4">
      <c r="A3352" s="4">
        <v>41151.479166666664</v>
      </c>
      <c r="B3352">
        <v>7.62</v>
      </c>
      <c r="C3352">
        <v>181114</v>
      </c>
      <c r="D3352">
        <v>1376867.4</v>
      </c>
    </row>
    <row r="3353" spans="1:4">
      <c r="A3353" s="4">
        <v>41151.548611111109</v>
      </c>
      <c r="B3353">
        <v>7.59</v>
      </c>
      <c r="C3353">
        <v>218500</v>
      </c>
      <c r="D3353">
        <v>1660497</v>
      </c>
    </row>
    <row r="3354" spans="1:4">
      <c r="A3354" s="4">
        <v>41151.555555555555</v>
      </c>
      <c r="B3354">
        <v>7.6</v>
      </c>
      <c r="C3354">
        <v>153722</v>
      </c>
      <c r="D3354">
        <v>1168580.2</v>
      </c>
    </row>
    <row r="3355" spans="1:4">
      <c r="A3355" s="4">
        <v>41151.5625</v>
      </c>
      <c r="B3355">
        <v>7.59</v>
      </c>
      <c r="C3355">
        <v>530580</v>
      </c>
      <c r="D3355">
        <v>4029691.2</v>
      </c>
    </row>
    <row r="3356" spans="1:4">
      <c r="A3356" s="4">
        <v>41151.569444444445</v>
      </c>
      <c r="B3356">
        <v>7.64</v>
      </c>
      <c r="C3356">
        <v>501819</v>
      </c>
      <c r="D3356">
        <v>3818402.28</v>
      </c>
    </row>
    <row r="3357" spans="1:4">
      <c r="A3357" s="4">
        <v>41151.576388888891</v>
      </c>
      <c r="B3357">
        <v>7.7</v>
      </c>
      <c r="C3357">
        <v>561391</v>
      </c>
      <c r="D3357">
        <v>4310715.17</v>
      </c>
    </row>
    <row r="3358" spans="1:4">
      <c r="A3358" s="4">
        <v>41151.583333333336</v>
      </c>
      <c r="B3358">
        <v>7.71</v>
      </c>
      <c r="C3358">
        <v>84550</v>
      </c>
      <c r="D3358">
        <v>651936.32999999996</v>
      </c>
    </row>
    <row r="3359" spans="1:4">
      <c r="A3359" s="4">
        <v>41151.590277777781</v>
      </c>
      <c r="B3359">
        <v>7.71</v>
      </c>
      <c r="C3359">
        <v>115176</v>
      </c>
      <c r="D3359">
        <v>890130.22</v>
      </c>
    </row>
    <row r="3360" spans="1:4">
      <c r="A3360" s="4">
        <v>41151.597222222219</v>
      </c>
      <c r="B3360">
        <v>7.69</v>
      </c>
      <c r="C3360">
        <v>106157</v>
      </c>
      <c r="D3360">
        <v>817417.33</v>
      </c>
    </row>
    <row r="3361" spans="1:4">
      <c r="A3361" s="4">
        <v>41151.604166666664</v>
      </c>
      <c r="B3361">
        <v>7.74</v>
      </c>
      <c r="C3361">
        <v>55150</v>
      </c>
      <c r="D3361">
        <v>425800.5</v>
      </c>
    </row>
    <row r="3362" spans="1:4">
      <c r="A3362" s="4">
        <v>41151.611111111109</v>
      </c>
      <c r="B3362">
        <v>7.72</v>
      </c>
      <c r="C3362">
        <v>89609</v>
      </c>
      <c r="D3362">
        <v>693414.48</v>
      </c>
    </row>
    <row r="3363" spans="1:4">
      <c r="A3363" s="4">
        <v>41151.618055555555</v>
      </c>
      <c r="B3363">
        <v>7.69</v>
      </c>
      <c r="C3363">
        <v>84600</v>
      </c>
      <c r="D3363">
        <v>651814</v>
      </c>
    </row>
    <row r="3364" spans="1:4">
      <c r="A3364" s="4">
        <v>41151.625</v>
      </c>
      <c r="B3364">
        <v>7.7</v>
      </c>
      <c r="C3364">
        <v>147595</v>
      </c>
      <c r="D3364">
        <v>1136765.5</v>
      </c>
    </row>
    <row r="3365" spans="1:4">
      <c r="A3365" s="4">
        <v>41152.402777777781</v>
      </c>
      <c r="B3365">
        <v>7.68</v>
      </c>
      <c r="C3365">
        <v>86200</v>
      </c>
      <c r="D3365">
        <v>661383</v>
      </c>
    </row>
    <row r="3366" spans="1:4">
      <c r="A3366" s="4">
        <v>41152.409722222219</v>
      </c>
      <c r="B3366">
        <v>7.67</v>
      </c>
      <c r="C3366">
        <v>155400</v>
      </c>
      <c r="D3366">
        <v>1198083</v>
      </c>
    </row>
    <row r="3367" spans="1:4">
      <c r="A3367" s="4">
        <v>41152.416666666664</v>
      </c>
      <c r="B3367">
        <v>7.7</v>
      </c>
      <c r="C3367">
        <v>74393</v>
      </c>
      <c r="D3367">
        <v>571086.1</v>
      </c>
    </row>
    <row r="3368" spans="1:4">
      <c r="A3368" s="4">
        <v>41152.423611111109</v>
      </c>
      <c r="B3368">
        <v>7.71</v>
      </c>
      <c r="C3368">
        <v>142169</v>
      </c>
      <c r="D3368">
        <v>1094495.92</v>
      </c>
    </row>
    <row r="3369" spans="1:4">
      <c r="A3369" s="4">
        <v>41152.430555555555</v>
      </c>
      <c r="B3369">
        <v>7.69</v>
      </c>
      <c r="C3369">
        <v>193400</v>
      </c>
      <c r="D3369">
        <v>1485493.62</v>
      </c>
    </row>
    <row r="3370" spans="1:4">
      <c r="A3370" s="4">
        <v>41152.4375</v>
      </c>
      <c r="B3370">
        <v>7.68</v>
      </c>
      <c r="C3370">
        <v>141066</v>
      </c>
      <c r="D3370">
        <v>1082374.17</v>
      </c>
    </row>
    <row r="3371" spans="1:4">
      <c r="A3371" s="4">
        <v>41152.444444444445</v>
      </c>
      <c r="B3371">
        <v>7.67</v>
      </c>
      <c r="C3371">
        <v>168098</v>
      </c>
      <c r="D3371">
        <v>1289175.31</v>
      </c>
    </row>
    <row r="3372" spans="1:4">
      <c r="A3372" s="4">
        <v>41152.451388888891</v>
      </c>
      <c r="B3372">
        <v>7.64</v>
      </c>
      <c r="C3372">
        <v>87266</v>
      </c>
      <c r="D3372">
        <v>668135.91</v>
      </c>
    </row>
    <row r="3373" spans="1:4">
      <c r="A3373" s="4">
        <v>41152.458333333336</v>
      </c>
      <c r="B3373">
        <v>7.62</v>
      </c>
      <c r="C3373">
        <v>151234</v>
      </c>
      <c r="D3373">
        <v>1151749.3999999999</v>
      </c>
    </row>
    <row r="3374" spans="1:4">
      <c r="A3374" s="4">
        <v>41152.465277777781</v>
      </c>
      <c r="B3374">
        <v>7.62</v>
      </c>
      <c r="C3374">
        <v>141300</v>
      </c>
      <c r="D3374">
        <v>1076286</v>
      </c>
    </row>
    <row r="3375" spans="1:4">
      <c r="A3375" s="4">
        <v>41152.472222222219</v>
      </c>
      <c r="B3375">
        <v>7.61</v>
      </c>
      <c r="C3375">
        <v>130724</v>
      </c>
      <c r="D3375">
        <v>994704.4</v>
      </c>
    </row>
    <row r="3376" spans="1:4">
      <c r="A3376" s="4">
        <v>41152.479166666664</v>
      </c>
      <c r="B3376">
        <v>7.62</v>
      </c>
      <c r="C3376">
        <v>34300</v>
      </c>
      <c r="D3376">
        <v>261477.58</v>
      </c>
    </row>
    <row r="3377" spans="1:4">
      <c r="A3377" s="4">
        <v>41152.548611111109</v>
      </c>
      <c r="B3377">
        <v>7.64</v>
      </c>
      <c r="C3377">
        <v>132972</v>
      </c>
      <c r="D3377">
        <v>1015516.55</v>
      </c>
    </row>
    <row r="3378" spans="1:4">
      <c r="A3378" s="4">
        <v>41152.555555555555</v>
      </c>
      <c r="B3378">
        <v>7.63</v>
      </c>
      <c r="C3378">
        <v>55637</v>
      </c>
      <c r="D3378">
        <v>425258.35</v>
      </c>
    </row>
    <row r="3379" spans="1:4">
      <c r="A3379" s="4">
        <v>41152.5625</v>
      </c>
      <c r="B3379">
        <v>7.62</v>
      </c>
      <c r="C3379">
        <v>93635</v>
      </c>
      <c r="D3379">
        <v>713797.94</v>
      </c>
    </row>
    <row r="3380" spans="1:4">
      <c r="A3380" s="4">
        <v>41152.569444444445</v>
      </c>
      <c r="B3380">
        <v>7.61</v>
      </c>
      <c r="C3380">
        <v>124946</v>
      </c>
      <c r="D3380">
        <v>951000.6</v>
      </c>
    </row>
    <row r="3381" spans="1:4">
      <c r="A3381" s="4">
        <v>41152.576388888891</v>
      </c>
      <c r="B3381">
        <v>7.64</v>
      </c>
      <c r="C3381">
        <v>70898</v>
      </c>
      <c r="D3381">
        <v>540864.16</v>
      </c>
    </row>
    <row r="3382" spans="1:4">
      <c r="A3382" s="4">
        <v>41152.583333333336</v>
      </c>
      <c r="B3382">
        <v>7.64</v>
      </c>
      <c r="C3382">
        <v>63256</v>
      </c>
      <c r="D3382">
        <v>482981.54</v>
      </c>
    </row>
    <row r="3383" spans="1:4">
      <c r="A3383" s="4">
        <v>41152.590277777781</v>
      </c>
      <c r="B3383">
        <v>7.6</v>
      </c>
      <c r="C3383">
        <v>282547</v>
      </c>
      <c r="D3383">
        <v>2150250.94</v>
      </c>
    </row>
    <row r="3384" spans="1:4">
      <c r="A3384" s="4">
        <v>41152.597222222219</v>
      </c>
      <c r="B3384">
        <v>7.59</v>
      </c>
      <c r="C3384">
        <v>183827</v>
      </c>
      <c r="D3384">
        <v>1395096.21</v>
      </c>
    </row>
    <row r="3385" spans="1:4">
      <c r="A3385" s="4">
        <v>41152.604166666664</v>
      </c>
      <c r="B3385">
        <v>7.58</v>
      </c>
      <c r="C3385">
        <v>141445</v>
      </c>
      <c r="D3385">
        <v>1071787.2</v>
      </c>
    </row>
    <row r="3386" spans="1:4">
      <c r="A3386" s="4">
        <v>41152.611111111109</v>
      </c>
      <c r="B3386">
        <v>7.62</v>
      </c>
      <c r="C3386">
        <v>402797</v>
      </c>
      <c r="D3386">
        <v>3063076.16</v>
      </c>
    </row>
    <row r="3387" spans="1:4">
      <c r="A3387" s="4">
        <v>41152.618055555555</v>
      </c>
      <c r="B3387">
        <v>7.61</v>
      </c>
      <c r="C3387">
        <v>137817</v>
      </c>
      <c r="D3387">
        <v>1048952.2</v>
      </c>
    </row>
    <row r="3388" spans="1:4">
      <c r="A3388" s="4">
        <v>41152.625</v>
      </c>
      <c r="B3388">
        <v>7.64</v>
      </c>
      <c r="C3388">
        <v>261000</v>
      </c>
      <c r="D3388">
        <v>1992693.38</v>
      </c>
    </row>
    <row r="3389" spans="1:4">
      <c r="A3389" s="4">
        <v>41155.402777777781</v>
      </c>
      <c r="B3389">
        <v>7.64</v>
      </c>
      <c r="C3389">
        <v>132090</v>
      </c>
      <c r="D3389">
        <v>1008531.07</v>
      </c>
    </row>
    <row r="3390" spans="1:4">
      <c r="A3390" s="4">
        <v>41155.409722222219</v>
      </c>
      <c r="B3390">
        <v>7.61</v>
      </c>
      <c r="C3390">
        <v>157954</v>
      </c>
      <c r="D3390">
        <v>1204217.6000000001</v>
      </c>
    </row>
    <row r="3391" spans="1:4">
      <c r="A3391" s="4">
        <v>41155.416666666664</v>
      </c>
      <c r="B3391">
        <v>7.75</v>
      </c>
      <c r="C3391">
        <v>400848</v>
      </c>
      <c r="D3391">
        <v>3082836.98</v>
      </c>
    </row>
    <row r="3392" spans="1:4">
      <c r="A3392" s="4">
        <v>41155.423611111109</v>
      </c>
      <c r="B3392">
        <v>7.79</v>
      </c>
      <c r="C3392">
        <v>398451</v>
      </c>
      <c r="D3392">
        <v>3094931.02</v>
      </c>
    </row>
    <row r="3393" spans="1:4">
      <c r="A3393" s="4">
        <v>41155.430555555555</v>
      </c>
      <c r="B3393">
        <v>7.78</v>
      </c>
      <c r="C3393">
        <v>381736</v>
      </c>
      <c r="D3393">
        <v>2977565.78</v>
      </c>
    </row>
    <row r="3394" spans="1:4">
      <c r="A3394" s="4">
        <v>41155.4375</v>
      </c>
      <c r="B3394">
        <v>7.79</v>
      </c>
      <c r="C3394">
        <v>256684</v>
      </c>
      <c r="D3394">
        <v>1998562.33</v>
      </c>
    </row>
    <row r="3395" spans="1:4">
      <c r="A3395" s="4">
        <v>41155.444444444445</v>
      </c>
      <c r="B3395">
        <v>7.77</v>
      </c>
      <c r="C3395">
        <v>136600</v>
      </c>
      <c r="D3395">
        <v>1063465</v>
      </c>
    </row>
    <row r="3396" spans="1:4">
      <c r="A3396" s="4">
        <v>41155.451388888891</v>
      </c>
      <c r="B3396">
        <v>7.79</v>
      </c>
      <c r="C3396">
        <v>449447</v>
      </c>
      <c r="D3396">
        <v>3492426.48</v>
      </c>
    </row>
    <row r="3397" spans="1:4">
      <c r="A3397" s="4">
        <v>41155.458333333336</v>
      </c>
      <c r="B3397">
        <v>7.81</v>
      </c>
      <c r="C3397">
        <v>226902</v>
      </c>
      <c r="D3397">
        <v>1772180.02</v>
      </c>
    </row>
    <row r="3398" spans="1:4">
      <c r="A3398" s="4">
        <v>41155.465277777781</v>
      </c>
      <c r="B3398">
        <v>7.81</v>
      </c>
      <c r="C3398">
        <v>70042</v>
      </c>
      <c r="D3398">
        <v>546364.87</v>
      </c>
    </row>
    <row r="3399" spans="1:4">
      <c r="A3399" s="4">
        <v>41155.472222222219</v>
      </c>
      <c r="B3399">
        <v>7.83</v>
      </c>
      <c r="C3399">
        <v>96900</v>
      </c>
      <c r="D3399">
        <v>757221.66</v>
      </c>
    </row>
    <row r="3400" spans="1:4">
      <c r="A3400" s="4">
        <v>41155.479166666664</v>
      </c>
      <c r="B3400">
        <v>7.82</v>
      </c>
      <c r="C3400">
        <v>116869</v>
      </c>
      <c r="D3400">
        <v>911981.54</v>
      </c>
    </row>
    <row r="3401" spans="1:4">
      <c r="A3401" s="4">
        <v>41155.548611111109</v>
      </c>
      <c r="B3401">
        <v>7.78</v>
      </c>
      <c r="C3401">
        <v>489473</v>
      </c>
      <c r="D3401">
        <v>3808193.53</v>
      </c>
    </row>
    <row r="3402" spans="1:4">
      <c r="A3402" s="4">
        <v>41155.555555555555</v>
      </c>
      <c r="B3402">
        <v>7.74</v>
      </c>
      <c r="C3402">
        <v>404411</v>
      </c>
      <c r="D3402">
        <v>3132809.01</v>
      </c>
    </row>
    <row r="3403" spans="1:4">
      <c r="A3403" s="4">
        <v>41155.5625</v>
      </c>
      <c r="B3403">
        <v>7.75</v>
      </c>
      <c r="C3403">
        <v>243367</v>
      </c>
      <c r="D3403">
        <v>1882549.23</v>
      </c>
    </row>
    <row r="3404" spans="1:4">
      <c r="A3404" s="4">
        <v>41155.569444444445</v>
      </c>
      <c r="B3404">
        <v>7.73</v>
      </c>
      <c r="C3404">
        <v>263932</v>
      </c>
      <c r="D3404">
        <v>2042348.96</v>
      </c>
    </row>
    <row r="3405" spans="1:4">
      <c r="A3405" s="4">
        <v>41155.576388888891</v>
      </c>
      <c r="B3405">
        <v>7.7</v>
      </c>
      <c r="C3405">
        <v>512845</v>
      </c>
      <c r="D3405">
        <v>3954492.07</v>
      </c>
    </row>
    <row r="3406" spans="1:4">
      <c r="A3406" s="4">
        <v>41155.583333333336</v>
      </c>
      <c r="B3406">
        <v>7.66</v>
      </c>
      <c r="C3406">
        <v>610360</v>
      </c>
      <c r="D3406">
        <v>4685376.92</v>
      </c>
    </row>
    <row r="3407" spans="1:4">
      <c r="A3407" s="4">
        <v>41155.590277777781</v>
      </c>
      <c r="B3407">
        <v>7.7</v>
      </c>
      <c r="C3407">
        <v>655182</v>
      </c>
      <c r="D3407">
        <v>5026747.0999999996</v>
      </c>
    </row>
    <row r="3408" spans="1:4">
      <c r="A3408" s="4">
        <v>41155.597222222219</v>
      </c>
      <c r="B3408">
        <v>7.67</v>
      </c>
      <c r="C3408">
        <v>375438</v>
      </c>
      <c r="D3408">
        <v>2881112.08</v>
      </c>
    </row>
    <row r="3409" spans="1:4">
      <c r="A3409" s="4">
        <v>41155.604166666664</v>
      </c>
      <c r="B3409">
        <v>7.67</v>
      </c>
      <c r="C3409">
        <v>595948</v>
      </c>
      <c r="D3409">
        <v>4569123.26</v>
      </c>
    </row>
    <row r="3410" spans="1:4">
      <c r="A3410" s="4">
        <v>41155.611111111109</v>
      </c>
      <c r="B3410">
        <v>7.66</v>
      </c>
      <c r="C3410">
        <v>402349</v>
      </c>
      <c r="D3410">
        <v>3080619.78</v>
      </c>
    </row>
    <row r="3411" spans="1:4">
      <c r="A3411" s="4">
        <v>41155.618055555555</v>
      </c>
      <c r="B3411">
        <v>7.66</v>
      </c>
      <c r="C3411">
        <v>272119</v>
      </c>
      <c r="D3411">
        <v>2081842.4</v>
      </c>
    </row>
    <row r="3412" spans="1:4">
      <c r="A3412" s="4">
        <v>41155.625</v>
      </c>
      <c r="B3412">
        <v>7.66</v>
      </c>
      <c r="C3412">
        <v>739819</v>
      </c>
      <c r="D3412">
        <v>5657013.4299999997</v>
      </c>
    </row>
    <row r="3413" spans="1:4">
      <c r="A3413" s="4">
        <v>41156.402777777781</v>
      </c>
      <c r="B3413">
        <v>7.68</v>
      </c>
      <c r="C3413">
        <v>205792</v>
      </c>
      <c r="D3413">
        <v>1580937.92</v>
      </c>
    </row>
    <row r="3414" spans="1:4">
      <c r="A3414" s="4">
        <v>41156.409722222219</v>
      </c>
      <c r="B3414">
        <v>7.64</v>
      </c>
      <c r="C3414">
        <v>243294</v>
      </c>
      <c r="D3414">
        <v>1859238.26</v>
      </c>
    </row>
    <row r="3415" spans="1:4">
      <c r="A3415" s="4">
        <v>41156.416666666664</v>
      </c>
      <c r="B3415">
        <v>7.64</v>
      </c>
      <c r="C3415">
        <v>186201</v>
      </c>
      <c r="D3415">
        <v>1422666.63</v>
      </c>
    </row>
    <row r="3416" spans="1:4">
      <c r="A3416" s="4">
        <v>41156.423611111109</v>
      </c>
      <c r="B3416">
        <v>7.62</v>
      </c>
      <c r="C3416">
        <v>390835</v>
      </c>
      <c r="D3416">
        <v>2981229.63</v>
      </c>
    </row>
    <row r="3417" spans="1:4">
      <c r="A3417" s="4">
        <v>41156.430555555555</v>
      </c>
      <c r="B3417">
        <v>7.6</v>
      </c>
      <c r="C3417">
        <v>1078342</v>
      </c>
      <c r="D3417">
        <v>8196640.8799999999</v>
      </c>
    </row>
    <row r="3418" spans="1:4">
      <c r="A3418" s="4">
        <v>41156.4375</v>
      </c>
      <c r="B3418">
        <v>7.6</v>
      </c>
      <c r="C3418">
        <v>312809</v>
      </c>
      <c r="D3418">
        <v>2374917.75</v>
      </c>
    </row>
    <row r="3419" spans="1:4">
      <c r="A3419" s="4">
        <v>41156.444444444445</v>
      </c>
      <c r="B3419">
        <v>7.54</v>
      </c>
      <c r="C3419">
        <v>379147</v>
      </c>
      <c r="D3419">
        <v>2866911.54</v>
      </c>
    </row>
    <row r="3420" spans="1:4">
      <c r="A3420" s="4">
        <v>41156.451388888891</v>
      </c>
      <c r="B3420">
        <v>7.61</v>
      </c>
      <c r="C3420">
        <v>363454</v>
      </c>
      <c r="D3420">
        <v>2752348.97</v>
      </c>
    </row>
    <row r="3421" spans="1:4">
      <c r="A3421" s="4">
        <v>41156.458333333336</v>
      </c>
      <c r="B3421">
        <v>7.58</v>
      </c>
      <c r="C3421">
        <v>221576</v>
      </c>
      <c r="D3421">
        <v>1681383.76</v>
      </c>
    </row>
    <row r="3422" spans="1:4">
      <c r="A3422" s="4">
        <v>41156.465277777781</v>
      </c>
      <c r="B3422">
        <v>7.57</v>
      </c>
      <c r="C3422">
        <v>228120</v>
      </c>
      <c r="D3422">
        <v>1727936.19</v>
      </c>
    </row>
    <row r="3423" spans="1:4">
      <c r="A3423" s="4">
        <v>41156.472222222219</v>
      </c>
      <c r="B3423">
        <v>7.55</v>
      </c>
      <c r="C3423">
        <v>169806</v>
      </c>
      <c r="D3423">
        <v>1283702.04</v>
      </c>
    </row>
    <row r="3424" spans="1:4">
      <c r="A3424" s="4">
        <v>41156.479166666664</v>
      </c>
      <c r="B3424">
        <v>7.45</v>
      </c>
      <c r="C3424">
        <v>662381</v>
      </c>
      <c r="D3424">
        <v>4971306.05</v>
      </c>
    </row>
    <row r="3425" spans="1:4">
      <c r="A3425" s="4">
        <v>41156.548611111109</v>
      </c>
      <c r="B3425">
        <v>7.5</v>
      </c>
      <c r="C3425">
        <v>282750</v>
      </c>
      <c r="D3425">
        <v>2114488.5</v>
      </c>
    </row>
    <row r="3426" spans="1:4">
      <c r="A3426" s="4">
        <v>41156.555555555555</v>
      </c>
      <c r="B3426">
        <v>7.48</v>
      </c>
      <c r="C3426">
        <v>206049</v>
      </c>
      <c r="D3426">
        <v>1542125.03</v>
      </c>
    </row>
    <row r="3427" spans="1:4">
      <c r="A3427" s="4">
        <v>41156.5625</v>
      </c>
      <c r="B3427">
        <v>7.47</v>
      </c>
      <c r="C3427">
        <v>365176</v>
      </c>
      <c r="D3427">
        <v>2725942.44</v>
      </c>
    </row>
    <row r="3428" spans="1:4">
      <c r="A3428" s="4">
        <v>41156.569444444445</v>
      </c>
      <c r="B3428">
        <v>7.48</v>
      </c>
      <c r="C3428">
        <v>282699</v>
      </c>
      <c r="D3428">
        <v>2117245.73</v>
      </c>
    </row>
    <row r="3429" spans="1:4">
      <c r="A3429" s="4">
        <v>41156.576388888891</v>
      </c>
      <c r="B3429">
        <v>7.48</v>
      </c>
      <c r="C3429">
        <v>181853</v>
      </c>
      <c r="D3429">
        <v>1362807.44</v>
      </c>
    </row>
    <row r="3430" spans="1:4">
      <c r="A3430" s="4">
        <v>41156.583333333336</v>
      </c>
      <c r="B3430">
        <v>7.46</v>
      </c>
      <c r="C3430">
        <v>279387</v>
      </c>
      <c r="D3430">
        <v>2085684.72</v>
      </c>
    </row>
    <row r="3431" spans="1:4">
      <c r="A3431" s="4">
        <v>41156.590277777781</v>
      </c>
      <c r="B3431">
        <v>7.48</v>
      </c>
      <c r="C3431">
        <v>129732</v>
      </c>
      <c r="D3431">
        <v>969348.04</v>
      </c>
    </row>
    <row r="3432" spans="1:4">
      <c r="A3432" s="4">
        <v>41156.597222222219</v>
      </c>
      <c r="B3432">
        <v>7.46</v>
      </c>
      <c r="C3432">
        <v>396680</v>
      </c>
      <c r="D3432">
        <v>2956321.36</v>
      </c>
    </row>
    <row r="3433" spans="1:4">
      <c r="A3433" s="4">
        <v>41156.604166666664</v>
      </c>
      <c r="B3433">
        <v>7.39</v>
      </c>
      <c r="C3433">
        <v>827194</v>
      </c>
      <c r="D3433">
        <v>6127301.21</v>
      </c>
    </row>
    <row r="3434" spans="1:4">
      <c r="A3434" s="4">
        <v>41156.611111111109</v>
      </c>
      <c r="B3434">
        <v>7.33</v>
      </c>
      <c r="C3434">
        <v>1111374</v>
      </c>
      <c r="D3434">
        <v>8179641.7400000002</v>
      </c>
    </row>
    <row r="3435" spans="1:4">
      <c r="A3435" s="4">
        <v>41156.618055555555</v>
      </c>
      <c r="B3435">
        <v>7.36</v>
      </c>
      <c r="C3435">
        <v>412101</v>
      </c>
      <c r="D3435">
        <v>3030807.34</v>
      </c>
    </row>
    <row r="3436" spans="1:4">
      <c r="A3436" s="4">
        <v>41156.625</v>
      </c>
      <c r="B3436">
        <v>7.36</v>
      </c>
      <c r="C3436">
        <v>237350</v>
      </c>
      <c r="D3436">
        <v>1750234</v>
      </c>
    </row>
    <row r="3437" spans="1:4">
      <c r="A3437" s="4">
        <v>41157.402777777781</v>
      </c>
      <c r="B3437">
        <v>7.34</v>
      </c>
      <c r="C3437">
        <v>191950</v>
      </c>
      <c r="D3437">
        <v>1410978.1</v>
      </c>
    </row>
    <row r="3438" spans="1:4">
      <c r="A3438" s="4">
        <v>41157.409722222219</v>
      </c>
      <c r="B3438">
        <v>7.25</v>
      </c>
      <c r="C3438">
        <v>396350</v>
      </c>
      <c r="D3438">
        <v>2898780.5</v>
      </c>
    </row>
    <row r="3439" spans="1:4">
      <c r="A3439" s="4">
        <v>41157.416666666664</v>
      </c>
      <c r="B3439">
        <v>7.13</v>
      </c>
      <c r="C3439">
        <v>991100</v>
      </c>
      <c r="D3439">
        <v>7106583.2000000002</v>
      </c>
    </row>
    <row r="3440" spans="1:4">
      <c r="A3440" s="4">
        <v>41157.423611111109</v>
      </c>
      <c r="B3440">
        <v>7.05</v>
      </c>
      <c r="C3440">
        <v>944950</v>
      </c>
      <c r="D3440">
        <v>6702939.4500000002</v>
      </c>
    </row>
    <row r="3441" spans="1:4">
      <c r="A3441" s="4">
        <v>41157.430555555555</v>
      </c>
      <c r="B3441">
        <v>7.11</v>
      </c>
      <c r="C3441">
        <v>1083772</v>
      </c>
      <c r="D3441">
        <v>7665049.0599999996</v>
      </c>
    </row>
    <row r="3442" spans="1:4">
      <c r="A3442" s="4">
        <v>41157.4375</v>
      </c>
      <c r="B3442">
        <v>7</v>
      </c>
      <c r="C3442">
        <v>1408611</v>
      </c>
      <c r="D3442">
        <v>9922659.6500000004</v>
      </c>
    </row>
    <row r="3443" spans="1:4">
      <c r="A3443" s="4">
        <v>41157.444444444445</v>
      </c>
      <c r="B3443">
        <v>7</v>
      </c>
      <c r="C3443">
        <v>1347566</v>
      </c>
      <c r="D3443">
        <v>9433479.1300000008</v>
      </c>
    </row>
    <row r="3444" spans="1:4">
      <c r="A3444" s="4">
        <v>41157.451388888891</v>
      </c>
      <c r="B3444">
        <v>7.04</v>
      </c>
      <c r="C3444">
        <v>1754246</v>
      </c>
      <c r="D3444">
        <v>12308301.48</v>
      </c>
    </row>
    <row r="3445" spans="1:4">
      <c r="A3445" s="4">
        <v>41157.458333333336</v>
      </c>
      <c r="B3445">
        <v>7.06</v>
      </c>
      <c r="C3445">
        <v>959041</v>
      </c>
      <c r="D3445">
        <v>6775142.1299999999</v>
      </c>
    </row>
    <row r="3446" spans="1:4">
      <c r="A3446" s="4">
        <v>41157.465277777781</v>
      </c>
      <c r="B3446">
        <v>7.06</v>
      </c>
      <c r="C3446">
        <v>528928</v>
      </c>
      <c r="D3446">
        <v>3729400.15</v>
      </c>
    </row>
    <row r="3447" spans="1:4">
      <c r="A3447" s="4">
        <v>41157.472222222219</v>
      </c>
      <c r="B3447">
        <v>7.05</v>
      </c>
      <c r="C3447">
        <v>652909</v>
      </c>
      <c r="D3447">
        <v>4612799.38</v>
      </c>
    </row>
    <row r="3448" spans="1:4">
      <c r="A3448" s="4">
        <v>41157.479166666664</v>
      </c>
      <c r="B3448">
        <v>7.06</v>
      </c>
      <c r="C3448">
        <v>289451</v>
      </c>
      <c r="D3448">
        <v>2041802.87</v>
      </c>
    </row>
    <row r="3449" spans="1:4">
      <c r="A3449" s="4">
        <v>41157.548611111109</v>
      </c>
      <c r="B3449">
        <v>7.06</v>
      </c>
      <c r="C3449">
        <v>248730</v>
      </c>
      <c r="D3449">
        <v>1757081.92</v>
      </c>
    </row>
    <row r="3450" spans="1:4">
      <c r="A3450" s="4">
        <v>41157.555555555555</v>
      </c>
      <c r="B3450">
        <v>7.08</v>
      </c>
      <c r="C3450">
        <v>112901</v>
      </c>
      <c r="D3450">
        <v>798615.04000000004</v>
      </c>
    </row>
    <row r="3451" spans="1:4">
      <c r="A3451" s="4">
        <v>41157.5625</v>
      </c>
      <c r="B3451">
        <v>7.13</v>
      </c>
      <c r="C3451">
        <v>339232</v>
      </c>
      <c r="D3451">
        <v>2415475.86</v>
      </c>
    </row>
    <row r="3452" spans="1:4">
      <c r="A3452" s="4">
        <v>41157.569444444445</v>
      </c>
      <c r="B3452">
        <v>7.11</v>
      </c>
      <c r="C3452">
        <v>251320</v>
      </c>
      <c r="D3452">
        <v>1791411.8</v>
      </c>
    </row>
    <row r="3453" spans="1:4">
      <c r="A3453" s="4">
        <v>41157.576388888891</v>
      </c>
      <c r="B3453">
        <v>7.14</v>
      </c>
      <c r="C3453">
        <v>114574</v>
      </c>
      <c r="D3453">
        <v>815252.21</v>
      </c>
    </row>
    <row r="3454" spans="1:4">
      <c r="A3454" s="4">
        <v>41157.583333333336</v>
      </c>
      <c r="B3454">
        <v>7.14</v>
      </c>
      <c r="C3454">
        <v>167298</v>
      </c>
      <c r="D3454">
        <v>1195612.72</v>
      </c>
    </row>
    <row r="3455" spans="1:4">
      <c r="A3455" s="4">
        <v>41157.590277777781</v>
      </c>
      <c r="B3455">
        <v>7.1</v>
      </c>
      <c r="C3455">
        <v>260304</v>
      </c>
      <c r="D3455">
        <v>1854191.85</v>
      </c>
    </row>
    <row r="3456" spans="1:4">
      <c r="A3456" s="4">
        <v>41157.597222222219</v>
      </c>
      <c r="B3456">
        <v>7.07</v>
      </c>
      <c r="C3456">
        <v>374368</v>
      </c>
      <c r="D3456">
        <v>2651841.29</v>
      </c>
    </row>
    <row r="3457" spans="1:4">
      <c r="A3457" s="4">
        <v>41157.604166666664</v>
      </c>
      <c r="B3457">
        <v>7.08</v>
      </c>
      <c r="C3457">
        <v>250708</v>
      </c>
      <c r="D3457">
        <v>1771871.53</v>
      </c>
    </row>
    <row r="3458" spans="1:4">
      <c r="A3458" s="4">
        <v>41157.611111111109</v>
      </c>
      <c r="B3458">
        <v>7.04</v>
      </c>
      <c r="C3458">
        <v>732056</v>
      </c>
      <c r="D3458">
        <v>5167944.62</v>
      </c>
    </row>
    <row r="3459" spans="1:4">
      <c r="A3459" s="4">
        <v>41157.618055555555</v>
      </c>
      <c r="B3459">
        <v>7.03</v>
      </c>
      <c r="C3459">
        <v>436200</v>
      </c>
      <c r="D3459">
        <v>3071008</v>
      </c>
    </row>
    <row r="3460" spans="1:4">
      <c r="A3460" s="4">
        <v>41157.625</v>
      </c>
      <c r="B3460">
        <v>7.05</v>
      </c>
      <c r="C3460">
        <v>564137</v>
      </c>
      <c r="D3460">
        <v>3973283.11</v>
      </c>
    </row>
    <row r="3461" spans="1:4">
      <c r="A3461" s="4">
        <v>41158.402777777781</v>
      </c>
      <c r="B3461">
        <v>7.09</v>
      </c>
      <c r="C3461">
        <v>479771</v>
      </c>
      <c r="D3461">
        <v>3393437.93</v>
      </c>
    </row>
    <row r="3462" spans="1:4">
      <c r="A3462" s="4">
        <v>41158.409722222219</v>
      </c>
      <c r="B3462">
        <v>7.09</v>
      </c>
      <c r="C3462">
        <v>286806</v>
      </c>
      <c r="D3462">
        <v>2031265.28</v>
      </c>
    </row>
    <row r="3463" spans="1:4">
      <c r="A3463" s="4">
        <v>41158.416666666664</v>
      </c>
      <c r="B3463">
        <v>7.02</v>
      </c>
      <c r="C3463">
        <v>341954</v>
      </c>
      <c r="D3463">
        <v>2414732.12</v>
      </c>
    </row>
    <row r="3464" spans="1:4">
      <c r="A3464" s="4">
        <v>41158.423611111109</v>
      </c>
      <c r="B3464">
        <v>7</v>
      </c>
      <c r="C3464">
        <v>683786</v>
      </c>
      <c r="D3464">
        <v>4789990.1399999997</v>
      </c>
    </row>
    <row r="3465" spans="1:4">
      <c r="A3465" s="4">
        <v>41158.430555555555</v>
      </c>
      <c r="B3465">
        <v>6.99</v>
      </c>
      <c r="C3465">
        <v>810810</v>
      </c>
      <c r="D3465">
        <v>5674995.7000000002</v>
      </c>
    </row>
    <row r="3466" spans="1:4">
      <c r="A3466" s="4">
        <v>41158.4375</v>
      </c>
      <c r="B3466">
        <v>6.99</v>
      </c>
      <c r="C3466">
        <v>464617</v>
      </c>
      <c r="D3466">
        <v>3252506.89</v>
      </c>
    </row>
    <row r="3467" spans="1:4">
      <c r="A3467" s="4">
        <v>41158.444444444445</v>
      </c>
      <c r="B3467">
        <v>6.98</v>
      </c>
      <c r="C3467">
        <v>382703</v>
      </c>
      <c r="D3467">
        <v>2672988.77</v>
      </c>
    </row>
    <row r="3468" spans="1:4">
      <c r="A3468" s="4">
        <v>41158.451388888891</v>
      </c>
      <c r="B3468">
        <v>6.94</v>
      </c>
      <c r="C3468">
        <v>789784</v>
      </c>
      <c r="D3468">
        <v>5476367.7800000003</v>
      </c>
    </row>
    <row r="3469" spans="1:4">
      <c r="A3469" s="4">
        <v>41158.458333333336</v>
      </c>
      <c r="B3469">
        <v>6.97</v>
      </c>
      <c r="C3469">
        <v>304865</v>
      </c>
      <c r="D3469">
        <v>2120368.91</v>
      </c>
    </row>
    <row r="3470" spans="1:4">
      <c r="A3470" s="4">
        <v>41158.465277777781</v>
      </c>
      <c r="B3470">
        <v>6.96</v>
      </c>
      <c r="C3470">
        <v>200500</v>
      </c>
      <c r="D3470">
        <v>1396899.5</v>
      </c>
    </row>
    <row r="3471" spans="1:4">
      <c r="A3471" s="4">
        <v>41158.472222222219</v>
      </c>
      <c r="B3471">
        <v>6.94</v>
      </c>
      <c r="C3471">
        <v>328840</v>
      </c>
      <c r="D3471">
        <v>2282872.16</v>
      </c>
    </row>
    <row r="3472" spans="1:4">
      <c r="A3472" s="4">
        <v>41158.479166666664</v>
      </c>
      <c r="B3472">
        <v>6.93</v>
      </c>
      <c r="C3472">
        <v>351577</v>
      </c>
      <c r="D3472">
        <v>2432861.08</v>
      </c>
    </row>
    <row r="3473" spans="1:4">
      <c r="A3473" s="4">
        <v>41158.548611111109</v>
      </c>
      <c r="B3473">
        <v>6.96</v>
      </c>
      <c r="C3473">
        <v>206498</v>
      </c>
      <c r="D3473">
        <v>1434614.11</v>
      </c>
    </row>
    <row r="3474" spans="1:4">
      <c r="A3474" s="4">
        <v>41158.555555555555</v>
      </c>
      <c r="B3474">
        <v>6.94</v>
      </c>
      <c r="C3474">
        <v>99190</v>
      </c>
      <c r="D3474">
        <v>688817.61</v>
      </c>
    </row>
    <row r="3475" spans="1:4">
      <c r="A3475" s="4">
        <v>41158.5625</v>
      </c>
      <c r="B3475">
        <v>6.99</v>
      </c>
      <c r="C3475">
        <v>219326</v>
      </c>
      <c r="D3475">
        <v>1527698.46</v>
      </c>
    </row>
    <row r="3476" spans="1:4">
      <c r="A3476" s="4">
        <v>41158.569444444445</v>
      </c>
      <c r="B3476">
        <v>7.02</v>
      </c>
      <c r="C3476">
        <v>377921</v>
      </c>
      <c r="D3476">
        <v>2644893.7799999998</v>
      </c>
    </row>
    <row r="3477" spans="1:4">
      <c r="A3477" s="4">
        <v>41158.576388888891</v>
      </c>
      <c r="B3477">
        <v>7.02</v>
      </c>
      <c r="C3477">
        <v>232747</v>
      </c>
      <c r="D3477">
        <v>1633817.47</v>
      </c>
    </row>
    <row r="3478" spans="1:4">
      <c r="A3478" s="4">
        <v>41158.583333333336</v>
      </c>
      <c r="B3478">
        <v>6.99</v>
      </c>
      <c r="C3478">
        <v>310870</v>
      </c>
      <c r="D3478">
        <v>2179753</v>
      </c>
    </row>
    <row r="3479" spans="1:4">
      <c r="A3479" s="4">
        <v>41158.590277777781</v>
      </c>
      <c r="B3479">
        <v>7.01</v>
      </c>
      <c r="C3479">
        <v>174883</v>
      </c>
      <c r="D3479">
        <v>1224734.3999999999</v>
      </c>
    </row>
    <row r="3480" spans="1:4">
      <c r="A3480" s="4">
        <v>41158.597222222219</v>
      </c>
      <c r="B3480">
        <v>7.04</v>
      </c>
      <c r="C3480">
        <v>223060</v>
      </c>
      <c r="D3480">
        <v>1570476.11</v>
      </c>
    </row>
    <row r="3481" spans="1:4">
      <c r="A3481" s="4">
        <v>41158.604166666664</v>
      </c>
      <c r="B3481">
        <v>7.11</v>
      </c>
      <c r="C3481">
        <v>479355</v>
      </c>
      <c r="D3481">
        <v>3393729.6</v>
      </c>
    </row>
    <row r="3482" spans="1:4">
      <c r="A3482" s="4">
        <v>41158.611111111109</v>
      </c>
      <c r="B3482">
        <v>7.08</v>
      </c>
      <c r="C3482">
        <v>533120</v>
      </c>
      <c r="D3482">
        <v>3785575.6</v>
      </c>
    </row>
    <row r="3483" spans="1:4">
      <c r="A3483" s="4">
        <v>41158.618055555555</v>
      </c>
      <c r="B3483">
        <v>7.1</v>
      </c>
      <c r="C3483">
        <v>180383</v>
      </c>
      <c r="D3483">
        <v>1279305.47</v>
      </c>
    </row>
    <row r="3484" spans="1:4">
      <c r="A3484" s="4">
        <v>41158.625</v>
      </c>
      <c r="B3484">
        <v>7.15</v>
      </c>
      <c r="C3484">
        <v>658440</v>
      </c>
      <c r="D3484">
        <v>4700610.82</v>
      </c>
    </row>
    <row r="3485" spans="1:4">
      <c r="A3485" s="4">
        <v>41159.402777777781</v>
      </c>
      <c r="B3485">
        <v>7.16</v>
      </c>
      <c r="C3485">
        <v>851859</v>
      </c>
      <c r="D3485">
        <v>6105886.3600000003</v>
      </c>
    </row>
    <row r="3486" spans="1:4">
      <c r="A3486" s="4">
        <v>41159.409722222219</v>
      </c>
      <c r="B3486">
        <v>7.22</v>
      </c>
      <c r="C3486">
        <v>900263</v>
      </c>
      <c r="D3486">
        <v>6461604.8499999996</v>
      </c>
    </row>
    <row r="3487" spans="1:4">
      <c r="A3487" s="4">
        <v>41159.416666666664</v>
      </c>
      <c r="B3487">
        <v>7.21</v>
      </c>
      <c r="C3487">
        <v>1258061</v>
      </c>
      <c r="D3487">
        <v>9109416.1699999999</v>
      </c>
    </row>
    <row r="3488" spans="1:4">
      <c r="A3488" s="4">
        <v>41159.423611111109</v>
      </c>
      <c r="B3488">
        <v>7.27</v>
      </c>
      <c r="C3488">
        <v>1255123</v>
      </c>
      <c r="D3488">
        <v>9117601.75</v>
      </c>
    </row>
    <row r="3489" spans="1:4">
      <c r="A3489" s="4">
        <v>41159.430555555555</v>
      </c>
      <c r="B3489">
        <v>7.29</v>
      </c>
      <c r="C3489">
        <v>672348</v>
      </c>
      <c r="D3489">
        <v>4903200.33</v>
      </c>
    </row>
    <row r="3490" spans="1:4">
      <c r="A3490" s="4">
        <v>41159.4375</v>
      </c>
      <c r="B3490">
        <v>7.42</v>
      </c>
      <c r="C3490">
        <v>1064619</v>
      </c>
      <c r="D3490">
        <v>7851413.9500000002</v>
      </c>
    </row>
    <row r="3491" spans="1:4">
      <c r="A3491" s="4">
        <v>41159.444444444445</v>
      </c>
      <c r="B3491">
        <v>7.42</v>
      </c>
      <c r="C3491">
        <v>594896</v>
      </c>
      <c r="D3491">
        <v>4406729.46</v>
      </c>
    </row>
    <row r="3492" spans="1:4">
      <c r="A3492" s="4">
        <v>41159.451388888891</v>
      </c>
      <c r="B3492">
        <v>7.46</v>
      </c>
      <c r="C3492">
        <v>927598</v>
      </c>
      <c r="D3492">
        <v>6927305.9500000002</v>
      </c>
    </row>
    <row r="3493" spans="1:4">
      <c r="A3493" s="4">
        <v>41159.458333333336</v>
      </c>
      <c r="B3493">
        <v>7.44</v>
      </c>
      <c r="C3493">
        <v>811196</v>
      </c>
      <c r="D3493">
        <v>6023018.6299999999</v>
      </c>
    </row>
    <row r="3494" spans="1:4">
      <c r="A3494" s="4">
        <v>41159.465277777781</v>
      </c>
      <c r="B3494">
        <v>7.42</v>
      </c>
      <c r="C3494">
        <v>436509</v>
      </c>
      <c r="D3494">
        <v>3247129.39</v>
      </c>
    </row>
    <row r="3495" spans="1:4">
      <c r="A3495" s="4">
        <v>41159.472222222219</v>
      </c>
      <c r="B3495">
        <v>7.48</v>
      </c>
      <c r="C3495">
        <v>608621</v>
      </c>
      <c r="D3495">
        <v>4551896.8499999996</v>
      </c>
    </row>
    <row r="3496" spans="1:4">
      <c r="A3496" s="4">
        <v>41159.479166666664</v>
      </c>
      <c r="B3496">
        <v>7.7</v>
      </c>
      <c r="C3496">
        <v>2506514</v>
      </c>
      <c r="D3496">
        <v>19085781.010000002</v>
      </c>
    </row>
    <row r="3497" spans="1:4">
      <c r="A3497" s="4">
        <v>41159.548611111109</v>
      </c>
      <c r="B3497">
        <v>7.73</v>
      </c>
      <c r="C3497">
        <v>1069794</v>
      </c>
      <c r="D3497">
        <v>8295814.6100000003</v>
      </c>
    </row>
    <row r="3498" spans="1:4">
      <c r="A3498" s="4">
        <v>41159.555555555555</v>
      </c>
      <c r="B3498">
        <v>7.7</v>
      </c>
      <c r="C3498">
        <v>846113</v>
      </c>
      <c r="D3498">
        <v>6518774.3600000003</v>
      </c>
    </row>
    <row r="3499" spans="1:4">
      <c r="A3499" s="4">
        <v>41159.5625</v>
      </c>
      <c r="B3499">
        <v>7.69</v>
      </c>
      <c r="C3499">
        <v>334038</v>
      </c>
      <c r="D3499">
        <v>2569984.9</v>
      </c>
    </row>
    <row r="3500" spans="1:4">
      <c r="A3500" s="4">
        <v>41159.569444444445</v>
      </c>
      <c r="B3500">
        <v>7.63</v>
      </c>
      <c r="C3500">
        <v>688531</v>
      </c>
      <c r="D3500">
        <v>5271410.4800000004</v>
      </c>
    </row>
    <row r="3501" spans="1:4">
      <c r="A3501" s="4">
        <v>41159.576388888891</v>
      </c>
      <c r="B3501">
        <v>7.61</v>
      </c>
      <c r="C3501">
        <v>613030</v>
      </c>
      <c r="D3501">
        <v>4659813.9000000004</v>
      </c>
    </row>
    <row r="3502" spans="1:4">
      <c r="A3502" s="4">
        <v>41159.583333333336</v>
      </c>
      <c r="B3502">
        <v>7.57</v>
      </c>
      <c r="C3502">
        <v>376950</v>
      </c>
      <c r="D3502">
        <v>2860803</v>
      </c>
    </row>
    <row r="3503" spans="1:4">
      <c r="A3503" s="4">
        <v>41159.590277777781</v>
      </c>
      <c r="B3503">
        <v>7.64</v>
      </c>
      <c r="C3503">
        <v>397749</v>
      </c>
      <c r="D3503">
        <v>3023357.9</v>
      </c>
    </row>
    <row r="3504" spans="1:4">
      <c r="A3504" s="4">
        <v>41159.597222222219</v>
      </c>
      <c r="B3504">
        <v>7.63</v>
      </c>
      <c r="C3504">
        <v>594401</v>
      </c>
      <c r="D3504">
        <v>4528108.5999999996</v>
      </c>
    </row>
    <row r="3505" spans="1:4">
      <c r="A3505" s="4">
        <v>41159.604166666664</v>
      </c>
      <c r="B3505">
        <v>7.65</v>
      </c>
      <c r="C3505">
        <v>669491</v>
      </c>
      <c r="D3505">
        <v>5122588.41</v>
      </c>
    </row>
    <row r="3506" spans="1:4">
      <c r="A3506" s="4">
        <v>41159.611111111109</v>
      </c>
      <c r="B3506">
        <v>7.56</v>
      </c>
      <c r="C3506">
        <v>629609</v>
      </c>
      <c r="D3506">
        <v>4800593.1500000004</v>
      </c>
    </row>
    <row r="3507" spans="1:4">
      <c r="A3507" s="4">
        <v>41159.618055555555</v>
      </c>
      <c r="B3507">
        <v>7.55</v>
      </c>
      <c r="C3507">
        <v>579945</v>
      </c>
      <c r="D3507">
        <v>4386955.2</v>
      </c>
    </row>
    <row r="3508" spans="1:4">
      <c r="A3508" s="4">
        <v>41159.625</v>
      </c>
      <c r="B3508">
        <v>7.58</v>
      </c>
      <c r="C3508">
        <v>289515</v>
      </c>
      <c r="D3508">
        <v>2194818.5499999998</v>
      </c>
    </row>
    <row r="3509" spans="1:4">
      <c r="A3509" s="4">
        <v>41162.402777777781</v>
      </c>
      <c r="B3509">
        <v>7.58</v>
      </c>
      <c r="C3509">
        <v>1043874</v>
      </c>
      <c r="D3509">
        <v>7886318.96</v>
      </c>
    </row>
    <row r="3510" spans="1:4">
      <c r="A3510" s="4">
        <v>41162.409722222219</v>
      </c>
      <c r="B3510">
        <v>7.56</v>
      </c>
      <c r="C3510">
        <v>1183608</v>
      </c>
      <c r="D3510">
        <v>8992376.0399999991</v>
      </c>
    </row>
    <row r="3511" spans="1:4">
      <c r="A3511" s="4">
        <v>41162.416666666664</v>
      </c>
      <c r="B3511">
        <v>7.58</v>
      </c>
      <c r="C3511">
        <v>891548</v>
      </c>
      <c r="D3511">
        <v>6741907.8799999999</v>
      </c>
    </row>
    <row r="3512" spans="1:4">
      <c r="A3512" s="4">
        <v>41162.423611111109</v>
      </c>
      <c r="B3512">
        <v>7.53</v>
      </c>
      <c r="C3512">
        <v>425915</v>
      </c>
      <c r="D3512">
        <v>3215784.95</v>
      </c>
    </row>
    <row r="3513" spans="1:4">
      <c r="A3513" s="4">
        <v>41162.430555555555</v>
      </c>
      <c r="B3513">
        <v>7.56</v>
      </c>
      <c r="C3513">
        <v>1131516</v>
      </c>
      <c r="D3513">
        <v>8525511.1699999999</v>
      </c>
    </row>
    <row r="3514" spans="1:4">
      <c r="A3514" s="4">
        <v>41162.4375</v>
      </c>
      <c r="B3514">
        <v>7.57</v>
      </c>
      <c r="C3514">
        <v>286586</v>
      </c>
      <c r="D3514">
        <v>2163558.41</v>
      </c>
    </row>
    <row r="3515" spans="1:4">
      <c r="A3515" s="4">
        <v>41162.444444444445</v>
      </c>
      <c r="B3515">
        <v>7.56</v>
      </c>
      <c r="C3515">
        <v>398501</v>
      </c>
      <c r="D3515">
        <v>3013769.29</v>
      </c>
    </row>
    <row r="3516" spans="1:4">
      <c r="A3516" s="4">
        <v>41162.451388888891</v>
      </c>
      <c r="B3516">
        <v>7.57</v>
      </c>
      <c r="C3516">
        <v>197016</v>
      </c>
      <c r="D3516">
        <v>1488731.49</v>
      </c>
    </row>
    <row r="3517" spans="1:4">
      <c r="A3517" s="4">
        <v>41162.458333333336</v>
      </c>
      <c r="B3517">
        <v>7.58</v>
      </c>
      <c r="C3517">
        <v>516400</v>
      </c>
      <c r="D3517">
        <v>3914784</v>
      </c>
    </row>
    <row r="3518" spans="1:4">
      <c r="A3518" s="4">
        <v>41162.465277777781</v>
      </c>
      <c r="B3518">
        <v>7.55</v>
      </c>
      <c r="C3518">
        <v>445197</v>
      </c>
      <c r="D3518">
        <v>3362701.27</v>
      </c>
    </row>
    <row r="3519" spans="1:4">
      <c r="A3519" s="4">
        <v>41162.472222222219</v>
      </c>
      <c r="B3519">
        <v>7.57</v>
      </c>
      <c r="C3519">
        <v>236854</v>
      </c>
      <c r="D3519">
        <v>1789543.48</v>
      </c>
    </row>
    <row r="3520" spans="1:4">
      <c r="A3520" s="4">
        <v>41162.479166666664</v>
      </c>
      <c r="B3520">
        <v>7.6</v>
      </c>
      <c r="C3520">
        <v>340466</v>
      </c>
      <c r="D3520">
        <v>2580977.3199999998</v>
      </c>
    </row>
    <row r="3521" spans="1:4">
      <c r="A3521" s="4">
        <v>41162.548611111109</v>
      </c>
      <c r="B3521">
        <v>7.57</v>
      </c>
      <c r="C3521">
        <v>723934</v>
      </c>
      <c r="D3521">
        <v>5491698.5</v>
      </c>
    </row>
    <row r="3522" spans="1:4">
      <c r="A3522" s="4">
        <v>41162.555555555555</v>
      </c>
      <c r="B3522">
        <v>7.56</v>
      </c>
      <c r="C3522">
        <v>990500</v>
      </c>
      <c r="D3522">
        <v>7457694.2000000002</v>
      </c>
    </row>
    <row r="3523" spans="1:4">
      <c r="A3523" s="4">
        <v>41162.5625</v>
      </c>
      <c r="B3523">
        <v>7.55</v>
      </c>
      <c r="C3523">
        <v>310576</v>
      </c>
      <c r="D3523">
        <v>2348170.56</v>
      </c>
    </row>
    <row r="3524" spans="1:4">
      <c r="A3524" s="4">
        <v>41162.569444444445</v>
      </c>
      <c r="B3524">
        <v>7.54</v>
      </c>
      <c r="C3524">
        <v>262410</v>
      </c>
      <c r="D3524">
        <v>1977974.39</v>
      </c>
    </row>
    <row r="3525" spans="1:4">
      <c r="A3525" s="4">
        <v>41162.576388888891</v>
      </c>
      <c r="B3525">
        <v>7.53</v>
      </c>
      <c r="C3525">
        <v>201727</v>
      </c>
      <c r="D3525">
        <v>1518051.04</v>
      </c>
    </row>
    <row r="3526" spans="1:4">
      <c r="A3526" s="4">
        <v>41162.583333333336</v>
      </c>
      <c r="B3526">
        <v>7.49</v>
      </c>
      <c r="C3526">
        <v>674703</v>
      </c>
      <c r="D3526">
        <v>5060258.96</v>
      </c>
    </row>
    <row r="3527" spans="1:4">
      <c r="A3527" s="4">
        <v>41162.590277777781</v>
      </c>
      <c r="B3527">
        <v>7.45</v>
      </c>
      <c r="C3527">
        <v>885152</v>
      </c>
      <c r="D3527">
        <v>6602925.4900000002</v>
      </c>
    </row>
    <row r="3528" spans="1:4">
      <c r="A3528" s="4">
        <v>41162.597222222219</v>
      </c>
      <c r="B3528">
        <v>7.45</v>
      </c>
      <c r="C3528">
        <v>509777</v>
      </c>
      <c r="D3528">
        <v>3799881.87</v>
      </c>
    </row>
    <row r="3529" spans="1:4">
      <c r="A3529" s="4">
        <v>41162.604166666664</v>
      </c>
      <c r="B3529">
        <v>7.41</v>
      </c>
      <c r="C3529">
        <v>1229093</v>
      </c>
      <c r="D3529">
        <v>9121003.8699999992</v>
      </c>
    </row>
    <row r="3530" spans="1:4">
      <c r="A3530" s="4">
        <v>41162.611111111109</v>
      </c>
      <c r="B3530">
        <v>7.45</v>
      </c>
      <c r="C3530">
        <v>371273</v>
      </c>
      <c r="D3530">
        <v>2760230.93</v>
      </c>
    </row>
    <row r="3531" spans="1:4">
      <c r="A3531" s="4">
        <v>41162.618055555555</v>
      </c>
      <c r="B3531">
        <v>7.47</v>
      </c>
      <c r="C3531">
        <v>391454</v>
      </c>
      <c r="D3531">
        <v>2917967.3</v>
      </c>
    </row>
    <row r="3532" spans="1:4">
      <c r="A3532" s="4">
        <v>41162.625</v>
      </c>
      <c r="B3532">
        <v>7.45</v>
      </c>
      <c r="C3532">
        <v>1151746</v>
      </c>
      <c r="D3532">
        <v>8578853.6199999992</v>
      </c>
    </row>
    <row r="3533" spans="1:4">
      <c r="A3533" s="4">
        <v>41163.402777777781</v>
      </c>
      <c r="B3533">
        <v>7.3</v>
      </c>
      <c r="C3533">
        <v>1291603</v>
      </c>
      <c r="D3533">
        <v>9456164.0199999996</v>
      </c>
    </row>
    <row r="3534" spans="1:4">
      <c r="A3534" s="4">
        <v>41163.409722222219</v>
      </c>
      <c r="B3534">
        <v>7.34</v>
      </c>
      <c r="C3534">
        <v>481346</v>
      </c>
      <c r="D3534">
        <v>3513648.25</v>
      </c>
    </row>
    <row r="3535" spans="1:4">
      <c r="A3535" s="4">
        <v>41163.416666666664</v>
      </c>
      <c r="B3535">
        <v>7.32</v>
      </c>
      <c r="C3535">
        <v>489800</v>
      </c>
      <c r="D3535">
        <v>3583498</v>
      </c>
    </row>
    <row r="3536" spans="1:4">
      <c r="A3536" s="4">
        <v>41163.423611111109</v>
      </c>
      <c r="B3536">
        <v>7.32</v>
      </c>
      <c r="C3536">
        <v>358545</v>
      </c>
      <c r="D3536">
        <v>2621924.5</v>
      </c>
    </row>
    <row r="3537" spans="1:4">
      <c r="A3537" s="4">
        <v>41163.430555555555</v>
      </c>
      <c r="B3537">
        <v>7.33</v>
      </c>
      <c r="C3537">
        <v>372881</v>
      </c>
      <c r="D3537">
        <v>2730605.61</v>
      </c>
    </row>
    <row r="3538" spans="1:4">
      <c r="A3538" s="4">
        <v>41163.4375</v>
      </c>
      <c r="B3538">
        <v>7.34</v>
      </c>
      <c r="C3538">
        <v>462398</v>
      </c>
      <c r="D3538">
        <v>3389864.34</v>
      </c>
    </row>
    <row r="3539" spans="1:4">
      <c r="A3539" s="4">
        <v>41163.444444444445</v>
      </c>
      <c r="B3539">
        <v>7.35</v>
      </c>
      <c r="C3539">
        <v>593202</v>
      </c>
      <c r="D3539">
        <v>4352446.68</v>
      </c>
    </row>
    <row r="3540" spans="1:4">
      <c r="A3540" s="4">
        <v>41163.451388888891</v>
      </c>
      <c r="B3540">
        <v>7.3</v>
      </c>
      <c r="C3540">
        <v>666390</v>
      </c>
      <c r="D3540">
        <v>4874861.5</v>
      </c>
    </row>
    <row r="3541" spans="1:4">
      <c r="A3541" s="4">
        <v>41163.458333333336</v>
      </c>
      <c r="B3541">
        <v>7.29</v>
      </c>
      <c r="C3541">
        <v>1149379</v>
      </c>
      <c r="D3541">
        <v>8388123.7699999996</v>
      </c>
    </row>
    <row r="3542" spans="1:4">
      <c r="A3542" s="4">
        <v>41163.465277777781</v>
      </c>
      <c r="B3542">
        <v>7.29</v>
      </c>
      <c r="C3542">
        <v>601427</v>
      </c>
      <c r="D3542">
        <v>4377434</v>
      </c>
    </row>
    <row r="3543" spans="1:4">
      <c r="A3543" s="4">
        <v>41163.472222222219</v>
      </c>
      <c r="B3543">
        <v>7.29</v>
      </c>
      <c r="C3543">
        <v>402653</v>
      </c>
      <c r="D3543">
        <v>2938415.18</v>
      </c>
    </row>
    <row r="3544" spans="1:4">
      <c r="A3544" s="4">
        <v>41163.479166666664</v>
      </c>
      <c r="B3544">
        <v>7.29</v>
      </c>
      <c r="C3544">
        <v>264461</v>
      </c>
      <c r="D3544">
        <v>1929791.86</v>
      </c>
    </row>
    <row r="3665" spans="1:4">
      <c r="A3665" s="4" t="s">
        <v>8</v>
      </c>
      <c r="B3665">
        <v>8.2899999999999991</v>
      </c>
      <c r="C3665">
        <v>18082609</v>
      </c>
      <c r="D3665">
        <v>150783553.44999999</v>
      </c>
    </row>
    <row r="3666" spans="1:4">
      <c r="A3666" s="4">
        <v>41204.409722222219</v>
      </c>
      <c r="B3666">
        <v>8.7200000000000006</v>
      </c>
      <c r="C3666">
        <v>11554741</v>
      </c>
      <c r="D3666">
        <v>99190909.329999998</v>
      </c>
    </row>
    <row r="3667" spans="1:4">
      <c r="A3667" s="4">
        <v>41204.416666666664</v>
      </c>
      <c r="B3667">
        <v>8.6300000000000008</v>
      </c>
      <c r="C3667">
        <v>5968190</v>
      </c>
      <c r="D3667">
        <v>51394449.07</v>
      </c>
    </row>
    <row r="3668" spans="1:4">
      <c r="A3668" s="4">
        <v>41204.423611111109</v>
      </c>
      <c r="B3668">
        <v>8.56</v>
      </c>
      <c r="C3668">
        <v>3233617</v>
      </c>
      <c r="D3668">
        <v>27817776.809999999</v>
      </c>
    </row>
    <row r="3669" spans="1:4">
      <c r="A3669" s="4">
        <v>41204.430555555555</v>
      </c>
      <c r="B3669">
        <v>8.49</v>
      </c>
      <c r="C3669">
        <v>3300371</v>
      </c>
      <c r="D3669">
        <v>28107997.579999998</v>
      </c>
    </row>
    <row r="3670" spans="1:4">
      <c r="A3670" s="4">
        <v>41204.4375</v>
      </c>
      <c r="B3670">
        <v>8.56</v>
      </c>
      <c r="C3670">
        <v>2267474</v>
      </c>
      <c r="D3670">
        <v>19351920.109999999</v>
      </c>
    </row>
    <row r="3671" spans="1:4">
      <c r="A3671" s="4">
        <v>41204.444444444445</v>
      </c>
      <c r="B3671">
        <v>8.57</v>
      </c>
      <c r="C3671">
        <v>1339363</v>
      </c>
      <c r="D3671">
        <v>11461083.460000001</v>
      </c>
    </row>
    <row r="3672" spans="1:4">
      <c r="A3672" s="4">
        <v>41204.451388888891</v>
      </c>
      <c r="B3672">
        <v>8.5299999999999994</v>
      </c>
      <c r="C3672">
        <v>1432574</v>
      </c>
      <c r="D3672">
        <v>12228254.779999999</v>
      </c>
    </row>
    <row r="3673" spans="1:4">
      <c r="A3673" s="4">
        <v>41204.458333333336</v>
      </c>
      <c r="B3673">
        <v>8.43</v>
      </c>
      <c r="C3673">
        <v>2492405</v>
      </c>
      <c r="D3673">
        <v>21044371.469999999</v>
      </c>
    </row>
    <row r="3674" spans="1:4">
      <c r="A3674" s="4">
        <v>41204.465277777781</v>
      </c>
      <c r="B3674">
        <v>8.4</v>
      </c>
      <c r="C3674">
        <v>1718722</v>
      </c>
      <c r="D3674">
        <v>14511156.17</v>
      </c>
    </row>
    <row r="3675" spans="1:4">
      <c r="A3675" s="4">
        <v>41204.472222222219</v>
      </c>
      <c r="B3675">
        <v>8.4499999999999993</v>
      </c>
      <c r="C3675">
        <v>794629</v>
      </c>
      <c r="D3675">
        <v>6700140.8200000003</v>
      </c>
    </row>
    <row r="3676" spans="1:4">
      <c r="A3676" s="4">
        <v>41204.479166666664</v>
      </c>
      <c r="B3676">
        <v>8.4600000000000009</v>
      </c>
      <c r="C3676">
        <v>865017</v>
      </c>
      <c r="D3676">
        <v>7295287.5599999996</v>
      </c>
    </row>
    <row r="3677" spans="1:4">
      <c r="A3677" s="4">
        <v>41204.548611111109</v>
      </c>
      <c r="B3677">
        <v>8.4600000000000009</v>
      </c>
      <c r="C3677">
        <v>681835</v>
      </c>
      <c r="D3677">
        <v>5760692.2699999996</v>
      </c>
    </row>
    <row r="3678" spans="1:4">
      <c r="A3678" s="4">
        <v>41204.555555555555</v>
      </c>
      <c r="B3678">
        <v>8.44</v>
      </c>
      <c r="C3678">
        <v>570300</v>
      </c>
      <c r="D3678">
        <v>4815112.8099999996</v>
      </c>
    </row>
    <row r="3679" spans="1:4">
      <c r="A3679" s="4">
        <v>41204.5625</v>
      </c>
      <c r="B3679">
        <v>8.48</v>
      </c>
      <c r="C3679">
        <v>1884794</v>
      </c>
      <c r="D3679">
        <v>15949960.720000001</v>
      </c>
    </row>
    <row r="3680" spans="1:4">
      <c r="A3680" s="4">
        <v>41204.569444444445</v>
      </c>
      <c r="B3680">
        <v>8.4499999999999993</v>
      </c>
      <c r="C3680">
        <v>751622</v>
      </c>
      <c r="D3680">
        <v>6368853.8600000003</v>
      </c>
    </row>
    <row r="3681" spans="1:4">
      <c r="A3681" s="4">
        <v>41204.576388888891</v>
      </c>
      <c r="B3681">
        <v>8.4499999999999993</v>
      </c>
      <c r="C3681">
        <v>828841</v>
      </c>
      <c r="D3681">
        <v>6995622.5300000003</v>
      </c>
    </row>
    <row r="3682" spans="1:4">
      <c r="A3682" s="4">
        <v>41204.583333333336</v>
      </c>
      <c r="B3682">
        <v>8.44</v>
      </c>
      <c r="C3682">
        <v>1140696</v>
      </c>
      <c r="D3682">
        <v>9638461.8699999992</v>
      </c>
    </row>
    <row r="3683" spans="1:4">
      <c r="A3683" s="4">
        <v>41204.590277777781</v>
      </c>
      <c r="B3683">
        <v>8.51</v>
      </c>
      <c r="C3683">
        <v>1505659</v>
      </c>
      <c r="D3683">
        <v>12759187</v>
      </c>
    </row>
    <row r="3684" spans="1:4">
      <c r="A3684" s="4">
        <v>41204.597222222219</v>
      </c>
      <c r="B3684">
        <v>8.6</v>
      </c>
      <c r="C3684">
        <v>2477019</v>
      </c>
      <c r="D3684">
        <v>21126053.32</v>
      </c>
    </row>
    <row r="3685" spans="1:4">
      <c r="A3685" s="4">
        <v>41204.604166666664</v>
      </c>
      <c r="B3685">
        <v>8.58</v>
      </c>
      <c r="C3685">
        <v>3007527</v>
      </c>
      <c r="D3685">
        <v>25946409.710000001</v>
      </c>
    </row>
    <row r="3686" spans="1:4">
      <c r="A3686" s="4">
        <v>41204.611111111109</v>
      </c>
      <c r="B3686">
        <v>8.5</v>
      </c>
      <c r="C3686">
        <v>1591408</v>
      </c>
      <c r="D3686">
        <v>13611127.35</v>
      </c>
    </row>
    <row r="3687" spans="1:4">
      <c r="A3687" s="4">
        <v>41204.618055555555</v>
      </c>
      <c r="B3687">
        <v>8.44</v>
      </c>
      <c r="C3687">
        <v>1995152</v>
      </c>
      <c r="D3687">
        <v>16897412.170000002</v>
      </c>
    </row>
    <row r="3688" spans="1:4">
      <c r="A3688" s="4">
        <v>41204.625</v>
      </c>
      <c r="B3688">
        <v>8.39</v>
      </c>
      <c r="C3688">
        <v>3105858</v>
      </c>
      <c r="D3688">
        <v>26128003.41</v>
      </c>
    </row>
    <row r="3689" spans="1:4">
      <c r="A3689" s="4">
        <v>41205.402777777781</v>
      </c>
      <c r="B3689">
        <v>8.33</v>
      </c>
      <c r="C3689">
        <v>3086340</v>
      </c>
      <c r="D3689">
        <v>25802647.550000001</v>
      </c>
    </row>
    <row r="3690" spans="1:4">
      <c r="A3690" s="4">
        <v>41205.409722222219</v>
      </c>
      <c r="B3690">
        <v>8.51</v>
      </c>
      <c r="C3690">
        <v>3411837</v>
      </c>
      <c r="D3690">
        <v>28783774.18</v>
      </c>
    </row>
    <row r="3691" spans="1:4">
      <c r="A3691" s="4">
        <v>41205.416666666664</v>
      </c>
      <c r="B3691">
        <v>8.5299999999999994</v>
      </c>
      <c r="C3691">
        <v>4491083</v>
      </c>
      <c r="D3691">
        <v>38303691.990000002</v>
      </c>
    </row>
    <row r="3692" spans="1:4">
      <c r="A3692" s="4">
        <v>41205.423611111109</v>
      </c>
      <c r="B3692">
        <v>8.48</v>
      </c>
      <c r="C3692">
        <v>1475231</v>
      </c>
      <c r="D3692">
        <v>12509330.050000001</v>
      </c>
    </row>
    <row r="3693" spans="1:4">
      <c r="A3693" s="4">
        <v>41205.430555555555</v>
      </c>
      <c r="B3693">
        <v>8.51</v>
      </c>
      <c r="C3693">
        <v>1039699</v>
      </c>
      <c r="D3693">
        <v>8839357</v>
      </c>
    </row>
    <row r="3694" spans="1:4">
      <c r="A3694" s="4">
        <v>41205.4375</v>
      </c>
      <c r="B3694">
        <v>8.6300000000000008</v>
      </c>
      <c r="C3694">
        <v>4626183</v>
      </c>
      <c r="D3694">
        <v>39824023.140000001</v>
      </c>
    </row>
    <row r="3695" spans="1:4">
      <c r="A3695" s="4">
        <v>41205.444444444445</v>
      </c>
      <c r="B3695">
        <v>8.58</v>
      </c>
      <c r="C3695">
        <v>1358759</v>
      </c>
      <c r="D3695">
        <v>11680957.07</v>
      </c>
    </row>
    <row r="3696" spans="1:4">
      <c r="A3696" s="4">
        <v>41205.451388888891</v>
      </c>
      <c r="B3696">
        <v>8.5399999999999991</v>
      </c>
      <c r="C3696">
        <v>1183676</v>
      </c>
      <c r="D3696">
        <v>10142555.189999999</v>
      </c>
    </row>
    <row r="3697" spans="1:4">
      <c r="A3697" s="4">
        <v>41205.458333333336</v>
      </c>
      <c r="B3697">
        <v>8.5399999999999991</v>
      </c>
      <c r="C3697">
        <v>1006842</v>
      </c>
      <c r="D3697">
        <v>8615374.5899999999</v>
      </c>
    </row>
    <row r="3698" spans="1:4">
      <c r="A3698" s="4">
        <v>41205.465277777781</v>
      </c>
      <c r="B3698">
        <v>8.48</v>
      </c>
      <c r="C3698">
        <v>1314525</v>
      </c>
      <c r="D3698">
        <v>11168108.93</v>
      </c>
    </row>
    <row r="3699" spans="1:4">
      <c r="A3699" s="4">
        <v>41205.472222222219</v>
      </c>
      <c r="B3699">
        <v>8.48</v>
      </c>
      <c r="C3699">
        <v>1201648</v>
      </c>
      <c r="D3699">
        <v>10181601.01</v>
      </c>
    </row>
    <row r="3700" spans="1:4">
      <c r="A3700" s="4">
        <v>41205.479166666664</v>
      </c>
      <c r="B3700">
        <v>8.52</v>
      </c>
      <c r="C3700">
        <v>879575</v>
      </c>
      <c r="D3700">
        <v>7464252.3499999996</v>
      </c>
    </row>
    <row r="3701" spans="1:4">
      <c r="A3701" s="4">
        <v>41205.548611111109</v>
      </c>
      <c r="B3701">
        <v>8.5399999999999991</v>
      </c>
      <c r="C3701">
        <v>617555</v>
      </c>
      <c r="D3701">
        <v>5255732.54</v>
      </c>
    </row>
    <row r="3702" spans="1:4">
      <c r="A3702" s="4">
        <v>41205.555555555555</v>
      </c>
      <c r="B3702">
        <v>8.56</v>
      </c>
      <c r="C3702">
        <v>902037</v>
      </c>
      <c r="D3702">
        <v>7711206.8700000001</v>
      </c>
    </row>
    <row r="3703" spans="1:4">
      <c r="A3703" s="4">
        <v>41205.5625</v>
      </c>
      <c r="B3703">
        <v>8.5399999999999991</v>
      </c>
      <c r="C3703">
        <v>741527</v>
      </c>
      <c r="D3703">
        <v>6339081.9900000002</v>
      </c>
    </row>
    <row r="3704" spans="1:4">
      <c r="A3704" s="4">
        <v>41205.569444444445</v>
      </c>
      <c r="B3704">
        <v>8.5399999999999991</v>
      </c>
      <c r="C3704">
        <v>603879</v>
      </c>
      <c r="D3704">
        <v>5158170.4400000004</v>
      </c>
    </row>
    <row r="3705" spans="1:4">
      <c r="A3705" s="4">
        <v>41205.576388888891</v>
      </c>
      <c r="B3705">
        <v>8.4600000000000009</v>
      </c>
      <c r="C3705">
        <v>943886</v>
      </c>
      <c r="D3705">
        <v>8024651.3899999997</v>
      </c>
    </row>
    <row r="3706" spans="1:4">
      <c r="A3706" s="4">
        <v>41205.583333333336</v>
      </c>
      <c r="B3706">
        <v>8.49</v>
      </c>
      <c r="C3706">
        <v>1485431</v>
      </c>
      <c r="D3706">
        <v>12553954.779999999</v>
      </c>
    </row>
    <row r="3707" spans="1:4">
      <c r="A3707" s="4">
        <v>41205.590277777781</v>
      </c>
      <c r="B3707">
        <v>8.4700000000000006</v>
      </c>
      <c r="C3707">
        <v>1046800</v>
      </c>
      <c r="D3707">
        <v>8893253.9399999995</v>
      </c>
    </row>
    <row r="3708" spans="1:4">
      <c r="A3708" s="4">
        <v>41205.597222222219</v>
      </c>
      <c r="B3708">
        <v>8.44</v>
      </c>
      <c r="C3708">
        <v>1089867</v>
      </c>
      <c r="D3708">
        <v>9203520.4600000009</v>
      </c>
    </row>
    <row r="3709" spans="1:4">
      <c r="A3709" s="4">
        <v>41205.604166666664</v>
      </c>
      <c r="B3709">
        <v>8.4499999999999993</v>
      </c>
      <c r="C3709">
        <v>1198173</v>
      </c>
      <c r="D3709">
        <v>10126261.289999999</v>
      </c>
    </row>
    <row r="3710" spans="1:4">
      <c r="A3710" s="4">
        <v>41205.611111111109</v>
      </c>
      <c r="B3710">
        <v>8.42</v>
      </c>
      <c r="C3710">
        <v>1215014</v>
      </c>
      <c r="D3710">
        <v>10241252.49</v>
      </c>
    </row>
    <row r="3711" spans="1:4">
      <c r="A3711" s="4">
        <v>41205.618055555555</v>
      </c>
      <c r="B3711">
        <v>8.34</v>
      </c>
      <c r="C3711">
        <v>2525580</v>
      </c>
      <c r="D3711">
        <v>21186111.879999999</v>
      </c>
    </row>
    <row r="3712" spans="1:4">
      <c r="A3712" s="4">
        <v>41205.625</v>
      </c>
      <c r="B3712">
        <v>8.34</v>
      </c>
      <c r="C3712">
        <v>2264759</v>
      </c>
      <c r="D3712">
        <v>18884954.879999999</v>
      </c>
    </row>
    <row r="3713" spans="1:4">
      <c r="A3713" s="4">
        <v>41206.402777777781</v>
      </c>
      <c r="B3713">
        <v>8.1300000000000008</v>
      </c>
      <c r="C3713">
        <v>3756666</v>
      </c>
      <c r="D3713">
        <v>30656884.530000001</v>
      </c>
    </row>
    <row r="3714" spans="1:4">
      <c r="A3714" s="4">
        <v>41206.409722222219</v>
      </c>
      <c r="B3714">
        <v>8.0399999999999991</v>
      </c>
      <c r="C3714">
        <v>3777537</v>
      </c>
      <c r="D3714">
        <v>30304800.550000001</v>
      </c>
    </row>
    <row r="3715" spans="1:4">
      <c r="A3715" s="4">
        <v>41206.416666666664</v>
      </c>
      <c r="B3715">
        <v>7.99</v>
      </c>
      <c r="C3715">
        <v>1879701</v>
      </c>
      <c r="D3715">
        <v>15053089.74</v>
      </c>
    </row>
    <row r="3716" spans="1:4">
      <c r="A3716" s="4">
        <v>41206.423611111109</v>
      </c>
      <c r="B3716">
        <v>7.99</v>
      </c>
      <c r="C3716">
        <v>1729932</v>
      </c>
      <c r="D3716">
        <v>13821563.869999999</v>
      </c>
    </row>
    <row r="3717" spans="1:4">
      <c r="A3717" s="4">
        <v>41206.430555555555</v>
      </c>
      <c r="B3717">
        <v>8.0399999999999991</v>
      </c>
      <c r="C3717">
        <v>1078189</v>
      </c>
      <c r="D3717">
        <v>8644988.3900000006</v>
      </c>
    </row>
    <row r="3718" spans="1:4">
      <c r="A3718" s="4">
        <v>41206.4375</v>
      </c>
      <c r="B3718">
        <v>7.96</v>
      </c>
      <c r="C3718">
        <v>1440465</v>
      </c>
      <c r="D3718">
        <v>11508059.4</v>
      </c>
    </row>
    <row r="3719" spans="1:4">
      <c r="A3719" s="4">
        <v>41206.444444444445</v>
      </c>
      <c r="B3719">
        <v>7.84</v>
      </c>
      <c r="C3719">
        <v>3620701</v>
      </c>
      <c r="D3719">
        <v>28510123.510000002</v>
      </c>
    </row>
    <row r="3720" spans="1:4">
      <c r="A3720" s="4">
        <v>41206.451388888891</v>
      </c>
      <c r="B3720">
        <v>7.77</v>
      </c>
      <c r="C3720">
        <v>3330472</v>
      </c>
      <c r="D3720">
        <v>26034044</v>
      </c>
    </row>
    <row r="3721" spans="1:4">
      <c r="A3721" s="4">
        <v>41206.458333333336</v>
      </c>
      <c r="B3721">
        <v>7.83</v>
      </c>
      <c r="C3721">
        <v>2017640</v>
      </c>
      <c r="D3721">
        <v>15769938.689999999</v>
      </c>
    </row>
    <row r="3722" spans="1:4">
      <c r="A3722" s="4">
        <v>41206.465277777781</v>
      </c>
      <c r="B3722">
        <v>7.88</v>
      </c>
      <c r="C3722">
        <v>1981952</v>
      </c>
      <c r="D3722">
        <v>15662978.380000001</v>
      </c>
    </row>
    <row r="3723" spans="1:4">
      <c r="A3723" s="4">
        <v>41206.472222222219</v>
      </c>
      <c r="B3723">
        <v>7.96</v>
      </c>
      <c r="C3723">
        <v>918415</v>
      </c>
      <c r="D3723">
        <v>7297457</v>
      </c>
    </row>
    <row r="3724" spans="1:4">
      <c r="A3724" s="4">
        <v>41206.479166666664</v>
      </c>
      <c r="B3724">
        <v>7.94</v>
      </c>
      <c r="C3724">
        <v>815751</v>
      </c>
      <c r="D3724">
        <v>6462558.3899999997</v>
      </c>
    </row>
    <row r="3725" spans="1:4">
      <c r="A3725" s="4">
        <v>41206.548611111109</v>
      </c>
      <c r="B3725">
        <v>7.9</v>
      </c>
      <c r="C3725">
        <v>576600</v>
      </c>
      <c r="D3725">
        <v>4559421.38</v>
      </c>
    </row>
    <row r="3726" spans="1:4">
      <c r="A3726" s="4">
        <v>41206.555555555555</v>
      </c>
      <c r="B3726">
        <v>7.86</v>
      </c>
      <c r="C3726">
        <v>443730</v>
      </c>
      <c r="D3726">
        <v>3498854.02</v>
      </c>
    </row>
    <row r="3727" spans="1:4">
      <c r="A3727" s="4">
        <v>41206.5625</v>
      </c>
      <c r="B3727">
        <v>7.86</v>
      </c>
      <c r="C3727">
        <v>603667</v>
      </c>
      <c r="D3727">
        <v>4740424.08</v>
      </c>
    </row>
    <row r="3728" spans="1:4">
      <c r="A3728" s="4">
        <v>41206.569444444445</v>
      </c>
      <c r="B3728">
        <v>7.89</v>
      </c>
      <c r="C3728">
        <v>390707</v>
      </c>
      <c r="D3728">
        <v>3072846.94</v>
      </c>
    </row>
    <row r="3729" spans="1:4">
      <c r="A3729" s="4">
        <v>41206.576388888891</v>
      </c>
      <c r="B3729">
        <v>7.8</v>
      </c>
      <c r="C3729">
        <v>1261699</v>
      </c>
      <c r="D3729">
        <v>9870948.5700000003</v>
      </c>
    </row>
    <row r="3730" spans="1:4">
      <c r="A3730" s="4">
        <v>41206.583333333336</v>
      </c>
      <c r="B3730">
        <v>7.81</v>
      </c>
      <c r="C3730">
        <v>1199119</v>
      </c>
      <c r="D3730">
        <v>9345117.9900000002</v>
      </c>
    </row>
    <row r="3731" spans="1:4">
      <c r="A3731" s="4">
        <v>41206.590277777781</v>
      </c>
      <c r="B3731">
        <v>7.78</v>
      </c>
      <c r="C3731">
        <v>1877337</v>
      </c>
      <c r="D3731">
        <v>14578213.869999999</v>
      </c>
    </row>
    <row r="3732" spans="1:4">
      <c r="A3732" s="4">
        <v>41206.597222222219</v>
      </c>
      <c r="B3732">
        <v>7.77</v>
      </c>
      <c r="C3732">
        <v>997005</v>
      </c>
      <c r="D3732">
        <v>7751938.5499999998</v>
      </c>
    </row>
    <row r="3733" spans="1:4">
      <c r="A3733" s="4">
        <v>41206.604166666664</v>
      </c>
      <c r="B3733">
        <v>7.57</v>
      </c>
      <c r="C3733">
        <v>3667477</v>
      </c>
      <c r="D3733">
        <v>28132474.41</v>
      </c>
    </row>
    <row r="3734" spans="1:4">
      <c r="A3734" s="4">
        <v>41206.611111111109</v>
      </c>
      <c r="B3734">
        <v>7.72</v>
      </c>
      <c r="C3734">
        <v>2526286</v>
      </c>
      <c r="D3734">
        <v>19319393.809999999</v>
      </c>
    </row>
    <row r="3735" spans="1:4">
      <c r="A3735" s="4">
        <v>41206.618055555555</v>
      </c>
      <c r="B3735">
        <v>7.74</v>
      </c>
      <c r="C3735">
        <v>1480188</v>
      </c>
      <c r="D3735">
        <v>11433069.460000001</v>
      </c>
    </row>
    <row r="3736" spans="1:4">
      <c r="A3736" s="4">
        <v>41206.625</v>
      </c>
      <c r="B3736">
        <v>7.7</v>
      </c>
      <c r="C3736">
        <v>2532073</v>
      </c>
      <c r="D3736">
        <v>19519807.550000001</v>
      </c>
    </row>
    <row r="3737" spans="1:4">
      <c r="A3737" s="4">
        <v>41207.402777777781</v>
      </c>
      <c r="B3737">
        <v>7.58</v>
      </c>
      <c r="C3737">
        <v>2442573</v>
      </c>
      <c r="D3737">
        <v>18601965.550000001</v>
      </c>
    </row>
    <row r="3738" spans="1:4">
      <c r="A3738" s="4">
        <v>41207.409722222219</v>
      </c>
      <c r="B3738">
        <v>7.67</v>
      </c>
      <c r="C3738">
        <v>2154132</v>
      </c>
      <c r="D3738">
        <v>16436709.49</v>
      </c>
    </row>
    <row r="3739" spans="1:4">
      <c r="A3739" s="4">
        <v>41207.416666666664</v>
      </c>
      <c r="B3739">
        <v>7.69</v>
      </c>
      <c r="C3739">
        <v>762200</v>
      </c>
      <c r="D3739">
        <v>5856483.2000000002</v>
      </c>
    </row>
    <row r="3740" spans="1:4">
      <c r="A3740" s="4">
        <v>41207.423611111109</v>
      </c>
      <c r="B3740">
        <v>7.68</v>
      </c>
      <c r="C3740">
        <v>1193126</v>
      </c>
      <c r="D3740">
        <v>9185208.4499999993</v>
      </c>
    </row>
    <row r="3741" spans="1:4">
      <c r="A3741" s="4">
        <v>41207.430555555555</v>
      </c>
      <c r="B3741">
        <v>7.66</v>
      </c>
      <c r="C3741">
        <v>1003641</v>
      </c>
      <c r="D3741">
        <v>7682611.6799999997</v>
      </c>
    </row>
    <row r="3742" spans="1:4">
      <c r="A3742" s="4">
        <v>41207.4375</v>
      </c>
      <c r="B3742">
        <v>7.67</v>
      </c>
      <c r="C3742">
        <v>806448</v>
      </c>
      <c r="D3742">
        <v>6182199.5800000001</v>
      </c>
    </row>
    <row r="3743" spans="1:4">
      <c r="A3743" s="4">
        <v>41207.444444444445</v>
      </c>
      <c r="B3743">
        <v>7.74</v>
      </c>
      <c r="C3743">
        <v>1355078</v>
      </c>
      <c r="D3743">
        <v>10466650.210000001</v>
      </c>
    </row>
    <row r="3744" spans="1:4">
      <c r="A3744" s="4">
        <v>41207.451388888891</v>
      </c>
      <c r="B3744">
        <v>7.75</v>
      </c>
      <c r="C3744">
        <v>1102709</v>
      </c>
      <c r="D3744">
        <v>8546203.2799999993</v>
      </c>
    </row>
    <row r="3745" spans="1:4">
      <c r="A3745" s="4">
        <v>41207.458333333336</v>
      </c>
      <c r="B3745">
        <v>7.7</v>
      </c>
      <c r="C3745">
        <v>1095200</v>
      </c>
      <c r="D3745">
        <v>8454606.0999999996</v>
      </c>
    </row>
    <row r="3746" spans="1:4">
      <c r="A3746" s="4">
        <v>41207.465277777781</v>
      </c>
      <c r="B3746">
        <v>7.75</v>
      </c>
      <c r="C3746">
        <v>626880</v>
      </c>
      <c r="D3746">
        <v>4848207.62</v>
      </c>
    </row>
    <row r="3747" spans="1:4">
      <c r="A3747" s="4">
        <v>41207.472222222219</v>
      </c>
      <c r="B3747">
        <v>7.7</v>
      </c>
      <c r="C3747">
        <v>980192</v>
      </c>
      <c r="D3747">
        <v>7561135.21</v>
      </c>
    </row>
    <row r="3748" spans="1:4">
      <c r="A3748" s="4">
        <v>41207.479166666664</v>
      </c>
      <c r="B3748">
        <v>7.73</v>
      </c>
      <c r="C3748">
        <v>593179</v>
      </c>
      <c r="D3748">
        <v>4584636.5599999996</v>
      </c>
    </row>
    <row r="3749" spans="1:4">
      <c r="A3749" s="4">
        <v>41207.548611111109</v>
      </c>
      <c r="B3749">
        <v>7.74</v>
      </c>
      <c r="C3749">
        <v>578463</v>
      </c>
      <c r="D3749">
        <v>4468499.43</v>
      </c>
    </row>
    <row r="3750" spans="1:4">
      <c r="A3750" s="4">
        <v>41207.555555555555</v>
      </c>
      <c r="B3750">
        <v>7.77</v>
      </c>
      <c r="C3750">
        <v>634185</v>
      </c>
      <c r="D3750">
        <v>4914249</v>
      </c>
    </row>
    <row r="3751" spans="1:4">
      <c r="A3751" s="4">
        <v>41207.5625</v>
      </c>
      <c r="B3751">
        <v>7.76</v>
      </c>
      <c r="C3751">
        <v>708240</v>
      </c>
      <c r="D3751">
        <v>5495640.4199999999</v>
      </c>
    </row>
    <row r="3752" spans="1:4">
      <c r="A3752" s="4">
        <v>41207.569444444445</v>
      </c>
      <c r="B3752">
        <v>7.73</v>
      </c>
      <c r="C3752">
        <v>707570</v>
      </c>
      <c r="D3752">
        <v>5472375.0800000001</v>
      </c>
    </row>
    <row r="3753" spans="1:4">
      <c r="A3753" s="4">
        <v>41207.576388888891</v>
      </c>
      <c r="B3753">
        <v>7.87</v>
      </c>
      <c r="C3753">
        <v>1914407</v>
      </c>
      <c r="D3753">
        <v>14904687.92</v>
      </c>
    </row>
    <row r="3754" spans="1:4">
      <c r="A3754" s="4">
        <v>41207.583333333336</v>
      </c>
      <c r="B3754">
        <v>7.8</v>
      </c>
      <c r="C3754">
        <v>1214499</v>
      </c>
      <c r="D3754">
        <v>9510135.3100000005</v>
      </c>
    </row>
    <row r="3755" spans="1:4">
      <c r="A3755" s="4">
        <v>41207.590277777781</v>
      </c>
      <c r="B3755">
        <v>8.07</v>
      </c>
      <c r="C3755">
        <v>6282759</v>
      </c>
      <c r="D3755">
        <v>49999359.219999999</v>
      </c>
    </row>
    <row r="3756" spans="1:4">
      <c r="A3756" s="4">
        <v>41207.597222222219</v>
      </c>
      <c r="B3756">
        <v>7.99</v>
      </c>
      <c r="C3756">
        <v>3568721</v>
      </c>
      <c r="D3756">
        <v>28769763.550000001</v>
      </c>
    </row>
    <row r="3757" spans="1:4">
      <c r="A3757" s="4">
        <v>41207.604166666664</v>
      </c>
      <c r="B3757">
        <v>7.97</v>
      </c>
      <c r="C3757">
        <v>1258958</v>
      </c>
      <c r="D3757">
        <v>10064331</v>
      </c>
    </row>
    <row r="3758" spans="1:4">
      <c r="A3758" s="4">
        <v>41207.611111111109</v>
      </c>
      <c r="B3758">
        <v>8.0299999999999994</v>
      </c>
      <c r="C3758">
        <v>3332423</v>
      </c>
      <c r="D3758">
        <v>26617931.859999999</v>
      </c>
    </row>
    <row r="3759" spans="1:4">
      <c r="A3759" s="4">
        <v>41207.618055555555</v>
      </c>
      <c r="B3759">
        <v>7.95</v>
      </c>
      <c r="C3759">
        <v>1865385</v>
      </c>
      <c r="D3759">
        <v>14926263.289999999</v>
      </c>
    </row>
    <row r="3760" spans="1:4">
      <c r="A3760" s="4">
        <v>41207.625</v>
      </c>
      <c r="B3760">
        <v>7.9</v>
      </c>
      <c r="C3760">
        <v>1183900</v>
      </c>
      <c r="D3760">
        <v>9371590.0399999991</v>
      </c>
    </row>
    <row r="3761" spans="1:4">
      <c r="A3761" s="4">
        <v>41208.402777777781</v>
      </c>
      <c r="B3761">
        <v>7.78</v>
      </c>
      <c r="C3761">
        <v>1242786</v>
      </c>
      <c r="D3761">
        <v>9701615.8699999992</v>
      </c>
    </row>
    <row r="3762" spans="1:4">
      <c r="A3762" s="4">
        <v>41208.409722222219</v>
      </c>
      <c r="B3762">
        <v>7.86</v>
      </c>
      <c r="C3762">
        <v>945330</v>
      </c>
      <c r="D3762">
        <v>7388384.7300000004</v>
      </c>
    </row>
    <row r="3763" spans="1:4">
      <c r="A3763" s="4">
        <v>41208.416666666664</v>
      </c>
      <c r="B3763">
        <v>7.96</v>
      </c>
      <c r="C3763">
        <v>1679746</v>
      </c>
      <c r="D3763">
        <v>13320288.48</v>
      </c>
    </row>
    <row r="3764" spans="1:4">
      <c r="A3764" s="4">
        <v>41208.423611111109</v>
      </c>
      <c r="B3764">
        <v>7.94</v>
      </c>
      <c r="C3764">
        <v>599797</v>
      </c>
      <c r="D3764">
        <v>4756871.33</v>
      </c>
    </row>
    <row r="3765" spans="1:4">
      <c r="A3765" s="4">
        <v>41208.430555555555</v>
      </c>
      <c r="B3765">
        <v>7.84</v>
      </c>
      <c r="C3765">
        <v>539201</v>
      </c>
      <c r="D3765">
        <v>4250680.93</v>
      </c>
    </row>
    <row r="3766" spans="1:4">
      <c r="A3766" s="4">
        <v>41208.4375</v>
      </c>
      <c r="B3766">
        <v>7.83</v>
      </c>
      <c r="C3766">
        <v>572557</v>
      </c>
      <c r="D3766">
        <v>4495941.83</v>
      </c>
    </row>
    <row r="3767" spans="1:4">
      <c r="A3767" s="4">
        <v>41208.444444444445</v>
      </c>
      <c r="B3767">
        <v>7.92</v>
      </c>
      <c r="C3767">
        <v>694504</v>
      </c>
      <c r="D3767">
        <v>5477116.5499999998</v>
      </c>
    </row>
    <row r="3768" spans="1:4">
      <c r="A3768" s="4">
        <v>41208.451388888891</v>
      </c>
      <c r="B3768">
        <v>7.88</v>
      </c>
      <c r="C3768">
        <v>645836</v>
      </c>
      <c r="D3768">
        <v>5104347.62</v>
      </c>
    </row>
    <row r="3769" spans="1:4">
      <c r="A3769" s="4">
        <v>41208.458333333336</v>
      </c>
      <c r="B3769">
        <v>8</v>
      </c>
      <c r="C3769">
        <v>1797431</v>
      </c>
      <c r="D3769">
        <v>14305614.74</v>
      </c>
    </row>
    <row r="3770" spans="1:4">
      <c r="A3770" s="4">
        <v>41208.465277777781</v>
      </c>
      <c r="B3770">
        <v>8</v>
      </c>
      <c r="C3770">
        <v>2267187</v>
      </c>
      <c r="D3770">
        <v>18191573.43</v>
      </c>
    </row>
    <row r="3771" spans="1:4">
      <c r="A3771" s="4">
        <v>41208.472222222219</v>
      </c>
      <c r="B3771">
        <v>7.94</v>
      </c>
      <c r="C3771">
        <v>700422</v>
      </c>
      <c r="D3771">
        <v>5575742.25</v>
      </c>
    </row>
    <row r="3772" spans="1:4">
      <c r="A3772" s="4">
        <v>41208.479166666664</v>
      </c>
      <c r="B3772">
        <v>7.91</v>
      </c>
      <c r="C3772">
        <v>926159</v>
      </c>
      <c r="D3772">
        <v>7354181.7300000004</v>
      </c>
    </row>
    <row r="3773" spans="1:4">
      <c r="A3773" s="4">
        <v>41208.548611111109</v>
      </c>
      <c r="B3773">
        <v>7.89</v>
      </c>
      <c r="C3773">
        <v>516536</v>
      </c>
      <c r="D3773">
        <v>4075878.04</v>
      </c>
    </row>
    <row r="3774" spans="1:4">
      <c r="A3774" s="4">
        <v>41208.555555555555</v>
      </c>
      <c r="B3774">
        <v>7.87</v>
      </c>
      <c r="C3774">
        <v>548301</v>
      </c>
      <c r="D3774">
        <v>4323516.17</v>
      </c>
    </row>
    <row r="3775" spans="1:4">
      <c r="A3775" s="4">
        <v>41208.5625</v>
      </c>
      <c r="B3775">
        <v>7.91</v>
      </c>
      <c r="C3775">
        <v>662131</v>
      </c>
      <c r="D3775">
        <v>5225618.95</v>
      </c>
    </row>
    <row r="3776" spans="1:4">
      <c r="A3776" s="4">
        <v>41208.569444444445</v>
      </c>
      <c r="B3776">
        <v>7.9</v>
      </c>
      <c r="C3776">
        <v>707431</v>
      </c>
      <c r="D3776">
        <v>5589664.8499999996</v>
      </c>
    </row>
    <row r="3777" spans="1:4">
      <c r="A3777" s="4">
        <v>41208.576388888891</v>
      </c>
      <c r="B3777">
        <v>7.86</v>
      </c>
      <c r="C3777">
        <v>606641</v>
      </c>
      <c r="D3777">
        <v>4770552.8499999996</v>
      </c>
    </row>
    <row r="3778" spans="1:4">
      <c r="A3778" s="4">
        <v>41208.583333333336</v>
      </c>
      <c r="B3778">
        <v>7.92</v>
      </c>
      <c r="C3778">
        <v>939529</v>
      </c>
      <c r="D3778">
        <v>7409371.2000000002</v>
      </c>
    </row>
    <row r="3779" spans="1:4">
      <c r="A3779" s="4">
        <v>41208.590277777781</v>
      </c>
      <c r="B3779">
        <v>7.99</v>
      </c>
      <c r="C3779">
        <v>1761521</v>
      </c>
      <c r="D3779">
        <v>14034274.279999999</v>
      </c>
    </row>
    <row r="3780" spans="1:4">
      <c r="A3780" s="4">
        <v>41208.597222222219</v>
      </c>
      <c r="B3780">
        <v>8.02</v>
      </c>
      <c r="C3780">
        <v>2505659</v>
      </c>
      <c r="D3780">
        <v>20092049.469999999</v>
      </c>
    </row>
    <row r="3781" spans="1:4">
      <c r="A3781" s="4">
        <v>41208.604166666664</v>
      </c>
      <c r="B3781">
        <v>8.0299999999999994</v>
      </c>
      <c r="C3781">
        <v>2618760</v>
      </c>
      <c r="D3781">
        <v>21077169.239999998</v>
      </c>
    </row>
    <row r="3782" spans="1:4">
      <c r="A3782" s="4">
        <v>41208.611111111109</v>
      </c>
      <c r="B3782">
        <v>7.97</v>
      </c>
      <c r="C3782">
        <v>1048830</v>
      </c>
      <c r="D3782">
        <v>8385562.7999999998</v>
      </c>
    </row>
    <row r="3783" spans="1:4">
      <c r="A3783" s="4">
        <v>41208.618055555555</v>
      </c>
      <c r="B3783">
        <v>7.93</v>
      </c>
      <c r="C3783">
        <v>900390</v>
      </c>
      <c r="D3783">
        <v>7167233.7999999998</v>
      </c>
    </row>
    <row r="3784" spans="1:4">
      <c r="A3784" s="4">
        <v>41208.625</v>
      </c>
      <c r="B3784">
        <v>7.94</v>
      </c>
      <c r="C3784">
        <v>1618417</v>
      </c>
      <c r="D3784">
        <v>12828679.949999999</v>
      </c>
    </row>
    <row r="3785" spans="1:4">
      <c r="A3785" s="4">
        <v>41211.402777777781</v>
      </c>
      <c r="B3785">
        <v>7.75</v>
      </c>
      <c r="C3785">
        <v>1625484</v>
      </c>
      <c r="D3785">
        <v>12742600.23</v>
      </c>
    </row>
    <row r="3786" spans="1:4">
      <c r="A3786" s="4">
        <v>41211.409722222219</v>
      </c>
      <c r="B3786">
        <v>7.75</v>
      </c>
      <c r="C3786">
        <v>1166608</v>
      </c>
      <c r="D3786">
        <v>9017571.6199999992</v>
      </c>
    </row>
    <row r="3787" spans="1:4">
      <c r="A3787" s="4">
        <v>41211.416666666664</v>
      </c>
      <c r="B3787">
        <v>7.83</v>
      </c>
      <c r="C3787">
        <v>1009762</v>
      </c>
      <c r="D3787">
        <v>7882736.71</v>
      </c>
    </row>
    <row r="3788" spans="1:4">
      <c r="A3788" s="4">
        <v>41211.423611111109</v>
      </c>
      <c r="B3788">
        <v>7.79</v>
      </c>
      <c r="C3788">
        <v>531300</v>
      </c>
      <c r="D3788">
        <v>4162072.62</v>
      </c>
    </row>
    <row r="3789" spans="1:4">
      <c r="A3789" s="4">
        <v>41211.430555555555</v>
      </c>
      <c r="B3789">
        <v>7.8</v>
      </c>
      <c r="C3789">
        <v>417474</v>
      </c>
      <c r="D3789">
        <v>3252963.22</v>
      </c>
    </row>
    <row r="3790" spans="1:4">
      <c r="A3790" s="4">
        <v>41211.4375</v>
      </c>
      <c r="B3790">
        <v>7.83</v>
      </c>
      <c r="C3790">
        <v>494579</v>
      </c>
      <c r="D3790">
        <v>3872066.3</v>
      </c>
    </row>
    <row r="3791" spans="1:4">
      <c r="A3791" s="4">
        <v>41211.444444444445</v>
      </c>
      <c r="B3791">
        <v>7.8</v>
      </c>
      <c r="C3791">
        <v>251767</v>
      </c>
      <c r="D3791">
        <v>1966594.27</v>
      </c>
    </row>
    <row r="3792" spans="1:4">
      <c r="A3792" s="4">
        <v>41211.451388888891</v>
      </c>
      <c r="B3792">
        <v>7.85</v>
      </c>
      <c r="C3792">
        <v>402498</v>
      </c>
      <c r="D3792">
        <v>3156869.39</v>
      </c>
    </row>
    <row r="3793" spans="1:4">
      <c r="A3793" s="4">
        <v>41211.458333333336</v>
      </c>
      <c r="B3793">
        <v>7.86</v>
      </c>
      <c r="C3793">
        <v>233346</v>
      </c>
      <c r="D3793">
        <v>1829064.9</v>
      </c>
    </row>
    <row r="3794" spans="1:4">
      <c r="A3794" s="4">
        <v>41211.465277777781</v>
      </c>
      <c r="B3794">
        <v>7.85</v>
      </c>
      <c r="C3794">
        <v>257794</v>
      </c>
      <c r="D3794">
        <v>2020729.9</v>
      </c>
    </row>
    <row r="3795" spans="1:4">
      <c r="A3795" s="4">
        <v>41211.472222222219</v>
      </c>
      <c r="B3795">
        <v>7.82</v>
      </c>
      <c r="C3795">
        <v>205319</v>
      </c>
      <c r="D3795">
        <v>1610145.9</v>
      </c>
    </row>
    <row r="3796" spans="1:4">
      <c r="A3796" s="4">
        <v>41211.479166666664</v>
      </c>
      <c r="B3796">
        <v>7.79</v>
      </c>
      <c r="C3796">
        <v>598484</v>
      </c>
      <c r="D3796">
        <v>4667171.2300000004</v>
      </c>
    </row>
    <row r="3797" spans="1:4">
      <c r="A3797" s="4">
        <v>41211.548611111109</v>
      </c>
      <c r="B3797">
        <v>7.76</v>
      </c>
      <c r="C3797">
        <v>267426</v>
      </c>
      <c r="D3797">
        <v>2078688.7</v>
      </c>
    </row>
    <row r="3798" spans="1:4">
      <c r="A3798" s="4">
        <v>41211.555555555555</v>
      </c>
      <c r="B3798">
        <v>7.76</v>
      </c>
      <c r="C3798">
        <v>468291</v>
      </c>
      <c r="D3798">
        <v>3626927.27</v>
      </c>
    </row>
    <row r="3799" spans="1:4">
      <c r="A3799" s="4">
        <v>41211.5625</v>
      </c>
      <c r="B3799">
        <v>7.75</v>
      </c>
      <c r="C3799">
        <v>294900</v>
      </c>
      <c r="D3799">
        <v>2281513.5099999998</v>
      </c>
    </row>
    <row r="3800" spans="1:4">
      <c r="A3800" s="4">
        <v>41211.569444444445</v>
      </c>
      <c r="B3800">
        <v>7.74</v>
      </c>
      <c r="C3800">
        <v>173890</v>
      </c>
      <c r="D3800">
        <v>1347794.4</v>
      </c>
    </row>
    <row r="3801" spans="1:4">
      <c r="A3801" s="4">
        <v>41211.576388888891</v>
      </c>
      <c r="B3801">
        <v>7.74</v>
      </c>
      <c r="C3801">
        <v>239390</v>
      </c>
      <c r="D3801">
        <v>1857856.6</v>
      </c>
    </row>
    <row r="3802" spans="1:4">
      <c r="A3802" s="4">
        <v>41211.583333333336</v>
      </c>
      <c r="B3802">
        <v>7.74</v>
      </c>
      <c r="C3802">
        <v>241018</v>
      </c>
      <c r="D3802">
        <v>1865857.72</v>
      </c>
    </row>
    <row r="3803" spans="1:4">
      <c r="A3803" s="4">
        <v>41211.590277777781</v>
      </c>
      <c r="B3803">
        <v>7.7</v>
      </c>
      <c r="C3803">
        <v>1577480</v>
      </c>
      <c r="D3803">
        <v>12141076.300000001</v>
      </c>
    </row>
    <row r="3804" spans="1:4">
      <c r="A3804" s="4">
        <v>41211.597222222219</v>
      </c>
      <c r="B3804">
        <v>7.68</v>
      </c>
      <c r="C3804">
        <v>534738</v>
      </c>
      <c r="D3804">
        <v>4111487.76</v>
      </c>
    </row>
    <row r="3805" spans="1:4">
      <c r="A3805" s="4">
        <v>41211.604166666664</v>
      </c>
      <c r="B3805">
        <v>7.61</v>
      </c>
      <c r="C3805">
        <v>1899538</v>
      </c>
      <c r="D3805">
        <v>14470076.16</v>
      </c>
    </row>
    <row r="3806" spans="1:4">
      <c r="A3806" s="4">
        <v>41211.611111111109</v>
      </c>
      <c r="B3806">
        <v>7.64</v>
      </c>
      <c r="C3806">
        <v>1098073</v>
      </c>
      <c r="D3806">
        <v>8361877.5999999996</v>
      </c>
    </row>
    <row r="3807" spans="1:4">
      <c r="A3807" s="4">
        <v>41211.618055555555</v>
      </c>
      <c r="B3807">
        <v>7.66</v>
      </c>
      <c r="C3807">
        <v>485794</v>
      </c>
      <c r="D3807">
        <v>3720991.02</v>
      </c>
    </row>
    <row r="3808" spans="1:4">
      <c r="A3808" s="4">
        <v>41211.625</v>
      </c>
      <c r="B3808">
        <v>7.72</v>
      </c>
      <c r="C3808">
        <v>935801</v>
      </c>
      <c r="D3808">
        <v>7202738.71</v>
      </c>
    </row>
    <row r="3809" spans="1:4">
      <c r="A3809" s="4">
        <v>41212.402777777781</v>
      </c>
      <c r="B3809">
        <v>7.7</v>
      </c>
      <c r="C3809">
        <v>579745</v>
      </c>
      <c r="D3809">
        <v>4479289.9800000004</v>
      </c>
    </row>
    <row r="3810" spans="1:4">
      <c r="A3810" s="4">
        <v>41212.409722222219</v>
      </c>
      <c r="B3810">
        <v>7.73</v>
      </c>
      <c r="C3810">
        <v>407756</v>
      </c>
      <c r="D3810">
        <v>3137058.44</v>
      </c>
    </row>
    <row r="3811" spans="1:4">
      <c r="A3811" s="4">
        <v>41212.416666666664</v>
      </c>
      <c r="B3811">
        <v>7.71</v>
      </c>
      <c r="C3811">
        <v>426580</v>
      </c>
      <c r="D3811">
        <v>3295250.94</v>
      </c>
    </row>
    <row r="3812" spans="1:4">
      <c r="A3812" s="4">
        <v>41212.423611111109</v>
      </c>
      <c r="B3812">
        <v>7.68</v>
      </c>
      <c r="C3812">
        <v>508673</v>
      </c>
      <c r="D3812">
        <v>3908047.45</v>
      </c>
    </row>
    <row r="3813" spans="1:4">
      <c r="A3813" s="4">
        <v>41212.430555555555</v>
      </c>
      <c r="B3813">
        <v>7.64</v>
      </c>
      <c r="C3813">
        <v>516877</v>
      </c>
      <c r="D3813">
        <v>3958966.88</v>
      </c>
    </row>
    <row r="3814" spans="1:4">
      <c r="A3814" s="4">
        <v>41212.4375</v>
      </c>
      <c r="B3814">
        <v>7.67</v>
      </c>
      <c r="C3814">
        <v>612914</v>
      </c>
      <c r="D3814">
        <v>4687926.97</v>
      </c>
    </row>
    <row r="3815" spans="1:4">
      <c r="A3815" s="4">
        <v>41212.444444444445</v>
      </c>
      <c r="B3815">
        <v>7.71</v>
      </c>
      <c r="C3815">
        <v>359029</v>
      </c>
      <c r="D3815">
        <v>2758598.07</v>
      </c>
    </row>
    <row r="3816" spans="1:4">
      <c r="A3816" s="4">
        <v>41212.451388888891</v>
      </c>
      <c r="B3816">
        <v>7.83</v>
      </c>
      <c r="C3816">
        <v>2067616</v>
      </c>
      <c r="D3816">
        <v>16147619.810000001</v>
      </c>
    </row>
    <row r="3817" spans="1:4">
      <c r="A3817" s="4">
        <v>41212.458333333336</v>
      </c>
      <c r="B3817">
        <v>7.74</v>
      </c>
      <c r="C3817">
        <v>747897</v>
      </c>
      <c r="D3817">
        <v>5826327.2599999998</v>
      </c>
    </row>
    <row r="3818" spans="1:4">
      <c r="A3818" s="4">
        <v>41212.465277777781</v>
      </c>
      <c r="B3818">
        <v>7.74</v>
      </c>
      <c r="C3818">
        <v>326097</v>
      </c>
      <c r="D3818">
        <v>2524805.87</v>
      </c>
    </row>
    <row r="3819" spans="1:4">
      <c r="A3819" s="4">
        <v>41212.472222222219</v>
      </c>
      <c r="B3819">
        <v>7.73</v>
      </c>
      <c r="C3819">
        <v>388664</v>
      </c>
      <c r="D3819">
        <v>3003664.11</v>
      </c>
    </row>
    <row r="3820" spans="1:4">
      <c r="A3820" s="4">
        <v>41212.479166666664</v>
      </c>
      <c r="B3820">
        <v>7.72</v>
      </c>
      <c r="C3820">
        <v>151924</v>
      </c>
      <c r="D3820">
        <v>1173499.2</v>
      </c>
    </row>
    <row r="3821" spans="1:4">
      <c r="A3821" s="4">
        <v>41212.548611111109</v>
      </c>
      <c r="B3821">
        <v>7.72</v>
      </c>
      <c r="C3821">
        <v>387700</v>
      </c>
      <c r="D3821">
        <v>2990560.84</v>
      </c>
    </row>
    <row r="3822" spans="1:4">
      <c r="A3822" s="4">
        <v>41212.555555555555</v>
      </c>
      <c r="B3822">
        <v>7.74</v>
      </c>
      <c r="C3822">
        <v>388200</v>
      </c>
      <c r="D3822">
        <v>3003598.47</v>
      </c>
    </row>
    <row r="3823" spans="1:4">
      <c r="A3823" s="4">
        <v>41212.5625</v>
      </c>
      <c r="B3823">
        <v>7.71</v>
      </c>
      <c r="C3823">
        <v>319800</v>
      </c>
      <c r="D3823">
        <v>2471877</v>
      </c>
    </row>
    <row r="3824" spans="1:4">
      <c r="A3824" s="4">
        <v>41212.569444444445</v>
      </c>
      <c r="B3824">
        <v>7.69</v>
      </c>
      <c r="C3824">
        <v>438600</v>
      </c>
      <c r="D3824">
        <v>3376633.75</v>
      </c>
    </row>
    <row r="3825" spans="1:4">
      <c r="A3825" s="4">
        <v>41212.576388888891</v>
      </c>
      <c r="B3825">
        <v>7.66</v>
      </c>
      <c r="C3825">
        <v>572690</v>
      </c>
      <c r="D3825">
        <v>4387285.4000000004</v>
      </c>
    </row>
    <row r="3826" spans="1:4">
      <c r="A3826" s="4">
        <v>41212.583333333336</v>
      </c>
      <c r="B3826">
        <v>7.71</v>
      </c>
      <c r="C3826">
        <v>255571</v>
      </c>
      <c r="D3826">
        <v>1959970</v>
      </c>
    </row>
    <row r="3827" spans="1:4">
      <c r="A3827" s="4">
        <v>41212.590277777781</v>
      </c>
      <c r="B3827">
        <v>7.7</v>
      </c>
      <c r="C3827">
        <v>261055</v>
      </c>
      <c r="D3827">
        <v>2007991</v>
      </c>
    </row>
    <row r="3828" spans="1:4">
      <c r="A3828" s="4">
        <v>41212.597222222219</v>
      </c>
      <c r="B3828">
        <v>7.68</v>
      </c>
      <c r="C3828">
        <v>488673</v>
      </c>
      <c r="D3828">
        <v>3758553</v>
      </c>
    </row>
    <row r="3829" spans="1:4">
      <c r="A3829" s="4">
        <v>41212.604166666664</v>
      </c>
      <c r="B3829">
        <v>7.65</v>
      </c>
      <c r="C3829">
        <v>388297</v>
      </c>
      <c r="D3829">
        <v>2975219.04</v>
      </c>
    </row>
    <row r="3830" spans="1:4">
      <c r="A3830" s="4">
        <v>41212.611111111109</v>
      </c>
      <c r="B3830">
        <v>7.68</v>
      </c>
      <c r="C3830">
        <v>433731</v>
      </c>
      <c r="D3830">
        <v>3325816.31</v>
      </c>
    </row>
    <row r="3831" spans="1:4">
      <c r="A3831" s="4">
        <v>41212.618055555555</v>
      </c>
      <c r="B3831">
        <v>7.65</v>
      </c>
      <c r="C3831">
        <v>563965</v>
      </c>
      <c r="D3831">
        <v>4317127.8499999996</v>
      </c>
    </row>
    <row r="3832" spans="1:4">
      <c r="A3832" s="4">
        <v>41212.625</v>
      </c>
      <c r="B3832">
        <v>7.65</v>
      </c>
      <c r="C3832">
        <v>804447</v>
      </c>
      <c r="D3832">
        <v>6151476.4299999997</v>
      </c>
    </row>
    <row r="3833" spans="1:4">
      <c r="A3833" s="4">
        <v>41213.402777777781</v>
      </c>
      <c r="B3833">
        <v>7.69</v>
      </c>
      <c r="C3833">
        <v>1413766</v>
      </c>
      <c r="D3833">
        <v>10752092.93</v>
      </c>
    </row>
    <row r="3834" spans="1:4">
      <c r="A3834" s="4">
        <v>41213.409722222219</v>
      </c>
      <c r="B3834">
        <v>7.59</v>
      </c>
      <c r="C3834">
        <v>707641</v>
      </c>
      <c r="D3834">
        <v>5381596.7800000003</v>
      </c>
    </row>
    <row r="3835" spans="1:4">
      <c r="A3835" s="4">
        <v>41213.416666666664</v>
      </c>
      <c r="B3835">
        <v>7.63</v>
      </c>
      <c r="C3835">
        <v>832358</v>
      </c>
      <c r="D3835">
        <v>6346862.4699999997</v>
      </c>
    </row>
    <row r="3836" spans="1:4">
      <c r="A3836" s="4">
        <v>41213.423611111109</v>
      </c>
      <c r="B3836">
        <v>7.62</v>
      </c>
      <c r="C3836">
        <v>813794</v>
      </c>
      <c r="D3836">
        <v>6193372.2699999996</v>
      </c>
    </row>
    <row r="3837" spans="1:4">
      <c r="A3837" s="4">
        <v>41213.430555555555</v>
      </c>
      <c r="B3837">
        <v>7.64</v>
      </c>
      <c r="C3837">
        <v>730670</v>
      </c>
      <c r="D3837">
        <v>5551926.3200000003</v>
      </c>
    </row>
    <row r="3838" spans="1:4">
      <c r="A3838" s="4">
        <v>41213.4375</v>
      </c>
      <c r="B3838">
        <v>7.62</v>
      </c>
      <c r="C3838">
        <v>538293</v>
      </c>
      <c r="D3838">
        <v>4094088.62</v>
      </c>
    </row>
    <row r="3839" spans="1:4">
      <c r="A3839" s="4">
        <v>41213.444444444445</v>
      </c>
      <c r="B3839">
        <v>7.6</v>
      </c>
      <c r="C3839">
        <v>577700</v>
      </c>
      <c r="D3839">
        <v>4392303.99</v>
      </c>
    </row>
    <row r="3840" spans="1:4">
      <c r="A3840" s="4">
        <v>41213.451388888891</v>
      </c>
      <c r="B3840">
        <v>7.57</v>
      </c>
      <c r="C3840">
        <v>609173</v>
      </c>
      <c r="D3840">
        <v>4619221.3899999997</v>
      </c>
    </row>
    <row r="3841" spans="1:4">
      <c r="A3841" s="4">
        <v>41213.458333333336</v>
      </c>
      <c r="B3841">
        <v>7.57</v>
      </c>
      <c r="C3841">
        <v>349433</v>
      </c>
      <c r="D3841">
        <v>2646296.3199999998</v>
      </c>
    </row>
    <row r="3842" spans="1:4">
      <c r="A3842" s="4">
        <v>41213.465277777781</v>
      </c>
      <c r="B3842">
        <v>7.57</v>
      </c>
      <c r="C3842">
        <v>1276167</v>
      </c>
      <c r="D3842">
        <v>9646772.5299999993</v>
      </c>
    </row>
    <row r="3843" spans="1:4">
      <c r="A3843" s="4">
        <v>41213.472222222219</v>
      </c>
      <c r="B3843">
        <v>7.45</v>
      </c>
      <c r="C3843">
        <v>2300131</v>
      </c>
      <c r="D3843">
        <v>17237496.350000001</v>
      </c>
    </row>
    <row r="3844" spans="1:4">
      <c r="A3844" s="4">
        <v>41213.479166666664</v>
      </c>
      <c r="B3844">
        <v>7.43</v>
      </c>
      <c r="C3844">
        <v>985551</v>
      </c>
      <c r="D3844">
        <v>7344016.2999999998</v>
      </c>
    </row>
    <row r="3845" spans="1:4">
      <c r="A3845" s="4">
        <v>41213.548611111109</v>
      </c>
      <c r="B3845">
        <v>7.46</v>
      </c>
      <c r="C3845">
        <v>623922</v>
      </c>
      <c r="D3845">
        <v>4642678.59</v>
      </c>
    </row>
    <row r="3846" spans="1:4">
      <c r="A3846" s="4">
        <v>41213.555555555555</v>
      </c>
      <c r="B3846">
        <v>7.43</v>
      </c>
      <c r="C3846">
        <v>564810</v>
      </c>
      <c r="D3846">
        <v>4199907.05</v>
      </c>
    </row>
    <row r="3847" spans="1:4">
      <c r="A3847" s="4">
        <v>41213.5625</v>
      </c>
      <c r="B3847">
        <v>7.38</v>
      </c>
      <c r="C3847">
        <v>1611836</v>
      </c>
      <c r="D3847">
        <v>11871692.439999999</v>
      </c>
    </row>
    <row r="3848" spans="1:4">
      <c r="A3848" s="4">
        <v>41213.569444444445</v>
      </c>
      <c r="B3848">
        <v>7.4</v>
      </c>
      <c r="C3848">
        <v>343747</v>
      </c>
      <c r="D3848">
        <v>2534678.29</v>
      </c>
    </row>
    <row r="3849" spans="1:4">
      <c r="A3849" s="4">
        <v>41213.576388888891</v>
      </c>
      <c r="B3849">
        <v>7.48</v>
      </c>
      <c r="C3849">
        <v>805129</v>
      </c>
      <c r="D3849">
        <v>6003161.25</v>
      </c>
    </row>
    <row r="3850" spans="1:4">
      <c r="A3850" s="4">
        <v>41213.583333333336</v>
      </c>
      <c r="B3850">
        <v>7.44</v>
      </c>
      <c r="C3850">
        <v>807691</v>
      </c>
      <c r="D3850">
        <v>6052765.9800000004</v>
      </c>
    </row>
    <row r="3851" spans="1:4">
      <c r="A3851" s="4">
        <v>41213.590277777781</v>
      </c>
      <c r="B3851">
        <v>7.44</v>
      </c>
      <c r="C3851">
        <v>486552</v>
      </c>
      <c r="D3851">
        <v>3634666.92</v>
      </c>
    </row>
    <row r="3852" spans="1:4">
      <c r="A3852" s="4">
        <v>41213.597222222219</v>
      </c>
      <c r="B3852">
        <v>7.44</v>
      </c>
      <c r="C3852">
        <v>553980</v>
      </c>
      <c r="D3852">
        <v>4116236.27</v>
      </c>
    </row>
    <row r="3853" spans="1:4">
      <c r="A3853" s="4">
        <v>41213.604166666664</v>
      </c>
      <c r="B3853">
        <v>7.45</v>
      </c>
      <c r="C3853">
        <v>594100</v>
      </c>
      <c r="D3853">
        <v>4420340</v>
      </c>
    </row>
    <row r="3854" spans="1:4">
      <c r="A3854" s="4">
        <v>41213.611111111109</v>
      </c>
      <c r="B3854">
        <v>7.49</v>
      </c>
      <c r="C3854">
        <v>1073388</v>
      </c>
      <c r="D3854">
        <v>7996345.0300000003</v>
      </c>
    </row>
    <row r="3855" spans="1:4">
      <c r="A3855" s="4">
        <v>41213.618055555555</v>
      </c>
      <c r="B3855">
        <v>7.48</v>
      </c>
      <c r="C3855">
        <v>4549669</v>
      </c>
      <c r="D3855">
        <v>33929516.039999999</v>
      </c>
    </row>
    <row r="3856" spans="1:4">
      <c r="A3856" s="4">
        <v>41213.625</v>
      </c>
      <c r="B3856">
        <v>7.47</v>
      </c>
      <c r="C3856">
        <v>1018579</v>
      </c>
      <c r="D3856">
        <v>7603060.5099999998</v>
      </c>
    </row>
    <row r="3857" spans="1:4">
      <c r="A3857" s="4">
        <v>41214.402777777781</v>
      </c>
      <c r="B3857">
        <v>7.4</v>
      </c>
      <c r="C3857">
        <v>4708071</v>
      </c>
      <c r="D3857">
        <v>34884317.07</v>
      </c>
    </row>
    <row r="3858" spans="1:4">
      <c r="A3858" s="4">
        <v>41214.409722222219</v>
      </c>
      <c r="B3858">
        <v>7.43</v>
      </c>
      <c r="C3858">
        <v>2911320</v>
      </c>
      <c r="D3858">
        <v>21658208.640000001</v>
      </c>
    </row>
    <row r="3859" spans="1:4">
      <c r="A3859" s="4">
        <v>41214.416666666664</v>
      </c>
      <c r="B3859">
        <v>7.48</v>
      </c>
      <c r="C3859">
        <v>2113331</v>
      </c>
      <c r="D3859">
        <v>15815068.789999999</v>
      </c>
    </row>
    <row r="3860" spans="1:4">
      <c r="A3860" s="4">
        <v>41214.423611111109</v>
      </c>
      <c r="B3860">
        <v>7.5</v>
      </c>
      <c r="C3860">
        <v>1446539</v>
      </c>
      <c r="D3860">
        <v>10824023.83</v>
      </c>
    </row>
    <row r="3861" spans="1:4">
      <c r="A3861" s="4">
        <v>41214.430555555555</v>
      </c>
      <c r="B3861">
        <v>7.52</v>
      </c>
      <c r="C3861">
        <v>3498970</v>
      </c>
      <c r="D3861">
        <v>26361816.190000001</v>
      </c>
    </row>
    <row r="3862" spans="1:4">
      <c r="A3862" s="4">
        <v>41214.4375</v>
      </c>
      <c r="B3862">
        <v>7.53</v>
      </c>
      <c r="C3862">
        <v>1523599</v>
      </c>
      <c r="D3862">
        <v>11478193.460000001</v>
      </c>
    </row>
    <row r="3863" spans="1:4">
      <c r="A3863" s="4">
        <v>41214.444444444445</v>
      </c>
      <c r="B3863">
        <v>7.53</v>
      </c>
      <c r="C3863">
        <v>1338408</v>
      </c>
      <c r="D3863">
        <v>10049732.41</v>
      </c>
    </row>
    <row r="3864" spans="1:4">
      <c r="A3864" s="4">
        <v>41214.451388888891</v>
      </c>
      <c r="B3864">
        <v>7.52</v>
      </c>
      <c r="C3864">
        <v>1000240</v>
      </c>
      <c r="D3864">
        <v>7508417</v>
      </c>
    </row>
    <row r="3865" spans="1:4">
      <c r="A3865" s="4">
        <v>41214.458333333336</v>
      </c>
      <c r="B3865">
        <v>7.53</v>
      </c>
      <c r="C3865">
        <v>940950</v>
      </c>
      <c r="D3865">
        <v>7059492.2300000004</v>
      </c>
    </row>
    <row r="3866" spans="1:4">
      <c r="A3866" s="4">
        <v>41214.465277777781</v>
      </c>
      <c r="B3866">
        <v>7.58</v>
      </c>
      <c r="C3866">
        <v>1729854</v>
      </c>
      <c r="D3866">
        <v>13056573.35</v>
      </c>
    </row>
    <row r="3867" spans="1:4">
      <c r="A3867" s="4">
        <v>41214.472222222219</v>
      </c>
      <c r="B3867">
        <v>7.59</v>
      </c>
      <c r="C3867">
        <v>2211200</v>
      </c>
      <c r="D3867">
        <v>16808102.289999999</v>
      </c>
    </row>
    <row r="3868" spans="1:4">
      <c r="A3868" s="4">
        <v>41214.479166666664</v>
      </c>
      <c r="B3868">
        <v>7.6</v>
      </c>
      <c r="C3868">
        <v>835600</v>
      </c>
      <c r="D3868">
        <v>6342834</v>
      </c>
    </row>
    <row r="3869" spans="1:4">
      <c r="A3869" s="4">
        <v>41214.548611111109</v>
      </c>
      <c r="B3869">
        <v>7.56</v>
      </c>
      <c r="C3869">
        <v>825650</v>
      </c>
      <c r="D3869">
        <v>6263716.7000000002</v>
      </c>
    </row>
    <row r="3870" spans="1:4">
      <c r="A3870" s="4">
        <v>41214.555555555555</v>
      </c>
      <c r="B3870">
        <v>7.58</v>
      </c>
      <c r="C3870">
        <v>913460</v>
      </c>
      <c r="D3870">
        <v>6904456.7999999998</v>
      </c>
    </row>
    <row r="3871" spans="1:4">
      <c r="A3871" s="4">
        <v>41214.5625</v>
      </c>
      <c r="B3871">
        <v>7.63</v>
      </c>
      <c r="C3871">
        <v>1933286</v>
      </c>
      <c r="D3871">
        <v>14707068.880000001</v>
      </c>
    </row>
    <row r="3872" spans="1:4">
      <c r="A3872" s="4">
        <v>41214.569444444445</v>
      </c>
      <c r="B3872">
        <v>7.61</v>
      </c>
      <c r="C3872">
        <v>2492663</v>
      </c>
      <c r="D3872">
        <v>19107983.460000001</v>
      </c>
    </row>
    <row r="3873" spans="1:4">
      <c r="A3873" s="4">
        <v>41214.576388888891</v>
      </c>
      <c r="B3873">
        <v>7.61</v>
      </c>
      <c r="C3873">
        <v>664300</v>
      </c>
      <c r="D3873">
        <v>5060290.41</v>
      </c>
    </row>
    <row r="3874" spans="1:4">
      <c r="A3874" s="4">
        <v>41214.583333333336</v>
      </c>
      <c r="B3874">
        <v>7.61</v>
      </c>
      <c r="C3874">
        <v>618320</v>
      </c>
      <c r="D3874">
        <v>4700266</v>
      </c>
    </row>
    <row r="3875" spans="1:4">
      <c r="A3875" s="4">
        <v>41214.590277777781</v>
      </c>
      <c r="B3875">
        <v>7.6</v>
      </c>
      <c r="C3875">
        <v>524280</v>
      </c>
      <c r="D3875">
        <v>3988814</v>
      </c>
    </row>
    <row r="3876" spans="1:4">
      <c r="A3876" s="4">
        <v>41214.597222222219</v>
      </c>
      <c r="B3876">
        <v>7.6</v>
      </c>
      <c r="C3876">
        <v>339599</v>
      </c>
      <c r="D3876">
        <v>2579942.2999999998</v>
      </c>
    </row>
    <row r="3877" spans="1:4">
      <c r="A3877" s="4">
        <v>41214.604166666664</v>
      </c>
      <c r="B3877">
        <v>7.63</v>
      </c>
      <c r="C3877">
        <v>880956</v>
      </c>
      <c r="D3877">
        <v>6726986.8099999996</v>
      </c>
    </row>
    <row r="3878" spans="1:4">
      <c r="A3878" s="4">
        <v>41214.611111111109</v>
      </c>
      <c r="B3878">
        <v>7.59</v>
      </c>
      <c r="C3878">
        <v>729046</v>
      </c>
      <c r="D3878">
        <v>5545285.4900000002</v>
      </c>
    </row>
    <row r="3879" spans="1:4">
      <c r="A3879" s="4">
        <v>41214.618055555555</v>
      </c>
      <c r="B3879">
        <v>7.6</v>
      </c>
      <c r="C3879">
        <v>1149149</v>
      </c>
      <c r="D3879">
        <v>8727588.3200000003</v>
      </c>
    </row>
    <row r="3880" spans="1:4">
      <c r="A3880" s="4">
        <v>41214.625</v>
      </c>
      <c r="B3880">
        <v>7.6</v>
      </c>
      <c r="C3880">
        <v>1296553</v>
      </c>
      <c r="D3880">
        <v>9847213.4600000009</v>
      </c>
    </row>
    <row r="3881" spans="1:4">
      <c r="A3881" s="4">
        <v>41215.402777777781</v>
      </c>
      <c r="B3881">
        <v>7.48</v>
      </c>
      <c r="C3881">
        <v>3851209</v>
      </c>
      <c r="D3881">
        <v>28859004.850000001</v>
      </c>
    </row>
    <row r="3882" spans="1:4">
      <c r="A3882" s="4">
        <v>41215.409722222219</v>
      </c>
      <c r="B3882">
        <v>7.53</v>
      </c>
      <c r="C3882">
        <v>2637444</v>
      </c>
      <c r="D3882">
        <v>19870270.16</v>
      </c>
    </row>
    <row r="3883" spans="1:4">
      <c r="A3883" s="4">
        <v>41215.416666666664</v>
      </c>
      <c r="B3883">
        <v>7.49</v>
      </c>
      <c r="C3883">
        <v>1624858</v>
      </c>
      <c r="D3883">
        <v>12183778.42</v>
      </c>
    </row>
    <row r="3884" spans="1:4">
      <c r="A3884" s="4">
        <v>41215.423611111109</v>
      </c>
      <c r="B3884">
        <v>7.48</v>
      </c>
      <c r="C3884">
        <v>1832841</v>
      </c>
      <c r="D3884">
        <v>13713346.810000001</v>
      </c>
    </row>
    <row r="3885" spans="1:4">
      <c r="A3885" s="4">
        <v>41215.430555555555</v>
      </c>
      <c r="B3885">
        <v>7.46</v>
      </c>
      <c r="C3885">
        <v>1392900</v>
      </c>
      <c r="D3885">
        <v>10422882.970000001</v>
      </c>
    </row>
    <row r="3886" spans="1:4">
      <c r="A3886" s="4">
        <v>41215.4375</v>
      </c>
      <c r="B3886">
        <v>7.47</v>
      </c>
      <c r="C3886">
        <v>2250017</v>
      </c>
      <c r="D3886">
        <v>16759630.34</v>
      </c>
    </row>
    <row r="3887" spans="1:4">
      <c r="A3887" s="4">
        <v>41215.444444444445</v>
      </c>
      <c r="B3887">
        <v>7.42</v>
      </c>
      <c r="C3887">
        <v>1698720</v>
      </c>
      <c r="D3887">
        <v>12644778.51</v>
      </c>
    </row>
    <row r="3888" spans="1:4">
      <c r="A3888" s="4">
        <v>41215.451388888891</v>
      </c>
      <c r="B3888">
        <v>7.4</v>
      </c>
      <c r="C3888">
        <v>2448340</v>
      </c>
      <c r="D3888">
        <v>18130889.239999998</v>
      </c>
    </row>
    <row r="3889" spans="1:4">
      <c r="A3889" s="4">
        <v>41215.458333333336</v>
      </c>
      <c r="B3889">
        <v>7.42</v>
      </c>
      <c r="C3889">
        <v>1613963</v>
      </c>
      <c r="D3889">
        <v>11944307.27</v>
      </c>
    </row>
    <row r="3890" spans="1:4">
      <c r="A3890" s="4">
        <v>41215.465277777781</v>
      </c>
      <c r="B3890">
        <v>7.4</v>
      </c>
      <c r="C3890">
        <v>1273715</v>
      </c>
      <c r="D3890">
        <v>9424655.2699999996</v>
      </c>
    </row>
    <row r="3891" spans="1:4">
      <c r="A3891" s="4">
        <v>41215.472222222219</v>
      </c>
      <c r="B3891">
        <v>7.38</v>
      </c>
      <c r="C3891">
        <v>1067439</v>
      </c>
      <c r="D3891">
        <v>7890081.3200000003</v>
      </c>
    </row>
    <row r="3892" spans="1:4">
      <c r="A3892" s="4">
        <v>41215.479166666664</v>
      </c>
      <c r="B3892">
        <v>7.39</v>
      </c>
      <c r="C3892">
        <v>2396595</v>
      </c>
      <c r="D3892">
        <v>17611274.41</v>
      </c>
    </row>
    <row r="3893" spans="1:4">
      <c r="A3893" s="4">
        <v>41215.548611111109</v>
      </c>
      <c r="B3893">
        <v>7.45</v>
      </c>
      <c r="C3893">
        <v>1449900</v>
      </c>
      <c r="D3893">
        <v>10756860.699999999</v>
      </c>
    </row>
    <row r="3894" spans="1:4">
      <c r="A3894" s="4">
        <v>41215.555555555555</v>
      </c>
      <c r="B3894">
        <v>7.4</v>
      </c>
      <c r="C3894">
        <v>1519600</v>
      </c>
      <c r="D3894">
        <v>11261767</v>
      </c>
    </row>
    <row r="3895" spans="1:4">
      <c r="A3895" s="4">
        <v>41215.5625</v>
      </c>
      <c r="B3895">
        <v>7.43</v>
      </c>
      <c r="C3895">
        <v>2037780</v>
      </c>
      <c r="D3895">
        <v>15115720.199999999</v>
      </c>
    </row>
    <row r="3896" spans="1:4">
      <c r="A3896" s="4">
        <v>41215.569444444445</v>
      </c>
      <c r="B3896">
        <v>7.44</v>
      </c>
      <c r="C3896">
        <v>1066800</v>
      </c>
      <c r="D3896">
        <v>7942739</v>
      </c>
    </row>
    <row r="3897" spans="1:4">
      <c r="A3897" s="4">
        <v>41215.576388888891</v>
      </c>
      <c r="B3897">
        <v>7.42</v>
      </c>
      <c r="C3897">
        <v>1149904</v>
      </c>
      <c r="D3897">
        <v>8544225.6799999997</v>
      </c>
    </row>
    <row r="3898" spans="1:4">
      <c r="A3898" s="4">
        <v>41215.583333333336</v>
      </c>
      <c r="B3898">
        <v>7.45</v>
      </c>
      <c r="C3898">
        <v>1254880</v>
      </c>
      <c r="D3898">
        <v>9306849.1999999993</v>
      </c>
    </row>
    <row r="3899" spans="1:4">
      <c r="A3899" s="4">
        <v>41215.590277777781</v>
      </c>
      <c r="B3899">
        <v>7.44</v>
      </c>
      <c r="C3899">
        <v>1266018</v>
      </c>
      <c r="D3899">
        <v>9413560.6699999999</v>
      </c>
    </row>
    <row r="3900" spans="1:4">
      <c r="A3900" s="4">
        <v>41215.597222222219</v>
      </c>
      <c r="B3900">
        <v>7.42</v>
      </c>
      <c r="C3900">
        <v>1679063</v>
      </c>
      <c r="D3900">
        <v>12513856.35</v>
      </c>
    </row>
    <row r="3901" spans="1:4">
      <c r="A3901" s="4">
        <v>41215.604166666664</v>
      </c>
      <c r="B3901">
        <v>7.42</v>
      </c>
      <c r="C3901">
        <v>1001739</v>
      </c>
      <c r="D3901">
        <v>7439713.75</v>
      </c>
    </row>
    <row r="3902" spans="1:4">
      <c r="A3902" s="4">
        <v>41215.611111111109</v>
      </c>
      <c r="B3902">
        <v>7.49</v>
      </c>
      <c r="C3902">
        <v>2924599</v>
      </c>
      <c r="D3902">
        <v>21871347.140000001</v>
      </c>
    </row>
    <row r="3903" spans="1:4">
      <c r="A3903" s="4">
        <v>41215.618055555555</v>
      </c>
      <c r="B3903">
        <v>7.5</v>
      </c>
      <c r="C3903">
        <v>1565435</v>
      </c>
      <c r="D3903">
        <v>11718817.390000001</v>
      </c>
    </row>
    <row r="3904" spans="1:4">
      <c r="A3904" s="4">
        <v>41215.625</v>
      </c>
      <c r="B3904">
        <v>7.47</v>
      </c>
      <c r="C3904">
        <v>2103302</v>
      </c>
      <c r="D3904">
        <v>15742434.960000001</v>
      </c>
    </row>
    <row r="3905" spans="1:4">
      <c r="A3905" s="4">
        <v>41218.402777777781</v>
      </c>
      <c r="B3905">
        <v>7.47</v>
      </c>
      <c r="C3905">
        <v>1468493</v>
      </c>
      <c r="D3905">
        <v>10947469.949999999</v>
      </c>
    </row>
    <row r="3906" spans="1:4">
      <c r="A3906" s="4">
        <v>41218.409722222219</v>
      </c>
      <c r="B3906">
        <v>7.43</v>
      </c>
      <c r="C3906">
        <v>1203109</v>
      </c>
      <c r="D3906">
        <v>8978597.9199999999</v>
      </c>
    </row>
    <row r="3907" spans="1:4">
      <c r="A3907" s="4">
        <v>41218.416666666664</v>
      </c>
      <c r="B3907">
        <v>7.38</v>
      </c>
      <c r="C3907">
        <v>1342514</v>
      </c>
      <c r="D3907">
        <v>9949999.0199999996</v>
      </c>
    </row>
    <row r="3908" spans="1:4">
      <c r="A3908" s="4">
        <v>41218.423611111109</v>
      </c>
      <c r="B3908">
        <v>7.42</v>
      </c>
      <c r="C3908">
        <v>1412877</v>
      </c>
      <c r="D3908">
        <v>10425287.199999999</v>
      </c>
    </row>
    <row r="3909" spans="1:4">
      <c r="A3909" s="4">
        <v>41218.430555555555</v>
      </c>
      <c r="B3909">
        <v>7.36</v>
      </c>
      <c r="C3909">
        <v>1225532</v>
      </c>
      <c r="D3909">
        <v>9024806.9399999995</v>
      </c>
    </row>
    <row r="3910" spans="1:4">
      <c r="A3910" s="4">
        <v>41218.4375</v>
      </c>
      <c r="B3910">
        <v>7.32</v>
      </c>
      <c r="C3910">
        <v>1095174</v>
      </c>
      <c r="D3910">
        <v>8046100.5599999996</v>
      </c>
    </row>
    <row r="3911" spans="1:4">
      <c r="A3911" s="4">
        <v>41218.444444444445</v>
      </c>
      <c r="B3911">
        <v>7.34</v>
      </c>
      <c r="C3911">
        <v>964300</v>
      </c>
      <c r="D3911">
        <v>7071590</v>
      </c>
    </row>
    <row r="3912" spans="1:4">
      <c r="A3912" s="4">
        <v>41218.451388888891</v>
      </c>
      <c r="B3912">
        <v>7.34</v>
      </c>
      <c r="C3912">
        <v>1293142</v>
      </c>
      <c r="D3912">
        <v>9462132.0999999996</v>
      </c>
    </row>
    <row r="3913" spans="1:4">
      <c r="A3913" s="4">
        <v>41218.458333333336</v>
      </c>
      <c r="B3913">
        <v>7.35</v>
      </c>
      <c r="C3913">
        <v>419018</v>
      </c>
      <c r="D3913">
        <v>3074165.1</v>
      </c>
    </row>
    <row r="3914" spans="1:4">
      <c r="A3914" s="4">
        <v>41218.465277777781</v>
      </c>
      <c r="B3914">
        <v>7.35</v>
      </c>
      <c r="C3914">
        <v>257470</v>
      </c>
      <c r="D3914">
        <v>1890599.5</v>
      </c>
    </row>
    <row r="3915" spans="1:4">
      <c r="A3915" s="4">
        <v>41218.472222222219</v>
      </c>
      <c r="B3915">
        <v>7.33</v>
      </c>
      <c r="C3915">
        <v>784110</v>
      </c>
      <c r="D3915">
        <v>5738132.2599999998</v>
      </c>
    </row>
    <row r="3916" spans="1:4">
      <c r="A3916" s="4">
        <v>41218.479166666664</v>
      </c>
      <c r="B3916">
        <v>7.31</v>
      </c>
      <c r="C3916">
        <v>559890</v>
      </c>
      <c r="D3916">
        <v>4096357.48</v>
      </c>
    </row>
    <row r="3917" spans="1:4">
      <c r="A3917" s="4">
        <v>41218.548611111109</v>
      </c>
      <c r="B3917">
        <v>7.31</v>
      </c>
      <c r="C3917">
        <v>555099</v>
      </c>
      <c r="D3917">
        <v>4060819.69</v>
      </c>
    </row>
    <row r="3918" spans="1:4">
      <c r="A3918" s="4">
        <v>41218.555555555555</v>
      </c>
      <c r="B3918">
        <v>7.31</v>
      </c>
      <c r="C3918">
        <v>1032372</v>
      </c>
      <c r="D3918">
        <v>7547763.3200000003</v>
      </c>
    </row>
    <row r="3919" spans="1:4">
      <c r="A3919" s="4">
        <v>41218.5625</v>
      </c>
      <c r="B3919">
        <v>7.3</v>
      </c>
      <c r="C3919">
        <v>1328595</v>
      </c>
      <c r="D3919">
        <v>9707231.7899999991</v>
      </c>
    </row>
    <row r="3920" spans="1:4">
      <c r="A3920" s="4">
        <v>41218.569444444445</v>
      </c>
      <c r="B3920">
        <v>7.3</v>
      </c>
      <c r="C3920">
        <v>1756101</v>
      </c>
      <c r="D3920">
        <v>12779842.970000001</v>
      </c>
    </row>
    <row r="3921" spans="1:4">
      <c r="A3921" s="4">
        <v>41218.576388888891</v>
      </c>
      <c r="B3921">
        <v>7.3</v>
      </c>
      <c r="C3921">
        <v>820719</v>
      </c>
      <c r="D3921">
        <v>5986126.7199999997</v>
      </c>
    </row>
    <row r="3922" spans="1:4">
      <c r="A3922" s="4">
        <v>41218.583333333336</v>
      </c>
      <c r="B3922">
        <v>7.33</v>
      </c>
      <c r="C3922">
        <v>867610</v>
      </c>
      <c r="D3922">
        <v>6330130.1100000003</v>
      </c>
    </row>
    <row r="3923" spans="1:4">
      <c r="A3923" s="4">
        <v>41218.590277777781</v>
      </c>
      <c r="B3923">
        <v>7.3</v>
      </c>
      <c r="C3923">
        <v>535950</v>
      </c>
      <c r="D3923">
        <v>3924435.47</v>
      </c>
    </row>
    <row r="3924" spans="1:4">
      <c r="A3924" s="4">
        <v>41218.597222222219</v>
      </c>
      <c r="B3924">
        <v>7.31</v>
      </c>
      <c r="C3924">
        <v>643470</v>
      </c>
      <c r="D3924">
        <v>4703762</v>
      </c>
    </row>
    <row r="3925" spans="1:4">
      <c r="A3925" s="4">
        <v>41218.604166666664</v>
      </c>
      <c r="B3925">
        <v>7.28</v>
      </c>
      <c r="C3925">
        <v>1235640</v>
      </c>
      <c r="D3925">
        <v>8999624.3000000007</v>
      </c>
    </row>
    <row r="3926" spans="1:4">
      <c r="A3926" s="4">
        <v>41218.611111111109</v>
      </c>
      <c r="B3926">
        <v>7.29</v>
      </c>
      <c r="C3926">
        <v>985640</v>
      </c>
      <c r="D3926">
        <v>7179097.1799999997</v>
      </c>
    </row>
    <row r="3927" spans="1:4">
      <c r="A3927" s="4">
        <v>41218.618055555555</v>
      </c>
      <c r="B3927">
        <v>7.26</v>
      </c>
      <c r="C3927">
        <v>1624460</v>
      </c>
      <c r="D3927">
        <v>11795057.050000001</v>
      </c>
    </row>
    <row r="3928" spans="1:4">
      <c r="A3928" s="4">
        <v>41218.625</v>
      </c>
      <c r="B3928">
        <v>7.25</v>
      </c>
      <c r="C3928">
        <v>1999360</v>
      </c>
      <c r="D3928">
        <v>14491133.699999999</v>
      </c>
    </row>
    <row r="3929" spans="1:4">
      <c r="A3929" s="4">
        <v>41219.402777777781</v>
      </c>
      <c r="B3929">
        <v>7.28</v>
      </c>
      <c r="C3929">
        <v>1217120</v>
      </c>
      <c r="D3929">
        <v>8862394.6899999995</v>
      </c>
    </row>
    <row r="3930" spans="1:4">
      <c r="A3930" s="4">
        <v>41219.409722222219</v>
      </c>
      <c r="B3930">
        <v>7.32</v>
      </c>
      <c r="C3930">
        <v>2005779</v>
      </c>
      <c r="D3930">
        <v>14669954.529999999</v>
      </c>
    </row>
    <row r="3931" spans="1:4">
      <c r="A3931" s="4">
        <v>41219.416666666664</v>
      </c>
      <c r="B3931">
        <v>7.31</v>
      </c>
      <c r="C3931">
        <v>693795</v>
      </c>
      <c r="D3931">
        <v>5069910.66</v>
      </c>
    </row>
    <row r="3932" spans="1:4">
      <c r="A3932" s="4">
        <v>41219.423611111109</v>
      </c>
      <c r="B3932">
        <v>7.27</v>
      </c>
      <c r="C3932">
        <v>654886</v>
      </c>
      <c r="D3932">
        <v>4773355.0999999996</v>
      </c>
    </row>
    <row r="3933" spans="1:4">
      <c r="A3933" s="4">
        <v>41219.430555555555</v>
      </c>
      <c r="B3933">
        <v>7.26</v>
      </c>
      <c r="C3933">
        <v>949001</v>
      </c>
      <c r="D3933">
        <v>6891935.5999999996</v>
      </c>
    </row>
    <row r="3934" spans="1:4">
      <c r="A3934" s="4">
        <v>41219.4375</v>
      </c>
      <c r="B3934">
        <v>7.22</v>
      </c>
      <c r="C3934">
        <v>1516359</v>
      </c>
      <c r="D3934">
        <v>10955600.98</v>
      </c>
    </row>
    <row r="3935" spans="1:4">
      <c r="A3935" s="4">
        <v>41219.444444444445</v>
      </c>
      <c r="B3935">
        <v>7.21</v>
      </c>
      <c r="C3935">
        <v>657160</v>
      </c>
      <c r="D3935">
        <v>4736282.13</v>
      </c>
    </row>
    <row r="3936" spans="1:4">
      <c r="A3936" s="4">
        <v>41219.451388888891</v>
      </c>
      <c r="B3936">
        <v>7.17</v>
      </c>
      <c r="C3936">
        <v>633053</v>
      </c>
      <c r="D3936">
        <v>4550877.4400000004</v>
      </c>
    </row>
    <row r="3937" spans="1:4">
      <c r="A3937" s="4">
        <v>41219.458333333336</v>
      </c>
      <c r="B3937">
        <v>7.19</v>
      </c>
      <c r="C3937">
        <v>420111</v>
      </c>
      <c r="D3937">
        <v>3017723.69</v>
      </c>
    </row>
    <row r="3938" spans="1:4">
      <c r="A3938" s="4">
        <v>41219.465277777781</v>
      </c>
      <c r="B3938">
        <v>7.2</v>
      </c>
      <c r="C3938">
        <v>288859</v>
      </c>
      <c r="D3938">
        <v>2079576.21</v>
      </c>
    </row>
    <row r="3939" spans="1:4">
      <c r="A3939" s="4">
        <v>41219.472222222219</v>
      </c>
      <c r="B3939">
        <v>7.19</v>
      </c>
      <c r="C3939">
        <v>356747</v>
      </c>
      <c r="D3939">
        <v>2567026.23</v>
      </c>
    </row>
    <row r="3940" spans="1:4">
      <c r="A3940" s="4">
        <v>41219.479166666664</v>
      </c>
      <c r="B3940">
        <v>7.19</v>
      </c>
      <c r="C3940">
        <v>244126</v>
      </c>
      <c r="D3940">
        <v>1756504.42</v>
      </c>
    </row>
    <row r="3941" spans="1:4">
      <c r="A3941" s="4">
        <v>41219.548611111109</v>
      </c>
      <c r="B3941">
        <v>7.17</v>
      </c>
      <c r="C3941">
        <v>369001</v>
      </c>
      <c r="D3941">
        <v>2647855.17</v>
      </c>
    </row>
    <row r="3942" spans="1:4">
      <c r="A3942" s="4">
        <v>41219.555555555555</v>
      </c>
      <c r="B3942">
        <v>7.17</v>
      </c>
      <c r="C3942">
        <v>477152</v>
      </c>
      <c r="D3942">
        <v>3421871.81</v>
      </c>
    </row>
    <row r="3943" spans="1:4">
      <c r="A3943" s="4">
        <v>41219.5625</v>
      </c>
      <c r="B3943">
        <v>7.13</v>
      </c>
      <c r="C3943">
        <v>966453</v>
      </c>
      <c r="D3943">
        <v>6901995.3499999996</v>
      </c>
    </row>
    <row r="3944" spans="1:4">
      <c r="A3944" s="4">
        <v>41219.569444444445</v>
      </c>
      <c r="B3944">
        <v>7.15</v>
      </c>
      <c r="C3944">
        <v>479034</v>
      </c>
      <c r="D3944">
        <v>3424558.36</v>
      </c>
    </row>
    <row r="3945" spans="1:4">
      <c r="A3945" s="4">
        <v>41219.576388888891</v>
      </c>
      <c r="B3945">
        <v>7.16</v>
      </c>
      <c r="C3945">
        <v>366495</v>
      </c>
      <c r="D3945">
        <v>2623804.0699999998</v>
      </c>
    </row>
    <row r="3946" spans="1:4">
      <c r="A3946" s="4">
        <v>41219.583333333336</v>
      </c>
      <c r="B3946">
        <v>7.15</v>
      </c>
      <c r="C3946">
        <v>317039</v>
      </c>
      <c r="D3946">
        <v>2267657.2599999998</v>
      </c>
    </row>
    <row r="3947" spans="1:4">
      <c r="A3947" s="4">
        <v>41219.590277777781</v>
      </c>
      <c r="B3947">
        <v>7.18</v>
      </c>
      <c r="C3947">
        <v>323250</v>
      </c>
      <c r="D3947">
        <v>2317446.9</v>
      </c>
    </row>
    <row r="3948" spans="1:4">
      <c r="A3948" s="4">
        <v>41219.597222222219</v>
      </c>
      <c r="B3948">
        <v>7.2</v>
      </c>
      <c r="C3948">
        <v>533046</v>
      </c>
      <c r="D3948">
        <v>3826340.94</v>
      </c>
    </row>
    <row r="3949" spans="1:4">
      <c r="A3949" s="4">
        <v>41219.604166666664</v>
      </c>
      <c r="B3949">
        <v>7.2</v>
      </c>
      <c r="C3949">
        <v>364304</v>
      </c>
      <c r="D3949">
        <v>2622956.7599999998</v>
      </c>
    </row>
    <row r="3950" spans="1:4">
      <c r="A3950" s="4">
        <v>41219.611111111109</v>
      </c>
      <c r="B3950">
        <v>7.35</v>
      </c>
      <c r="C3950">
        <v>3772561</v>
      </c>
      <c r="D3950">
        <v>27636510.539999999</v>
      </c>
    </row>
    <row r="3951" spans="1:4">
      <c r="A3951" s="4">
        <v>41219.618055555555</v>
      </c>
      <c r="B3951">
        <v>7.39</v>
      </c>
      <c r="C3951">
        <v>5054131</v>
      </c>
      <c r="D3951">
        <v>37357852.469999999</v>
      </c>
    </row>
    <row r="3952" spans="1:4">
      <c r="A3952" s="4">
        <v>41219.625</v>
      </c>
      <c r="B3952">
        <v>7.36</v>
      </c>
      <c r="C3952">
        <v>1747679</v>
      </c>
      <c r="D3952">
        <v>12875950.42</v>
      </c>
    </row>
    <row r="3953" spans="1:4">
      <c r="A3953" s="4">
        <v>41220.402777777781</v>
      </c>
      <c r="B3953">
        <v>7.33</v>
      </c>
      <c r="C3953">
        <v>1355969</v>
      </c>
      <c r="D3953">
        <v>9897120.3499999996</v>
      </c>
    </row>
    <row r="3954" spans="1:4">
      <c r="A3954" s="4">
        <v>41220.409722222219</v>
      </c>
      <c r="B3954">
        <v>7.27</v>
      </c>
      <c r="C3954">
        <v>1039331</v>
      </c>
      <c r="D3954">
        <v>7581769.04</v>
      </c>
    </row>
    <row r="3955" spans="1:4">
      <c r="A3955" s="4">
        <v>41220.416666666664</v>
      </c>
      <c r="B3955">
        <v>7.25</v>
      </c>
      <c r="C3955">
        <v>710338</v>
      </c>
      <c r="D3955">
        <v>5147088.8899999997</v>
      </c>
    </row>
    <row r="3956" spans="1:4">
      <c r="A3956" s="4">
        <v>41220.423611111109</v>
      </c>
      <c r="B3956">
        <v>7.29</v>
      </c>
      <c r="C3956">
        <v>435670</v>
      </c>
      <c r="D3956">
        <v>3159558.87</v>
      </c>
    </row>
    <row r="3957" spans="1:4">
      <c r="A3957" s="4">
        <v>41220.430555555555</v>
      </c>
      <c r="B3957">
        <v>7.28</v>
      </c>
      <c r="C3957">
        <v>502315</v>
      </c>
      <c r="D3957">
        <v>3655236.91</v>
      </c>
    </row>
    <row r="3958" spans="1:4">
      <c r="A3958" s="4">
        <v>41220.4375</v>
      </c>
      <c r="B3958">
        <v>7.27</v>
      </c>
      <c r="C3958">
        <v>319500</v>
      </c>
      <c r="D3958">
        <v>2320171</v>
      </c>
    </row>
    <row r="3959" spans="1:4">
      <c r="A3959" s="4">
        <v>41220.444444444445</v>
      </c>
      <c r="B3959">
        <v>7.26</v>
      </c>
      <c r="C3959">
        <v>393370</v>
      </c>
      <c r="D3959">
        <v>2851166.99</v>
      </c>
    </row>
    <row r="3960" spans="1:4">
      <c r="A3960" s="4">
        <v>41220.451388888891</v>
      </c>
      <c r="B3960">
        <v>7.25</v>
      </c>
      <c r="C3960">
        <v>384233</v>
      </c>
      <c r="D3960">
        <v>2791659.25</v>
      </c>
    </row>
    <row r="3961" spans="1:4">
      <c r="A3961" s="4">
        <v>41220.458333333336</v>
      </c>
      <c r="B3961">
        <v>7.23</v>
      </c>
      <c r="C3961">
        <v>626684</v>
      </c>
      <c r="D3961">
        <v>4530982.8099999996</v>
      </c>
    </row>
    <row r="3962" spans="1:4">
      <c r="A3962" s="4">
        <v>41220.465277777781</v>
      </c>
      <c r="B3962">
        <v>7.23</v>
      </c>
      <c r="C3962">
        <v>400964</v>
      </c>
      <c r="D3962">
        <v>2895548.3</v>
      </c>
    </row>
    <row r="3963" spans="1:4">
      <c r="A3963" s="4">
        <v>41220.472222222219</v>
      </c>
      <c r="B3963">
        <v>7.23</v>
      </c>
      <c r="C3963">
        <v>252600</v>
      </c>
      <c r="D3963">
        <v>1827026</v>
      </c>
    </row>
    <row r="3964" spans="1:4">
      <c r="A3964" s="4">
        <v>41220.479166666664</v>
      </c>
      <c r="B3964">
        <v>7.27</v>
      </c>
      <c r="C3964">
        <v>425042</v>
      </c>
      <c r="D3964">
        <v>3083353.58</v>
      </c>
    </row>
    <row r="3965" spans="1:4">
      <c r="A3965" s="4">
        <v>41220.548611111109</v>
      </c>
      <c r="B3965">
        <v>7.28</v>
      </c>
      <c r="C3965">
        <v>491400</v>
      </c>
      <c r="D3965">
        <v>3579341</v>
      </c>
    </row>
    <row r="3966" spans="1:4">
      <c r="A3966" s="4">
        <v>41220.555555555555</v>
      </c>
      <c r="B3966">
        <v>7.32</v>
      </c>
      <c r="C3966">
        <v>612724</v>
      </c>
      <c r="D3966">
        <v>4483015.22</v>
      </c>
    </row>
    <row r="3967" spans="1:4">
      <c r="A3967" s="4">
        <v>41220.5625</v>
      </c>
      <c r="B3967">
        <v>7.29</v>
      </c>
      <c r="C3967">
        <v>259700</v>
      </c>
      <c r="D3967">
        <v>1899127</v>
      </c>
    </row>
    <row r="3968" spans="1:4">
      <c r="A3968" s="4">
        <v>41220.569444444445</v>
      </c>
      <c r="B3968">
        <v>7.29</v>
      </c>
      <c r="C3968">
        <v>287780</v>
      </c>
      <c r="D3968">
        <v>2098967.2000000002</v>
      </c>
    </row>
    <row r="3969" spans="1:4">
      <c r="A3969" s="4">
        <v>41220.576388888891</v>
      </c>
      <c r="B3969">
        <v>7.3</v>
      </c>
      <c r="C3969">
        <v>347365</v>
      </c>
      <c r="D3969">
        <v>2531298.4</v>
      </c>
    </row>
    <row r="3970" spans="1:4">
      <c r="A3970" s="4">
        <v>41220.583333333336</v>
      </c>
      <c r="B3970">
        <v>7.23</v>
      </c>
      <c r="C3970">
        <v>581644</v>
      </c>
      <c r="D3970">
        <v>4224332.87</v>
      </c>
    </row>
    <row r="3971" spans="1:4">
      <c r="A3971" s="4">
        <v>41220.590277777781</v>
      </c>
      <c r="B3971">
        <v>7.22</v>
      </c>
      <c r="C3971">
        <v>656492</v>
      </c>
      <c r="D3971">
        <v>4749427.3499999996</v>
      </c>
    </row>
    <row r="3972" spans="1:4">
      <c r="A3972" s="4">
        <v>41220.597222222219</v>
      </c>
      <c r="B3972">
        <v>7.24</v>
      </c>
      <c r="C3972">
        <v>569367</v>
      </c>
      <c r="D3972">
        <v>4106574.49</v>
      </c>
    </row>
    <row r="3973" spans="1:4">
      <c r="A3973" s="4">
        <v>41220.604166666664</v>
      </c>
      <c r="B3973">
        <v>7.26</v>
      </c>
      <c r="C3973">
        <v>284997</v>
      </c>
      <c r="D3973">
        <v>2067823.66</v>
      </c>
    </row>
    <row r="3974" spans="1:4">
      <c r="A3974" s="4">
        <v>41220.611111111109</v>
      </c>
      <c r="B3974">
        <v>7.22</v>
      </c>
      <c r="C3974">
        <v>532700</v>
      </c>
      <c r="D3974">
        <v>3859954</v>
      </c>
    </row>
    <row r="3975" spans="1:4">
      <c r="A3975" s="4">
        <v>41220.618055555555</v>
      </c>
      <c r="B3975">
        <v>7.24</v>
      </c>
      <c r="C3975">
        <v>598900</v>
      </c>
      <c r="D3975">
        <v>4337652.4000000004</v>
      </c>
    </row>
    <row r="3976" spans="1:4">
      <c r="A3976" s="4">
        <v>41220.625</v>
      </c>
      <c r="B3976">
        <v>7.21</v>
      </c>
      <c r="C3976">
        <v>873900</v>
      </c>
      <c r="D3976">
        <v>6308604</v>
      </c>
    </row>
    <row r="3977" spans="1:4">
      <c r="A3977" s="4">
        <v>41221.402777777781</v>
      </c>
      <c r="B3977">
        <v>7.09</v>
      </c>
      <c r="C3977">
        <v>1336919</v>
      </c>
      <c r="D3977">
        <v>9472761.9399999995</v>
      </c>
    </row>
    <row r="3978" spans="1:4">
      <c r="A3978" s="4">
        <v>41221.409722222219</v>
      </c>
      <c r="B3978">
        <v>6.99</v>
      </c>
      <c r="C3978">
        <v>2448441</v>
      </c>
      <c r="D3978">
        <v>17180662.43</v>
      </c>
    </row>
    <row r="3979" spans="1:4">
      <c r="A3979" s="4">
        <v>41221.416666666664</v>
      </c>
      <c r="B3979">
        <v>7.01</v>
      </c>
      <c r="C3979">
        <v>916770</v>
      </c>
      <c r="D3979">
        <v>6420079.5199999996</v>
      </c>
    </row>
    <row r="3980" spans="1:4">
      <c r="A3980" s="4">
        <v>41221.423611111109</v>
      </c>
      <c r="B3980">
        <v>7.01</v>
      </c>
      <c r="C3980">
        <v>1102604</v>
      </c>
      <c r="D3980">
        <v>7718707.3099999996</v>
      </c>
    </row>
    <row r="3981" spans="1:4">
      <c r="A3981" s="4">
        <v>41221.430555555555</v>
      </c>
      <c r="B3981">
        <v>7.04</v>
      </c>
      <c r="C3981">
        <v>454043</v>
      </c>
      <c r="D3981">
        <v>3191057.53</v>
      </c>
    </row>
    <row r="3982" spans="1:4">
      <c r="A3982" s="4">
        <v>41221.4375</v>
      </c>
      <c r="B3982">
        <v>7.07</v>
      </c>
      <c r="C3982">
        <v>636518</v>
      </c>
      <c r="D3982">
        <v>4498679.0999999996</v>
      </c>
    </row>
    <row r="3983" spans="1:4">
      <c r="A3983" s="4">
        <v>41221.444444444445</v>
      </c>
      <c r="B3983">
        <v>7.05</v>
      </c>
      <c r="C3983">
        <v>356077</v>
      </c>
      <c r="D3983">
        <v>2512544.94</v>
      </c>
    </row>
    <row r="3984" spans="1:4">
      <c r="A3984" s="4">
        <v>41221.451388888891</v>
      </c>
      <c r="B3984">
        <v>7.02</v>
      </c>
      <c r="C3984">
        <v>302568</v>
      </c>
      <c r="D3984">
        <v>2126726.35</v>
      </c>
    </row>
    <row r="3985" spans="1:4">
      <c r="A3985" s="4">
        <v>41221.458333333336</v>
      </c>
      <c r="B3985">
        <v>7</v>
      </c>
      <c r="C3985">
        <v>517599</v>
      </c>
      <c r="D3985">
        <v>3628139.99</v>
      </c>
    </row>
    <row r="3986" spans="1:4">
      <c r="A3986" s="4">
        <v>41221.465277777781</v>
      </c>
      <c r="B3986">
        <v>7.01</v>
      </c>
      <c r="C3986">
        <v>368742</v>
      </c>
      <c r="D3986">
        <v>2583628.96</v>
      </c>
    </row>
    <row r="3987" spans="1:4">
      <c r="A3987" s="4">
        <v>41221.472222222219</v>
      </c>
      <c r="B3987">
        <v>7.01</v>
      </c>
      <c r="C3987">
        <v>204092</v>
      </c>
      <c r="D3987">
        <v>1430997.92</v>
      </c>
    </row>
    <row r="3988" spans="1:4">
      <c r="A3988" s="4">
        <v>41221.479166666664</v>
      </c>
      <c r="B3988">
        <v>6.95</v>
      </c>
      <c r="C3988">
        <v>1680064</v>
      </c>
      <c r="D3988">
        <v>11702891.220000001</v>
      </c>
    </row>
    <row r="3989" spans="1:4">
      <c r="A3989" s="4">
        <v>41221.548611111109</v>
      </c>
      <c r="B3989">
        <v>6.96</v>
      </c>
      <c r="C3989">
        <v>1223832</v>
      </c>
      <c r="D3989">
        <v>8474253.7200000007</v>
      </c>
    </row>
    <row r="3990" spans="1:4">
      <c r="A3990" s="4">
        <v>41221.555555555555</v>
      </c>
      <c r="B3990">
        <v>6.9</v>
      </c>
      <c r="C3990">
        <v>1137068</v>
      </c>
      <c r="D3990">
        <v>7869291.1299999999</v>
      </c>
    </row>
    <row r="3991" spans="1:4">
      <c r="A3991" s="4">
        <v>41221.5625</v>
      </c>
      <c r="B3991">
        <v>6.9</v>
      </c>
      <c r="C3991">
        <v>825090</v>
      </c>
      <c r="D3991">
        <v>5695369.0999999996</v>
      </c>
    </row>
    <row r="3992" spans="1:4">
      <c r="A3992" s="4">
        <v>41221.569444444445</v>
      </c>
      <c r="B3992">
        <v>6.91</v>
      </c>
      <c r="C3992">
        <v>612855</v>
      </c>
      <c r="D3992">
        <v>4237408.71</v>
      </c>
    </row>
    <row r="3993" spans="1:4">
      <c r="A3993" s="4">
        <v>41221.576388888891</v>
      </c>
      <c r="B3993">
        <v>6.89</v>
      </c>
      <c r="C3993">
        <v>1396042</v>
      </c>
      <c r="D3993">
        <v>9626148.6999999993</v>
      </c>
    </row>
    <row r="3994" spans="1:4">
      <c r="A3994" s="4">
        <v>41221.583333333336</v>
      </c>
      <c r="B3994">
        <v>6.87</v>
      </c>
      <c r="C3994">
        <v>3141437</v>
      </c>
      <c r="D3994">
        <v>21400338.940000001</v>
      </c>
    </row>
    <row r="3995" spans="1:4">
      <c r="A3995" s="4">
        <v>41221.590277777781</v>
      </c>
      <c r="B3995">
        <v>6.85</v>
      </c>
      <c r="C3995">
        <v>869100</v>
      </c>
      <c r="D3995">
        <v>5972421</v>
      </c>
    </row>
    <row r="3996" spans="1:4">
      <c r="A3996" s="4">
        <v>41221.597222222219</v>
      </c>
      <c r="B3996">
        <v>6.86</v>
      </c>
      <c r="C3996">
        <v>431199</v>
      </c>
      <c r="D3996">
        <v>2957348.16</v>
      </c>
    </row>
    <row r="3997" spans="1:4">
      <c r="A3997" s="4">
        <v>41221.604166666664</v>
      </c>
      <c r="B3997">
        <v>6.89</v>
      </c>
      <c r="C3997">
        <v>531878</v>
      </c>
      <c r="D3997">
        <v>3656567.52</v>
      </c>
    </row>
    <row r="3998" spans="1:4">
      <c r="A3998" s="4">
        <v>41221.611111111109</v>
      </c>
      <c r="B3998">
        <v>6.8</v>
      </c>
      <c r="C3998">
        <v>1504360</v>
      </c>
      <c r="D3998">
        <v>10284529</v>
      </c>
    </row>
    <row r="3999" spans="1:4">
      <c r="A3999" s="4">
        <v>41221.618055555555</v>
      </c>
      <c r="B3999">
        <v>6.79</v>
      </c>
      <c r="C3999">
        <v>1734000</v>
      </c>
      <c r="D3999">
        <v>11782995.51</v>
      </c>
    </row>
    <row r="4000" spans="1:4">
      <c r="A4000" s="4">
        <v>41221.625</v>
      </c>
      <c r="B4000">
        <v>6.76</v>
      </c>
      <c r="C4000">
        <v>2262019</v>
      </c>
      <c r="D4000">
        <v>15325398.67</v>
      </c>
    </row>
    <row r="4001" spans="1:4">
      <c r="A4001" s="4">
        <v>41222.402777777781</v>
      </c>
      <c r="B4001">
        <v>6.76</v>
      </c>
      <c r="C4001">
        <v>1371957</v>
      </c>
      <c r="D4001">
        <v>9250859.9700000007</v>
      </c>
    </row>
    <row r="4002" spans="1:4">
      <c r="A4002" s="4">
        <v>41222.409722222219</v>
      </c>
      <c r="B4002">
        <v>6.68</v>
      </c>
      <c r="C4002">
        <v>1328035</v>
      </c>
      <c r="D4002">
        <v>8908097.9800000004</v>
      </c>
    </row>
    <row r="4003" spans="1:4">
      <c r="A4003" s="4">
        <v>41222.416666666664</v>
      </c>
      <c r="B4003">
        <v>6.7</v>
      </c>
      <c r="C4003">
        <v>748170</v>
      </c>
      <c r="D4003">
        <v>5005591.4800000004</v>
      </c>
    </row>
    <row r="4004" spans="1:4">
      <c r="A4004" s="4">
        <v>41222.423611111109</v>
      </c>
      <c r="B4004">
        <v>6.73</v>
      </c>
      <c r="C4004">
        <v>691000</v>
      </c>
      <c r="D4004">
        <v>4638235</v>
      </c>
    </row>
    <row r="4005" spans="1:4">
      <c r="A4005" s="4">
        <v>41222.430555555555</v>
      </c>
      <c r="B4005">
        <v>6.72</v>
      </c>
      <c r="C4005">
        <v>463500</v>
      </c>
      <c r="D4005">
        <v>3117813.99</v>
      </c>
    </row>
    <row r="4006" spans="1:4">
      <c r="A4006" s="4">
        <v>41222.4375</v>
      </c>
      <c r="B4006">
        <v>6.72</v>
      </c>
      <c r="C4006">
        <v>479249</v>
      </c>
      <c r="D4006">
        <v>3218445.3</v>
      </c>
    </row>
    <row r="4007" spans="1:4">
      <c r="A4007" s="4">
        <v>41222.444444444445</v>
      </c>
      <c r="B4007">
        <v>6.8</v>
      </c>
      <c r="C4007">
        <v>1156829</v>
      </c>
      <c r="D4007">
        <v>7834043.8200000003</v>
      </c>
    </row>
    <row r="4008" spans="1:4">
      <c r="A4008" s="4">
        <v>41222.451388888891</v>
      </c>
      <c r="B4008">
        <v>6.81</v>
      </c>
      <c r="C4008">
        <v>653703</v>
      </c>
      <c r="D4008">
        <v>4448427.99</v>
      </c>
    </row>
    <row r="4009" spans="1:4">
      <c r="A4009" s="4">
        <v>41222.458333333336</v>
      </c>
      <c r="B4009">
        <v>6.84</v>
      </c>
      <c r="C4009">
        <v>970899</v>
      </c>
      <c r="D4009">
        <v>6629801.21</v>
      </c>
    </row>
    <row r="4010" spans="1:4">
      <c r="A4010" s="4">
        <v>41222.465277777781</v>
      </c>
      <c r="B4010">
        <v>6.83</v>
      </c>
      <c r="C4010">
        <v>688619</v>
      </c>
      <c r="D4010">
        <v>4698621.2699999996</v>
      </c>
    </row>
    <row r="4011" spans="1:4">
      <c r="A4011" s="4">
        <v>41222.472222222219</v>
      </c>
      <c r="B4011">
        <v>6.88</v>
      </c>
      <c r="C4011">
        <v>1160608</v>
      </c>
      <c r="D4011">
        <v>7970139.71</v>
      </c>
    </row>
    <row r="4012" spans="1:4">
      <c r="A4012" s="4">
        <v>41222.479166666664</v>
      </c>
      <c r="B4012">
        <v>6.87</v>
      </c>
      <c r="C4012">
        <v>421261</v>
      </c>
      <c r="D4012">
        <v>2891373.86</v>
      </c>
    </row>
    <row r="4013" spans="1:4">
      <c r="A4013" s="4">
        <v>41222.548611111109</v>
      </c>
      <c r="B4013">
        <v>6.83</v>
      </c>
      <c r="C4013">
        <v>273890</v>
      </c>
      <c r="D4013">
        <v>1876144.7</v>
      </c>
    </row>
    <row r="4014" spans="1:4">
      <c r="A4014" s="4">
        <v>41222.555555555555</v>
      </c>
      <c r="B4014">
        <v>6.82</v>
      </c>
      <c r="C4014">
        <v>211048</v>
      </c>
      <c r="D4014">
        <v>1442290.84</v>
      </c>
    </row>
    <row r="4015" spans="1:4">
      <c r="A4015" s="4">
        <v>41222.5625</v>
      </c>
      <c r="B4015">
        <v>6.79</v>
      </c>
      <c r="C4015">
        <v>263056</v>
      </c>
      <c r="D4015">
        <v>1789266.24</v>
      </c>
    </row>
    <row r="4016" spans="1:4">
      <c r="A4016" s="4">
        <v>41222.569444444445</v>
      </c>
      <c r="B4016">
        <v>6.78</v>
      </c>
      <c r="C4016">
        <v>392944</v>
      </c>
      <c r="D4016">
        <v>2666683.7599999998</v>
      </c>
    </row>
    <row r="4017" spans="1:4">
      <c r="A4017" s="4">
        <v>41222.576388888891</v>
      </c>
      <c r="B4017">
        <v>6.77</v>
      </c>
      <c r="C4017">
        <v>224625</v>
      </c>
      <c r="D4017">
        <v>1522058.25</v>
      </c>
    </row>
    <row r="4018" spans="1:4">
      <c r="A4018" s="4">
        <v>41222.583333333336</v>
      </c>
      <c r="B4018">
        <v>6.76</v>
      </c>
      <c r="C4018">
        <v>602429</v>
      </c>
      <c r="D4018">
        <v>4077763.74</v>
      </c>
    </row>
    <row r="4019" spans="1:4">
      <c r="A4019" s="4">
        <v>41222.590277777781</v>
      </c>
      <c r="B4019">
        <v>6.79</v>
      </c>
      <c r="C4019">
        <v>563346</v>
      </c>
      <c r="D4019">
        <v>3821735.04</v>
      </c>
    </row>
    <row r="4020" spans="1:4">
      <c r="A4020" s="4">
        <v>41222.597222222219</v>
      </c>
      <c r="B4020">
        <v>6.77</v>
      </c>
      <c r="C4020">
        <v>350385</v>
      </c>
      <c r="D4020">
        <v>2373087.56</v>
      </c>
    </row>
    <row r="4021" spans="1:4">
      <c r="A4021" s="4">
        <v>41222.604166666664</v>
      </c>
      <c r="B4021">
        <v>6.8</v>
      </c>
      <c r="C4021">
        <v>448562</v>
      </c>
      <c r="D4021">
        <v>3037229.71</v>
      </c>
    </row>
    <row r="4022" spans="1:4">
      <c r="A4022" s="4">
        <v>41222.611111111109</v>
      </c>
      <c r="B4022">
        <v>6.79</v>
      </c>
      <c r="C4022">
        <v>491963</v>
      </c>
      <c r="D4022">
        <v>3350392.88</v>
      </c>
    </row>
    <row r="4023" spans="1:4">
      <c r="A4023" s="4">
        <v>41222.618055555555</v>
      </c>
      <c r="B4023">
        <v>6.82</v>
      </c>
      <c r="C4023">
        <v>1306661</v>
      </c>
      <c r="D4023">
        <v>8923599.1300000008</v>
      </c>
    </row>
    <row r="4024" spans="1:4">
      <c r="A4024" s="4">
        <v>41222.625</v>
      </c>
      <c r="B4024">
        <v>6.83</v>
      </c>
      <c r="C4024">
        <v>900716</v>
      </c>
      <c r="D4024">
        <v>6149767.75</v>
      </c>
    </row>
    <row r="4025" spans="1:4">
      <c r="A4025" s="4">
        <v>41225.402777777781</v>
      </c>
      <c r="B4025">
        <v>6.83</v>
      </c>
      <c r="C4025">
        <v>673580</v>
      </c>
      <c r="D4025">
        <v>4592887.04</v>
      </c>
    </row>
    <row r="4026" spans="1:4">
      <c r="A4026" s="4">
        <v>41225.409722222219</v>
      </c>
      <c r="B4026">
        <v>6.83</v>
      </c>
      <c r="C4026">
        <v>601477</v>
      </c>
      <c r="D4026">
        <v>4119122.03</v>
      </c>
    </row>
    <row r="4027" spans="1:4">
      <c r="A4027" s="4">
        <v>41225.416666666664</v>
      </c>
      <c r="B4027">
        <v>6.8</v>
      </c>
      <c r="C4027">
        <v>617977</v>
      </c>
      <c r="D4027">
        <v>4209463.07</v>
      </c>
    </row>
    <row r="4028" spans="1:4">
      <c r="A4028" s="4">
        <v>41225.423611111109</v>
      </c>
      <c r="B4028">
        <v>6.78</v>
      </c>
      <c r="C4028">
        <v>579215</v>
      </c>
      <c r="D4028">
        <v>3930748.79</v>
      </c>
    </row>
    <row r="4029" spans="1:4">
      <c r="A4029" s="4">
        <v>41225.430555555555</v>
      </c>
      <c r="B4029">
        <v>6.78</v>
      </c>
      <c r="C4029">
        <v>486106</v>
      </c>
      <c r="D4029">
        <v>3291629.62</v>
      </c>
    </row>
    <row r="4030" spans="1:4">
      <c r="A4030" s="4">
        <v>41225.4375</v>
      </c>
      <c r="B4030">
        <v>6.81</v>
      </c>
      <c r="C4030">
        <v>350890</v>
      </c>
      <c r="D4030">
        <v>2387572.9</v>
      </c>
    </row>
    <row r="4031" spans="1:4">
      <c r="A4031" s="4">
        <v>41225.444444444445</v>
      </c>
      <c r="B4031">
        <v>6.79</v>
      </c>
      <c r="C4031">
        <v>339080</v>
      </c>
      <c r="D4031">
        <v>2307179.2000000002</v>
      </c>
    </row>
    <row r="4032" spans="1:4">
      <c r="A4032" s="4">
        <v>41225.451388888891</v>
      </c>
      <c r="B4032">
        <v>6.8</v>
      </c>
      <c r="C4032">
        <v>343904</v>
      </c>
      <c r="D4032">
        <v>2338471.36</v>
      </c>
    </row>
    <row r="4033" spans="1:4">
      <c r="A4033" s="4">
        <v>41225.458333333336</v>
      </c>
      <c r="B4033">
        <v>6.8</v>
      </c>
      <c r="C4033">
        <v>135700</v>
      </c>
      <c r="D4033">
        <v>921655</v>
      </c>
    </row>
    <row r="4034" spans="1:4">
      <c r="A4034" s="4">
        <v>41225.465277777781</v>
      </c>
      <c r="B4034">
        <v>6.79</v>
      </c>
      <c r="C4034">
        <v>233355</v>
      </c>
      <c r="D4034">
        <v>1585881.55</v>
      </c>
    </row>
    <row r="4035" spans="1:4">
      <c r="A4035" s="4">
        <v>41225.472222222219</v>
      </c>
      <c r="B4035">
        <v>6.8</v>
      </c>
      <c r="C4035">
        <v>140335</v>
      </c>
      <c r="D4035">
        <v>954251.35</v>
      </c>
    </row>
    <row r="4036" spans="1:4">
      <c r="A4036" s="4">
        <v>41225.479166666664</v>
      </c>
      <c r="B4036">
        <v>6.8</v>
      </c>
      <c r="C4036">
        <v>263212</v>
      </c>
      <c r="D4036">
        <v>1787839.15</v>
      </c>
    </row>
    <row r="4037" spans="1:4">
      <c r="A4037" s="4">
        <v>41225.548611111109</v>
      </c>
      <c r="B4037">
        <v>6.78</v>
      </c>
      <c r="C4037">
        <v>227858</v>
      </c>
      <c r="D4037">
        <v>1547050.8</v>
      </c>
    </row>
    <row r="4038" spans="1:4">
      <c r="A4038" s="4">
        <v>41225.555555555555</v>
      </c>
      <c r="B4038">
        <v>6.78</v>
      </c>
      <c r="C4038">
        <v>309600</v>
      </c>
      <c r="D4038">
        <v>2099311.9</v>
      </c>
    </row>
    <row r="4039" spans="1:4">
      <c r="A4039" s="4">
        <v>41225.5625</v>
      </c>
      <c r="B4039">
        <v>6.75</v>
      </c>
      <c r="C4039">
        <v>683500</v>
      </c>
      <c r="D4039">
        <v>4632788.9000000004</v>
      </c>
    </row>
    <row r="4040" spans="1:4">
      <c r="A4040" s="4">
        <v>41225.569444444445</v>
      </c>
      <c r="B4040">
        <v>6.72</v>
      </c>
      <c r="C4040">
        <v>723537</v>
      </c>
      <c r="D4040">
        <v>4873492.34</v>
      </c>
    </row>
    <row r="4041" spans="1:4">
      <c r="A4041" s="4">
        <v>41225.576388888891</v>
      </c>
      <c r="B4041">
        <v>6.73</v>
      </c>
      <c r="C4041">
        <v>490671</v>
      </c>
      <c r="D4041">
        <v>3301195.12</v>
      </c>
    </row>
    <row r="4042" spans="1:4">
      <c r="A4042" s="4">
        <v>41225.583333333336</v>
      </c>
      <c r="B4042">
        <v>6.73</v>
      </c>
      <c r="C4042">
        <v>351315</v>
      </c>
      <c r="D4042">
        <v>2367219.7999999998</v>
      </c>
    </row>
    <row r="4043" spans="1:4">
      <c r="A4043" s="4">
        <v>41225.590277777781</v>
      </c>
      <c r="B4043">
        <v>6.81</v>
      </c>
      <c r="C4043">
        <v>631547</v>
      </c>
      <c r="D4043">
        <v>4284788.55</v>
      </c>
    </row>
    <row r="4044" spans="1:4">
      <c r="A4044" s="4">
        <v>41225.597222222219</v>
      </c>
      <c r="B4044">
        <v>6.79</v>
      </c>
      <c r="C4044">
        <v>428470</v>
      </c>
      <c r="D4044">
        <v>2913652.37</v>
      </c>
    </row>
    <row r="4045" spans="1:4">
      <c r="A4045" s="4">
        <v>41225.604166666664</v>
      </c>
      <c r="B4045">
        <v>6.82</v>
      </c>
      <c r="C4045">
        <v>349719</v>
      </c>
      <c r="D4045">
        <v>2378477.81</v>
      </c>
    </row>
    <row r="4046" spans="1:4">
      <c r="A4046" s="4">
        <v>41225.611111111109</v>
      </c>
      <c r="B4046">
        <v>6.81</v>
      </c>
      <c r="C4046">
        <v>881360</v>
      </c>
      <c r="D4046">
        <v>6015698.25</v>
      </c>
    </row>
    <row r="4047" spans="1:4">
      <c r="A4047" s="4">
        <v>41225.618055555555</v>
      </c>
      <c r="B4047">
        <v>6.81</v>
      </c>
      <c r="C4047">
        <v>414538</v>
      </c>
      <c r="D4047">
        <v>2821104.72</v>
      </c>
    </row>
    <row r="4048" spans="1:4">
      <c r="A4048" s="4">
        <v>41225.625</v>
      </c>
      <c r="B4048">
        <v>6.83</v>
      </c>
      <c r="C4048">
        <v>829888</v>
      </c>
      <c r="D4048">
        <v>5661179.3799999999</v>
      </c>
    </row>
    <row r="4049" spans="1:4">
      <c r="A4049" s="4">
        <v>41226.402777777781</v>
      </c>
      <c r="B4049">
        <v>6.79</v>
      </c>
      <c r="C4049">
        <v>463900</v>
      </c>
      <c r="D4049">
        <v>3163773.37</v>
      </c>
    </row>
    <row r="4050" spans="1:4">
      <c r="A4050" s="4">
        <v>41226.409722222219</v>
      </c>
      <c r="B4050">
        <v>6.76</v>
      </c>
      <c r="C4050">
        <v>490061</v>
      </c>
      <c r="D4050">
        <v>3314983.95</v>
      </c>
    </row>
    <row r="4051" spans="1:4">
      <c r="A4051" s="4">
        <v>41226.416666666664</v>
      </c>
      <c r="B4051">
        <v>6.73</v>
      </c>
      <c r="C4051">
        <v>729819</v>
      </c>
      <c r="D4051">
        <v>4921932</v>
      </c>
    </row>
    <row r="4052" spans="1:4">
      <c r="A4052" s="4">
        <v>41226.423611111109</v>
      </c>
      <c r="B4052">
        <v>6.74</v>
      </c>
      <c r="C4052">
        <v>539716</v>
      </c>
      <c r="D4052">
        <v>3627684.49</v>
      </c>
    </row>
    <row r="4053" spans="1:4">
      <c r="A4053" s="4">
        <v>41226.430555555555</v>
      </c>
      <c r="B4053">
        <v>6.77</v>
      </c>
      <c r="C4053">
        <v>383914</v>
      </c>
      <c r="D4053">
        <v>2592887.73</v>
      </c>
    </row>
    <row r="4054" spans="1:4">
      <c r="A4054" s="4">
        <v>41226.4375</v>
      </c>
      <c r="B4054">
        <v>6.76</v>
      </c>
      <c r="C4054">
        <v>303880</v>
      </c>
      <c r="D4054">
        <v>2053295.6</v>
      </c>
    </row>
    <row r="4055" spans="1:4">
      <c r="A4055" s="4">
        <v>41226.444444444445</v>
      </c>
      <c r="B4055">
        <v>6.74</v>
      </c>
      <c r="C4055">
        <v>438505</v>
      </c>
      <c r="D4055">
        <v>2956557.2</v>
      </c>
    </row>
    <row r="4056" spans="1:4">
      <c r="A4056" s="4">
        <v>41226.451388888891</v>
      </c>
      <c r="B4056">
        <v>6.74</v>
      </c>
      <c r="C4056">
        <v>336845</v>
      </c>
      <c r="D4056">
        <v>2270735.9700000002</v>
      </c>
    </row>
    <row r="4057" spans="1:4">
      <c r="A4057" s="4">
        <v>41226.458333333336</v>
      </c>
      <c r="B4057">
        <v>6.73</v>
      </c>
      <c r="C4057">
        <v>193520</v>
      </c>
      <c r="D4057">
        <v>1303071.8</v>
      </c>
    </row>
    <row r="4058" spans="1:4">
      <c r="A4058" s="4">
        <v>41226.465277777781</v>
      </c>
      <c r="B4058">
        <v>6.72</v>
      </c>
      <c r="C4058">
        <v>353787</v>
      </c>
      <c r="D4058">
        <v>2379093.64</v>
      </c>
    </row>
    <row r="4059" spans="1:4">
      <c r="A4059" s="4">
        <v>41226.472222222219</v>
      </c>
      <c r="B4059">
        <v>6.74</v>
      </c>
      <c r="C4059">
        <v>268873</v>
      </c>
      <c r="D4059">
        <v>1810085.96</v>
      </c>
    </row>
    <row r="4060" spans="1:4">
      <c r="A4060" s="4">
        <v>41226.479166666664</v>
      </c>
      <c r="B4060">
        <v>6.69</v>
      </c>
      <c r="C4060">
        <v>831056</v>
      </c>
      <c r="D4060">
        <v>5569728.3600000003</v>
      </c>
    </row>
    <row r="4061" spans="1:4">
      <c r="A4061" s="4">
        <v>41226.548611111109</v>
      </c>
      <c r="B4061">
        <v>6.67</v>
      </c>
      <c r="C4061">
        <v>419290</v>
      </c>
      <c r="D4061">
        <v>2801825.3</v>
      </c>
    </row>
    <row r="4062" spans="1:4">
      <c r="A4062" s="4">
        <v>41226.555555555555</v>
      </c>
      <c r="B4062">
        <v>6.68</v>
      </c>
      <c r="C4062">
        <v>227220</v>
      </c>
      <c r="D4062">
        <v>1516065.7</v>
      </c>
    </row>
    <row r="4063" spans="1:4">
      <c r="A4063" s="4">
        <v>41226.5625</v>
      </c>
      <c r="B4063">
        <v>6.7</v>
      </c>
      <c r="C4063">
        <v>248043</v>
      </c>
      <c r="D4063">
        <v>1658595.24</v>
      </c>
    </row>
    <row r="4064" spans="1:4">
      <c r="A4064" s="4">
        <v>41226.569444444445</v>
      </c>
      <c r="B4064">
        <v>6.72</v>
      </c>
      <c r="C4064">
        <v>306069</v>
      </c>
      <c r="D4064">
        <v>2056702.88</v>
      </c>
    </row>
    <row r="4065" spans="1:4">
      <c r="A4065" s="4">
        <v>41226.576388888891</v>
      </c>
      <c r="B4065">
        <v>6.69</v>
      </c>
      <c r="C4065">
        <v>183765</v>
      </c>
      <c r="D4065">
        <v>1230684.8999999999</v>
      </c>
    </row>
    <row r="4066" spans="1:4">
      <c r="A4066" s="4">
        <v>41226.583333333336</v>
      </c>
      <c r="B4066">
        <v>6.69</v>
      </c>
      <c r="C4066">
        <v>261935</v>
      </c>
      <c r="D4066">
        <v>1750347.22</v>
      </c>
    </row>
    <row r="4067" spans="1:4">
      <c r="A4067" s="4">
        <v>41226.590277777781</v>
      </c>
      <c r="B4067">
        <v>6.69</v>
      </c>
      <c r="C4067">
        <v>98700</v>
      </c>
      <c r="D4067">
        <v>660331.31999999995</v>
      </c>
    </row>
    <row r="4068" spans="1:4">
      <c r="A4068" s="4">
        <v>41226.597222222219</v>
      </c>
      <c r="B4068">
        <v>6.66</v>
      </c>
      <c r="C4068">
        <v>648200</v>
      </c>
      <c r="D4068">
        <v>4323572.0599999996</v>
      </c>
    </row>
    <row r="4069" spans="1:4">
      <c r="A4069" s="4">
        <v>41226.604166666664</v>
      </c>
      <c r="B4069">
        <v>6.62</v>
      </c>
      <c r="C4069">
        <v>697767</v>
      </c>
      <c r="D4069">
        <v>4626955.3</v>
      </c>
    </row>
    <row r="4070" spans="1:4">
      <c r="A4070" s="4">
        <v>41226.611111111109</v>
      </c>
      <c r="B4070">
        <v>6.57</v>
      </c>
      <c r="C4070">
        <v>1234590</v>
      </c>
      <c r="D4070">
        <v>8112571.04</v>
      </c>
    </row>
    <row r="4071" spans="1:4">
      <c r="A4071" s="4">
        <v>41226.618055555555</v>
      </c>
      <c r="B4071">
        <v>6.59</v>
      </c>
      <c r="C4071">
        <v>756632</v>
      </c>
      <c r="D4071">
        <v>4977323.05</v>
      </c>
    </row>
    <row r="4072" spans="1:4">
      <c r="A4072" s="4">
        <v>41226.625</v>
      </c>
      <c r="B4072">
        <v>6.55</v>
      </c>
      <c r="C4072">
        <v>1012041</v>
      </c>
      <c r="D4072">
        <v>6636255.5</v>
      </c>
    </row>
    <row r="4073" spans="1:4">
      <c r="A4073" s="4">
        <v>41227.402777777781</v>
      </c>
      <c r="B4073">
        <v>6.56</v>
      </c>
      <c r="C4073">
        <v>664070</v>
      </c>
      <c r="D4073">
        <v>4353560.5</v>
      </c>
    </row>
    <row r="4074" spans="1:4">
      <c r="A4074" s="4">
        <v>41227.409722222219</v>
      </c>
      <c r="B4074">
        <v>6.57</v>
      </c>
      <c r="C4074">
        <v>575700</v>
      </c>
      <c r="D4074">
        <v>3784550</v>
      </c>
    </row>
    <row r="4075" spans="1:4">
      <c r="A4075" s="4">
        <v>41227.416666666664</v>
      </c>
      <c r="B4075">
        <v>6.55</v>
      </c>
      <c r="C4075">
        <v>324211</v>
      </c>
      <c r="D4075">
        <v>2125158.4500000002</v>
      </c>
    </row>
    <row r="4076" spans="1:4">
      <c r="A4076" s="4">
        <v>41227.423611111109</v>
      </c>
      <c r="B4076">
        <v>6.56</v>
      </c>
      <c r="C4076">
        <v>308832</v>
      </c>
      <c r="D4076">
        <v>2020718.46</v>
      </c>
    </row>
    <row r="4077" spans="1:4">
      <c r="A4077" s="4">
        <v>41227.430555555555</v>
      </c>
      <c r="B4077">
        <v>6.59</v>
      </c>
      <c r="C4077">
        <v>853850</v>
      </c>
      <c r="D4077">
        <v>5616857.4000000004</v>
      </c>
    </row>
    <row r="4078" spans="1:4">
      <c r="A4078" s="4">
        <v>41227.4375</v>
      </c>
      <c r="B4078">
        <v>6.57</v>
      </c>
      <c r="C4078">
        <v>372049</v>
      </c>
      <c r="D4078">
        <v>2445909.4300000002</v>
      </c>
    </row>
    <row r="4079" spans="1:4">
      <c r="A4079" s="4">
        <v>41227.444444444445</v>
      </c>
      <c r="B4079">
        <v>6.58</v>
      </c>
      <c r="C4079">
        <v>420561</v>
      </c>
      <c r="D4079">
        <v>2772054.38</v>
      </c>
    </row>
    <row r="4080" spans="1:4">
      <c r="A4080" s="4">
        <v>41227.451388888891</v>
      </c>
      <c r="B4080">
        <v>6.57</v>
      </c>
      <c r="C4080">
        <v>378218</v>
      </c>
      <c r="D4080">
        <v>2489042.86</v>
      </c>
    </row>
    <row r="4081" spans="1:4">
      <c r="A4081" s="4">
        <v>41227.458333333336</v>
      </c>
      <c r="B4081">
        <v>6.54</v>
      </c>
      <c r="C4081">
        <v>368690</v>
      </c>
      <c r="D4081">
        <v>2415308.94</v>
      </c>
    </row>
    <row r="4082" spans="1:4">
      <c r="A4082" s="4">
        <v>41227.465277777781</v>
      </c>
      <c r="B4082">
        <v>6.57</v>
      </c>
      <c r="C4082">
        <v>782332</v>
      </c>
      <c r="D4082">
        <v>5122511.28</v>
      </c>
    </row>
    <row r="4083" spans="1:4">
      <c r="A4083" s="4">
        <v>41227.472222222219</v>
      </c>
      <c r="B4083">
        <v>6.56</v>
      </c>
      <c r="C4083">
        <v>122981</v>
      </c>
      <c r="D4083">
        <v>807456.36</v>
      </c>
    </row>
    <row r="4084" spans="1:4">
      <c r="A4084" s="4">
        <v>41227.479166666664</v>
      </c>
      <c r="B4084">
        <v>6.58</v>
      </c>
      <c r="C4084">
        <v>83740</v>
      </c>
      <c r="D4084">
        <v>549903.4</v>
      </c>
    </row>
    <row r="4085" spans="1:4">
      <c r="A4085" s="4">
        <v>41227.548611111109</v>
      </c>
      <c r="B4085">
        <v>6.56</v>
      </c>
      <c r="C4085">
        <v>52300</v>
      </c>
      <c r="D4085">
        <v>343472</v>
      </c>
    </row>
    <row r="4086" spans="1:4">
      <c r="A4086" s="4">
        <v>41227.555555555555</v>
      </c>
      <c r="B4086">
        <v>6.58</v>
      </c>
      <c r="C4086">
        <v>286745</v>
      </c>
      <c r="D4086">
        <v>1884517.65</v>
      </c>
    </row>
    <row r="4087" spans="1:4">
      <c r="A4087" s="4">
        <v>41227.5625</v>
      </c>
      <c r="B4087">
        <v>6.57</v>
      </c>
      <c r="C4087">
        <v>241525</v>
      </c>
      <c r="D4087">
        <v>1588336.25</v>
      </c>
    </row>
    <row r="4088" spans="1:4">
      <c r="A4088" s="4">
        <v>41227.569444444445</v>
      </c>
      <c r="B4088">
        <v>6.6</v>
      </c>
      <c r="C4088">
        <v>409885</v>
      </c>
      <c r="D4088">
        <v>2700071.55</v>
      </c>
    </row>
    <row r="4089" spans="1:4">
      <c r="A4089" s="4">
        <v>41227.576388888891</v>
      </c>
      <c r="B4089">
        <v>6.67</v>
      </c>
      <c r="C4089">
        <v>1175568</v>
      </c>
      <c r="D4089">
        <v>7792027.9000000004</v>
      </c>
    </row>
    <row r="4090" spans="1:4">
      <c r="A4090" s="4">
        <v>41227.583333333336</v>
      </c>
      <c r="B4090">
        <v>6.67</v>
      </c>
      <c r="C4090">
        <v>1194200</v>
      </c>
      <c r="D4090">
        <v>7979852.0599999996</v>
      </c>
    </row>
    <row r="4091" spans="1:4">
      <c r="A4091" s="4">
        <v>41227.590277777781</v>
      </c>
      <c r="B4091">
        <v>6.68</v>
      </c>
      <c r="C4091">
        <v>1003500</v>
      </c>
      <c r="D4091">
        <v>6715681</v>
      </c>
    </row>
    <row r="4092" spans="1:4">
      <c r="A4092" s="4">
        <v>41227.597222222219</v>
      </c>
      <c r="B4092">
        <v>6.71</v>
      </c>
      <c r="C4092">
        <v>1098750</v>
      </c>
      <c r="D4092">
        <v>7365531.8499999996</v>
      </c>
    </row>
    <row r="4093" spans="1:4">
      <c r="A4093" s="4">
        <v>41227.604166666664</v>
      </c>
      <c r="B4093">
        <v>6.66</v>
      </c>
      <c r="C4093">
        <v>810050</v>
      </c>
      <c r="D4093">
        <v>5414361</v>
      </c>
    </row>
    <row r="4094" spans="1:4">
      <c r="A4094" s="4">
        <v>41227.611111111109</v>
      </c>
      <c r="B4094">
        <v>6.66</v>
      </c>
      <c r="C4094">
        <v>418324</v>
      </c>
      <c r="D4094">
        <v>2784291.96</v>
      </c>
    </row>
    <row r="4095" spans="1:4">
      <c r="A4095" s="4">
        <v>41227.618055555555</v>
      </c>
      <c r="B4095">
        <v>6.65</v>
      </c>
      <c r="C4095">
        <v>427500</v>
      </c>
      <c r="D4095">
        <v>2849036.01</v>
      </c>
    </row>
    <row r="4096" spans="1:4">
      <c r="A4096" s="4">
        <v>41227.625</v>
      </c>
      <c r="B4096">
        <v>6.65</v>
      </c>
      <c r="C4096">
        <v>633918</v>
      </c>
      <c r="D4096">
        <v>4217201.75</v>
      </c>
    </row>
    <row r="4097" spans="1:4">
      <c r="A4097" s="4">
        <v>41228.402777777781</v>
      </c>
      <c r="B4097">
        <v>6.58</v>
      </c>
      <c r="C4097">
        <v>1019626</v>
      </c>
      <c r="D4097">
        <v>6697741.1600000001</v>
      </c>
    </row>
    <row r="4098" spans="1:4">
      <c r="A4098" s="4">
        <v>41228.409722222219</v>
      </c>
      <c r="B4098">
        <v>6.58</v>
      </c>
      <c r="C4098">
        <v>279860</v>
      </c>
      <c r="D4098">
        <v>1839530.2</v>
      </c>
    </row>
    <row r="4099" spans="1:4">
      <c r="A4099" s="4">
        <v>41228.416666666664</v>
      </c>
      <c r="B4099">
        <v>6.7</v>
      </c>
      <c r="C4099">
        <v>2089500</v>
      </c>
      <c r="D4099">
        <v>13929467.189999999</v>
      </c>
    </row>
    <row r="4100" spans="1:4">
      <c r="A4100" s="4">
        <v>41228.423611111109</v>
      </c>
      <c r="B4100">
        <v>6.7</v>
      </c>
      <c r="C4100">
        <v>1075219</v>
      </c>
      <c r="D4100">
        <v>7211357.7800000003</v>
      </c>
    </row>
    <row r="4101" spans="1:4">
      <c r="A4101" s="4">
        <v>41228.430555555555</v>
      </c>
      <c r="B4101">
        <v>6.82</v>
      </c>
      <c r="C4101">
        <v>3540447</v>
      </c>
      <c r="D4101">
        <v>23951481.949999999</v>
      </c>
    </row>
    <row r="4102" spans="1:4">
      <c r="A4102" s="4">
        <v>41228.4375</v>
      </c>
      <c r="B4102">
        <v>6.78</v>
      </c>
      <c r="C4102">
        <v>1800603</v>
      </c>
      <c r="D4102">
        <v>12236675.17</v>
      </c>
    </row>
    <row r="4103" spans="1:4">
      <c r="A4103" s="4">
        <v>41228.444444444445</v>
      </c>
      <c r="B4103">
        <v>6.76</v>
      </c>
      <c r="C4103">
        <v>575111</v>
      </c>
      <c r="D4103">
        <v>3889456.46</v>
      </c>
    </row>
    <row r="4104" spans="1:4">
      <c r="A4104" s="4">
        <v>41228.451388888891</v>
      </c>
      <c r="B4104">
        <v>6.78</v>
      </c>
      <c r="C4104">
        <v>994281</v>
      </c>
      <c r="D4104">
        <v>6735485.8600000003</v>
      </c>
    </row>
    <row r="4105" spans="1:4">
      <c r="A4105" s="4">
        <v>41228.458333333336</v>
      </c>
      <c r="B4105">
        <v>6.73</v>
      </c>
      <c r="C4105">
        <v>593039</v>
      </c>
      <c r="D4105">
        <v>4000485.71</v>
      </c>
    </row>
    <row r="4106" spans="1:4">
      <c r="A4106" s="4">
        <v>41228.465277777781</v>
      </c>
      <c r="B4106">
        <v>6.7</v>
      </c>
      <c r="C4106">
        <v>804399</v>
      </c>
      <c r="D4106">
        <v>5391036.3700000001</v>
      </c>
    </row>
    <row r="4107" spans="1:4">
      <c r="A4107" s="4">
        <v>41228.472222222219</v>
      </c>
      <c r="B4107">
        <v>6.66</v>
      </c>
      <c r="C4107">
        <v>1059964</v>
      </c>
      <c r="D4107">
        <v>7078447.2599999998</v>
      </c>
    </row>
    <row r="4108" spans="1:4">
      <c r="A4108" s="4">
        <v>41228.479166666664</v>
      </c>
      <c r="B4108">
        <v>6.71</v>
      </c>
      <c r="C4108">
        <v>329529</v>
      </c>
      <c r="D4108">
        <v>2204046.96</v>
      </c>
    </row>
    <row r="4109" spans="1:4">
      <c r="A4109" s="4">
        <v>41228.548611111109</v>
      </c>
      <c r="B4109">
        <v>6.71</v>
      </c>
      <c r="C4109">
        <v>329891</v>
      </c>
      <c r="D4109">
        <v>2211040.29</v>
      </c>
    </row>
    <row r="4110" spans="1:4">
      <c r="A4110" s="4">
        <v>41228.555555555555</v>
      </c>
      <c r="B4110">
        <v>6.71</v>
      </c>
      <c r="C4110">
        <v>252799</v>
      </c>
      <c r="D4110">
        <v>1695988.73</v>
      </c>
    </row>
    <row r="4111" spans="1:4">
      <c r="A4111" s="4">
        <v>41228.5625</v>
      </c>
      <c r="B4111">
        <v>6.71</v>
      </c>
      <c r="C4111">
        <v>170400</v>
      </c>
      <c r="D4111">
        <v>1143171</v>
      </c>
    </row>
    <row r="4112" spans="1:4">
      <c r="A4112" s="4">
        <v>41228.569444444445</v>
      </c>
      <c r="B4112">
        <v>6.7</v>
      </c>
      <c r="C4112">
        <v>282377</v>
      </c>
      <c r="D4112">
        <v>1893278.13</v>
      </c>
    </row>
    <row r="4113" spans="1:4">
      <c r="A4113" s="4">
        <v>41228.576388888891</v>
      </c>
      <c r="B4113">
        <v>6.68</v>
      </c>
      <c r="C4113">
        <v>180223</v>
      </c>
      <c r="D4113">
        <v>1205229.8700000001</v>
      </c>
    </row>
    <row r="4114" spans="1:4">
      <c r="A4114" s="4">
        <v>41228.583333333336</v>
      </c>
      <c r="B4114">
        <v>6.69</v>
      </c>
      <c r="C4114">
        <v>137000</v>
      </c>
      <c r="D4114">
        <v>914667.18</v>
      </c>
    </row>
    <row r="4115" spans="1:4">
      <c r="A4115" s="4">
        <v>41228.590277777781</v>
      </c>
      <c r="B4115">
        <v>6.69</v>
      </c>
      <c r="C4115">
        <v>231890</v>
      </c>
      <c r="D4115">
        <v>1551837.21</v>
      </c>
    </row>
    <row r="4116" spans="1:4">
      <c r="A4116" s="4">
        <v>41228.597222222219</v>
      </c>
      <c r="B4116">
        <v>6.63</v>
      </c>
      <c r="C4116">
        <v>625936</v>
      </c>
      <c r="D4116">
        <v>4158678.69</v>
      </c>
    </row>
    <row r="4117" spans="1:4">
      <c r="A4117" s="4">
        <v>41228.604166666664</v>
      </c>
      <c r="B4117">
        <v>6.63</v>
      </c>
      <c r="C4117">
        <v>752338</v>
      </c>
      <c r="D4117">
        <v>4979458.6900000004</v>
      </c>
    </row>
    <row r="4118" spans="1:4">
      <c r="A4118" s="4">
        <v>41228.611111111109</v>
      </c>
      <c r="B4118">
        <v>6.56</v>
      </c>
      <c r="C4118">
        <v>1131283</v>
      </c>
      <c r="D4118">
        <v>7463686.5499999998</v>
      </c>
    </row>
    <row r="4119" spans="1:4">
      <c r="A4119" s="4">
        <v>41228.618055555555</v>
      </c>
      <c r="B4119">
        <v>6.56</v>
      </c>
      <c r="C4119">
        <v>1042730</v>
      </c>
      <c r="D4119">
        <v>6836401.1100000003</v>
      </c>
    </row>
    <row r="4120" spans="1:4">
      <c r="A4120" s="4">
        <v>41228.625</v>
      </c>
      <c r="B4120">
        <v>6.59</v>
      </c>
      <c r="C4120">
        <v>969779</v>
      </c>
      <c r="D4120">
        <v>6381732.9299999997</v>
      </c>
    </row>
    <row r="4121" spans="1:4">
      <c r="A4121" s="4">
        <v>41229.402777777781</v>
      </c>
      <c r="B4121">
        <v>6.61</v>
      </c>
      <c r="C4121">
        <v>620505</v>
      </c>
      <c r="D4121">
        <v>4091849.8</v>
      </c>
    </row>
    <row r="4122" spans="1:4">
      <c r="A4122" s="4">
        <v>41229.409722222219</v>
      </c>
      <c r="B4122">
        <v>6.59</v>
      </c>
      <c r="C4122">
        <v>719699</v>
      </c>
      <c r="D4122">
        <v>4740613.26</v>
      </c>
    </row>
    <row r="4123" spans="1:4">
      <c r="A4123" s="4">
        <v>41229.416666666664</v>
      </c>
      <c r="B4123">
        <v>6.62</v>
      </c>
      <c r="C4123">
        <v>690954</v>
      </c>
      <c r="D4123">
        <v>4560860.3</v>
      </c>
    </row>
    <row r="4124" spans="1:4">
      <c r="A4124" s="4">
        <v>41229.423611111109</v>
      </c>
      <c r="B4124">
        <v>6.67</v>
      </c>
      <c r="C4124">
        <v>1146503</v>
      </c>
      <c r="D4124">
        <v>7614211.6799999997</v>
      </c>
    </row>
    <row r="4125" spans="1:4">
      <c r="A4125" s="4">
        <v>41229.430555555555</v>
      </c>
      <c r="B4125">
        <v>6.64</v>
      </c>
      <c r="C4125">
        <v>910008</v>
      </c>
      <c r="D4125">
        <v>6067043.9400000004</v>
      </c>
    </row>
    <row r="4126" spans="1:4">
      <c r="A4126" s="4">
        <v>41229.4375</v>
      </c>
      <c r="B4126">
        <v>6.63</v>
      </c>
      <c r="C4126">
        <v>232930</v>
      </c>
      <c r="D4126">
        <v>1545063.9</v>
      </c>
    </row>
    <row r="4127" spans="1:4">
      <c r="A4127" s="4">
        <v>41229.444444444445</v>
      </c>
      <c r="B4127">
        <v>6.65</v>
      </c>
      <c r="C4127">
        <v>991659</v>
      </c>
      <c r="D4127">
        <v>6569707.3899999997</v>
      </c>
    </row>
    <row r="4128" spans="1:4">
      <c r="A4128" s="4">
        <v>41229.451388888891</v>
      </c>
      <c r="B4128">
        <v>6.63</v>
      </c>
      <c r="C4128">
        <v>406800</v>
      </c>
      <c r="D4128">
        <v>2705155</v>
      </c>
    </row>
    <row r="4129" spans="1:4">
      <c r="A4129" s="4">
        <v>41229.458333333336</v>
      </c>
      <c r="B4129">
        <v>6.68</v>
      </c>
      <c r="C4129">
        <v>1181895</v>
      </c>
      <c r="D4129">
        <v>7877671.9299999997</v>
      </c>
    </row>
    <row r="4130" spans="1:4">
      <c r="A4130" s="4">
        <v>41229.465277777781</v>
      </c>
      <c r="B4130">
        <v>6.68</v>
      </c>
      <c r="C4130">
        <v>1197488</v>
      </c>
      <c r="D4130">
        <v>8014136.7999999998</v>
      </c>
    </row>
    <row r="4131" spans="1:4">
      <c r="A4131" s="4">
        <v>41229.472222222219</v>
      </c>
      <c r="B4131">
        <v>6.66</v>
      </c>
      <c r="C4131">
        <v>450001</v>
      </c>
      <c r="D4131">
        <v>2999938.26</v>
      </c>
    </row>
    <row r="4132" spans="1:4">
      <c r="A4132" s="4">
        <v>41229.479166666664</v>
      </c>
      <c r="B4132">
        <v>6.66</v>
      </c>
      <c r="C4132">
        <v>289162</v>
      </c>
      <c r="D4132">
        <v>1922795.4</v>
      </c>
    </row>
    <row r="4133" spans="1:4">
      <c r="A4133" s="4">
        <v>41229.548611111109</v>
      </c>
      <c r="B4133">
        <v>6.65</v>
      </c>
      <c r="C4133">
        <v>248787</v>
      </c>
      <c r="D4133">
        <v>1651410.47</v>
      </c>
    </row>
    <row r="4134" spans="1:4">
      <c r="A4134" s="4">
        <v>41229.555555555555</v>
      </c>
      <c r="B4134">
        <v>6.65</v>
      </c>
      <c r="C4134">
        <v>340665</v>
      </c>
      <c r="D4134">
        <v>2265622.5699999998</v>
      </c>
    </row>
    <row r="4135" spans="1:4">
      <c r="A4135" s="4">
        <v>41229.5625</v>
      </c>
      <c r="B4135">
        <v>6.65</v>
      </c>
      <c r="C4135">
        <v>363948</v>
      </c>
      <c r="D4135">
        <v>2424032.17</v>
      </c>
    </row>
    <row r="4136" spans="1:4">
      <c r="A4136" s="4">
        <v>41229.569444444445</v>
      </c>
      <c r="B4136">
        <v>6.65</v>
      </c>
      <c r="C4136">
        <v>249466</v>
      </c>
      <c r="D4136">
        <v>1661151.85</v>
      </c>
    </row>
    <row r="4137" spans="1:4">
      <c r="A4137" s="4">
        <v>41229.576388888891</v>
      </c>
      <c r="B4137">
        <v>6.66</v>
      </c>
      <c r="C4137">
        <v>269558</v>
      </c>
      <c r="D4137">
        <v>1794759.37</v>
      </c>
    </row>
    <row r="4138" spans="1:4">
      <c r="A4138" s="4">
        <v>41229.583333333336</v>
      </c>
      <c r="B4138">
        <v>6.62</v>
      </c>
      <c r="C4138">
        <v>264870</v>
      </c>
      <c r="D4138">
        <v>1759144.3</v>
      </c>
    </row>
    <row r="4139" spans="1:4">
      <c r="A4139" s="4">
        <v>41229.590277777781</v>
      </c>
      <c r="B4139">
        <v>6.67</v>
      </c>
      <c r="C4139">
        <v>794714</v>
      </c>
      <c r="D4139">
        <v>5297276.3899999997</v>
      </c>
    </row>
    <row r="4140" spans="1:4">
      <c r="A4140" s="4">
        <v>41229.597222222219</v>
      </c>
      <c r="B4140">
        <v>6.62</v>
      </c>
      <c r="C4140">
        <v>540021</v>
      </c>
      <c r="D4140">
        <v>3593785.54</v>
      </c>
    </row>
    <row r="4141" spans="1:4">
      <c r="A4141" s="4">
        <v>41229.604166666664</v>
      </c>
      <c r="B4141">
        <v>6.6</v>
      </c>
      <c r="C4141">
        <v>549900</v>
      </c>
      <c r="D4141">
        <v>3639676</v>
      </c>
    </row>
    <row r="4142" spans="1:4">
      <c r="A4142" s="4">
        <v>41229.611111111109</v>
      </c>
      <c r="B4142">
        <v>6.62</v>
      </c>
      <c r="C4142">
        <v>343052</v>
      </c>
      <c r="D4142">
        <v>2265586.2799999998</v>
      </c>
    </row>
    <row r="4143" spans="1:4">
      <c r="A4143" s="4">
        <v>41229.618055555555</v>
      </c>
      <c r="B4143">
        <v>6.64</v>
      </c>
      <c r="C4143">
        <v>393629</v>
      </c>
      <c r="D4143">
        <v>2612146.4700000002</v>
      </c>
    </row>
    <row r="4144" spans="1:4">
      <c r="A4144" s="4">
        <v>41229.625</v>
      </c>
      <c r="B4144">
        <v>6.66</v>
      </c>
      <c r="C4144">
        <v>1239673</v>
      </c>
      <c r="D4144">
        <v>8248517.0599999996</v>
      </c>
    </row>
    <row r="4145" spans="1:4">
      <c r="A4145" s="4">
        <v>41232.402777777781</v>
      </c>
      <c r="B4145">
        <v>6.72</v>
      </c>
      <c r="C4145">
        <v>1342521</v>
      </c>
      <c r="D4145">
        <v>8945554.1999999993</v>
      </c>
    </row>
    <row r="4146" spans="1:4">
      <c r="A4146" s="4">
        <v>41232.409722222219</v>
      </c>
      <c r="B4146">
        <v>6.73</v>
      </c>
      <c r="C4146">
        <v>1086543</v>
      </c>
      <c r="D4146">
        <v>7293234.2699999996</v>
      </c>
    </row>
    <row r="4147" spans="1:4">
      <c r="A4147" s="4">
        <v>41232.416666666664</v>
      </c>
      <c r="B4147">
        <v>6.82</v>
      </c>
      <c r="C4147">
        <v>5034649</v>
      </c>
      <c r="D4147">
        <v>34435871.899999999</v>
      </c>
    </row>
    <row r="4148" spans="1:4">
      <c r="A4148" s="4">
        <v>41232.423611111109</v>
      </c>
      <c r="B4148">
        <v>6.82</v>
      </c>
      <c r="C4148">
        <v>1626964</v>
      </c>
      <c r="D4148">
        <v>11100030.199999999</v>
      </c>
    </row>
    <row r="4149" spans="1:4">
      <c r="A4149" s="4">
        <v>41232.430555555555</v>
      </c>
      <c r="B4149">
        <v>6.76</v>
      </c>
      <c r="C4149">
        <v>1373300</v>
      </c>
      <c r="D4149">
        <v>9331851.8499999996</v>
      </c>
    </row>
    <row r="4150" spans="1:4">
      <c r="A4150" s="4">
        <v>41232.4375</v>
      </c>
      <c r="B4150">
        <v>6.77</v>
      </c>
      <c r="C4150">
        <v>725790</v>
      </c>
      <c r="D4150">
        <v>4917026.3</v>
      </c>
    </row>
    <row r="4151" spans="1:4">
      <c r="A4151" s="4">
        <v>41232.444444444445</v>
      </c>
      <c r="B4151">
        <v>6.74</v>
      </c>
      <c r="C4151">
        <v>962072</v>
      </c>
      <c r="D4151">
        <v>6500367.5199999996</v>
      </c>
    </row>
    <row r="4152" spans="1:4">
      <c r="A4152" s="4">
        <v>41232.451388888891</v>
      </c>
      <c r="B4152">
        <v>6.76</v>
      </c>
      <c r="C4152">
        <v>653196</v>
      </c>
      <c r="D4152">
        <v>4408363.88</v>
      </c>
    </row>
    <row r="4153" spans="1:4">
      <c r="A4153" s="4">
        <v>41232.458333333336</v>
      </c>
      <c r="B4153">
        <v>6.75</v>
      </c>
      <c r="C4153">
        <v>506719</v>
      </c>
      <c r="D4153">
        <v>3416587.23</v>
      </c>
    </row>
    <row r="4154" spans="1:4">
      <c r="A4154" s="4">
        <v>41232.465277777781</v>
      </c>
      <c r="B4154">
        <v>6.79</v>
      </c>
      <c r="C4154">
        <v>656480</v>
      </c>
      <c r="D4154">
        <v>4442166.49</v>
      </c>
    </row>
    <row r="4155" spans="1:4">
      <c r="A4155" s="4">
        <v>41232.472222222219</v>
      </c>
      <c r="B4155">
        <v>6.77</v>
      </c>
      <c r="C4155">
        <v>580550</v>
      </c>
      <c r="D4155">
        <v>3943641.25</v>
      </c>
    </row>
    <row r="4156" spans="1:4">
      <c r="A4156" s="4">
        <v>41232.479166666664</v>
      </c>
      <c r="B4156">
        <v>6.79</v>
      </c>
      <c r="C4156">
        <v>705380</v>
      </c>
      <c r="D4156">
        <v>4796092.05</v>
      </c>
    </row>
    <row r="4157" spans="1:4">
      <c r="A4157" s="4">
        <v>41232.548611111109</v>
      </c>
      <c r="B4157">
        <v>6.77</v>
      </c>
      <c r="C4157">
        <v>252100</v>
      </c>
      <c r="D4157">
        <v>1709903</v>
      </c>
    </row>
    <row r="4158" spans="1:4">
      <c r="A4158" s="4">
        <v>41232.555555555555</v>
      </c>
      <c r="B4158">
        <v>6.73</v>
      </c>
      <c r="C4158">
        <v>452970</v>
      </c>
      <c r="D4158">
        <v>3058231.79</v>
      </c>
    </row>
    <row r="4159" spans="1:4">
      <c r="A4159" s="4">
        <v>41232.5625</v>
      </c>
      <c r="B4159">
        <v>6.76</v>
      </c>
      <c r="C4159">
        <v>442480</v>
      </c>
      <c r="D4159">
        <v>2987756</v>
      </c>
    </row>
    <row r="4160" spans="1:4">
      <c r="A4160" s="4">
        <v>41232.569444444445</v>
      </c>
      <c r="B4160">
        <v>6.78</v>
      </c>
      <c r="C4160">
        <v>647156</v>
      </c>
      <c r="D4160">
        <v>4384747</v>
      </c>
    </row>
    <row r="4161" spans="1:4">
      <c r="A4161" s="4">
        <v>41232.576388888891</v>
      </c>
      <c r="B4161">
        <v>6.77</v>
      </c>
      <c r="C4161">
        <v>757700</v>
      </c>
      <c r="D4161">
        <v>5140242</v>
      </c>
    </row>
    <row r="4162" spans="1:4">
      <c r="A4162" s="4">
        <v>41232.583333333336</v>
      </c>
      <c r="B4162">
        <v>6.73</v>
      </c>
      <c r="C4162">
        <v>568487</v>
      </c>
      <c r="D4162">
        <v>3831785.51</v>
      </c>
    </row>
    <row r="4163" spans="1:4">
      <c r="A4163" s="4">
        <v>41232.590277777781</v>
      </c>
      <c r="B4163">
        <v>6.77</v>
      </c>
      <c r="C4163">
        <v>459300</v>
      </c>
      <c r="D4163">
        <v>3106761</v>
      </c>
    </row>
    <row r="4164" spans="1:4">
      <c r="A4164" s="4">
        <v>41232.597222222219</v>
      </c>
      <c r="B4164">
        <v>6.77</v>
      </c>
      <c r="C4164">
        <v>303331</v>
      </c>
      <c r="D4164">
        <v>2053133.56</v>
      </c>
    </row>
    <row r="4165" spans="1:4">
      <c r="A4165" s="4">
        <v>41232.604166666664</v>
      </c>
      <c r="B4165">
        <v>6.81</v>
      </c>
      <c r="C4165">
        <v>1174037</v>
      </c>
      <c r="D4165">
        <v>7983767.1100000003</v>
      </c>
    </row>
    <row r="4166" spans="1:4">
      <c r="A4166" s="4">
        <v>41232.611111111109</v>
      </c>
      <c r="B4166">
        <v>6.78</v>
      </c>
      <c r="C4166">
        <v>834063</v>
      </c>
      <c r="D4166">
        <v>5674831.6299999999</v>
      </c>
    </row>
    <row r="4167" spans="1:4">
      <c r="A4167" s="4">
        <v>41232.618055555555</v>
      </c>
      <c r="B4167">
        <v>6.79</v>
      </c>
      <c r="C4167">
        <v>1003828</v>
      </c>
      <c r="D4167">
        <v>6821672.8399999999</v>
      </c>
    </row>
    <row r="4168" spans="1:4">
      <c r="A4168" s="4">
        <v>41232.625</v>
      </c>
      <c r="B4168">
        <v>6.79</v>
      </c>
      <c r="C4168">
        <v>1045780</v>
      </c>
      <c r="D4168">
        <v>7097457.6200000001</v>
      </c>
    </row>
    <row r="4169" spans="1:4">
      <c r="A4169" s="4">
        <v>41233.402777777781</v>
      </c>
      <c r="B4169">
        <v>6.78</v>
      </c>
      <c r="C4169">
        <v>1649872</v>
      </c>
      <c r="D4169">
        <v>11217893.75</v>
      </c>
    </row>
    <row r="4170" spans="1:4">
      <c r="A4170" s="4">
        <v>41233.409722222219</v>
      </c>
      <c r="B4170">
        <v>6.72</v>
      </c>
      <c r="C4170">
        <v>1182198</v>
      </c>
      <c r="D4170">
        <v>7979917.1600000001</v>
      </c>
    </row>
    <row r="4171" spans="1:4">
      <c r="A4171" s="4">
        <v>41233.416666666664</v>
      </c>
      <c r="B4171">
        <v>6.74</v>
      </c>
      <c r="C4171">
        <v>665495</v>
      </c>
      <c r="D4171">
        <v>4481770.87</v>
      </c>
    </row>
    <row r="4172" spans="1:4">
      <c r="A4172" s="4">
        <v>41233.423611111109</v>
      </c>
      <c r="B4172">
        <v>6.72</v>
      </c>
      <c r="C4172">
        <v>2244233</v>
      </c>
      <c r="D4172">
        <v>15089626.58</v>
      </c>
    </row>
    <row r="4173" spans="1:4">
      <c r="A4173" s="4">
        <v>41233.430555555555</v>
      </c>
      <c r="B4173">
        <v>6.7</v>
      </c>
      <c r="C4173">
        <v>1395189</v>
      </c>
      <c r="D4173">
        <v>9351345.75</v>
      </c>
    </row>
    <row r="4174" spans="1:4">
      <c r="A4174" s="4">
        <v>41233.4375</v>
      </c>
      <c r="B4174">
        <v>6.73</v>
      </c>
      <c r="C4174">
        <v>652899</v>
      </c>
      <c r="D4174">
        <v>4395790.2699999996</v>
      </c>
    </row>
    <row r="4175" spans="1:4">
      <c r="A4175" s="4">
        <v>41233.444444444445</v>
      </c>
      <c r="B4175">
        <v>6.73</v>
      </c>
      <c r="C4175">
        <v>597700</v>
      </c>
      <c r="D4175">
        <v>4026241.21</v>
      </c>
    </row>
    <row r="4176" spans="1:4">
      <c r="A4176" s="4">
        <v>41233.451388888891</v>
      </c>
      <c r="B4176">
        <v>6.72</v>
      </c>
      <c r="C4176">
        <v>306137</v>
      </c>
      <c r="D4176">
        <v>2059220.64</v>
      </c>
    </row>
    <row r="4177" spans="1:4">
      <c r="A4177" s="4">
        <v>41233.458333333336</v>
      </c>
      <c r="B4177">
        <v>6.73</v>
      </c>
      <c r="C4177">
        <v>495851</v>
      </c>
      <c r="D4177">
        <v>3337337.35</v>
      </c>
    </row>
    <row r="4178" spans="1:4">
      <c r="A4178" s="4">
        <v>41233.465277777781</v>
      </c>
      <c r="B4178">
        <v>6.71</v>
      </c>
      <c r="C4178">
        <v>356038</v>
      </c>
      <c r="D4178">
        <v>2389694.33</v>
      </c>
    </row>
    <row r="4179" spans="1:4">
      <c r="A4179" s="4">
        <v>41233.472222222219</v>
      </c>
      <c r="B4179">
        <v>6.68</v>
      </c>
      <c r="C4179">
        <v>644244</v>
      </c>
      <c r="D4179">
        <v>4313767.96</v>
      </c>
    </row>
    <row r="4180" spans="1:4">
      <c r="A4180" s="4">
        <v>41233.479166666664</v>
      </c>
      <c r="B4180">
        <v>6.7</v>
      </c>
      <c r="C4180">
        <v>250995</v>
      </c>
      <c r="D4180">
        <v>1678386.09</v>
      </c>
    </row>
    <row r="4181" spans="1:4">
      <c r="A4181" s="4">
        <v>41233.548611111109</v>
      </c>
      <c r="B4181">
        <v>6.69</v>
      </c>
      <c r="C4181">
        <v>154840</v>
      </c>
      <c r="D4181">
        <v>1036304.25</v>
      </c>
    </row>
    <row r="4182" spans="1:4">
      <c r="A4182" s="4">
        <v>41233.555555555555</v>
      </c>
      <c r="B4182">
        <v>6.7</v>
      </c>
      <c r="C4182">
        <v>516908</v>
      </c>
      <c r="D4182">
        <v>3459020.69</v>
      </c>
    </row>
    <row r="4183" spans="1:4">
      <c r="A4183" s="4">
        <v>41233.5625</v>
      </c>
      <c r="B4183">
        <v>6.7</v>
      </c>
      <c r="C4183">
        <v>305259</v>
      </c>
      <c r="D4183">
        <v>2045543.11</v>
      </c>
    </row>
    <row r="4184" spans="1:4">
      <c r="A4184" s="4">
        <v>41233.569444444445</v>
      </c>
      <c r="B4184">
        <v>6.71</v>
      </c>
      <c r="C4184">
        <v>240175</v>
      </c>
      <c r="D4184">
        <v>1613501</v>
      </c>
    </row>
    <row r="4185" spans="1:4">
      <c r="A4185" s="4">
        <v>41233.576388888891</v>
      </c>
      <c r="B4185">
        <v>6.7</v>
      </c>
      <c r="C4185">
        <v>152700</v>
      </c>
      <c r="D4185">
        <v>1023916</v>
      </c>
    </row>
    <row r="4186" spans="1:4">
      <c r="A4186" s="4">
        <v>41233.583333333336</v>
      </c>
      <c r="B4186">
        <v>6.7</v>
      </c>
      <c r="C4186">
        <v>258380</v>
      </c>
      <c r="D4186">
        <v>1729225.2</v>
      </c>
    </row>
    <row r="4187" spans="1:4">
      <c r="A4187" s="4">
        <v>41233.590277777781</v>
      </c>
      <c r="B4187">
        <v>6.7</v>
      </c>
      <c r="C4187">
        <v>322270</v>
      </c>
      <c r="D4187">
        <v>2161769</v>
      </c>
    </row>
    <row r="4188" spans="1:4">
      <c r="A4188" s="4">
        <v>41233.597222222219</v>
      </c>
      <c r="B4188">
        <v>6.69</v>
      </c>
      <c r="C4188">
        <v>408085</v>
      </c>
      <c r="D4188">
        <v>2733534.95</v>
      </c>
    </row>
    <row r="4189" spans="1:4">
      <c r="A4189" s="4">
        <v>41233.604166666664</v>
      </c>
      <c r="B4189">
        <v>6.68</v>
      </c>
      <c r="C4189">
        <v>441266</v>
      </c>
      <c r="D4189">
        <v>2953929.54</v>
      </c>
    </row>
    <row r="4190" spans="1:4">
      <c r="A4190" s="4">
        <v>41233.611111111109</v>
      </c>
      <c r="B4190">
        <v>6.69</v>
      </c>
      <c r="C4190">
        <v>466901</v>
      </c>
      <c r="D4190">
        <v>3121401.68</v>
      </c>
    </row>
    <row r="4191" spans="1:4">
      <c r="A4191" s="4">
        <v>41233.618055555555</v>
      </c>
      <c r="B4191">
        <v>6.7</v>
      </c>
      <c r="C4191">
        <v>562732</v>
      </c>
      <c r="D4191">
        <v>3768366.12</v>
      </c>
    </row>
    <row r="4192" spans="1:4">
      <c r="A4192" s="4">
        <v>41233.625</v>
      </c>
      <c r="B4192">
        <v>6.67</v>
      </c>
      <c r="C4192">
        <v>945573</v>
      </c>
      <c r="D4192">
        <v>6313714.3200000003</v>
      </c>
    </row>
    <row r="4193" spans="1:4">
      <c r="A4193" s="4">
        <v>41234.402777777781</v>
      </c>
      <c r="B4193">
        <v>6.73</v>
      </c>
      <c r="C4193">
        <v>1014481</v>
      </c>
      <c r="D4193">
        <v>6813923.6399999997</v>
      </c>
    </row>
    <row r="4194" spans="1:4">
      <c r="A4194" s="4">
        <v>41234.409722222219</v>
      </c>
      <c r="B4194">
        <v>6.74</v>
      </c>
      <c r="C4194">
        <v>1255492</v>
      </c>
      <c r="D4194">
        <v>8471057.2699999996</v>
      </c>
    </row>
    <row r="4195" spans="1:4">
      <c r="A4195" s="4">
        <v>41234.416666666664</v>
      </c>
      <c r="B4195">
        <v>6.7</v>
      </c>
      <c r="C4195">
        <v>336800</v>
      </c>
      <c r="D4195">
        <v>2260633</v>
      </c>
    </row>
    <row r="4196" spans="1:4">
      <c r="A4196" s="4">
        <v>41234.423611111109</v>
      </c>
      <c r="B4196">
        <v>6.72</v>
      </c>
      <c r="C4196">
        <v>448881</v>
      </c>
      <c r="D4196">
        <v>3014674.6</v>
      </c>
    </row>
    <row r="4197" spans="1:4">
      <c r="A4197" s="4">
        <v>41234.430555555555</v>
      </c>
      <c r="B4197">
        <v>6.67</v>
      </c>
      <c r="C4197">
        <v>574883</v>
      </c>
      <c r="D4197">
        <v>3845214.28</v>
      </c>
    </row>
    <row r="4198" spans="1:4">
      <c r="A4198" s="4">
        <v>41234.4375</v>
      </c>
      <c r="B4198">
        <v>6.68</v>
      </c>
      <c r="C4198">
        <v>364136</v>
      </c>
      <c r="D4198">
        <v>2429797.48</v>
      </c>
    </row>
    <row r="4199" spans="1:4">
      <c r="A4199" s="4">
        <v>41234.444444444445</v>
      </c>
      <c r="B4199">
        <v>6.66</v>
      </c>
      <c r="C4199">
        <v>284521</v>
      </c>
      <c r="D4199">
        <v>1896403.07</v>
      </c>
    </row>
    <row r="4200" spans="1:4">
      <c r="A4200" s="4">
        <v>41234.451388888891</v>
      </c>
      <c r="B4200">
        <v>6.64</v>
      </c>
      <c r="C4200">
        <v>616394</v>
      </c>
      <c r="D4200">
        <v>4087134.28</v>
      </c>
    </row>
    <row r="4201" spans="1:4">
      <c r="A4201" s="4">
        <v>41234.458333333336</v>
      </c>
      <c r="B4201">
        <v>6.64</v>
      </c>
      <c r="C4201">
        <v>189200</v>
      </c>
      <c r="D4201">
        <v>1257357.45</v>
      </c>
    </row>
    <row r="4202" spans="1:4">
      <c r="A4202" s="4">
        <v>41234.465277777781</v>
      </c>
      <c r="B4202">
        <v>6.61</v>
      </c>
      <c r="C4202">
        <v>720181</v>
      </c>
      <c r="D4202">
        <v>4763086.83</v>
      </c>
    </row>
    <row r="4203" spans="1:4">
      <c r="A4203" s="4">
        <v>41234.472222222219</v>
      </c>
      <c r="B4203">
        <v>6.59</v>
      </c>
      <c r="C4203">
        <v>383153</v>
      </c>
      <c r="D4203">
        <v>2527519.4300000002</v>
      </c>
    </row>
    <row r="4204" spans="1:4">
      <c r="A4204" s="4">
        <v>41234.479166666664</v>
      </c>
      <c r="B4204">
        <v>6.6</v>
      </c>
      <c r="C4204">
        <v>529501</v>
      </c>
      <c r="D4204">
        <v>3487473.64</v>
      </c>
    </row>
    <row r="4205" spans="1:4">
      <c r="A4205" s="4">
        <v>41234.548611111109</v>
      </c>
      <c r="B4205">
        <v>6.58</v>
      </c>
      <c r="C4205">
        <v>137850</v>
      </c>
      <c r="D4205">
        <v>908643</v>
      </c>
    </row>
    <row r="4206" spans="1:4">
      <c r="A4206" s="4">
        <v>41234.555555555555</v>
      </c>
      <c r="B4206">
        <v>6.56</v>
      </c>
      <c r="C4206">
        <v>570901</v>
      </c>
      <c r="D4206">
        <v>3745557.54</v>
      </c>
    </row>
    <row r="4207" spans="1:4">
      <c r="A4207" s="4">
        <v>41234.5625</v>
      </c>
      <c r="B4207">
        <v>6.6</v>
      </c>
      <c r="C4207">
        <v>418650</v>
      </c>
      <c r="D4207">
        <v>2747600.5</v>
      </c>
    </row>
    <row r="4208" spans="1:4">
      <c r="A4208" s="4">
        <v>41234.569444444445</v>
      </c>
      <c r="B4208">
        <v>6.64</v>
      </c>
      <c r="C4208">
        <v>720043</v>
      </c>
      <c r="D4208">
        <v>4785633.66</v>
      </c>
    </row>
    <row r="4209" spans="1:4">
      <c r="A4209" s="4">
        <v>41234.576388888891</v>
      </c>
      <c r="B4209">
        <v>6.61</v>
      </c>
      <c r="C4209">
        <v>295100</v>
      </c>
      <c r="D4209">
        <v>1954864</v>
      </c>
    </row>
    <row r="4210" spans="1:4">
      <c r="A4210" s="4">
        <v>41234.583333333336</v>
      </c>
      <c r="B4210">
        <v>6.74</v>
      </c>
      <c r="C4210">
        <v>3347522</v>
      </c>
      <c r="D4210">
        <v>22542201.989999998</v>
      </c>
    </row>
    <row r="4211" spans="1:4">
      <c r="A4211" s="4">
        <v>41234.590277777781</v>
      </c>
      <c r="B4211">
        <v>6.77</v>
      </c>
      <c r="C4211">
        <v>4687648</v>
      </c>
      <c r="D4211">
        <v>31830264.18</v>
      </c>
    </row>
    <row r="4212" spans="1:4">
      <c r="A4212" s="4">
        <v>41234.597222222219</v>
      </c>
      <c r="B4212">
        <v>6.75</v>
      </c>
      <c r="C4212">
        <v>638000</v>
      </c>
      <c r="D4212">
        <v>4316864</v>
      </c>
    </row>
    <row r="4213" spans="1:4">
      <c r="A4213" s="4">
        <v>41234.604166666664</v>
      </c>
      <c r="B4213">
        <v>6.77</v>
      </c>
      <c r="C4213">
        <v>829100</v>
      </c>
      <c r="D4213">
        <v>5608439.2199999997</v>
      </c>
    </row>
    <row r="4214" spans="1:4">
      <c r="A4214" s="4">
        <v>41234.611111111109</v>
      </c>
      <c r="B4214">
        <v>6.77</v>
      </c>
      <c r="C4214">
        <v>1970765</v>
      </c>
      <c r="D4214">
        <v>13393815.27</v>
      </c>
    </row>
    <row r="4215" spans="1:4">
      <c r="A4215" s="4">
        <v>41234.618055555555</v>
      </c>
      <c r="B4215">
        <v>6.79</v>
      </c>
      <c r="C4215">
        <v>1544909</v>
      </c>
      <c r="D4215">
        <v>10472664.17</v>
      </c>
    </row>
    <row r="4216" spans="1:4">
      <c r="A4216" s="4">
        <v>41234.625</v>
      </c>
      <c r="B4216">
        <v>6.79</v>
      </c>
      <c r="C4216">
        <v>1623368</v>
      </c>
      <c r="D4216">
        <v>11023546.039999999</v>
      </c>
    </row>
    <row r="4217" spans="1:4">
      <c r="A4217" s="4">
        <v>41235.402777777781</v>
      </c>
      <c r="B4217">
        <v>6.69</v>
      </c>
      <c r="C4217">
        <v>1548472</v>
      </c>
      <c r="D4217">
        <v>10393590.24</v>
      </c>
    </row>
    <row r="4218" spans="1:4">
      <c r="A4218" s="4">
        <v>41235.409722222219</v>
      </c>
      <c r="B4218">
        <v>6.7</v>
      </c>
      <c r="C4218">
        <v>709581</v>
      </c>
      <c r="D4218">
        <v>4743732.04</v>
      </c>
    </row>
    <row r="4219" spans="1:4">
      <c r="A4219" s="4">
        <v>41235.416666666664</v>
      </c>
      <c r="B4219">
        <v>6.67</v>
      </c>
      <c r="C4219">
        <v>1047414</v>
      </c>
      <c r="D4219">
        <v>7003714.9199999999</v>
      </c>
    </row>
    <row r="4220" spans="1:4">
      <c r="A4220" s="4">
        <v>41235.423611111109</v>
      </c>
      <c r="B4220">
        <v>6.68</v>
      </c>
      <c r="C4220">
        <v>392096</v>
      </c>
      <c r="D4220">
        <v>2619157.3199999998</v>
      </c>
    </row>
    <row r="4221" spans="1:4">
      <c r="A4221" s="4">
        <v>41235.430555555555</v>
      </c>
      <c r="B4221">
        <v>6.69</v>
      </c>
      <c r="C4221">
        <v>361300</v>
      </c>
      <c r="D4221">
        <v>2415417</v>
      </c>
    </row>
    <row r="4222" spans="1:4">
      <c r="A4222" s="4">
        <v>41235.4375</v>
      </c>
      <c r="B4222">
        <v>6.68</v>
      </c>
      <c r="C4222">
        <v>635804</v>
      </c>
      <c r="D4222">
        <v>4255559.72</v>
      </c>
    </row>
    <row r="4223" spans="1:4">
      <c r="A4223" s="4">
        <v>41235.444444444445</v>
      </c>
      <c r="B4223">
        <v>6.67</v>
      </c>
      <c r="C4223">
        <v>363839</v>
      </c>
      <c r="D4223">
        <v>2427465.7400000002</v>
      </c>
    </row>
    <row r="4224" spans="1:4">
      <c r="A4224" s="4">
        <v>41235.451388888891</v>
      </c>
      <c r="B4224">
        <v>6.66</v>
      </c>
      <c r="C4224">
        <v>752561</v>
      </c>
      <c r="D4224">
        <v>5011907.26</v>
      </c>
    </row>
    <row r="4225" spans="1:4">
      <c r="A4225" s="4">
        <v>41235.458333333336</v>
      </c>
      <c r="B4225">
        <v>6.67</v>
      </c>
      <c r="C4225">
        <v>624950</v>
      </c>
      <c r="D4225">
        <v>4168140</v>
      </c>
    </row>
    <row r="4226" spans="1:4">
      <c r="A4226" s="4">
        <v>41235.465277777781</v>
      </c>
      <c r="B4226">
        <v>6.64</v>
      </c>
      <c r="C4226">
        <v>519350</v>
      </c>
      <c r="D4226">
        <v>3451441</v>
      </c>
    </row>
    <row r="4227" spans="1:4">
      <c r="A4227" s="4">
        <v>41235.472222222219</v>
      </c>
      <c r="B4227">
        <v>6.64</v>
      </c>
      <c r="C4227">
        <v>541272</v>
      </c>
      <c r="D4227">
        <v>3589363.88</v>
      </c>
    </row>
    <row r="4228" spans="1:4">
      <c r="A4228" s="4">
        <v>41235.479166666664</v>
      </c>
      <c r="B4228">
        <v>6.65</v>
      </c>
      <c r="C4228">
        <v>136500</v>
      </c>
      <c r="D4228">
        <v>908158</v>
      </c>
    </row>
    <row r="4229" spans="1:4">
      <c r="A4229" s="4">
        <v>41235.548611111109</v>
      </c>
      <c r="B4229">
        <v>6.65</v>
      </c>
      <c r="C4229">
        <v>242680</v>
      </c>
      <c r="D4229">
        <v>1613672.2</v>
      </c>
    </row>
    <row r="4230" spans="1:4">
      <c r="A4230" s="4">
        <v>41235.555555555555</v>
      </c>
      <c r="B4230">
        <v>6.66</v>
      </c>
      <c r="C4230">
        <v>261665</v>
      </c>
      <c r="D4230">
        <v>1741219.25</v>
      </c>
    </row>
    <row r="4231" spans="1:4">
      <c r="A4231" s="4">
        <v>41235.5625</v>
      </c>
      <c r="B4231">
        <v>6.65</v>
      </c>
      <c r="C4231">
        <v>294500</v>
      </c>
      <c r="D4231">
        <v>1959742</v>
      </c>
    </row>
    <row r="4232" spans="1:4">
      <c r="A4232" s="4">
        <v>41235.569444444445</v>
      </c>
      <c r="B4232">
        <v>6.61</v>
      </c>
      <c r="C4232">
        <v>958199</v>
      </c>
      <c r="D4232">
        <v>6343060.4800000004</v>
      </c>
    </row>
    <row r="4233" spans="1:4">
      <c r="A4233" s="4">
        <v>41235.576388888891</v>
      </c>
      <c r="B4233">
        <v>6.58</v>
      </c>
      <c r="C4233">
        <v>1191580</v>
      </c>
      <c r="D4233">
        <v>7846932.4699999997</v>
      </c>
    </row>
    <row r="4234" spans="1:4">
      <c r="A4234" s="4">
        <v>41235.583333333336</v>
      </c>
      <c r="B4234">
        <v>6.59</v>
      </c>
      <c r="C4234">
        <v>610909</v>
      </c>
      <c r="D4234">
        <v>4019039.12</v>
      </c>
    </row>
    <row r="4235" spans="1:4">
      <c r="A4235" s="4">
        <v>41235.590277777781</v>
      </c>
      <c r="B4235">
        <v>6.6</v>
      </c>
      <c r="C4235">
        <v>754923</v>
      </c>
      <c r="D4235">
        <v>4971220.08</v>
      </c>
    </row>
    <row r="4236" spans="1:4">
      <c r="A4236" s="4">
        <v>41235.597222222219</v>
      </c>
      <c r="B4236">
        <v>6.62</v>
      </c>
      <c r="C4236">
        <v>426172</v>
      </c>
      <c r="D4236">
        <v>2817378.18</v>
      </c>
    </row>
    <row r="4237" spans="1:4">
      <c r="A4237" s="4">
        <v>41235.604166666664</v>
      </c>
      <c r="B4237">
        <v>6.59</v>
      </c>
      <c r="C4237">
        <v>279127</v>
      </c>
      <c r="D4237">
        <v>1843518.2</v>
      </c>
    </row>
    <row r="4238" spans="1:4">
      <c r="A4238" s="4">
        <v>41235.611111111109</v>
      </c>
      <c r="B4238">
        <v>6.57</v>
      </c>
      <c r="C4238">
        <v>883202</v>
      </c>
      <c r="D4238">
        <v>5802511.1200000001</v>
      </c>
    </row>
    <row r="4239" spans="1:4">
      <c r="A4239" s="4">
        <v>41235.618055555555</v>
      </c>
      <c r="B4239">
        <v>6.59</v>
      </c>
      <c r="C4239">
        <v>607850</v>
      </c>
      <c r="D4239">
        <v>3994642</v>
      </c>
    </row>
    <row r="4240" spans="1:4">
      <c r="A4240" s="4">
        <v>41235.625</v>
      </c>
      <c r="B4240">
        <v>6.59</v>
      </c>
      <c r="C4240">
        <v>1181779</v>
      </c>
      <c r="D4240">
        <v>7784480.3099999996</v>
      </c>
    </row>
    <row r="4241" spans="1:4">
      <c r="A4241" s="4">
        <v>41236.402777777781</v>
      </c>
      <c r="B4241">
        <v>6.6</v>
      </c>
      <c r="C4241">
        <v>920660</v>
      </c>
      <c r="D4241">
        <v>6089026</v>
      </c>
    </row>
    <row r="4242" spans="1:4">
      <c r="A4242" s="4">
        <v>41236.409722222219</v>
      </c>
      <c r="B4242">
        <v>6.6</v>
      </c>
      <c r="C4242">
        <v>892600</v>
      </c>
      <c r="D4242">
        <v>5912726</v>
      </c>
    </row>
    <row r="4243" spans="1:4">
      <c r="A4243" s="4">
        <v>41236.416666666664</v>
      </c>
      <c r="B4243">
        <v>6.63</v>
      </c>
      <c r="C4243">
        <v>697970</v>
      </c>
      <c r="D4243">
        <v>4618414.3899999997</v>
      </c>
    </row>
    <row r="4244" spans="1:4">
      <c r="A4244" s="4">
        <v>41236.423611111109</v>
      </c>
      <c r="B4244">
        <v>6.63</v>
      </c>
      <c r="C4244">
        <v>647135</v>
      </c>
      <c r="D4244">
        <v>4298215.05</v>
      </c>
    </row>
    <row r="4245" spans="1:4">
      <c r="A4245" s="4">
        <v>41236.430555555555</v>
      </c>
      <c r="B4245">
        <v>6.66</v>
      </c>
      <c r="C4245">
        <v>1195540</v>
      </c>
      <c r="D4245">
        <v>7953067.8700000001</v>
      </c>
    </row>
    <row r="4246" spans="1:4">
      <c r="A4246" s="4">
        <v>41236.4375</v>
      </c>
      <c r="B4246">
        <v>6.62</v>
      </c>
      <c r="C4246">
        <v>675800</v>
      </c>
      <c r="D4246">
        <v>4490630</v>
      </c>
    </row>
    <row r="4247" spans="1:4">
      <c r="A4247" s="4">
        <v>41236.444444444445</v>
      </c>
      <c r="B4247">
        <v>6.63</v>
      </c>
      <c r="C4247">
        <v>351614</v>
      </c>
      <c r="D4247">
        <v>2333408.6800000002</v>
      </c>
    </row>
    <row r="4248" spans="1:4">
      <c r="A4248" s="4">
        <v>41236.451388888891</v>
      </c>
      <c r="B4248">
        <v>6.59</v>
      </c>
      <c r="C4248">
        <v>845926</v>
      </c>
      <c r="D4248">
        <v>5589783.3200000003</v>
      </c>
    </row>
    <row r="4249" spans="1:4">
      <c r="A4249" s="4">
        <v>41236.458333333336</v>
      </c>
      <c r="B4249">
        <v>6.6</v>
      </c>
      <c r="C4249">
        <v>343960</v>
      </c>
      <c r="D4249">
        <v>2268452.08</v>
      </c>
    </row>
    <row r="4250" spans="1:4">
      <c r="A4250" s="4">
        <v>41236.465277777781</v>
      </c>
      <c r="B4250">
        <v>6.6</v>
      </c>
      <c r="C4250">
        <v>460740</v>
      </c>
      <c r="D4250">
        <v>3040225.95</v>
      </c>
    </row>
    <row r="4251" spans="1:4">
      <c r="A4251" s="4">
        <v>41236.472222222219</v>
      </c>
      <c r="B4251">
        <v>6.61</v>
      </c>
      <c r="C4251">
        <v>283290</v>
      </c>
      <c r="D4251">
        <v>1871382.1</v>
      </c>
    </row>
    <row r="4252" spans="1:4">
      <c r="A4252" s="4">
        <v>41236.479166666664</v>
      </c>
      <c r="B4252">
        <v>6.61</v>
      </c>
      <c r="C4252">
        <v>92980</v>
      </c>
      <c r="D4252">
        <v>614078.80000000005</v>
      </c>
    </row>
    <row r="4253" spans="1:4">
      <c r="A4253" s="4">
        <v>41236.548611111109</v>
      </c>
      <c r="B4253">
        <v>6.61</v>
      </c>
      <c r="C4253">
        <v>192920</v>
      </c>
      <c r="D4253">
        <v>1275544.2</v>
      </c>
    </row>
    <row r="4254" spans="1:4">
      <c r="A4254" s="4">
        <v>41236.555555555555</v>
      </c>
      <c r="B4254">
        <v>6.6</v>
      </c>
      <c r="C4254">
        <v>146700</v>
      </c>
      <c r="D4254">
        <v>969687</v>
      </c>
    </row>
    <row r="4255" spans="1:4">
      <c r="A4255" s="4">
        <v>41236.5625</v>
      </c>
      <c r="B4255">
        <v>6.58</v>
      </c>
      <c r="C4255">
        <v>374500</v>
      </c>
      <c r="D4255">
        <v>2469163</v>
      </c>
    </row>
    <row r="4256" spans="1:4">
      <c r="A4256" s="4">
        <v>41236.569444444445</v>
      </c>
      <c r="B4256">
        <v>6.59</v>
      </c>
      <c r="C4256">
        <v>344699</v>
      </c>
      <c r="D4256">
        <v>2267324.4500000002</v>
      </c>
    </row>
    <row r="4257" spans="1:4">
      <c r="A4257" s="4">
        <v>41236.576388888891</v>
      </c>
      <c r="B4257">
        <v>6.61</v>
      </c>
      <c r="C4257">
        <v>386718</v>
      </c>
      <c r="D4257">
        <v>2553243.1</v>
      </c>
    </row>
    <row r="4258" spans="1:4">
      <c r="A4258" s="4">
        <v>41236.583333333336</v>
      </c>
      <c r="B4258">
        <v>6.6</v>
      </c>
      <c r="C4258">
        <v>382624</v>
      </c>
      <c r="D4258">
        <v>2533498.4</v>
      </c>
    </row>
    <row r="4259" spans="1:4">
      <c r="A4259" s="4">
        <v>41236.590277777781</v>
      </c>
      <c r="B4259">
        <v>6.61</v>
      </c>
      <c r="C4259">
        <v>153460</v>
      </c>
      <c r="D4259">
        <v>1013340</v>
      </c>
    </row>
    <row r="4260" spans="1:4">
      <c r="A4260" s="4">
        <v>41236.597222222219</v>
      </c>
      <c r="B4260">
        <v>6.6</v>
      </c>
      <c r="C4260">
        <v>249244</v>
      </c>
      <c r="D4260">
        <v>1644854.6</v>
      </c>
    </row>
    <row r="4261" spans="1:4">
      <c r="A4261" s="4">
        <v>41236.604166666664</v>
      </c>
      <c r="B4261">
        <v>6.58</v>
      </c>
      <c r="C4261">
        <v>479516</v>
      </c>
      <c r="D4261">
        <v>3160867.56</v>
      </c>
    </row>
    <row r="4262" spans="1:4">
      <c r="A4262" s="4">
        <v>41236.611111111109</v>
      </c>
      <c r="B4262">
        <v>6.56</v>
      </c>
      <c r="C4262">
        <v>750803</v>
      </c>
      <c r="D4262">
        <v>4933784.71</v>
      </c>
    </row>
    <row r="4263" spans="1:4">
      <c r="A4263" s="4">
        <v>41236.618055555555</v>
      </c>
      <c r="B4263">
        <v>6.55</v>
      </c>
      <c r="C4263">
        <v>949399</v>
      </c>
      <c r="D4263">
        <v>6216589.96</v>
      </c>
    </row>
    <row r="4264" spans="1:4">
      <c r="A4264" s="4">
        <v>41236.625</v>
      </c>
      <c r="B4264">
        <v>6.53</v>
      </c>
      <c r="C4264">
        <v>1232400</v>
      </c>
      <c r="D4264">
        <v>8055170</v>
      </c>
    </row>
    <row r="4265" spans="1:4">
      <c r="A4265" s="4">
        <v>41239.402777777781</v>
      </c>
      <c r="B4265">
        <v>6.45</v>
      </c>
      <c r="C4265">
        <v>1558502</v>
      </c>
      <c r="D4265">
        <v>10064195.32</v>
      </c>
    </row>
    <row r="4266" spans="1:4">
      <c r="A4266" s="4">
        <v>41239.409722222219</v>
      </c>
      <c r="B4266">
        <v>6.45</v>
      </c>
      <c r="C4266">
        <v>709739</v>
      </c>
      <c r="D4266">
        <v>4569306.0999999996</v>
      </c>
    </row>
    <row r="4267" spans="1:4">
      <c r="A4267" s="4">
        <v>41239.416666666664</v>
      </c>
      <c r="B4267">
        <v>6.35</v>
      </c>
      <c r="C4267">
        <v>1284051</v>
      </c>
      <c r="D4267">
        <v>8230508.4400000004</v>
      </c>
    </row>
    <row r="4268" spans="1:4">
      <c r="A4268" s="4">
        <v>41239.423611111109</v>
      </c>
      <c r="B4268">
        <v>6.35</v>
      </c>
      <c r="C4268">
        <v>1305190</v>
      </c>
      <c r="D4268">
        <v>8294771.3499999996</v>
      </c>
    </row>
    <row r="4269" spans="1:4">
      <c r="A4269" s="4">
        <v>41239.430555555555</v>
      </c>
      <c r="B4269">
        <v>6.35</v>
      </c>
      <c r="C4269">
        <v>549430</v>
      </c>
      <c r="D4269">
        <v>3490506.08</v>
      </c>
    </row>
    <row r="4270" spans="1:4">
      <c r="A4270" s="4">
        <v>41239.4375</v>
      </c>
      <c r="B4270">
        <v>6.35</v>
      </c>
      <c r="C4270">
        <v>580149</v>
      </c>
      <c r="D4270">
        <v>3681148.37</v>
      </c>
    </row>
    <row r="4271" spans="1:4">
      <c r="A4271" s="4">
        <v>41239.444444444445</v>
      </c>
      <c r="B4271">
        <v>6.37</v>
      </c>
      <c r="C4271">
        <v>639565</v>
      </c>
      <c r="D4271">
        <v>4078101.41</v>
      </c>
    </row>
    <row r="4272" spans="1:4">
      <c r="A4272" s="4">
        <v>41239.451388888891</v>
      </c>
      <c r="B4272">
        <v>6.39</v>
      </c>
      <c r="C4272">
        <v>127208</v>
      </c>
      <c r="D4272">
        <v>812247.96</v>
      </c>
    </row>
    <row r="4273" spans="1:4">
      <c r="A4273" s="4">
        <v>41239.458333333336</v>
      </c>
      <c r="B4273">
        <v>6.37</v>
      </c>
      <c r="C4273">
        <v>231700</v>
      </c>
      <c r="D4273">
        <v>1478397</v>
      </c>
    </row>
    <row r="4274" spans="1:4">
      <c r="A4274" s="4">
        <v>41239.465277777781</v>
      </c>
      <c r="B4274">
        <v>6.37</v>
      </c>
      <c r="C4274">
        <v>216400</v>
      </c>
      <c r="D4274">
        <v>1378910.04</v>
      </c>
    </row>
    <row r="4275" spans="1:4">
      <c r="A4275" s="4">
        <v>41239.472222222219</v>
      </c>
      <c r="B4275">
        <v>6.38</v>
      </c>
      <c r="C4275">
        <v>266542</v>
      </c>
      <c r="D4275">
        <v>1699320.52</v>
      </c>
    </row>
    <row r="4276" spans="1:4">
      <c r="A4276" s="4">
        <v>41239.479166666664</v>
      </c>
      <c r="B4276">
        <v>6.41</v>
      </c>
      <c r="C4276">
        <v>445183</v>
      </c>
      <c r="D4276">
        <v>2846520.33</v>
      </c>
    </row>
    <row r="4277" spans="1:4">
      <c r="A4277" s="4">
        <v>41239.548611111109</v>
      </c>
      <c r="B4277">
        <v>6.36</v>
      </c>
      <c r="C4277">
        <v>289863</v>
      </c>
      <c r="D4277">
        <v>1849611.37</v>
      </c>
    </row>
    <row r="4278" spans="1:4">
      <c r="A4278" s="4">
        <v>41239.555555555555</v>
      </c>
      <c r="B4278">
        <v>6.36</v>
      </c>
      <c r="C4278">
        <v>222800</v>
      </c>
      <c r="D4278">
        <v>1417386</v>
      </c>
    </row>
    <row r="4279" spans="1:4">
      <c r="A4279" s="4">
        <v>41239.5625</v>
      </c>
      <c r="B4279">
        <v>6.36</v>
      </c>
      <c r="C4279">
        <v>439674</v>
      </c>
      <c r="D4279">
        <v>2790339.9</v>
      </c>
    </row>
    <row r="4280" spans="1:4">
      <c r="A4280" s="4">
        <v>41239.569444444445</v>
      </c>
      <c r="B4280">
        <v>6.35</v>
      </c>
      <c r="C4280">
        <v>228001</v>
      </c>
      <c r="D4280">
        <v>1448442.35</v>
      </c>
    </row>
    <row r="4281" spans="1:4">
      <c r="A4281" s="4">
        <v>41239.576388888891</v>
      </c>
      <c r="B4281">
        <v>6.33</v>
      </c>
      <c r="C4281">
        <v>626047</v>
      </c>
      <c r="D4281">
        <v>3962078.05</v>
      </c>
    </row>
    <row r="4282" spans="1:4">
      <c r="A4282" s="4">
        <v>41239.583333333336</v>
      </c>
      <c r="B4282">
        <v>6.32</v>
      </c>
      <c r="C4282">
        <v>491865</v>
      </c>
      <c r="D4282">
        <v>3112432.51</v>
      </c>
    </row>
    <row r="4283" spans="1:4">
      <c r="A4283" s="4">
        <v>41239.590277777781</v>
      </c>
      <c r="B4283">
        <v>6.31</v>
      </c>
      <c r="C4283">
        <v>657864</v>
      </c>
      <c r="D4283">
        <v>4153377.9</v>
      </c>
    </row>
    <row r="4284" spans="1:4">
      <c r="A4284" s="4">
        <v>41239.597222222219</v>
      </c>
      <c r="B4284">
        <v>6.3</v>
      </c>
      <c r="C4284">
        <v>685792</v>
      </c>
      <c r="D4284">
        <v>4321841.8</v>
      </c>
    </row>
    <row r="4285" spans="1:4">
      <c r="A4285" s="4">
        <v>41239.604166666664</v>
      </c>
      <c r="B4285">
        <v>6.28</v>
      </c>
      <c r="C4285">
        <v>1265329</v>
      </c>
      <c r="D4285">
        <v>7934361.1299999999</v>
      </c>
    </row>
    <row r="4286" spans="1:4">
      <c r="A4286" s="4">
        <v>41239.611111111109</v>
      </c>
      <c r="B4286">
        <v>6.27</v>
      </c>
      <c r="C4286">
        <v>937652</v>
      </c>
      <c r="D4286">
        <v>5895539.0199999996</v>
      </c>
    </row>
    <row r="4287" spans="1:4">
      <c r="A4287" s="4">
        <v>41239.618055555555</v>
      </c>
      <c r="B4287">
        <v>6.25</v>
      </c>
      <c r="C4287">
        <v>1128173</v>
      </c>
      <c r="D4287">
        <v>7042553.9800000004</v>
      </c>
    </row>
    <row r="4288" spans="1:4">
      <c r="A4288" s="4">
        <v>41239.625</v>
      </c>
      <c r="B4288">
        <v>6.24</v>
      </c>
      <c r="C4288">
        <v>1106578</v>
      </c>
      <c r="D4288">
        <v>6910742.8700000001</v>
      </c>
    </row>
    <row r="4289" spans="1:4">
      <c r="A4289" s="4">
        <v>41240.402777777781</v>
      </c>
      <c r="B4289">
        <v>6.18</v>
      </c>
      <c r="C4289">
        <v>691112</v>
      </c>
      <c r="D4289">
        <v>4269354.32</v>
      </c>
    </row>
    <row r="4290" spans="1:4">
      <c r="A4290" s="4">
        <v>41240.409722222219</v>
      </c>
      <c r="B4290">
        <v>6.18</v>
      </c>
      <c r="C4290">
        <v>448816</v>
      </c>
      <c r="D4290">
        <v>2780558.85</v>
      </c>
    </row>
    <row r="4291" spans="1:4">
      <c r="A4291" s="4">
        <v>41240.416666666664</v>
      </c>
      <c r="B4291">
        <v>6.15</v>
      </c>
      <c r="C4291">
        <v>1136034</v>
      </c>
      <c r="D4291">
        <v>6967722.9199999999</v>
      </c>
    </row>
    <row r="4292" spans="1:4">
      <c r="A4292" s="4">
        <v>41240.423611111109</v>
      </c>
      <c r="B4292">
        <v>6.17</v>
      </c>
      <c r="C4292">
        <v>696535</v>
      </c>
      <c r="D4292">
        <v>4280740.18</v>
      </c>
    </row>
    <row r="4293" spans="1:4">
      <c r="A4293" s="4">
        <v>41240.430555555555</v>
      </c>
      <c r="B4293">
        <v>6.12</v>
      </c>
      <c r="C4293">
        <v>1050612</v>
      </c>
      <c r="D4293">
        <v>6431626.0999999996</v>
      </c>
    </row>
    <row r="4294" spans="1:4">
      <c r="A4294" s="4">
        <v>41240.4375</v>
      </c>
      <c r="B4294">
        <v>6.22</v>
      </c>
      <c r="C4294">
        <v>1151082</v>
      </c>
      <c r="D4294">
        <v>7080398</v>
      </c>
    </row>
    <row r="4295" spans="1:4">
      <c r="A4295" s="4">
        <v>41240.444444444445</v>
      </c>
      <c r="B4295">
        <v>6.18</v>
      </c>
      <c r="C4295">
        <v>767050</v>
      </c>
      <c r="D4295">
        <v>4760810.01</v>
      </c>
    </row>
    <row r="4296" spans="1:4">
      <c r="A4296" s="4">
        <v>41240.451388888891</v>
      </c>
      <c r="B4296">
        <v>6.17</v>
      </c>
      <c r="C4296">
        <v>262712</v>
      </c>
      <c r="D4296">
        <v>1621082.8</v>
      </c>
    </row>
    <row r="4297" spans="1:4">
      <c r="A4297" s="4">
        <v>41240.458333333336</v>
      </c>
      <c r="B4297">
        <v>6.14</v>
      </c>
      <c r="C4297">
        <v>434076</v>
      </c>
      <c r="D4297">
        <v>2667316.64</v>
      </c>
    </row>
    <row r="4298" spans="1:4">
      <c r="A4298" s="4">
        <v>41240.465277777781</v>
      </c>
      <c r="B4298">
        <v>6.13</v>
      </c>
      <c r="C4298">
        <v>301868</v>
      </c>
      <c r="D4298">
        <v>1851325.28</v>
      </c>
    </row>
    <row r="4299" spans="1:4">
      <c r="A4299" s="4">
        <v>41240.472222222219</v>
      </c>
      <c r="B4299">
        <v>6.12</v>
      </c>
      <c r="C4299">
        <v>529599</v>
      </c>
      <c r="D4299">
        <v>3238464.52</v>
      </c>
    </row>
    <row r="4300" spans="1:4">
      <c r="A4300" s="4">
        <v>41240.479166666664</v>
      </c>
      <c r="B4300">
        <v>6.14</v>
      </c>
      <c r="C4300">
        <v>626113</v>
      </c>
      <c r="D4300">
        <v>3833823.67</v>
      </c>
    </row>
    <row r="4301" spans="1:4">
      <c r="A4301" s="4">
        <v>41240.548611111109</v>
      </c>
      <c r="B4301">
        <v>6.13</v>
      </c>
      <c r="C4301">
        <v>192051</v>
      </c>
      <c r="D4301">
        <v>1176936.6299999999</v>
      </c>
    </row>
    <row r="4302" spans="1:4">
      <c r="A4302" s="4">
        <v>41240.555555555555</v>
      </c>
      <c r="B4302">
        <v>6.12</v>
      </c>
      <c r="C4302">
        <v>130700</v>
      </c>
      <c r="D4302">
        <v>800532</v>
      </c>
    </row>
    <row r="4303" spans="1:4">
      <c r="A4303" s="4">
        <v>41240.5625</v>
      </c>
      <c r="B4303">
        <v>6.14</v>
      </c>
      <c r="C4303">
        <v>304053</v>
      </c>
      <c r="D4303">
        <v>1863723.01</v>
      </c>
    </row>
    <row r="4304" spans="1:4">
      <c r="A4304" s="4">
        <v>41240.569444444445</v>
      </c>
      <c r="B4304">
        <v>6.11</v>
      </c>
      <c r="C4304">
        <v>279646</v>
      </c>
      <c r="D4304">
        <v>1711931.86</v>
      </c>
    </row>
    <row r="4305" spans="1:4">
      <c r="A4305" s="4">
        <v>41240.576388888891</v>
      </c>
      <c r="B4305">
        <v>6.12</v>
      </c>
      <c r="C4305">
        <v>864399</v>
      </c>
      <c r="D4305">
        <v>5266378.9000000004</v>
      </c>
    </row>
    <row r="4306" spans="1:4">
      <c r="A4306" s="4">
        <v>41240.583333333336</v>
      </c>
      <c r="B4306">
        <v>6.11</v>
      </c>
      <c r="C4306">
        <v>270076</v>
      </c>
      <c r="D4306">
        <v>1653555.48</v>
      </c>
    </row>
    <row r="4307" spans="1:4">
      <c r="A4307" s="4">
        <v>41240.590277777781</v>
      </c>
      <c r="B4307">
        <v>6.15</v>
      </c>
      <c r="C4307">
        <v>424906</v>
      </c>
      <c r="D4307">
        <v>2610228.66</v>
      </c>
    </row>
    <row r="4308" spans="1:4">
      <c r="A4308" s="4">
        <v>41240.597222222219</v>
      </c>
      <c r="B4308">
        <v>6.12</v>
      </c>
      <c r="C4308">
        <v>145100</v>
      </c>
      <c r="D4308">
        <v>889607</v>
      </c>
    </row>
    <row r="4309" spans="1:4">
      <c r="A4309" s="4">
        <v>41240.604166666664</v>
      </c>
      <c r="B4309">
        <v>6.06</v>
      </c>
      <c r="C4309">
        <v>673968</v>
      </c>
      <c r="D4309">
        <v>4101372.18</v>
      </c>
    </row>
    <row r="4310" spans="1:4">
      <c r="A4310" s="4">
        <v>41240.611111111109</v>
      </c>
      <c r="B4310">
        <v>6.09</v>
      </c>
      <c r="C4310">
        <v>647608</v>
      </c>
      <c r="D4310">
        <v>3930267.76</v>
      </c>
    </row>
    <row r="4311" spans="1:4">
      <c r="A4311" s="4">
        <v>41240.618055555555</v>
      </c>
      <c r="B4311">
        <v>6.04</v>
      </c>
      <c r="C4311">
        <v>1268222</v>
      </c>
      <c r="D4311">
        <v>7674040.9500000002</v>
      </c>
    </row>
    <row r="4312" spans="1:4">
      <c r="A4312" s="4">
        <v>41240.625</v>
      </c>
      <c r="B4312">
        <v>6.01</v>
      </c>
      <c r="C4312">
        <v>1993370</v>
      </c>
      <c r="D4312">
        <v>11995848.800000001</v>
      </c>
    </row>
    <row r="4313" spans="1:4">
      <c r="A4313" s="4">
        <v>41241.402777777781</v>
      </c>
      <c r="B4313">
        <v>5.97</v>
      </c>
      <c r="C4313">
        <v>1194831</v>
      </c>
      <c r="D4313">
        <v>7120565.75</v>
      </c>
    </row>
    <row r="4314" spans="1:4">
      <c r="A4314" s="4">
        <v>41241.409722222219</v>
      </c>
      <c r="B4314">
        <v>5.97</v>
      </c>
      <c r="C4314">
        <v>774519</v>
      </c>
      <c r="D4314">
        <v>4621986.54</v>
      </c>
    </row>
    <row r="4315" spans="1:4">
      <c r="A4315" s="4">
        <v>41241.416666666664</v>
      </c>
      <c r="B4315">
        <v>5.96</v>
      </c>
      <c r="C4315">
        <v>657700</v>
      </c>
      <c r="D4315">
        <v>3919944</v>
      </c>
    </row>
    <row r="4316" spans="1:4">
      <c r="A4316" s="4">
        <v>41241.423611111109</v>
      </c>
      <c r="B4316">
        <v>5.96</v>
      </c>
      <c r="C4316">
        <v>536806</v>
      </c>
      <c r="D4316">
        <v>3205064.76</v>
      </c>
    </row>
    <row r="4317" spans="1:4">
      <c r="A4317" s="4">
        <v>41241.430555555555</v>
      </c>
      <c r="B4317">
        <v>5.99</v>
      </c>
      <c r="C4317">
        <v>1009127</v>
      </c>
      <c r="D4317">
        <v>6040685.9800000004</v>
      </c>
    </row>
    <row r="4318" spans="1:4">
      <c r="A4318" s="4">
        <v>41241.4375</v>
      </c>
      <c r="B4318">
        <v>6.02</v>
      </c>
      <c r="C4318">
        <v>611883</v>
      </c>
      <c r="D4318">
        <v>3677097.81</v>
      </c>
    </row>
    <row r="4319" spans="1:4">
      <c r="A4319" s="4">
        <v>41241.444444444445</v>
      </c>
      <c r="B4319">
        <v>5.98</v>
      </c>
      <c r="C4319">
        <v>384043</v>
      </c>
      <c r="D4319">
        <v>2304744.5099999998</v>
      </c>
    </row>
    <row r="4320" spans="1:4">
      <c r="A4320" s="4">
        <v>41241.451388888891</v>
      </c>
      <c r="B4320">
        <v>5.99</v>
      </c>
      <c r="C4320">
        <v>269366</v>
      </c>
      <c r="D4320">
        <v>1612069.68</v>
      </c>
    </row>
    <row r="4321" spans="1:4">
      <c r="A4321" s="4">
        <v>41241.458333333336</v>
      </c>
      <c r="B4321">
        <v>5.99</v>
      </c>
      <c r="C4321">
        <v>149470</v>
      </c>
      <c r="D4321">
        <v>895699.33</v>
      </c>
    </row>
    <row r="4322" spans="1:4">
      <c r="A4322" s="4">
        <v>41241.465277777781</v>
      </c>
      <c r="B4322">
        <v>5.97</v>
      </c>
      <c r="C4322">
        <v>428500</v>
      </c>
      <c r="D4322">
        <v>2557722</v>
      </c>
    </row>
    <row r="4323" spans="1:4">
      <c r="A4323" s="4">
        <v>41241.472222222219</v>
      </c>
      <c r="B4323">
        <v>5.97</v>
      </c>
      <c r="C4323">
        <v>414452</v>
      </c>
      <c r="D4323">
        <v>2470638.5099999998</v>
      </c>
    </row>
    <row r="4324" spans="1:4">
      <c r="A4324" s="4">
        <v>41241.479166666664</v>
      </c>
      <c r="B4324">
        <v>5.98</v>
      </c>
      <c r="C4324">
        <v>307370</v>
      </c>
      <c r="D4324">
        <v>1834345.69</v>
      </c>
    </row>
    <row r="4325" spans="1:4">
      <c r="A4325" s="4">
        <v>41241.548611111109</v>
      </c>
      <c r="B4325">
        <v>5.96</v>
      </c>
      <c r="C4325">
        <v>141330</v>
      </c>
      <c r="D4325">
        <v>843359.4</v>
      </c>
    </row>
    <row r="4326" spans="1:4">
      <c r="A4326" s="4">
        <v>41241.555555555555</v>
      </c>
      <c r="B4326">
        <v>5.96</v>
      </c>
      <c r="C4326">
        <v>361394</v>
      </c>
      <c r="D4326">
        <v>2149570.58</v>
      </c>
    </row>
    <row r="4327" spans="1:4">
      <c r="A4327" s="4">
        <v>41241.5625</v>
      </c>
      <c r="B4327">
        <v>5.96</v>
      </c>
      <c r="C4327">
        <v>240827</v>
      </c>
      <c r="D4327">
        <v>1432259.65</v>
      </c>
    </row>
    <row r="4328" spans="1:4">
      <c r="A4328" s="4">
        <v>41241.569444444445</v>
      </c>
      <c r="B4328">
        <v>5.96</v>
      </c>
      <c r="C4328">
        <v>221673</v>
      </c>
      <c r="D4328">
        <v>1319463.08</v>
      </c>
    </row>
    <row r="4329" spans="1:4">
      <c r="A4329" s="4">
        <v>41241.576388888891</v>
      </c>
      <c r="B4329">
        <v>5.98</v>
      </c>
      <c r="C4329">
        <v>518135</v>
      </c>
      <c r="D4329">
        <v>3081761.98</v>
      </c>
    </row>
    <row r="4330" spans="1:4">
      <c r="A4330" s="4">
        <v>41241.583333333336</v>
      </c>
      <c r="B4330">
        <v>5.98</v>
      </c>
      <c r="C4330">
        <v>943400</v>
      </c>
      <c r="D4330">
        <v>5651775.8399999999</v>
      </c>
    </row>
    <row r="4331" spans="1:4">
      <c r="A4331" s="4">
        <v>41241.590277777781</v>
      </c>
      <c r="B4331">
        <v>5.95</v>
      </c>
      <c r="C4331">
        <v>208000</v>
      </c>
      <c r="D4331">
        <v>1242035</v>
      </c>
    </row>
    <row r="4332" spans="1:4">
      <c r="A4332" s="4">
        <v>41241.597222222219</v>
      </c>
      <c r="B4332">
        <v>5.98</v>
      </c>
      <c r="C4332">
        <v>590600</v>
      </c>
      <c r="D4332">
        <v>3524942.97</v>
      </c>
    </row>
    <row r="4333" spans="1:4">
      <c r="A4333" s="4">
        <v>41241.604166666664</v>
      </c>
      <c r="B4333">
        <v>5.98</v>
      </c>
      <c r="C4333">
        <v>292050</v>
      </c>
      <c r="D4333">
        <v>1744997.5</v>
      </c>
    </row>
    <row r="4334" spans="1:4">
      <c r="A4334" s="4">
        <v>41241.611111111109</v>
      </c>
      <c r="B4334">
        <v>5.97</v>
      </c>
      <c r="C4334">
        <v>491200</v>
      </c>
      <c r="D4334">
        <v>2937026.5</v>
      </c>
    </row>
    <row r="4335" spans="1:4">
      <c r="A4335" s="4">
        <v>41241.618055555555</v>
      </c>
      <c r="B4335">
        <v>5.96</v>
      </c>
      <c r="C4335">
        <v>441407</v>
      </c>
      <c r="D4335">
        <v>2630918.7999999998</v>
      </c>
    </row>
    <row r="4336" spans="1:4">
      <c r="A4336" s="4">
        <v>41241.625</v>
      </c>
      <c r="B4336">
        <v>5.98</v>
      </c>
      <c r="C4336">
        <v>867900</v>
      </c>
      <c r="D4336">
        <v>5177818</v>
      </c>
    </row>
    <row r="4337" spans="1:4">
      <c r="A4337" s="4">
        <v>41242.402777777781</v>
      </c>
      <c r="B4337">
        <v>6.01</v>
      </c>
      <c r="C4337">
        <v>1129295</v>
      </c>
      <c r="D4337">
        <v>6775280.8799999999</v>
      </c>
    </row>
    <row r="4338" spans="1:4">
      <c r="A4338" s="4">
        <v>41242.409722222219</v>
      </c>
      <c r="B4338">
        <v>5.98</v>
      </c>
      <c r="C4338">
        <v>486345</v>
      </c>
      <c r="D4338">
        <v>2910146.2</v>
      </c>
    </row>
    <row r="4339" spans="1:4">
      <c r="A4339" s="4">
        <v>41242.416666666664</v>
      </c>
      <c r="B4339">
        <v>6</v>
      </c>
      <c r="C4339">
        <v>720768</v>
      </c>
      <c r="D4339">
        <v>4319187.84</v>
      </c>
    </row>
    <row r="4340" spans="1:4">
      <c r="A4340" s="4">
        <v>41242.423611111109</v>
      </c>
      <c r="B4340">
        <v>5.98</v>
      </c>
      <c r="C4340">
        <v>768722</v>
      </c>
      <c r="D4340">
        <v>4605299.5599999996</v>
      </c>
    </row>
    <row r="4341" spans="1:4">
      <c r="A4341" s="4">
        <v>41242.430555555555</v>
      </c>
      <c r="B4341">
        <v>5.97</v>
      </c>
      <c r="C4341">
        <v>509500</v>
      </c>
      <c r="D4341">
        <v>3043977</v>
      </c>
    </row>
    <row r="4342" spans="1:4">
      <c r="A4342" s="4">
        <v>41242.4375</v>
      </c>
      <c r="B4342">
        <v>5.98</v>
      </c>
      <c r="C4342">
        <v>437600</v>
      </c>
      <c r="D4342">
        <v>2609834.79</v>
      </c>
    </row>
    <row r="4343" spans="1:4">
      <c r="A4343" s="4">
        <v>41242.444444444445</v>
      </c>
      <c r="B4343">
        <v>5.97</v>
      </c>
      <c r="C4343">
        <v>747100</v>
      </c>
      <c r="D4343">
        <v>4465780</v>
      </c>
    </row>
    <row r="4344" spans="1:4">
      <c r="A4344" s="4">
        <v>41242.451388888891</v>
      </c>
      <c r="B4344">
        <v>5.93</v>
      </c>
      <c r="C4344">
        <v>714865</v>
      </c>
      <c r="D4344">
        <v>4249827.75</v>
      </c>
    </row>
    <row r="4345" spans="1:4">
      <c r="A4345" s="4">
        <v>41242.458333333336</v>
      </c>
      <c r="B4345">
        <v>5.93</v>
      </c>
      <c r="C4345">
        <v>642500</v>
      </c>
      <c r="D4345">
        <v>3813806.36</v>
      </c>
    </row>
    <row r="4346" spans="1:4">
      <c r="A4346" s="4">
        <v>41242.465277777781</v>
      </c>
      <c r="B4346">
        <v>5.92</v>
      </c>
      <c r="C4346">
        <v>652753</v>
      </c>
      <c r="D4346">
        <v>3868435.76</v>
      </c>
    </row>
    <row r="4347" spans="1:4">
      <c r="A4347" s="4">
        <v>41242.472222222219</v>
      </c>
      <c r="B4347">
        <v>5.95</v>
      </c>
      <c r="C4347">
        <v>526000</v>
      </c>
      <c r="D4347">
        <v>3121569.02</v>
      </c>
    </row>
    <row r="4348" spans="1:4">
      <c r="A4348" s="4">
        <v>41242.479166666664</v>
      </c>
      <c r="B4348">
        <v>5.94</v>
      </c>
      <c r="C4348">
        <v>302947</v>
      </c>
      <c r="D4348">
        <v>1798022.7</v>
      </c>
    </row>
    <row r="4349" spans="1:4">
      <c r="A4349" s="4">
        <v>41242.548611111109</v>
      </c>
      <c r="B4349">
        <v>5.97</v>
      </c>
      <c r="C4349">
        <v>312500</v>
      </c>
      <c r="D4349">
        <v>1865145</v>
      </c>
    </row>
    <row r="4350" spans="1:4">
      <c r="A4350" s="4">
        <v>41242.555555555555</v>
      </c>
      <c r="B4350">
        <v>5.96</v>
      </c>
      <c r="C4350">
        <v>166400</v>
      </c>
      <c r="D4350">
        <v>991083.8</v>
      </c>
    </row>
    <row r="4351" spans="1:4">
      <c r="A4351" s="4">
        <v>41242.5625</v>
      </c>
      <c r="B4351">
        <v>5.96</v>
      </c>
      <c r="C4351">
        <v>236919</v>
      </c>
      <c r="D4351">
        <v>1412560.05</v>
      </c>
    </row>
    <row r="4352" spans="1:4">
      <c r="A4352" s="4">
        <v>41242.569444444445</v>
      </c>
      <c r="B4352">
        <v>5.95</v>
      </c>
      <c r="C4352">
        <v>259381</v>
      </c>
      <c r="D4352">
        <v>1544560.95</v>
      </c>
    </row>
    <row r="4353" spans="1:4">
      <c r="A4353" s="4">
        <v>41242.576388888891</v>
      </c>
      <c r="B4353">
        <v>5.94</v>
      </c>
      <c r="C4353">
        <v>228556</v>
      </c>
      <c r="D4353">
        <v>1356796.61</v>
      </c>
    </row>
    <row r="4354" spans="1:4">
      <c r="A4354" s="4">
        <v>41242.583333333336</v>
      </c>
      <c r="B4354">
        <v>5.85</v>
      </c>
      <c r="C4354">
        <v>736533</v>
      </c>
      <c r="D4354">
        <v>4348996.8099999996</v>
      </c>
    </row>
    <row r="4355" spans="1:4">
      <c r="A4355" s="4">
        <v>41242.590277777781</v>
      </c>
      <c r="B4355">
        <v>5.6</v>
      </c>
      <c r="C4355">
        <v>2391664</v>
      </c>
      <c r="D4355">
        <v>13846002.42</v>
      </c>
    </row>
    <row r="4356" spans="1:4">
      <c r="A4356" s="4">
        <v>41242.597222222219</v>
      </c>
      <c r="B4356">
        <v>5.63</v>
      </c>
      <c r="C4356">
        <v>2122783</v>
      </c>
      <c r="D4356">
        <v>11979215.539999999</v>
      </c>
    </row>
    <row r="4357" spans="1:4">
      <c r="A4357" s="4">
        <v>41242.604166666664</v>
      </c>
      <c r="B4357">
        <v>5.55</v>
      </c>
      <c r="C4357">
        <v>3317900</v>
      </c>
      <c r="D4357">
        <v>18438629.710000001</v>
      </c>
    </row>
    <row r="4358" spans="1:4">
      <c r="A4358" s="4">
        <v>41242.611111111109</v>
      </c>
      <c r="B4358">
        <v>5.53</v>
      </c>
      <c r="C4358">
        <v>1290535</v>
      </c>
      <c r="D4358">
        <v>7150830.5</v>
      </c>
    </row>
    <row r="4359" spans="1:4">
      <c r="A4359" s="4">
        <v>41242.618055555555</v>
      </c>
      <c r="B4359">
        <v>5.55</v>
      </c>
      <c r="C4359">
        <v>1871547</v>
      </c>
      <c r="D4359">
        <v>10317286.15</v>
      </c>
    </row>
    <row r="4360" spans="1:4">
      <c r="A4360" s="4">
        <v>41242.625</v>
      </c>
      <c r="B4360">
        <v>5.51</v>
      </c>
      <c r="C4360">
        <v>1534214</v>
      </c>
      <c r="D4360">
        <v>8485829.5</v>
      </c>
    </row>
    <row r="4361" spans="1:4">
      <c r="A4361" s="4">
        <v>41243.402777777781</v>
      </c>
      <c r="B4361">
        <v>5.44</v>
      </c>
      <c r="C4361">
        <v>1868531</v>
      </c>
      <c r="D4361">
        <v>10248088.27</v>
      </c>
    </row>
    <row r="4362" spans="1:4">
      <c r="A4362" s="4">
        <v>41243.409722222219</v>
      </c>
      <c r="B4362">
        <v>5.38</v>
      </c>
      <c r="C4362">
        <v>2404447</v>
      </c>
      <c r="D4362">
        <v>12863944.42</v>
      </c>
    </row>
    <row r="4363" spans="1:4">
      <c r="A4363" s="4">
        <v>41243.416666666664</v>
      </c>
      <c r="B4363">
        <v>5.43</v>
      </c>
      <c r="C4363">
        <v>975088</v>
      </c>
      <c r="D4363">
        <v>5267084.78</v>
      </c>
    </row>
    <row r="4364" spans="1:4">
      <c r="A4364" s="4">
        <v>41243.423611111109</v>
      </c>
      <c r="B4364">
        <v>5.41</v>
      </c>
      <c r="C4364">
        <v>726297</v>
      </c>
      <c r="D4364">
        <v>3929160.88</v>
      </c>
    </row>
    <row r="4365" spans="1:4">
      <c r="A4365" s="4">
        <v>41243.430555555555</v>
      </c>
      <c r="B4365">
        <v>5.44</v>
      </c>
      <c r="C4365">
        <v>435349</v>
      </c>
      <c r="D4365">
        <v>2359983.15</v>
      </c>
    </row>
    <row r="4366" spans="1:4">
      <c r="A4366" s="4">
        <v>41243.4375</v>
      </c>
      <c r="B4366">
        <v>5.47</v>
      </c>
      <c r="C4366">
        <v>470673</v>
      </c>
      <c r="D4366">
        <v>2566752.56</v>
      </c>
    </row>
    <row r="4367" spans="1:4">
      <c r="A4367" s="4">
        <v>41243.444444444445</v>
      </c>
      <c r="B4367">
        <v>5.47</v>
      </c>
      <c r="C4367">
        <v>832478</v>
      </c>
      <c r="D4367">
        <v>4557340.2</v>
      </c>
    </row>
    <row r="4368" spans="1:4">
      <c r="A4368" s="4">
        <v>41243.451388888891</v>
      </c>
      <c r="B4368">
        <v>5.52</v>
      </c>
      <c r="C4368">
        <v>829789</v>
      </c>
      <c r="D4368">
        <v>4564600.18</v>
      </c>
    </row>
    <row r="4369" spans="1:4">
      <c r="A4369" s="4">
        <v>41243.458333333336</v>
      </c>
      <c r="B4369">
        <v>5.48</v>
      </c>
      <c r="C4369">
        <v>525377</v>
      </c>
      <c r="D4369">
        <v>2886776.68</v>
      </c>
    </row>
    <row r="4370" spans="1:4">
      <c r="A4370" s="4">
        <v>41243.465277777781</v>
      </c>
      <c r="B4370">
        <v>5.44</v>
      </c>
      <c r="C4370">
        <v>626916</v>
      </c>
      <c r="D4370">
        <v>3419631.65</v>
      </c>
    </row>
    <row r="4371" spans="1:4">
      <c r="A4371" s="4">
        <v>41243.472222222219</v>
      </c>
      <c r="B4371">
        <v>5.46</v>
      </c>
      <c r="C4371">
        <v>413644</v>
      </c>
      <c r="D4371">
        <v>2257302.2999999998</v>
      </c>
    </row>
    <row r="4372" spans="1:4">
      <c r="A4372" s="4">
        <v>41243.479166666664</v>
      </c>
      <c r="B4372">
        <v>5.47</v>
      </c>
      <c r="C4372">
        <v>181990</v>
      </c>
      <c r="D4372">
        <v>994787.02</v>
      </c>
    </row>
    <row r="4373" spans="1:4">
      <c r="A4373" s="4">
        <v>41243.548611111109</v>
      </c>
      <c r="B4373">
        <v>5.47</v>
      </c>
      <c r="C4373">
        <v>243443</v>
      </c>
      <c r="D4373">
        <v>1331309.27</v>
      </c>
    </row>
    <row r="4374" spans="1:4">
      <c r="A4374" s="4">
        <v>41243.555555555555</v>
      </c>
      <c r="B4374">
        <v>5.45</v>
      </c>
      <c r="C4374">
        <v>477695</v>
      </c>
      <c r="D4374">
        <v>2604092.11</v>
      </c>
    </row>
    <row r="4375" spans="1:4">
      <c r="A4375" s="4">
        <v>41243.5625</v>
      </c>
      <c r="B4375">
        <v>5.46</v>
      </c>
      <c r="C4375">
        <v>652260</v>
      </c>
      <c r="D4375">
        <v>3547560.76</v>
      </c>
    </row>
    <row r="4376" spans="1:4">
      <c r="A4376" s="4">
        <v>41243.569444444445</v>
      </c>
      <c r="B4376">
        <v>5.45</v>
      </c>
      <c r="C4376">
        <v>113920</v>
      </c>
      <c r="D4376">
        <v>620664.13</v>
      </c>
    </row>
    <row r="4377" spans="1:4">
      <c r="A4377" s="4">
        <v>41243.576388888891</v>
      </c>
      <c r="B4377">
        <v>5.4</v>
      </c>
      <c r="C4377">
        <v>550060</v>
      </c>
      <c r="D4377">
        <v>2979637.18</v>
      </c>
    </row>
    <row r="4378" spans="1:4">
      <c r="A4378" s="4">
        <v>41243.583333333336</v>
      </c>
      <c r="B4378">
        <v>5.42</v>
      </c>
      <c r="C4378">
        <v>301153</v>
      </c>
      <c r="D4378">
        <v>1625862.66</v>
      </c>
    </row>
    <row r="4379" spans="1:4">
      <c r="A4379" s="4">
        <v>41243.590277777781</v>
      </c>
      <c r="B4379">
        <v>5.42</v>
      </c>
      <c r="C4379">
        <v>390613</v>
      </c>
      <c r="D4379">
        <v>2120989.9700000002</v>
      </c>
    </row>
    <row r="4380" spans="1:4">
      <c r="A4380" s="4">
        <v>41243.597222222219</v>
      </c>
      <c r="B4380">
        <v>5.45</v>
      </c>
      <c r="C4380">
        <v>335117</v>
      </c>
      <c r="D4380">
        <v>1818050.83</v>
      </c>
    </row>
    <row r="4381" spans="1:4">
      <c r="A4381" s="4">
        <v>41243.604166666664</v>
      </c>
      <c r="B4381">
        <v>5.46</v>
      </c>
      <c r="C4381">
        <v>404631</v>
      </c>
      <c r="D4381">
        <v>2205934.25</v>
      </c>
    </row>
    <row r="4382" spans="1:4">
      <c r="A4382" s="4">
        <v>41243.611111111109</v>
      </c>
      <c r="B4382">
        <v>5.48</v>
      </c>
      <c r="C4382">
        <v>770103</v>
      </c>
      <c r="D4382">
        <v>4222472.62</v>
      </c>
    </row>
    <row r="4383" spans="1:4">
      <c r="A4383" s="4">
        <v>41243.618055555555</v>
      </c>
      <c r="B4383">
        <v>5.47</v>
      </c>
      <c r="C4383">
        <v>496620</v>
      </c>
      <c r="D4383">
        <v>2715698.2</v>
      </c>
    </row>
    <row r="4384" spans="1:4">
      <c r="A4384" s="4">
        <v>41243.625</v>
      </c>
      <c r="B4384">
        <v>5.5</v>
      </c>
      <c r="C4384">
        <v>1157082</v>
      </c>
      <c r="D4384">
        <v>6359772.3799999999</v>
      </c>
    </row>
    <row r="4385" spans="1:4">
      <c r="A4385" s="4">
        <v>41246.402777777781</v>
      </c>
      <c r="B4385">
        <v>5.44</v>
      </c>
      <c r="C4385">
        <v>826942</v>
      </c>
      <c r="D4385">
        <v>4503057.63</v>
      </c>
    </row>
    <row r="4386" spans="1:4">
      <c r="A4386" s="4">
        <v>41246.409722222219</v>
      </c>
      <c r="B4386">
        <v>5.49</v>
      </c>
      <c r="C4386">
        <v>420931</v>
      </c>
      <c r="D4386">
        <v>2303509.88</v>
      </c>
    </row>
    <row r="4387" spans="1:4">
      <c r="A4387" s="4">
        <v>41246.416666666664</v>
      </c>
      <c r="B4387">
        <v>5.51</v>
      </c>
      <c r="C4387">
        <v>852420</v>
      </c>
      <c r="D4387">
        <v>4680897.17</v>
      </c>
    </row>
    <row r="4388" spans="1:4">
      <c r="A4388" s="4">
        <v>41246.423611111109</v>
      </c>
      <c r="B4388">
        <v>5.49</v>
      </c>
      <c r="C4388">
        <v>863500</v>
      </c>
      <c r="D4388">
        <v>4758953</v>
      </c>
    </row>
    <row r="4389" spans="1:4">
      <c r="A4389" s="4">
        <v>41246.430555555555</v>
      </c>
      <c r="B4389">
        <v>5.47</v>
      </c>
      <c r="C4389">
        <v>385280</v>
      </c>
      <c r="D4389">
        <v>2115861.4</v>
      </c>
    </row>
    <row r="4390" spans="1:4">
      <c r="A4390" s="4">
        <v>41246.4375</v>
      </c>
      <c r="B4390">
        <v>5.47</v>
      </c>
      <c r="C4390">
        <v>263820</v>
      </c>
      <c r="D4390">
        <v>1441555</v>
      </c>
    </row>
    <row r="4391" spans="1:4">
      <c r="A4391" s="4">
        <v>41246.444444444445</v>
      </c>
      <c r="B4391">
        <v>5.45</v>
      </c>
      <c r="C4391">
        <v>373580</v>
      </c>
      <c r="D4391">
        <v>2035152</v>
      </c>
    </row>
    <row r="4392" spans="1:4">
      <c r="A4392" s="4">
        <v>41246.451388888891</v>
      </c>
      <c r="B4392">
        <v>5.42</v>
      </c>
      <c r="C4392">
        <v>359453</v>
      </c>
      <c r="D4392">
        <v>1952316.73</v>
      </c>
    </row>
    <row r="4393" spans="1:4">
      <c r="A4393" s="4">
        <v>41246.458333333336</v>
      </c>
      <c r="B4393">
        <v>5.44</v>
      </c>
      <c r="C4393">
        <v>319037</v>
      </c>
      <c r="D4393">
        <v>1733498.35</v>
      </c>
    </row>
    <row r="4394" spans="1:4">
      <c r="A4394" s="4">
        <v>41246.465277777781</v>
      </c>
      <c r="B4394">
        <v>5.42</v>
      </c>
      <c r="C4394">
        <v>264101</v>
      </c>
      <c r="D4394">
        <v>1435631.82</v>
      </c>
    </row>
    <row r="4395" spans="1:4">
      <c r="A4395" s="4">
        <v>41246.472222222219</v>
      </c>
      <c r="B4395">
        <v>5.44</v>
      </c>
      <c r="C4395">
        <v>154758</v>
      </c>
      <c r="D4395">
        <v>842213.87</v>
      </c>
    </row>
    <row r="4396" spans="1:4">
      <c r="A4396" s="4">
        <v>41246.479166666664</v>
      </c>
      <c r="B4396">
        <v>5.45</v>
      </c>
      <c r="C4396">
        <v>69999</v>
      </c>
      <c r="D4396">
        <v>381185.56</v>
      </c>
    </row>
    <row r="4397" spans="1:4">
      <c r="A4397" s="4">
        <v>41246.548611111109</v>
      </c>
      <c r="B4397">
        <v>5.45</v>
      </c>
      <c r="C4397">
        <v>96976</v>
      </c>
      <c r="D4397">
        <v>528803.96</v>
      </c>
    </row>
    <row r="4398" spans="1:4">
      <c r="A4398" s="4">
        <v>41246.555555555555</v>
      </c>
      <c r="B4398">
        <v>5.43</v>
      </c>
      <c r="C4398">
        <v>280243</v>
      </c>
      <c r="D4398">
        <v>1523834.3</v>
      </c>
    </row>
    <row r="4399" spans="1:4">
      <c r="A4399" s="4">
        <v>41246.5625</v>
      </c>
      <c r="B4399">
        <v>5.44</v>
      </c>
      <c r="C4399">
        <v>257399</v>
      </c>
      <c r="D4399">
        <v>1395765.58</v>
      </c>
    </row>
    <row r="4400" spans="1:4">
      <c r="A4400" s="4">
        <v>41246.569444444445</v>
      </c>
      <c r="B4400">
        <v>5.43</v>
      </c>
      <c r="C4400">
        <v>188300</v>
      </c>
      <c r="D4400">
        <v>1022375</v>
      </c>
    </row>
    <row r="4401" spans="1:4">
      <c r="A4401" s="4">
        <v>41246.576388888891</v>
      </c>
      <c r="B4401">
        <v>5.43</v>
      </c>
      <c r="C4401">
        <v>265174</v>
      </c>
      <c r="D4401">
        <v>1440008.08</v>
      </c>
    </row>
    <row r="4402" spans="1:4">
      <c r="A4402" s="4">
        <v>41246.583333333336</v>
      </c>
      <c r="B4402">
        <v>5.42</v>
      </c>
      <c r="C4402">
        <v>280726</v>
      </c>
      <c r="D4402">
        <v>1521748.95</v>
      </c>
    </row>
    <row r="4403" spans="1:4">
      <c r="A4403" s="4">
        <v>41246.590277777781</v>
      </c>
      <c r="B4403">
        <v>5.4</v>
      </c>
      <c r="C4403">
        <v>401248</v>
      </c>
      <c r="D4403">
        <v>2170128.16</v>
      </c>
    </row>
    <row r="4404" spans="1:4">
      <c r="A4404" s="4">
        <v>41246.597222222219</v>
      </c>
      <c r="B4404">
        <v>5.31</v>
      </c>
      <c r="C4404">
        <v>832500</v>
      </c>
      <c r="D4404">
        <v>4448377</v>
      </c>
    </row>
    <row r="4405" spans="1:4">
      <c r="A4405" s="4">
        <v>41246.604166666664</v>
      </c>
      <c r="B4405">
        <v>5.35</v>
      </c>
      <c r="C4405">
        <v>772033</v>
      </c>
      <c r="D4405">
        <v>4109059.2</v>
      </c>
    </row>
    <row r="4406" spans="1:4">
      <c r="A4406" s="4">
        <v>41246.611111111109</v>
      </c>
      <c r="B4406">
        <v>5.29</v>
      </c>
      <c r="C4406">
        <v>1297192</v>
      </c>
      <c r="D4406">
        <v>6866734.2400000002</v>
      </c>
    </row>
    <row r="4407" spans="1:4">
      <c r="A4407" s="4">
        <v>41246.618055555555</v>
      </c>
      <c r="B4407">
        <v>5.29</v>
      </c>
      <c r="C4407">
        <v>749016</v>
      </c>
      <c r="D4407">
        <v>3961807.88</v>
      </c>
    </row>
    <row r="4408" spans="1:4">
      <c r="A4408" s="4">
        <v>41246.625</v>
      </c>
      <c r="B4408">
        <v>5.25</v>
      </c>
      <c r="C4408">
        <v>1183782</v>
      </c>
      <c r="D4408">
        <v>6230126.0099999998</v>
      </c>
    </row>
    <row r="4409" spans="1:4">
      <c r="A4409" s="4">
        <v>41247.402777777781</v>
      </c>
      <c r="B4409">
        <v>5.27</v>
      </c>
      <c r="C4409">
        <v>840813</v>
      </c>
      <c r="D4409">
        <v>4424526.45</v>
      </c>
    </row>
    <row r="4410" spans="1:4">
      <c r="A4410" s="4">
        <v>41247.409722222219</v>
      </c>
      <c r="B4410">
        <v>5.28</v>
      </c>
      <c r="C4410">
        <v>582966</v>
      </c>
      <c r="D4410">
        <v>3064315.1</v>
      </c>
    </row>
    <row r="4411" spans="1:4">
      <c r="A4411" s="4">
        <v>41247.416666666664</v>
      </c>
      <c r="B4411">
        <v>5.24</v>
      </c>
      <c r="C4411">
        <v>327648</v>
      </c>
      <c r="D4411">
        <v>1721571.48</v>
      </c>
    </row>
    <row r="4412" spans="1:4">
      <c r="A4412" s="4">
        <v>41247.423611111109</v>
      </c>
      <c r="B4412">
        <v>5.23</v>
      </c>
      <c r="C4412">
        <v>597376</v>
      </c>
      <c r="D4412">
        <v>3128284.72</v>
      </c>
    </row>
    <row r="4413" spans="1:4">
      <c r="A4413" s="4">
        <v>41247.430555555555</v>
      </c>
      <c r="B4413">
        <v>5.25</v>
      </c>
      <c r="C4413">
        <v>404194</v>
      </c>
      <c r="D4413">
        <v>2120297.56</v>
      </c>
    </row>
    <row r="4414" spans="1:4">
      <c r="A4414" s="4">
        <v>41247.4375</v>
      </c>
      <c r="B4414">
        <v>5.27</v>
      </c>
      <c r="C4414">
        <v>381002</v>
      </c>
      <c r="D4414">
        <v>2001000.56</v>
      </c>
    </row>
    <row r="4415" spans="1:4">
      <c r="A4415" s="4">
        <v>41247.444444444445</v>
      </c>
      <c r="B4415">
        <v>5.27</v>
      </c>
      <c r="C4415">
        <v>342797</v>
      </c>
      <c r="D4415">
        <v>1804260.23</v>
      </c>
    </row>
    <row r="4416" spans="1:4">
      <c r="A4416" s="4">
        <v>41247.451388888891</v>
      </c>
      <c r="B4416">
        <v>5.29</v>
      </c>
      <c r="C4416">
        <v>872927</v>
      </c>
      <c r="D4416">
        <v>4620485.33</v>
      </c>
    </row>
    <row r="4417" spans="1:4">
      <c r="A4417" s="4">
        <v>41247.458333333336</v>
      </c>
      <c r="B4417">
        <v>5.28</v>
      </c>
      <c r="C4417">
        <v>212772</v>
      </c>
      <c r="D4417">
        <v>1124683.9099999999</v>
      </c>
    </row>
    <row r="4418" spans="1:4">
      <c r="A4418" s="4">
        <v>41247.465277777781</v>
      </c>
      <c r="B4418">
        <v>5.27</v>
      </c>
      <c r="C4418">
        <v>144402</v>
      </c>
      <c r="D4418">
        <v>761437.54</v>
      </c>
    </row>
    <row r="4419" spans="1:4">
      <c r="A4419" s="4">
        <v>41247.472222222219</v>
      </c>
      <c r="B4419">
        <v>5.25</v>
      </c>
      <c r="C4419">
        <v>395105</v>
      </c>
      <c r="D4419">
        <v>2074776.25</v>
      </c>
    </row>
    <row r="4420" spans="1:4">
      <c r="A4420" s="4">
        <v>41247.479166666664</v>
      </c>
      <c r="B4420">
        <v>5.27</v>
      </c>
      <c r="C4420">
        <v>183901</v>
      </c>
      <c r="D4420">
        <v>966363.26</v>
      </c>
    </row>
    <row r="4421" spans="1:4">
      <c r="A4421" s="4">
        <v>41247.548611111109</v>
      </c>
      <c r="B4421">
        <v>5.27</v>
      </c>
      <c r="C4421">
        <v>230745</v>
      </c>
      <c r="D4421">
        <v>1215552.18</v>
      </c>
    </row>
    <row r="4422" spans="1:4">
      <c r="A4422" s="4">
        <v>41247.555555555555</v>
      </c>
      <c r="B4422">
        <v>5.26</v>
      </c>
      <c r="C4422">
        <v>184501</v>
      </c>
      <c r="D4422">
        <v>971700.26</v>
      </c>
    </row>
    <row r="4423" spans="1:4">
      <c r="A4423" s="4">
        <v>41247.5625</v>
      </c>
      <c r="B4423">
        <v>5.3</v>
      </c>
      <c r="C4423">
        <v>456645</v>
      </c>
      <c r="D4423">
        <v>2414283.85</v>
      </c>
    </row>
    <row r="4424" spans="1:4">
      <c r="A4424" s="4">
        <v>41247.569444444445</v>
      </c>
      <c r="B4424">
        <v>5.35</v>
      </c>
      <c r="C4424">
        <v>953012</v>
      </c>
      <c r="D4424">
        <v>5080311.1399999997</v>
      </c>
    </row>
    <row r="4425" spans="1:4">
      <c r="A4425" s="4">
        <v>41247.576388888891</v>
      </c>
      <c r="B4425">
        <v>5.34</v>
      </c>
      <c r="C4425">
        <v>1040200</v>
      </c>
      <c r="D4425">
        <v>5566188.0199999996</v>
      </c>
    </row>
    <row r="4426" spans="1:4">
      <c r="A4426" s="4">
        <v>41247.583333333336</v>
      </c>
      <c r="B4426">
        <v>5.33</v>
      </c>
      <c r="C4426">
        <v>566600</v>
      </c>
      <c r="D4426">
        <v>3023082.9</v>
      </c>
    </row>
    <row r="4427" spans="1:4">
      <c r="A4427" s="4">
        <v>41247.590277777781</v>
      </c>
      <c r="B4427">
        <v>5.37</v>
      </c>
      <c r="C4427">
        <v>817758</v>
      </c>
      <c r="D4427">
        <v>4371659.93</v>
      </c>
    </row>
    <row r="4428" spans="1:4">
      <c r="A4428" s="4">
        <v>41247.597222222219</v>
      </c>
      <c r="B4428">
        <v>5.4</v>
      </c>
      <c r="C4428">
        <v>1576809</v>
      </c>
      <c r="D4428">
        <v>8502481.4499999993</v>
      </c>
    </row>
    <row r="4429" spans="1:4">
      <c r="A4429" s="4">
        <v>41247.604166666664</v>
      </c>
      <c r="B4429">
        <v>5.43</v>
      </c>
      <c r="C4429">
        <v>1743229</v>
      </c>
      <c r="D4429">
        <v>9449312.3499999996</v>
      </c>
    </row>
    <row r="4430" spans="1:4">
      <c r="A4430" s="4">
        <v>41247.611111111109</v>
      </c>
      <c r="B4430">
        <v>5.45</v>
      </c>
      <c r="C4430">
        <v>648154</v>
      </c>
      <c r="D4430">
        <v>3519152.3</v>
      </c>
    </row>
    <row r="4431" spans="1:4">
      <c r="A4431" s="4">
        <v>41247.618055555555</v>
      </c>
      <c r="B4431">
        <v>5.43</v>
      </c>
      <c r="C4431">
        <v>1343632</v>
      </c>
      <c r="D4431">
        <v>7303608.29</v>
      </c>
    </row>
    <row r="4432" spans="1:4">
      <c r="A4432" s="4">
        <v>41247.625</v>
      </c>
      <c r="B4432">
        <v>5.4</v>
      </c>
      <c r="C4432">
        <v>1275100</v>
      </c>
      <c r="D4432">
        <v>6894527.8899999997</v>
      </c>
    </row>
    <row r="4433" spans="1:4">
      <c r="A4433" s="4">
        <v>41248.402777777781</v>
      </c>
      <c r="B4433">
        <v>5.39</v>
      </c>
      <c r="C4433">
        <v>778181</v>
      </c>
      <c r="D4433">
        <v>4191445.01</v>
      </c>
    </row>
    <row r="4434" spans="1:4">
      <c r="A4434" s="4">
        <v>41248.409722222219</v>
      </c>
      <c r="B4434">
        <v>5.38</v>
      </c>
      <c r="C4434">
        <v>768532</v>
      </c>
      <c r="D4434">
        <v>4143298.25</v>
      </c>
    </row>
    <row r="4435" spans="1:4">
      <c r="A4435" s="4">
        <v>41248.416666666664</v>
      </c>
      <c r="B4435">
        <v>5.43</v>
      </c>
      <c r="C4435">
        <v>1195517</v>
      </c>
      <c r="D4435">
        <v>6476417.4400000004</v>
      </c>
    </row>
    <row r="4436" spans="1:4">
      <c r="A4436" s="4">
        <v>41248.423611111109</v>
      </c>
      <c r="B4436">
        <v>5.44</v>
      </c>
      <c r="C4436">
        <v>1393201</v>
      </c>
      <c r="D4436">
        <v>7598209.1699999999</v>
      </c>
    </row>
    <row r="4437" spans="1:4">
      <c r="A4437" s="4">
        <v>41248.430555555555</v>
      </c>
      <c r="B4437">
        <v>5.63</v>
      </c>
      <c r="C4437">
        <v>2485601</v>
      </c>
      <c r="D4437">
        <v>13748244.800000001</v>
      </c>
    </row>
    <row r="4438" spans="1:4">
      <c r="A4438" s="4">
        <v>41248.4375</v>
      </c>
      <c r="B4438">
        <v>5.74</v>
      </c>
      <c r="C4438">
        <v>4964822</v>
      </c>
      <c r="D4438">
        <v>28314212.48</v>
      </c>
    </row>
    <row r="4439" spans="1:4">
      <c r="A4439" s="4">
        <v>41248.444444444445</v>
      </c>
      <c r="B4439">
        <v>5.69</v>
      </c>
      <c r="C4439">
        <v>2926771</v>
      </c>
      <c r="D4439">
        <v>16826617.59</v>
      </c>
    </row>
    <row r="4440" spans="1:4">
      <c r="A4440" s="4">
        <v>41248.451388888891</v>
      </c>
      <c r="B4440">
        <v>5.78</v>
      </c>
      <c r="C4440">
        <v>1926129</v>
      </c>
      <c r="D4440">
        <v>11063672.15</v>
      </c>
    </row>
    <row r="4441" spans="1:4">
      <c r="A4441" s="4">
        <v>41248.458333333336</v>
      </c>
      <c r="B4441">
        <v>5.75</v>
      </c>
      <c r="C4441">
        <v>2257662</v>
      </c>
      <c r="D4441">
        <v>13086489.6</v>
      </c>
    </row>
    <row r="4442" spans="1:4">
      <c r="A4442" s="4">
        <v>41248.465277777781</v>
      </c>
      <c r="B4442">
        <v>5.79</v>
      </c>
      <c r="C4442">
        <v>1044950</v>
      </c>
      <c r="D4442">
        <v>6022447.7300000004</v>
      </c>
    </row>
    <row r="4443" spans="1:4">
      <c r="A4443" s="4">
        <v>41248.472222222219</v>
      </c>
      <c r="B4443">
        <v>5.79</v>
      </c>
      <c r="C4443">
        <v>3094092</v>
      </c>
      <c r="D4443">
        <v>17997495.010000002</v>
      </c>
    </row>
    <row r="4444" spans="1:4">
      <c r="A4444" s="4">
        <v>41248.479166666664</v>
      </c>
      <c r="B4444">
        <v>5.82</v>
      </c>
      <c r="C4444">
        <v>750822</v>
      </c>
      <c r="D4444">
        <v>4347695.8600000003</v>
      </c>
    </row>
    <row r="4445" spans="1:4">
      <c r="A4445" s="4">
        <v>41248.548611111109</v>
      </c>
      <c r="B4445">
        <v>5.82</v>
      </c>
      <c r="C4445">
        <v>2439766</v>
      </c>
      <c r="D4445">
        <v>14194527.9</v>
      </c>
    </row>
    <row r="4446" spans="1:4">
      <c r="A4446" s="4">
        <v>41248.555555555555</v>
      </c>
      <c r="B4446">
        <v>5.82</v>
      </c>
      <c r="C4446">
        <v>1041085</v>
      </c>
      <c r="D4446">
        <v>6060933.75</v>
      </c>
    </row>
    <row r="4447" spans="1:4">
      <c r="A4447" s="4">
        <v>41248.5625</v>
      </c>
      <c r="B4447">
        <v>5.79</v>
      </c>
      <c r="C4447">
        <v>1076673</v>
      </c>
      <c r="D4447">
        <v>6258529.3200000003</v>
      </c>
    </row>
    <row r="4448" spans="1:4">
      <c r="A4448" s="4">
        <v>41248.569444444445</v>
      </c>
      <c r="B4448">
        <v>5.78</v>
      </c>
      <c r="C4448">
        <v>718563</v>
      </c>
      <c r="D4448">
        <v>4154492.94</v>
      </c>
    </row>
    <row r="4449" spans="1:4">
      <c r="A4449" s="4">
        <v>41248.576388888891</v>
      </c>
      <c r="B4449">
        <v>5.75</v>
      </c>
      <c r="C4449">
        <v>986958</v>
      </c>
      <c r="D4449">
        <v>5686315.2300000004</v>
      </c>
    </row>
    <row r="4450" spans="1:4">
      <c r="A4450" s="4">
        <v>41248.583333333336</v>
      </c>
      <c r="B4450">
        <v>5.74</v>
      </c>
      <c r="C4450">
        <v>477647</v>
      </c>
      <c r="D4450">
        <v>2748945.58</v>
      </c>
    </row>
    <row r="4451" spans="1:4">
      <c r="A4451" s="4">
        <v>41248.590277777781</v>
      </c>
      <c r="B4451">
        <v>5.77</v>
      </c>
      <c r="C4451">
        <v>645496</v>
      </c>
      <c r="D4451">
        <v>3716524.46</v>
      </c>
    </row>
    <row r="4452" spans="1:4">
      <c r="A4452" s="4">
        <v>41248.597222222219</v>
      </c>
      <c r="B4452">
        <v>5.72</v>
      </c>
      <c r="C4452">
        <v>895968</v>
      </c>
      <c r="D4452">
        <v>5143495.68</v>
      </c>
    </row>
    <row r="4453" spans="1:4">
      <c r="A4453" s="4">
        <v>41248.604166666664</v>
      </c>
      <c r="B4453">
        <v>5.72</v>
      </c>
      <c r="C4453">
        <v>466000</v>
      </c>
      <c r="D4453">
        <v>2669355</v>
      </c>
    </row>
    <row r="4454" spans="1:4">
      <c r="A4454" s="4">
        <v>41248.611111111109</v>
      </c>
      <c r="B4454">
        <v>5.72</v>
      </c>
      <c r="C4454">
        <v>883789</v>
      </c>
      <c r="D4454">
        <v>5049255</v>
      </c>
    </row>
    <row r="4455" spans="1:4">
      <c r="A4455" s="4">
        <v>41248.618055555555</v>
      </c>
      <c r="B4455">
        <v>5.72</v>
      </c>
      <c r="C4455">
        <v>556189</v>
      </c>
      <c r="D4455">
        <v>3183020.93</v>
      </c>
    </row>
    <row r="4456" spans="1:4">
      <c r="A4456" s="4">
        <v>41248.625</v>
      </c>
      <c r="B4456">
        <v>5.72</v>
      </c>
      <c r="C4456">
        <v>1115757</v>
      </c>
      <c r="D4456">
        <v>6384909.04</v>
      </c>
    </row>
    <row r="4457" spans="1:4">
      <c r="A4457" s="4">
        <v>41249.402777777781</v>
      </c>
      <c r="B4457">
        <v>5.68</v>
      </c>
      <c r="C4457">
        <v>1454706</v>
      </c>
      <c r="D4457">
        <v>8242695</v>
      </c>
    </row>
    <row r="4458" spans="1:4">
      <c r="A4458" s="4">
        <v>41249.409722222219</v>
      </c>
      <c r="B4458">
        <v>5.7</v>
      </c>
      <c r="C4458">
        <v>937448</v>
      </c>
      <c r="D4458">
        <v>5346728.3099999996</v>
      </c>
    </row>
    <row r="4459" spans="1:4">
      <c r="A4459" s="4">
        <v>41249.416666666664</v>
      </c>
      <c r="B4459">
        <v>5.64</v>
      </c>
      <c r="C4459">
        <v>1079151</v>
      </c>
      <c r="D4459">
        <v>6109576.6900000004</v>
      </c>
    </row>
    <row r="4460" spans="1:4">
      <c r="A4460" s="4">
        <v>41249.423611111109</v>
      </c>
      <c r="B4460">
        <v>5.65</v>
      </c>
      <c r="C4460">
        <v>757570</v>
      </c>
      <c r="D4460">
        <v>4281719.0999999996</v>
      </c>
    </row>
    <row r="4461" spans="1:4">
      <c r="A4461" s="4">
        <v>41249.430555555555</v>
      </c>
      <c r="B4461">
        <v>5.7</v>
      </c>
      <c r="C4461">
        <v>1282684</v>
      </c>
      <c r="D4461">
        <v>7279395.4100000001</v>
      </c>
    </row>
    <row r="4462" spans="1:4">
      <c r="A4462" s="4">
        <v>41249.4375</v>
      </c>
      <c r="B4462">
        <v>5.68</v>
      </c>
      <c r="C4462">
        <v>600119</v>
      </c>
      <c r="D4462">
        <v>3417214.05</v>
      </c>
    </row>
    <row r="4463" spans="1:4">
      <c r="A4463" s="4">
        <v>41249.444444444445</v>
      </c>
      <c r="B4463">
        <v>5.68</v>
      </c>
      <c r="C4463">
        <v>449235</v>
      </c>
      <c r="D4463">
        <v>2547428.1</v>
      </c>
    </row>
    <row r="4464" spans="1:4">
      <c r="A4464" s="4">
        <v>41249.451388888891</v>
      </c>
      <c r="B4464">
        <v>5.65</v>
      </c>
      <c r="C4464">
        <v>491487</v>
      </c>
      <c r="D4464">
        <v>2776034.98</v>
      </c>
    </row>
    <row r="4465" spans="1:4">
      <c r="A4465" s="4">
        <v>41249.458333333336</v>
      </c>
      <c r="B4465">
        <v>5.61</v>
      </c>
      <c r="C4465">
        <v>847878</v>
      </c>
      <c r="D4465">
        <v>4769610.92</v>
      </c>
    </row>
    <row r="4466" spans="1:4">
      <c r="A4466" s="4">
        <v>41249.465277777781</v>
      </c>
      <c r="B4466">
        <v>5.62</v>
      </c>
      <c r="C4466">
        <v>809701</v>
      </c>
      <c r="D4466">
        <v>4539363.6100000003</v>
      </c>
    </row>
    <row r="4467" spans="1:4">
      <c r="A4467" s="4">
        <v>41249.472222222219</v>
      </c>
      <c r="B4467">
        <v>5.63</v>
      </c>
      <c r="C4467">
        <v>233401</v>
      </c>
      <c r="D4467">
        <v>1312628.6200000001</v>
      </c>
    </row>
    <row r="4468" spans="1:4">
      <c r="A4468" s="4">
        <v>41249.479166666664</v>
      </c>
      <c r="B4468">
        <v>5.63</v>
      </c>
      <c r="C4468">
        <v>239600</v>
      </c>
      <c r="D4468">
        <v>1347004</v>
      </c>
    </row>
    <row r="4469" spans="1:4">
      <c r="A4469" s="4">
        <v>41249.548611111109</v>
      </c>
      <c r="B4469">
        <v>5.61</v>
      </c>
      <c r="C4469">
        <v>382099</v>
      </c>
      <c r="D4469">
        <v>2145892.38</v>
      </c>
    </row>
    <row r="4470" spans="1:4">
      <c r="A4470" s="4">
        <v>41249.555555555555</v>
      </c>
      <c r="B4470">
        <v>5.6</v>
      </c>
      <c r="C4470">
        <v>490500</v>
      </c>
      <c r="D4470">
        <v>2747992</v>
      </c>
    </row>
    <row r="4471" spans="1:4">
      <c r="A4471" s="4">
        <v>41249.5625</v>
      </c>
      <c r="B4471">
        <v>5.59</v>
      </c>
      <c r="C4471">
        <v>327499</v>
      </c>
      <c r="D4471">
        <v>1831658.42</v>
      </c>
    </row>
    <row r="4472" spans="1:4">
      <c r="A4472" s="4">
        <v>41249.569444444445</v>
      </c>
      <c r="B4472">
        <v>5.63</v>
      </c>
      <c r="C4472">
        <v>556300</v>
      </c>
      <c r="D4472">
        <v>3127289</v>
      </c>
    </row>
    <row r="4473" spans="1:4">
      <c r="A4473" s="4">
        <v>41249.576388888891</v>
      </c>
      <c r="B4473">
        <v>5.63</v>
      </c>
      <c r="C4473">
        <v>340950</v>
      </c>
      <c r="D4473">
        <v>1916790.5</v>
      </c>
    </row>
    <row r="4474" spans="1:4">
      <c r="A4474" s="4">
        <v>41249.583333333336</v>
      </c>
      <c r="B4474">
        <v>5.64</v>
      </c>
      <c r="C4474">
        <v>1007800</v>
      </c>
      <c r="D4474">
        <v>5702368</v>
      </c>
    </row>
    <row r="4475" spans="1:4">
      <c r="A4475" s="4">
        <v>41249.590277777781</v>
      </c>
      <c r="B4475">
        <v>5.66</v>
      </c>
      <c r="C4475">
        <v>551621</v>
      </c>
      <c r="D4475">
        <v>3124589.72</v>
      </c>
    </row>
    <row r="4476" spans="1:4">
      <c r="A4476" s="4">
        <v>41249.597222222219</v>
      </c>
      <c r="B4476">
        <v>5.63</v>
      </c>
      <c r="C4476">
        <v>567642</v>
      </c>
      <c r="D4476">
        <v>3207687.59</v>
      </c>
    </row>
    <row r="4477" spans="1:4">
      <c r="A4477" s="4">
        <v>41249.604166666664</v>
      </c>
      <c r="B4477">
        <v>5.63</v>
      </c>
      <c r="C4477">
        <v>433433</v>
      </c>
      <c r="D4477">
        <v>2442096.46</v>
      </c>
    </row>
    <row r="4478" spans="1:4">
      <c r="A4478" s="4">
        <v>41249.611111111109</v>
      </c>
      <c r="B4478">
        <v>5.63</v>
      </c>
      <c r="C4478">
        <v>441380</v>
      </c>
      <c r="D4478">
        <v>2480715.6</v>
      </c>
    </row>
    <row r="4479" spans="1:4">
      <c r="A4479" s="4">
        <v>41249.618055555555</v>
      </c>
      <c r="B4479">
        <v>5.63</v>
      </c>
      <c r="C4479">
        <v>1394302</v>
      </c>
      <c r="D4479">
        <v>7846833.6799999997</v>
      </c>
    </row>
    <row r="4480" spans="1:4">
      <c r="A4480" s="4">
        <v>41249.625</v>
      </c>
      <c r="B4480">
        <v>5.62</v>
      </c>
      <c r="C4480">
        <v>616390</v>
      </c>
      <c r="D4480">
        <v>3472585.17</v>
      </c>
    </row>
    <row r="4481" spans="1:4">
      <c r="A4481" s="4">
        <v>41250.402777777781</v>
      </c>
      <c r="B4481">
        <v>5.65</v>
      </c>
      <c r="C4481">
        <v>574000</v>
      </c>
      <c r="D4481">
        <v>3245383.02</v>
      </c>
    </row>
    <row r="4482" spans="1:4">
      <c r="A4482" s="4">
        <v>41250.409722222219</v>
      </c>
      <c r="B4482">
        <v>5.64</v>
      </c>
      <c r="C4482">
        <v>1012146</v>
      </c>
      <c r="D4482">
        <v>5721248.3399999999</v>
      </c>
    </row>
    <row r="4483" spans="1:4">
      <c r="A4483" s="4">
        <v>41250.416666666664</v>
      </c>
      <c r="B4483">
        <v>5.7</v>
      </c>
      <c r="C4483">
        <v>1475357</v>
      </c>
      <c r="D4483">
        <v>8359200.6900000004</v>
      </c>
    </row>
    <row r="4484" spans="1:4">
      <c r="A4484" s="4">
        <v>41250.423611111109</v>
      </c>
      <c r="B4484">
        <v>5.68</v>
      </c>
      <c r="C4484">
        <v>1349498</v>
      </c>
      <c r="D4484">
        <v>7674815.9000000004</v>
      </c>
    </row>
    <row r="4485" spans="1:4">
      <c r="A4485" s="4">
        <v>41250.430555555555</v>
      </c>
      <c r="B4485">
        <v>5.69</v>
      </c>
      <c r="C4485">
        <v>720777</v>
      </c>
      <c r="D4485">
        <v>4087360.31</v>
      </c>
    </row>
    <row r="4486" spans="1:4">
      <c r="A4486" s="4">
        <v>41250.4375</v>
      </c>
      <c r="B4486">
        <v>5.73</v>
      </c>
      <c r="C4486">
        <v>2010704</v>
      </c>
      <c r="D4486">
        <v>11505245</v>
      </c>
    </row>
    <row r="4487" spans="1:4">
      <c r="A4487" s="4">
        <v>41250.444444444445</v>
      </c>
      <c r="B4487">
        <v>5.76</v>
      </c>
      <c r="C4487">
        <v>2147623</v>
      </c>
      <c r="D4487">
        <v>12360526.75</v>
      </c>
    </row>
    <row r="4488" spans="1:4">
      <c r="A4488" s="4">
        <v>41250.451388888891</v>
      </c>
      <c r="B4488">
        <v>5.73</v>
      </c>
      <c r="C4488">
        <v>1461816</v>
      </c>
      <c r="D4488">
        <v>8388002.1299999999</v>
      </c>
    </row>
    <row r="4489" spans="1:4">
      <c r="A4489" s="4">
        <v>41250.458333333336</v>
      </c>
      <c r="B4489">
        <v>5.8</v>
      </c>
      <c r="C4489">
        <v>2444999</v>
      </c>
      <c r="D4489">
        <v>14172804.1</v>
      </c>
    </row>
    <row r="4490" spans="1:4">
      <c r="A4490" s="4">
        <v>41250.465277777781</v>
      </c>
      <c r="B4490">
        <v>5.81</v>
      </c>
      <c r="C4490">
        <v>760394</v>
      </c>
      <c r="D4490">
        <v>4409439.79</v>
      </c>
    </row>
    <row r="4491" spans="1:4">
      <c r="A4491" s="4">
        <v>41250.472222222219</v>
      </c>
      <c r="B4491">
        <v>5.74</v>
      </c>
      <c r="C4491">
        <v>1185045</v>
      </c>
      <c r="D4491">
        <v>6855960.9699999997</v>
      </c>
    </row>
    <row r="4492" spans="1:4">
      <c r="A4492" s="4">
        <v>41250.479166666664</v>
      </c>
      <c r="B4492">
        <v>5.75</v>
      </c>
      <c r="C4492">
        <v>460435</v>
      </c>
      <c r="D4492">
        <v>2653987.5099999998</v>
      </c>
    </row>
    <row r="4493" spans="1:4">
      <c r="A4493" s="4">
        <v>41250.548611111109</v>
      </c>
      <c r="B4493">
        <v>5.78</v>
      </c>
      <c r="C4493">
        <v>566742</v>
      </c>
      <c r="D4493">
        <v>3272336.51</v>
      </c>
    </row>
    <row r="4494" spans="1:4">
      <c r="A4494" s="4">
        <v>41250.555555555555</v>
      </c>
      <c r="B4494">
        <v>5.77</v>
      </c>
      <c r="C4494">
        <v>509524</v>
      </c>
      <c r="D4494">
        <v>2944275.48</v>
      </c>
    </row>
    <row r="4495" spans="1:4">
      <c r="A4495" s="4">
        <v>41250.5625</v>
      </c>
      <c r="B4495">
        <v>5.74</v>
      </c>
      <c r="C4495">
        <v>759866</v>
      </c>
      <c r="D4495">
        <v>4374051.0599999996</v>
      </c>
    </row>
    <row r="4496" spans="1:4">
      <c r="A4496" s="4">
        <v>41250.569444444445</v>
      </c>
      <c r="B4496">
        <v>5.74</v>
      </c>
      <c r="C4496">
        <v>576600</v>
      </c>
      <c r="D4496">
        <v>3306742</v>
      </c>
    </row>
    <row r="4497" spans="1:4">
      <c r="A4497" s="4">
        <v>41250.576388888891</v>
      </c>
      <c r="B4497">
        <v>5.71</v>
      </c>
      <c r="C4497">
        <v>587013</v>
      </c>
      <c r="D4497">
        <v>3361587.61</v>
      </c>
    </row>
    <row r="4498" spans="1:4">
      <c r="A4498" s="4">
        <v>41250.583333333336</v>
      </c>
      <c r="B4498">
        <v>5.71</v>
      </c>
      <c r="C4498">
        <v>590528</v>
      </c>
      <c r="D4498">
        <v>3372614.66</v>
      </c>
    </row>
    <row r="4499" spans="1:4">
      <c r="A4499" s="4">
        <v>41250.590277777781</v>
      </c>
      <c r="B4499">
        <v>5.74</v>
      </c>
      <c r="C4499">
        <v>690895</v>
      </c>
      <c r="D4499">
        <v>3965642.99</v>
      </c>
    </row>
    <row r="4500" spans="1:4">
      <c r="A4500" s="4">
        <v>41250.597222222219</v>
      </c>
      <c r="B4500">
        <v>5.74</v>
      </c>
      <c r="C4500">
        <v>437598</v>
      </c>
      <c r="D4500">
        <v>2516379.7200000002</v>
      </c>
    </row>
    <row r="4501" spans="1:4">
      <c r="A4501" s="4">
        <v>41250.604166666664</v>
      </c>
      <c r="B4501">
        <v>5.77</v>
      </c>
      <c r="C4501">
        <v>668831</v>
      </c>
      <c r="D4501">
        <v>3849695.83</v>
      </c>
    </row>
    <row r="4502" spans="1:4">
      <c r="A4502" s="4">
        <v>41250.611111111109</v>
      </c>
      <c r="B4502">
        <v>5.86</v>
      </c>
      <c r="C4502">
        <v>3375540</v>
      </c>
      <c r="D4502">
        <v>19662199.98</v>
      </c>
    </row>
    <row r="4503" spans="1:4">
      <c r="A4503" s="4">
        <v>41250.618055555555</v>
      </c>
      <c r="B4503">
        <v>5.83</v>
      </c>
      <c r="C4503">
        <v>1302990</v>
      </c>
      <c r="D4503">
        <v>7616251.8099999996</v>
      </c>
    </row>
    <row r="4504" spans="1:4">
      <c r="A4504" s="4">
        <v>41250.625</v>
      </c>
      <c r="B4504">
        <v>5.83</v>
      </c>
      <c r="C4504">
        <v>1787221</v>
      </c>
      <c r="D4504">
        <v>10414631.789999999</v>
      </c>
    </row>
    <row r="4505" spans="1:4">
      <c r="A4505" s="4">
        <v>41253.402777777781</v>
      </c>
      <c r="B4505">
        <v>5.89</v>
      </c>
      <c r="C4505">
        <v>2571698</v>
      </c>
      <c r="D4505">
        <v>15095483.09</v>
      </c>
    </row>
    <row r="4506" spans="1:4">
      <c r="A4506" s="4">
        <v>41253.409722222219</v>
      </c>
      <c r="B4506">
        <v>5.84</v>
      </c>
      <c r="C4506">
        <v>1345191</v>
      </c>
      <c r="D4506">
        <v>7874054.46</v>
      </c>
    </row>
    <row r="4507" spans="1:4">
      <c r="A4507" s="4">
        <v>41253.416666666664</v>
      </c>
      <c r="B4507">
        <v>5.88</v>
      </c>
      <c r="C4507">
        <v>1542036</v>
      </c>
      <c r="D4507">
        <v>9044101.5999999996</v>
      </c>
    </row>
    <row r="4508" spans="1:4">
      <c r="A4508" s="4">
        <v>41253.423611111109</v>
      </c>
      <c r="B4508">
        <v>5.84</v>
      </c>
      <c r="C4508">
        <v>827866</v>
      </c>
      <c r="D4508">
        <v>4853583.7300000004</v>
      </c>
    </row>
    <row r="4509" spans="1:4">
      <c r="A4509" s="4">
        <v>41253.430555555555</v>
      </c>
      <c r="B4509">
        <v>5.87</v>
      </c>
      <c r="C4509">
        <v>499369</v>
      </c>
      <c r="D4509">
        <v>2925260.4</v>
      </c>
    </row>
    <row r="4510" spans="1:4">
      <c r="A4510" s="4">
        <v>41253.4375</v>
      </c>
      <c r="B4510">
        <v>5.9</v>
      </c>
      <c r="C4510">
        <v>1474951</v>
      </c>
      <c r="D4510">
        <v>8721288.5299999993</v>
      </c>
    </row>
    <row r="4511" spans="1:4">
      <c r="A4511" s="4">
        <v>41253.444444444445</v>
      </c>
      <c r="B4511">
        <v>5.91</v>
      </c>
      <c r="C4511">
        <v>974630</v>
      </c>
      <c r="D4511">
        <v>5769492.96</v>
      </c>
    </row>
    <row r="4512" spans="1:4">
      <c r="A4512" s="4">
        <v>41253.451388888891</v>
      </c>
      <c r="B4512">
        <v>5.89</v>
      </c>
      <c r="C4512">
        <v>1092445</v>
      </c>
      <c r="D4512">
        <v>6436433.7800000003</v>
      </c>
    </row>
    <row r="4513" spans="1:4">
      <c r="A4513" s="4">
        <v>41253.458333333336</v>
      </c>
      <c r="B4513">
        <v>5.85</v>
      </c>
      <c r="C4513">
        <v>1424711</v>
      </c>
      <c r="D4513">
        <v>8351770.9400000004</v>
      </c>
    </row>
    <row r="4514" spans="1:4">
      <c r="A4514" s="4">
        <v>41253.465277777781</v>
      </c>
      <c r="B4514">
        <v>5.86</v>
      </c>
      <c r="C4514">
        <v>674199</v>
      </c>
      <c r="D4514">
        <v>3943899.68</v>
      </c>
    </row>
    <row r="4515" spans="1:4">
      <c r="A4515" s="4">
        <v>41253.472222222219</v>
      </c>
      <c r="B4515">
        <v>5.84</v>
      </c>
      <c r="C4515">
        <v>559750</v>
      </c>
      <c r="D4515">
        <v>3270492.46</v>
      </c>
    </row>
    <row r="4516" spans="1:4">
      <c r="A4516" s="4">
        <v>41253.479166666664</v>
      </c>
      <c r="B4516">
        <v>5.84</v>
      </c>
      <c r="C4516">
        <v>365890</v>
      </c>
      <c r="D4516">
        <v>2137513.7000000002</v>
      </c>
    </row>
    <row r="5057" spans="1:4">
      <c r="A5057" s="4" t="s">
        <v>8</v>
      </c>
      <c r="B5057">
        <v>5.86</v>
      </c>
      <c r="C5057">
        <v>227949</v>
      </c>
      <c r="D5057">
        <v>1336763.1399999999</v>
      </c>
    </row>
    <row r="5058" spans="1:4">
      <c r="A5058" s="4">
        <v>41253.569444444445</v>
      </c>
      <c r="B5058">
        <v>5.89</v>
      </c>
      <c r="C5058">
        <v>431528</v>
      </c>
      <c r="D5058">
        <v>2537894.36</v>
      </c>
    </row>
    <row r="5059" spans="1:4">
      <c r="A5059" s="4">
        <v>41253.576388888891</v>
      </c>
      <c r="B5059">
        <v>5.88</v>
      </c>
      <c r="C5059">
        <v>835900</v>
      </c>
      <c r="D5059">
        <v>4926825.05</v>
      </c>
    </row>
    <row r="5060" spans="1:4">
      <c r="A5060" s="4">
        <v>41253.583333333336</v>
      </c>
      <c r="B5060">
        <v>5.85</v>
      </c>
      <c r="C5060">
        <v>715579</v>
      </c>
      <c r="D5060">
        <v>4196108.9000000004</v>
      </c>
    </row>
    <row r="5061" spans="1:4">
      <c r="A5061" s="4">
        <v>41253.590277777781</v>
      </c>
      <c r="B5061">
        <v>5.86</v>
      </c>
      <c r="C5061">
        <v>633534</v>
      </c>
      <c r="D5061">
        <v>3707607.3</v>
      </c>
    </row>
    <row r="5062" spans="1:4">
      <c r="A5062" s="4">
        <v>41253.597222222219</v>
      </c>
      <c r="B5062">
        <v>5.88</v>
      </c>
      <c r="C5062">
        <v>775479</v>
      </c>
      <c r="D5062">
        <v>4556073.7300000004</v>
      </c>
    </row>
    <row r="5063" spans="1:4">
      <c r="A5063" s="4">
        <v>41253.604166666664</v>
      </c>
      <c r="B5063">
        <v>5.89</v>
      </c>
      <c r="C5063">
        <v>1143703</v>
      </c>
      <c r="D5063">
        <v>6742398.7300000004</v>
      </c>
    </row>
    <row r="5064" spans="1:4">
      <c r="A5064" s="4">
        <v>41253.611111111109</v>
      </c>
      <c r="B5064">
        <v>5.89</v>
      </c>
      <c r="C5064">
        <v>978989</v>
      </c>
      <c r="D5064">
        <v>5756433.04</v>
      </c>
    </row>
    <row r="5065" spans="1:4">
      <c r="A5065" s="4">
        <v>41253.618055555555</v>
      </c>
      <c r="B5065">
        <v>5.87</v>
      </c>
      <c r="C5065">
        <v>1491989</v>
      </c>
      <c r="D5065">
        <v>8766988.4600000009</v>
      </c>
    </row>
    <row r="5066" spans="1:4">
      <c r="A5066" s="4">
        <v>41253.625</v>
      </c>
      <c r="B5066">
        <v>5.88</v>
      </c>
      <c r="C5066">
        <v>1425777</v>
      </c>
      <c r="D5066">
        <v>8373226.0800000001</v>
      </c>
    </row>
    <row r="5067" spans="1:4">
      <c r="A5067" s="4">
        <v>41254.402777777781</v>
      </c>
      <c r="B5067">
        <v>5.79</v>
      </c>
      <c r="C5067">
        <v>1340903</v>
      </c>
      <c r="D5067">
        <v>7795688.4299999997</v>
      </c>
    </row>
    <row r="5068" spans="1:4">
      <c r="A5068" s="4">
        <v>41254.409722222219</v>
      </c>
      <c r="B5068">
        <v>5.78</v>
      </c>
      <c r="C5068">
        <v>1384800</v>
      </c>
      <c r="D5068">
        <v>8016057.5700000003</v>
      </c>
    </row>
    <row r="5069" spans="1:4">
      <c r="A5069" s="4">
        <v>41254.416666666664</v>
      </c>
      <c r="B5069">
        <v>5.83</v>
      </c>
      <c r="C5069">
        <v>1158626</v>
      </c>
      <c r="D5069">
        <v>6733389.9100000001</v>
      </c>
    </row>
    <row r="5070" spans="1:4">
      <c r="A5070" s="4">
        <v>41254.423611111109</v>
      </c>
      <c r="B5070">
        <v>5.83</v>
      </c>
      <c r="C5070">
        <v>803202</v>
      </c>
      <c r="D5070">
        <v>4684697.68</v>
      </c>
    </row>
    <row r="5071" spans="1:4">
      <c r="A5071" s="4">
        <v>41254.430555555555</v>
      </c>
      <c r="B5071">
        <v>5.8</v>
      </c>
      <c r="C5071">
        <v>481304</v>
      </c>
      <c r="D5071">
        <v>2798014.24</v>
      </c>
    </row>
    <row r="5072" spans="1:4">
      <c r="A5072" s="4">
        <v>41254.4375</v>
      </c>
      <c r="B5072">
        <v>5.83</v>
      </c>
      <c r="C5072">
        <v>879881</v>
      </c>
      <c r="D5072">
        <v>5109916.8</v>
      </c>
    </row>
    <row r="5073" spans="1:4">
      <c r="A5073" s="4">
        <v>41254.444444444445</v>
      </c>
      <c r="B5073">
        <v>5.82</v>
      </c>
      <c r="C5073">
        <v>604600</v>
      </c>
      <c r="D5073">
        <v>3520181</v>
      </c>
    </row>
    <row r="5074" spans="1:4">
      <c r="A5074" s="4">
        <v>41254.451388888891</v>
      </c>
      <c r="B5074">
        <v>5.84</v>
      </c>
      <c r="C5074">
        <v>429658</v>
      </c>
      <c r="D5074">
        <v>2504173.65</v>
      </c>
    </row>
    <row r="5075" spans="1:4">
      <c r="A5075" s="4">
        <v>41254.458333333336</v>
      </c>
      <c r="B5075">
        <v>5.79</v>
      </c>
      <c r="C5075">
        <v>821917</v>
      </c>
      <c r="D5075">
        <v>4769120.0199999996</v>
      </c>
    </row>
    <row r="5076" spans="1:4">
      <c r="A5076" s="4">
        <v>41254.465277777781</v>
      </c>
      <c r="B5076">
        <v>5.8</v>
      </c>
      <c r="C5076">
        <v>675038</v>
      </c>
      <c r="D5076">
        <v>3905430.37</v>
      </c>
    </row>
    <row r="5077" spans="1:4">
      <c r="A5077" s="4">
        <v>41254.472222222219</v>
      </c>
      <c r="B5077">
        <v>5.78</v>
      </c>
      <c r="C5077">
        <v>504150</v>
      </c>
      <c r="D5077">
        <v>2917826.5</v>
      </c>
    </row>
    <row r="5078" spans="1:4">
      <c r="A5078" s="4">
        <v>41254.479166666664</v>
      </c>
      <c r="B5078">
        <v>5.81</v>
      </c>
      <c r="C5078">
        <v>440110</v>
      </c>
      <c r="D5078">
        <v>2551516</v>
      </c>
    </row>
    <row r="5079" spans="1:4">
      <c r="A5079" s="4">
        <v>41254.548611111109</v>
      </c>
      <c r="B5079">
        <v>5.79</v>
      </c>
      <c r="C5079">
        <v>245400</v>
      </c>
      <c r="D5079">
        <v>1423534.9</v>
      </c>
    </row>
    <row r="5080" spans="1:4">
      <c r="A5080" s="4">
        <v>41254.555555555555</v>
      </c>
      <c r="B5080">
        <v>5.78</v>
      </c>
      <c r="C5080">
        <v>255000</v>
      </c>
      <c r="D5080">
        <v>1476223.9</v>
      </c>
    </row>
    <row r="5081" spans="1:4">
      <c r="A5081" s="4">
        <v>41254.5625</v>
      </c>
      <c r="B5081">
        <v>5.8</v>
      </c>
      <c r="C5081">
        <v>269700</v>
      </c>
      <c r="D5081">
        <v>1561602</v>
      </c>
    </row>
    <row r="5082" spans="1:4">
      <c r="A5082" s="4">
        <v>41254.569444444445</v>
      </c>
      <c r="B5082">
        <v>5.8</v>
      </c>
      <c r="C5082">
        <v>299800</v>
      </c>
      <c r="D5082">
        <v>1736032</v>
      </c>
    </row>
    <row r="5083" spans="1:4">
      <c r="A5083" s="4">
        <v>41254.576388888891</v>
      </c>
      <c r="B5083">
        <v>5.81</v>
      </c>
      <c r="C5083">
        <v>686386</v>
      </c>
      <c r="D5083">
        <v>3994876.8</v>
      </c>
    </row>
    <row r="5084" spans="1:4">
      <c r="A5084" s="4">
        <v>41254.583333333336</v>
      </c>
      <c r="B5084">
        <v>5.88</v>
      </c>
      <c r="C5084">
        <v>880330</v>
      </c>
      <c r="D5084">
        <v>5141156.6500000004</v>
      </c>
    </row>
    <row r="5085" spans="1:4">
      <c r="A5085" s="4">
        <v>41254.590277777781</v>
      </c>
      <c r="B5085">
        <v>5.86</v>
      </c>
      <c r="C5085">
        <v>1052146</v>
      </c>
      <c r="D5085">
        <v>6167529.2000000002</v>
      </c>
    </row>
    <row r="5086" spans="1:4">
      <c r="A5086" s="4">
        <v>41254.597222222219</v>
      </c>
      <c r="B5086">
        <v>5.85</v>
      </c>
      <c r="C5086">
        <v>607513</v>
      </c>
      <c r="D5086">
        <v>3555404.54</v>
      </c>
    </row>
    <row r="5087" spans="1:4">
      <c r="A5087" s="4">
        <v>41254.604166666664</v>
      </c>
      <c r="B5087">
        <v>5.86</v>
      </c>
      <c r="C5087">
        <v>628810</v>
      </c>
      <c r="D5087">
        <v>3683088.49</v>
      </c>
    </row>
    <row r="5088" spans="1:4">
      <c r="A5088" s="4">
        <v>41254.611111111109</v>
      </c>
      <c r="B5088">
        <v>5.83</v>
      </c>
      <c r="C5088">
        <v>695499</v>
      </c>
      <c r="D5088">
        <v>4071322.38</v>
      </c>
    </row>
    <row r="5089" spans="1:4">
      <c r="A5089" s="4">
        <v>41254.618055555555</v>
      </c>
      <c r="B5089">
        <v>5.8</v>
      </c>
      <c r="C5089">
        <v>941131</v>
      </c>
      <c r="D5089">
        <v>5474553.5499999998</v>
      </c>
    </row>
    <row r="5090" spans="1:4">
      <c r="A5090" s="4">
        <v>41254.625</v>
      </c>
      <c r="B5090">
        <v>5.79</v>
      </c>
      <c r="C5090">
        <v>983653</v>
      </c>
      <c r="D5090">
        <v>5701365.4699999997</v>
      </c>
    </row>
    <row r="5091" spans="1:4">
      <c r="A5091" s="4">
        <v>41255.402777777781</v>
      </c>
      <c r="B5091">
        <v>5.78</v>
      </c>
      <c r="C5091">
        <v>1212482</v>
      </c>
      <c r="D5091">
        <v>7011055.8200000003</v>
      </c>
    </row>
    <row r="5092" spans="1:4">
      <c r="A5092" s="4">
        <v>41255.409722222219</v>
      </c>
      <c r="B5092">
        <v>5.81</v>
      </c>
      <c r="C5092">
        <v>738049</v>
      </c>
      <c r="D5092">
        <v>4276491.74</v>
      </c>
    </row>
    <row r="5093" spans="1:4">
      <c r="A5093" s="4">
        <v>41255.416666666664</v>
      </c>
      <c r="B5093">
        <v>5.8</v>
      </c>
      <c r="C5093">
        <v>608401</v>
      </c>
      <c r="D5093">
        <v>3535613.79</v>
      </c>
    </row>
    <row r="5094" spans="1:4">
      <c r="A5094" s="4">
        <v>41255.423611111109</v>
      </c>
      <c r="B5094">
        <v>5.81</v>
      </c>
      <c r="C5094">
        <v>462653</v>
      </c>
      <c r="D5094">
        <v>2683820.4</v>
      </c>
    </row>
    <row r="5095" spans="1:4">
      <c r="A5095" s="4">
        <v>41255.430555555555</v>
      </c>
      <c r="B5095">
        <v>5.84</v>
      </c>
      <c r="C5095">
        <v>788292</v>
      </c>
      <c r="D5095">
        <v>4599025.0999999996</v>
      </c>
    </row>
    <row r="5096" spans="1:4">
      <c r="A5096" s="4">
        <v>41255.4375</v>
      </c>
      <c r="B5096">
        <v>5.82</v>
      </c>
      <c r="C5096">
        <v>1131786</v>
      </c>
      <c r="D5096">
        <v>6613636.5</v>
      </c>
    </row>
    <row r="5097" spans="1:4">
      <c r="A5097" s="4">
        <v>41255.444444444445</v>
      </c>
      <c r="B5097">
        <v>5.79</v>
      </c>
      <c r="C5097">
        <v>620887</v>
      </c>
      <c r="D5097">
        <v>3604696.13</v>
      </c>
    </row>
    <row r="5098" spans="1:4">
      <c r="A5098" s="4">
        <v>41255.451388888891</v>
      </c>
      <c r="B5098">
        <v>5.8</v>
      </c>
      <c r="C5098">
        <v>383200</v>
      </c>
      <c r="D5098">
        <v>2223881</v>
      </c>
    </row>
    <row r="5099" spans="1:4">
      <c r="A5099" s="4">
        <v>41255.458333333336</v>
      </c>
      <c r="B5099">
        <v>5.8</v>
      </c>
      <c r="C5099">
        <v>612802</v>
      </c>
      <c r="D5099">
        <v>3560671.6</v>
      </c>
    </row>
    <row r="5100" spans="1:4">
      <c r="A5100" s="4">
        <v>41255.465277777781</v>
      </c>
      <c r="B5100">
        <v>5.77</v>
      </c>
      <c r="C5100">
        <v>516246</v>
      </c>
      <c r="D5100">
        <v>2979887.61</v>
      </c>
    </row>
    <row r="5101" spans="1:4">
      <c r="A5101" s="4">
        <v>41255.472222222219</v>
      </c>
      <c r="B5101">
        <v>5.74</v>
      </c>
      <c r="C5101">
        <v>681149</v>
      </c>
      <c r="D5101">
        <v>3924397.27</v>
      </c>
    </row>
    <row r="5102" spans="1:4">
      <c r="A5102" s="4">
        <v>41255.479166666664</v>
      </c>
      <c r="B5102">
        <v>5.77</v>
      </c>
      <c r="C5102">
        <v>288100</v>
      </c>
      <c r="D5102">
        <v>1658170.02</v>
      </c>
    </row>
    <row r="5103" spans="1:4">
      <c r="A5103" s="4">
        <v>41255.548611111109</v>
      </c>
      <c r="B5103">
        <v>5.77</v>
      </c>
      <c r="C5103">
        <v>353890</v>
      </c>
      <c r="D5103">
        <v>2039467.46</v>
      </c>
    </row>
    <row r="5104" spans="1:4">
      <c r="A5104" s="4">
        <v>41255.555555555555</v>
      </c>
      <c r="B5104">
        <v>5.75</v>
      </c>
      <c r="C5104">
        <v>438612</v>
      </c>
      <c r="D5104">
        <v>2530069.85</v>
      </c>
    </row>
    <row r="5105" spans="1:4">
      <c r="A5105" s="4">
        <v>41255.5625</v>
      </c>
      <c r="B5105">
        <v>5.76</v>
      </c>
      <c r="C5105">
        <v>292850</v>
      </c>
      <c r="D5105">
        <v>1685708.5</v>
      </c>
    </row>
    <row r="5106" spans="1:4">
      <c r="A5106" s="4">
        <v>41255.569444444445</v>
      </c>
      <c r="B5106">
        <v>5.78</v>
      </c>
      <c r="C5106">
        <v>469256</v>
      </c>
      <c r="D5106">
        <v>2713824.96</v>
      </c>
    </row>
    <row r="5107" spans="1:4">
      <c r="A5107" s="4">
        <v>41255.576388888891</v>
      </c>
      <c r="B5107">
        <v>5.77</v>
      </c>
      <c r="C5107">
        <v>437444</v>
      </c>
      <c r="D5107">
        <v>2520341.04</v>
      </c>
    </row>
    <row r="5108" spans="1:4">
      <c r="A5108" s="4">
        <v>41255.583333333336</v>
      </c>
      <c r="B5108">
        <v>5.75</v>
      </c>
      <c r="C5108">
        <v>459300</v>
      </c>
      <c r="D5108">
        <v>2652600.0099999998</v>
      </c>
    </row>
    <row r="5109" spans="1:4">
      <c r="A5109" s="4">
        <v>41255.590277777781</v>
      </c>
      <c r="B5109">
        <v>5.79</v>
      </c>
      <c r="C5109">
        <v>333400</v>
      </c>
      <c r="D5109">
        <v>1922901</v>
      </c>
    </row>
    <row r="5110" spans="1:4">
      <c r="A5110" s="4">
        <v>41255.597222222219</v>
      </c>
      <c r="B5110">
        <v>5.79</v>
      </c>
      <c r="C5110">
        <v>265495</v>
      </c>
      <c r="D5110">
        <v>1536412.1</v>
      </c>
    </row>
    <row r="5111" spans="1:4">
      <c r="A5111" s="4">
        <v>41255.604166666664</v>
      </c>
      <c r="B5111">
        <v>5.77</v>
      </c>
      <c r="C5111">
        <v>479326</v>
      </c>
      <c r="D5111">
        <v>2769648.38</v>
      </c>
    </row>
    <row r="5112" spans="1:4">
      <c r="A5112" s="4">
        <v>41255.611111111109</v>
      </c>
      <c r="B5112">
        <v>5.83</v>
      </c>
      <c r="C5112">
        <v>1996670</v>
      </c>
      <c r="D5112">
        <v>11616326.210000001</v>
      </c>
    </row>
    <row r="5113" spans="1:4">
      <c r="A5113" s="4">
        <v>41255.618055555555</v>
      </c>
      <c r="B5113">
        <v>5.82</v>
      </c>
      <c r="C5113">
        <v>1036149</v>
      </c>
      <c r="D5113">
        <v>6044938.6699999999</v>
      </c>
    </row>
    <row r="5114" spans="1:4">
      <c r="A5114" s="4">
        <v>41255.625</v>
      </c>
      <c r="B5114">
        <v>5.9</v>
      </c>
      <c r="C5114">
        <v>4203006</v>
      </c>
      <c r="D5114">
        <v>24676111.66</v>
      </c>
    </row>
    <row r="5115" spans="1:4">
      <c r="A5115" s="4">
        <v>41256.402777777781</v>
      </c>
      <c r="B5115">
        <v>5.84</v>
      </c>
      <c r="C5115">
        <v>974086</v>
      </c>
      <c r="D5115">
        <v>5665856.5999999996</v>
      </c>
    </row>
    <row r="5116" spans="1:4">
      <c r="A5116" s="4">
        <v>41256.409722222219</v>
      </c>
      <c r="B5116">
        <v>5.8</v>
      </c>
      <c r="C5116">
        <v>918523</v>
      </c>
      <c r="D5116">
        <v>5331137.21</v>
      </c>
    </row>
    <row r="5117" spans="1:4">
      <c r="A5117" s="4">
        <v>41256.416666666664</v>
      </c>
      <c r="B5117">
        <v>5.81</v>
      </c>
      <c r="C5117">
        <v>761011</v>
      </c>
      <c r="D5117">
        <v>4415231.8</v>
      </c>
    </row>
    <row r="5118" spans="1:4">
      <c r="A5118" s="4">
        <v>41256.423611111109</v>
      </c>
      <c r="B5118">
        <v>5.81</v>
      </c>
      <c r="C5118">
        <v>551775</v>
      </c>
      <c r="D5118">
        <v>3201328</v>
      </c>
    </row>
    <row r="5119" spans="1:4">
      <c r="A5119" s="4">
        <v>41256.430555555555</v>
      </c>
      <c r="B5119">
        <v>5.83</v>
      </c>
      <c r="C5119">
        <v>392279</v>
      </c>
      <c r="D5119">
        <v>2283045.7799999998</v>
      </c>
    </row>
    <row r="5120" spans="1:4">
      <c r="A5120" s="4">
        <v>41256.4375</v>
      </c>
      <c r="B5120">
        <v>5.82</v>
      </c>
      <c r="C5120">
        <v>503569</v>
      </c>
      <c r="D5120">
        <v>2936912.77</v>
      </c>
    </row>
    <row r="5121" spans="1:4">
      <c r="A5121" s="4">
        <v>41256.444444444445</v>
      </c>
      <c r="B5121">
        <v>5.81</v>
      </c>
      <c r="C5121">
        <v>313391</v>
      </c>
      <c r="D5121">
        <v>1822120.01</v>
      </c>
    </row>
    <row r="5122" spans="1:4">
      <c r="A5122" s="4">
        <v>41256.451388888891</v>
      </c>
      <c r="B5122">
        <v>5.81</v>
      </c>
      <c r="C5122">
        <v>164520</v>
      </c>
      <c r="D5122">
        <v>955648.38</v>
      </c>
    </row>
    <row r="5123" spans="1:4">
      <c r="A5123" s="4">
        <v>41256.458333333336</v>
      </c>
      <c r="B5123">
        <v>5.78</v>
      </c>
      <c r="C5123">
        <v>787793</v>
      </c>
      <c r="D5123">
        <v>4557626.8099999996</v>
      </c>
    </row>
    <row r="5124" spans="1:4">
      <c r="A5124" s="4">
        <v>41256.465277777781</v>
      </c>
      <c r="B5124">
        <v>5.77</v>
      </c>
      <c r="C5124">
        <v>343553</v>
      </c>
      <c r="D5124">
        <v>1983825.81</v>
      </c>
    </row>
    <row r="5125" spans="1:4">
      <c r="A5125" s="4">
        <v>41256.472222222219</v>
      </c>
      <c r="B5125">
        <v>5.76</v>
      </c>
      <c r="C5125">
        <v>585952</v>
      </c>
      <c r="D5125">
        <v>3379146.74</v>
      </c>
    </row>
    <row r="5126" spans="1:4">
      <c r="A5126" s="4">
        <v>41256.479166666664</v>
      </c>
      <c r="B5126">
        <v>5.77</v>
      </c>
      <c r="C5126">
        <v>270913</v>
      </c>
      <c r="D5126">
        <v>1560379.25</v>
      </c>
    </row>
    <row r="5127" spans="1:4">
      <c r="A5127" s="4">
        <v>41256.548611111109</v>
      </c>
      <c r="B5127">
        <v>5.78</v>
      </c>
      <c r="C5127">
        <v>304434</v>
      </c>
      <c r="D5127">
        <v>1754466.84</v>
      </c>
    </row>
    <row r="5128" spans="1:4">
      <c r="A5128" s="4">
        <v>41256.555555555555</v>
      </c>
      <c r="B5128">
        <v>5.77</v>
      </c>
      <c r="C5128">
        <v>139099</v>
      </c>
      <c r="D5128">
        <v>802386.24</v>
      </c>
    </row>
    <row r="5129" spans="1:4">
      <c r="A5129" s="4">
        <v>41256.5625</v>
      </c>
      <c r="B5129">
        <v>5.75</v>
      </c>
      <c r="C5129">
        <v>467700</v>
      </c>
      <c r="D5129">
        <v>2690830.37</v>
      </c>
    </row>
    <row r="5130" spans="1:4">
      <c r="A5130" s="4">
        <v>41256.569444444445</v>
      </c>
      <c r="B5130">
        <v>5.75</v>
      </c>
      <c r="C5130">
        <v>183846</v>
      </c>
      <c r="D5130">
        <v>1057265.5</v>
      </c>
    </row>
    <row r="5131" spans="1:4">
      <c r="A5131" s="4">
        <v>41256.576388888891</v>
      </c>
      <c r="B5131">
        <v>5.78</v>
      </c>
      <c r="C5131">
        <v>339495</v>
      </c>
      <c r="D5131">
        <v>1952211.25</v>
      </c>
    </row>
    <row r="5132" spans="1:4">
      <c r="A5132" s="4">
        <v>41256.583333333336</v>
      </c>
      <c r="B5132">
        <v>5.76</v>
      </c>
      <c r="C5132">
        <v>240900</v>
      </c>
      <c r="D5132">
        <v>1388323</v>
      </c>
    </row>
    <row r="5133" spans="1:4">
      <c r="A5133" s="4">
        <v>41256.590277777781</v>
      </c>
      <c r="B5133">
        <v>5.76</v>
      </c>
      <c r="C5133">
        <v>485692</v>
      </c>
      <c r="D5133">
        <v>2792381</v>
      </c>
    </row>
    <row r="5134" spans="1:4">
      <c r="A5134" s="4">
        <v>41256.597222222219</v>
      </c>
      <c r="B5134">
        <v>5.77</v>
      </c>
      <c r="C5134">
        <v>358760</v>
      </c>
      <c r="D5134">
        <v>2068757.8</v>
      </c>
    </row>
    <row r="5135" spans="1:4">
      <c r="A5135" s="4">
        <v>41256.604166666664</v>
      </c>
      <c r="B5135">
        <v>5.73</v>
      </c>
      <c r="C5135">
        <v>640617</v>
      </c>
      <c r="D5135">
        <v>3682142.78</v>
      </c>
    </row>
    <row r="5136" spans="1:4">
      <c r="A5136" s="4">
        <v>41256.611111111109</v>
      </c>
      <c r="B5136">
        <v>5.74</v>
      </c>
      <c r="C5136">
        <v>864999</v>
      </c>
      <c r="D5136">
        <v>4955005.2699999996</v>
      </c>
    </row>
    <row r="5137" spans="1:4">
      <c r="A5137" s="4">
        <v>41256.618055555555</v>
      </c>
      <c r="B5137">
        <v>5.7</v>
      </c>
      <c r="C5137">
        <v>1074930</v>
      </c>
      <c r="D5137">
        <v>6144573</v>
      </c>
    </row>
    <row r="5138" spans="1:4">
      <c r="A5138" s="4">
        <v>41256.625</v>
      </c>
      <c r="B5138">
        <v>5.71</v>
      </c>
      <c r="C5138">
        <v>1098360</v>
      </c>
      <c r="D5138">
        <v>6272167.5</v>
      </c>
    </row>
    <row r="5139" spans="1:4">
      <c r="A5139" s="4">
        <v>41257.402777777781</v>
      </c>
      <c r="B5139">
        <v>5.76</v>
      </c>
      <c r="C5139">
        <v>799527</v>
      </c>
      <c r="D5139">
        <v>4602523.25</v>
      </c>
    </row>
    <row r="5140" spans="1:4">
      <c r="A5140" s="4">
        <v>41257.409722222219</v>
      </c>
      <c r="B5140">
        <v>5.73</v>
      </c>
      <c r="C5140">
        <v>370230</v>
      </c>
      <c r="D5140">
        <v>2126464.64</v>
      </c>
    </row>
    <row r="5141" spans="1:4">
      <c r="A5141" s="4">
        <v>41257.416666666664</v>
      </c>
      <c r="B5141">
        <v>5.83</v>
      </c>
      <c r="C5141">
        <v>2873794</v>
      </c>
      <c r="D5141">
        <v>16681835.67</v>
      </c>
    </row>
    <row r="5142" spans="1:4">
      <c r="A5142" s="4">
        <v>41257.423611111109</v>
      </c>
      <c r="B5142">
        <v>5.86</v>
      </c>
      <c r="C5142">
        <v>2659921</v>
      </c>
      <c r="D5142">
        <v>15587100.300000001</v>
      </c>
    </row>
    <row r="5143" spans="1:4">
      <c r="A5143" s="4">
        <v>41257.430555555555</v>
      </c>
      <c r="B5143">
        <v>5.93</v>
      </c>
      <c r="C5143">
        <v>4177815</v>
      </c>
      <c r="D5143">
        <v>24733321.280000001</v>
      </c>
    </row>
    <row r="5144" spans="1:4">
      <c r="A5144" s="4">
        <v>41257.4375</v>
      </c>
      <c r="B5144">
        <v>5.91</v>
      </c>
      <c r="C5144">
        <v>1219944</v>
      </c>
      <c r="D5144">
        <v>7205112.9900000002</v>
      </c>
    </row>
    <row r="5145" spans="1:4">
      <c r="A5145" s="4">
        <v>41257.444444444445</v>
      </c>
      <c r="B5145">
        <v>6.03</v>
      </c>
      <c r="C5145">
        <v>3655096</v>
      </c>
      <c r="D5145">
        <v>21891716.809999999</v>
      </c>
    </row>
    <row r="5146" spans="1:4">
      <c r="A5146" s="4">
        <v>41257.451388888891</v>
      </c>
      <c r="B5146">
        <v>6.03</v>
      </c>
      <c r="C5146">
        <v>2241842</v>
      </c>
      <c r="D5146">
        <v>13550482.76</v>
      </c>
    </row>
    <row r="5147" spans="1:4">
      <c r="A5147" s="4">
        <v>41257.458333333336</v>
      </c>
      <c r="B5147">
        <v>6.05</v>
      </c>
      <c r="C5147">
        <v>2169577</v>
      </c>
      <c r="D5147">
        <v>13115722.279999999</v>
      </c>
    </row>
    <row r="5148" spans="1:4">
      <c r="A5148" s="4">
        <v>41257.465277777781</v>
      </c>
      <c r="B5148">
        <v>6.1</v>
      </c>
      <c r="C5148">
        <v>2707156</v>
      </c>
      <c r="D5148">
        <v>16515387.619999999</v>
      </c>
    </row>
    <row r="5149" spans="1:4">
      <c r="A5149" s="4">
        <v>41257.472222222219</v>
      </c>
      <c r="B5149">
        <v>6.08</v>
      </c>
      <c r="C5149">
        <v>1271649</v>
      </c>
      <c r="D5149">
        <v>7715078.7699999996</v>
      </c>
    </row>
    <row r="5150" spans="1:4">
      <c r="A5150" s="4">
        <v>41257.479166666664</v>
      </c>
      <c r="B5150">
        <v>6.11</v>
      </c>
      <c r="C5150">
        <v>1312162</v>
      </c>
      <c r="D5150">
        <v>7997715.9299999997</v>
      </c>
    </row>
    <row r="5151" spans="1:4">
      <c r="A5151" s="4">
        <v>41257.548611111109</v>
      </c>
      <c r="B5151">
        <v>6.13</v>
      </c>
      <c r="C5151">
        <v>2440308</v>
      </c>
      <c r="D5151">
        <v>14960066.83</v>
      </c>
    </row>
    <row r="5152" spans="1:4">
      <c r="A5152" s="4">
        <v>41257.555555555555</v>
      </c>
      <c r="B5152">
        <v>6.11</v>
      </c>
      <c r="C5152">
        <v>1220291</v>
      </c>
      <c r="D5152">
        <v>7475402.1299999999</v>
      </c>
    </row>
    <row r="5153" spans="1:4">
      <c r="A5153" s="4">
        <v>41257.5625</v>
      </c>
      <c r="B5153">
        <v>6.2</v>
      </c>
      <c r="C5153">
        <v>2582685</v>
      </c>
      <c r="D5153">
        <v>15899469.779999999</v>
      </c>
    </row>
    <row r="5154" spans="1:4">
      <c r="A5154" s="4">
        <v>41257.569444444445</v>
      </c>
      <c r="B5154">
        <v>6.18</v>
      </c>
      <c r="C5154">
        <v>3130157</v>
      </c>
      <c r="D5154">
        <v>19439354.109999999</v>
      </c>
    </row>
    <row r="5155" spans="1:4">
      <c r="A5155" s="4">
        <v>41257.576388888891</v>
      </c>
      <c r="B5155">
        <v>6.2</v>
      </c>
      <c r="C5155">
        <v>1530710</v>
      </c>
      <c r="D5155">
        <v>9459165.8699999992</v>
      </c>
    </row>
    <row r="5156" spans="1:4">
      <c r="A5156" s="4">
        <v>41257.583333333336</v>
      </c>
      <c r="B5156">
        <v>6.17</v>
      </c>
      <c r="C5156">
        <v>947420</v>
      </c>
      <c r="D5156">
        <v>5856549.4000000004</v>
      </c>
    </row>
    <row r="5157" spans="1:4">
      <c r="A5157" s="4">
        <v>41257.590277777781</v>
      </c>
      <c r="B5157">
        <v>6.2</v>
      </c>
      <c r="C5157">
        <v>1790293</v>
      </c>
      <c r="D5157">
        <v>11067030.220000001</v>
      </c>
    </row>
    <row r="5158" spans="1:4">
      <c r="A5158" s="4">
        <v>41257.597222222219</v>
      </c>
      <c r="B5158">
        <v>6.27</v>
      </c>
      <c r="C5158">
        <v>5657172</v>
      </c>
      <c r="D5158">
        <v>35370593.590000004</v>
      </c>
    </row>
    <row r="5159" spans="1:4">
      <c r="A5159" s="4">
        <v>41257.604166666664</v>
      </c>
      <c r="B5159">
        <v>6.28</v>
      </c>
      <c r="C5159">
        <v>7381540</v>
      </c>
      <c r="D5159">
        <v>46348118.729999997</v>
      </c>
    </row>
    <row r="5160" spans="1:4">
      <c r="A5160" s="4">
        <v>41257.611111111109</v>
      </c>
      <c r="B5160">
        <v>6.28</v>
      </c>
      <c r="C5160">
        <v>1099264</v>
      </c>
      <c r="D5160">
        <v>6903377.9199999999</v>
      </c>
    </row>
    <row r="5161" spans="1:4">
      <c r="A5161" s="4">
        <v>41257.618055555555</v>
      </c>
      <c r="B5161">
        <v>6.28</v>
      </c>
      <c r="C5161">
        <v>273362</v>
      </c>
      <c r="D5161">
        <v>1716713.36</v>
      </c>
    </row>
    <row r="5162" spans="1:4">
      <c r="A5162" s="4">
        <v>41257.625</v>
      </c>
      <c r="B5162">
        <v>6.28</v>
      </c>
      <c r="C5162">
        <v>498236</v>
      </c>
      <c r="D5162">
        <v>3128922.08</v>
      </c>
    </row>
    <row r="5163" spans="1:4">
      <c r="A5163" s="4">
        <v>41260.402777777781</v>
      </c>
      <c r="B5163">
        <v>6.32</v>
      </c>
      <c r="C5163">
        <v>8365330</v>
      </c>
      <c r="D5163">
        <v>53043183.270000003</v>
      </c>
    </row>
    <row r="5164" spans="1:4">
      <c r="A5164" s="4">
        <v>41260.409722222219</v>
      </c>
      <c r="B5164">
        <v>6.3</v>
      </c>
      <c r="C5164">
        <v>3931585</v>
      </c>
      <c r="D5164">
        <v>24737153.629999999</v>
      </c>
    </row>
    <row r="5165" spans="1:4">
      <c r="A5165" s="4">
        <v>41260.416666666664</v>
      </c>
      <c r="B5165">
        <v>6.29</v>
      </c>
      <c r="C5165">
        <v>3220210</v>
      </c>
      <c r="D5165">
        <v>20340594.91</v>
      </c>
    </row>
    <row r="5166" spans="1:4">
      <c r="A5166" s="4">
        <v>41260.423611111109</v>
      </c>
      <c r="B5166">
        <v>6.27</v>
      </c>
      <c r="C5166">
        <v>2306116</v>
      </c>
      <c r="D5166">
        <v>14515539.960000001</v>
      </c>
    </row>
    <row r="5167" spans="1:4">
      <c r="A5167" s="4">
        <v>41260.430555555555</v>
      </c>
      <c r="B5167">
        <v>6.25</v>
      </c>
      <c r="C5167">
        <v>1842602</v>
      </c>
      <c r="D5167">
        <v>11528433.060000001</v>
      </c>
    </row>
    <row r="5168" spans="1:4">
      <c r="A5168" s="4">
        <v>41260.4375</v>
      </c>
      <c r="B5168">
        <v>6.28</v>
      </c>
      <c r="C5168">
        <v>1526896</v>
      </c>
      <c r="D5168">
        <v>9575139.0999999996</v>
      </c>
    </row>
    <row r="5169" spans="1:4">
      <c r="A5169" s="4">
        <v>41260.444444444445</v>
      </c>
      <c r="B5169">
        <v>6.32</v>
      </c>
      <c r="C5169">
        <v>1476148</v>
      </c>
      <c r="D5169">
        <v>9293388.8100000005</v>
      </c>
    </row>
    <row r="5170" spans="1:4">
      <c r="A5170" s="4">
        <v>41260.451388888891</v>
      </c>
      <c r="B5170">
        <v>6.3</v>
      </c>
      <c r="C5170">
        <v>1504068</v>
      </c>
      <c r="D5170">
        <v>9456995.8000000007</v>
      </c>
    </row>
    <row r="5171" spans="1:4">
      <c r="A5171" s="4">
        <v>41260.458333333336</v>
      </c>
      <c r="B5171">
        <v>6.32</v>
      </c>
      <c r="C5171">
        <v>1662786</v>
      </c>
      <c r="D5171">
        <v>10461850.27</v>
      </c>
    </row>
    <row r="5172" spans="1:4">
      <c r="A5172" s="4">
        <v>41260.465277777781</v>
      </c>
      <c r="B5172">
        <v>6.37</v>
      </c>
      <c r="C5172">
        <v>3528659</v>
      </c>
      <c r="D5172">
        <v>22411056.899999999</v>
      </c>
    </row>
    <row r="5173" spans="1:4">
      <c r="A5173" s="4">
        <v>41260.472222222219</v>
      </c>
      <c r="B5173">
        <v>6.46</v>
      </c>
      <c r="C5173">
        <v>5845720</v>
      </c>
      <c r="D5173">
        <v>37576753.950000003</v>
      </c>
    </row>
    <row r="5174" spans="1:4">
      <c r="A5174" s="4">
        <v>41260.479166666664</v>
      </c>
      <c r="B5174">
        <v>6.42</v>
      </c>
      <c r="C5174">
        <v>1546280</v>
      </c>
      <c r="D5174">
        <v>9930950.6400000006</v>
      </c>
    </row>
    <row r="5175" spans="1:4">
      <c r="A5175" s="4">
        <v>41260.548611111109</v>
      </c>
      <c r="B5175">
        <v>6.45</v>
      </c>
      <c r="C5175">
        <v>1022248</v>
      </c>
      <c r="D5175">
        <v>6570500.1600000001</v>
      </c>
    </row>
    <row r="5176" spans="1:4">
      <c r="A5176" s="4">
        <v>41260.555555555555</v>
      </c>
      <c r="B5176">
        <v>6.47</v>
      </c>
      <c r="C5176">
        <v>1454721</v>
      </c>
      <c r="D5176">
        <v>9417626.2100000009</v>
      </c>
    </row>
    <row r="5177" spans="1:4">
      <c r="A5177" s="4">
        <v>41260.5625</v>
      </c>
      <c r="B5177">
        <v>6.48</v>
      </c>
      <c r="C5177">
        <v>2740967</v>
      </c>
      <c r="D5177">
        <v>17827178.989999998</v>
      </c>
    </row>
    <row r="5178" spans="1:4">
      <c r="A5178" s="4">
        <v>41260.569444444445</v>
      </c>
      <c r="B5178">
        <v>6.5</v>
      </c>
      <c r="C5178">
        <v>1099701</v>
      </c>
      <c r="D5178">
        <v>7149888.5300000003</v>
      </c>
    </row>
    <row r="5179" spans="1:4">
      <c r="A5179" s="4">
        <v>41260.576388888891</v>
      </c>
      <c r="B5179">
        <v>6.45</v>
      </c>
      <c r="C5179">
        <v>1758184</v>
      </c>
      <c r="D5179">
        <v>11334255.42</v>
      </c>
    </row>
    <row r="5180" spans="1:4">
      <c r="A5180" s="4">
        <v>41260.583333333336</v>
      </c>
      <c r="B5180">
        <v>6.43</v>
      </c>
      <c r="C5180">
        <v>1066299</v>
      </c>
      <c r="D5180">
        <v>6866206.1799999997</v>
      </c>
    </row>
    <row r="5181" spans="1:4">
      <c r="A5181" s="4">
        <v>41260.590277777781</v>
      </c>
      <c r="B5181">
        <v>6.44</v>
      </c>
      <c r="C5181">
        <v>705392</v>
      </c>
      <c r="D5181">
        <v>4544768.4800000004</v>
      </c>
    </row>
    <row r="5182" spans="1:4">
      <c r="A5182" s="4">
        <v>41260.597222222219</v>
      </c>
      <c r="B5182">
        <v>6.5</v>
      </c>
      <c r="C5182">
        <v>910988</v>
      </c>
      <c r="D5182">
        <v>5896191.7999999998</v>
      </c>
    </row>
    <row r="5183" spans="1:4">
      <c r="A5183" s="4">
        <v>41260.604166666664</v>
      </c>
      <c r="B5183">
        <v>6.45</v>
      </c>
      <c r="C5183">
        <v>1110389</v>
      </c>
      <c r="D5183">
        <v>7177455.7199999997</v>
      </c>
    </row>
    <row r="5184" spans="1:4">
      <c r="A5184" s="4">
        <v>41260.611111111109</v>
      </c>
      <c r="B5184">
        <v>6.43</v>
      </c>
      <c r="C5184">
        <v>1009510</v>
      </c>
      <c r="D5184">
        <v>6495761.0099999998</v>
      </c>
    </row>
    <row r="5185" spans="1:4">
      <c r="A5185" s="4">
        <v>41260.618055555555</v>
      </c>
      <c r="B5185">
        <v>6.4</v>
      </c>
      <c r="C5185">
        <v>1868619</v>
      </c>
      <c r="D5185">
        <v>11955211.65</v>
      </c>
    </row>
    <row r="5186" spans="1:4">
      <c r="A5186" s="4">
        <v>41260.625</v>
      </c>
      <c r="B5186">
        <v>6.41</v>
      </c>
      <c r="C5186">
        <v>1801715</v>
      </c>
      <c r="D5186">
        <v>11524991.83</v>
      </c>
    </row>
    <row r="5187" spans="1:4">
      <c r="A5187" s="4">
        <v>41261.402777777781</v>
      </c>
      <c r="B5187">
        <v>6.36</v>
      </c>
      <c r="C5187">
        <v>2430581</v>
      </c>
      <c r="D5187">
        <v>15440056.880000001</v>
      </c>
    </row>
    <row r="5188" spans="1:4">
      <c r="A5188" s="4">
        <v>41261.409722222219</v>
      </c>
      <c r="B5188">
        <v>6.48</v>
      </c>
      <c r="C5188">
        <v>1869788</v>
      </c>
      <c r="D5188">
        <v>12001599.35</v>
      </c>
    </row>
    <row r="5189" spans="1:4">
      <c r="A5189" s="4">
        <v>41261.416666666664</v>
      </c>
      <c r="B5189">
        <v>6.48</v>
      </c>
      <c r="C5189">
        <v>3623973</v>
      </c>
      <c r="D5189">
        <v>23497095.219999999</v>
      </c>
    </row>
    <row r="5190" spans="1:4">
      <c r="A5190" s="4">
        <v>41261.423611111109</v>
      </c>
      <c r="B5190">
        <v>6.89</v>
      </c>
      <c r="C5190">
        <v>6889429</v>
      </c>
      <c r="D5190">
        <v>46184673.780000001</v>
      </c>
    </row>
    <row r="5191" spans="1:4">
      <c r="A5191" s="4">
        <v>41261.430555555555</v>
      </c>
      <c r="B5191">
        <v>6.74</v>
      </c>
      <c r="C5191">
        <v>5271403</v>
      </c>
      <c r="D5191">
        <v>35680645.109999999</v>
      </c>
    </row>
    <row r="5192" spans="1:4">
      <c r="A5192" s="4">
        <v>41261.4375</v>
      </c>
      <c r="B5192">
        <v>6.96</v>
      </c>
      <c r="C5192">
        <v>15005593</v>
      </c>
      <c r="D5192">
        <v>104632094.58</v>
      </c>
    </row>
    <row r="5193" spans="1:4">
      <c r="A5193" s="4">
        <v>41261.444444444445</v>
      </c>
      <c r="B5193">
        <v>6.88</v>
      </c>
      <c r="C5193">
        <v>3677923</v>
      </c>
      <c r="D5193">
        <v>25541352.359999999</v>
      </c>
    </row>
    <row r="5194" spans="1:4">
      <c r="A5194" s="4">
        <v>41261.451388888891</v>
      </c>
      <c r="B5194">
        <v>6.89</v>
      </c>
      <c r="C5194">
        <v>2534513</v>
      </c>
      <c r="D5194">
        <v>17410967.739999998</v>
      </c>
    </row>
    <row r="5195" spans="1:4">
      <c r="A5195" s="4">
        <v>41261.458333333336</v>
      </c>
      <c r="B5195">
        <v>6.9</v>
      </c>
      <c r="C5195">
        <v>1336871</v>
      </c>
      <c r="D5195">
        <v>9239103.9399999995</v>
      </c>
    </row>
    <row r="5196" spans="1:4">
      <c r="A5196" s="4">
        <v>41261.465277777781</v>
      </c>
      <c r="B5196">
        <v>6.91</v>
      </c>
      <c r="C5196">
        <v>1487256</v>
      </c>
      <c r="D5196">
        <v>10279320.449999999</v>
      </c>
    </row>
    <row r="5197" spans="1:4">
      <c r="A5197" s="4">
        <v>41261.472222222219</v>
      </c>
      <c r="B5197">
        <v>6.92</v>
      </c>
      <c r="C5197">
        <v>2250292</v>
      </c>
      <c r="D5197">
        <v>15497810.15</v>
      </c>
    </row>
    <row r="5198" spans="1:4">
      <c r="A5198" s="4">
        <v>41261.479166666664</v>
      </c>
      <c r="B5198">
        <v>6.9</v>
      </c>
      <c r="C5198">
        <v>1450407</v>
      </c>
      <c r="D5198">
        <v>10037540.24</v>
      </c>
    </row>
    <row r="5199" spans="1:4">
      <c r="A5199" s="4">
        <v>41261.548611111109</v>
      </c>
      <c r="B5199">
        <v>6.96</v>
      </c>
      <c r="C5199">
        <v>1631291</v>
      </c>
      <c r="D5199">
        <v>11286175.529999999</v>
      </c>
    </row>
    <row r="5200" spans="1:4">
      <c r="A5200" s="4">
        <v>41261.555555555555</v>
      </c>
      <c r="B5200">
        <v>7.04</v>
      </c>
      <c r="C5200">
        <v>6721725</v>
      </c>
      <c r="D5200">
        <v>47174548.950000003</v>
      </c>
    </row>
    <row r="5201" spans="1:4">
      <c r="A5201" s="4">
        <v>41261.5625</v>
      </c>
      <c r="B5201">
        <v>7.01</v>
      </c>
      <c r="C5201">
        <v>2207028</v>
      </c>
      <c r="D5201">
        <v>15468319.84</v>
      </c>
    </row>
    <row r="5202" spans="1:4">
      <c r="A5202" s="4">
        <v>41261.569444444445</v>
      </c>
      <c r="B5202">
        <v>7.04</v>
      </c>
      <c r="C5202">
        <v>7064660</v>
      </c>
      <c r="D5202">
        <v>49767817.729999997</v>
      </c>
    </row>
    <row r="5203" spans="1:4">
      <c r="A5203" s="4">
        <v>41261.576388888891</v>
      </c>
      <c r="B5203">
        <v>7.03</v>
      </c>
      <c r="C5203">
        <v>3605490</v>
      </c>
      <c r="D5203">
        <v>25414846.34</v>
      </c>
    </row>
    <row r="5204" spans="1:4">
      <c r="A5204" s="4">
        <v>41261.583333333336</v>
      </c>
      <c r="B5204">
        <v>6.92</v>
      </c>
      <c r="C5204">
        <v>3245687</v>
      </c>
      <c r="D5204">
        <v>22615267</v>
      </c>
    </row>
    <row r="5205" spans="1:4">
      <c r="A5205" s="4">
        <v>41261.590277777781</v>
      </c>
      <c r="B5205">
        <v>6.93</v>
      </c>
      <c r="C5205">
        <v>3087902</v>
      </c>
      <c r="D5205">
        <v>21318473.350000001</v>
      </c>
    </row>
    <row r="5206" spans="1:4">
      <c r="A5206" s="4">
        <v>41261.597222222219</v>
      </c>
      <c r="B5206">
        <v>6.9</v>
      </c>
      <c r="C5206">
        <v>1365829</v>
      </c>
      <c r="D5206">
        <v>9485757.3399999999</v>
      </c>
    </row>
    <row r="5207" spans="1:4">
      <c r="A5207" s="4">
        <v>41261.604166666664</v>
      </c>
      <c r="B5207">
        <v>6.9</v>
      </c>
      <c r="C5207">
        <v>1944857</v>
      </c>
      <c r="D5207">
        <v>13420581.16</v>
      </c>
    </row>
    <row r="5208" spans="1:4">
      <c r="A5208" s="4">
        <v>41261.611111111109</v>
      </c>
      <c r="B5208">
        <v>6.83</v>
      </c>
      <c r="C5208">
        <v>2003857</v>
      </c>
      <c r="D5208">
        <v>13759690.57</v>
      </c>
    </row>
    <row r="5209" spans="1:4">
      <c r="A5209" s="4">
        <v>41261.618055555555</v>
      </c>
      <c r="B5209">
        <v>6.87</v>
      </c>
      <c r="C5209">
        <v>3142453</v>
      </c>
      <c r="D5209">
        <v>21420018.469999999</v>
      </c>
    </row>
    <row r="5210" spans="1:4">
      <c r="A5210" s="4">
        <v>41261.625</v>
      </c>
      <c r="B5210">
        <v>6.89</v>
      </c>
      <c r="C5210">
        <v>1685734</v>
      </c>
      <c r="D5210">
        <v>11616768.810000001</v>
      </c>
    </row>
    <row r="5211" spans="1:4">
      <c r="A5211" s="4">
        <v>41262.402777777781</v>
      </c>
      <c r="B5211">
        <v>6.81</v>
      </c>
      <c r="C5211">
        <v>4384115</v>
      </c>
      <c r="D5211">
        <v>29953205.530000001</v>
      </c>
    </row>
    <row r="5212" spans="1:4">
      <c r="A5212" s="4">
        <v>41262.409722222219</v>
      </c>
      <c r="B5212">
        <v>6.87</v>
      </c>
      <c r="C5212">
        <v>2599771</v>
      </c>
      <c r="D5212">
        <v>17901692.359999999</v>
      </c>
    </row>
    <row r="5213" spans="1:4">
      <c r="A5213" s="4">
        <v>41262.416666666664</v>
      </c>
      <c r="B5213">
        <v>6.75</v>
      </c>
      <c r="C5213">
        <v>3303135</v>
      </c>
      <c r="D5213">
        <v>22562491.23</v>
      </c>
    </row>
    <row r="5214" spans="1:4">
      <c r="A5214" s="4">
        <v>41262.423611111109</v>
      </c>
      <c r="B5214">
        <v>6.78</v>
      </c>
      <c r="C5214">
        <v>2861949</v>
      </c>
      <c r="D5214">
        <v>19355273.780000001</v>
      </c>
    </row>
    <row r="5215" spans="1:4">
      <c r="A5215" s="4">
        <v>41262.430555555555</v>
      </c>
      <c r="B5215">
        <v>6.8</v>
      </c>
      <c r="C5215">
        <v>1797431</v>
      </c>
      <c r="D5215">
        <v>12193100.83</v>
      </c>
    </row>
    <row r="5216" spans="1:4">
      <c r="A5216" s="4">
        <v>41262.4375</v>
      </c>
      <c r="B5216">
        <v>6.78</v>
      </c>
      <c r="C5216">
        <v>1770391</v>
      </c>
      <c r="D5216">
        <v>12037629.310000001</v>
      </c>
    </row>
    <row r="5217" spans="1:4">
      <c r="A5217" s="4">
        <v>41262.444444444445</v>
      </c>
      <c r="B5217">
        <v>6.79</v>
      </c>
      <c r="C5217">
        <v>877165</v>
      </c>
      <c r="D5217">
        <v>5971536.9199999999</v>
      </c>
    </row>
    <row r="5218" spans="1:4">
      <c r="A5218" s="4">
        <v>41262.451388888891</v>
      </c>
      <c r="B5218">
        <v>6.82</v>
      </c>
      <c r="C5218">
        <v>486267</v>
      </c>
      <c r="D5218">
        <v>3310474.46</v>
      </c>
    </row>
    <row r="5219" spans="1:4">
      <c r="A5219" s="4">
        <v>41262.458333333336</v>
      </c>
      <c r="B5219">
        <v>6.8</v>
      </c>
      <c r="C5219">
        <v>905575</v>
      </c>
      <c r="D5219">
        <v>6143734.0999999996</v>
      </c>
    </row>
    <row r="5220" spans="1:4">
      <c r="A5220" s="4">
        <v>41262.465277777781</v>
      </c>
      <c r="B5220">
        <v>6.8</v>
      </c>
      <c r="C5220">
        <v>656149</v>
      </c>
      <c r="D5220">
        <v>4456229.21</v>
      </c>
    </row>
    <row r="5221" spans="1:4">
      <c r="A5221" s="4">
        <v>41262.472222222219</v>
      </c>
      <c r="B5221">
        <v>6.73</v>
      </c>
      <c r="C5221">
        <v>1970391</v>
      </c>
      <c r="D5221">
        <v>13324651.300000001</v>
      </c>
    </row>
    <row r="5222" spans="1:4">
      <c r="A5222" s="4">
        <v>41262.479166666664</v>
      </c>
      <c r="B5222">
        <v>6.75</v>
      </c>
      <c r="C5222">
        <v>1875487</v>
      </c>
      <c r="D5222">
        <v>12621240.060000001</v>
      </c>
    </row>
    <row r="5223" spans="1:4">
      <c r="A5223" s="4">
        <v>41262.548611111109</v>
      </c>
      <c r="B5223">
        <v>6.73</v>
      </c>
      <c r="C5223">
        <v>599899</v>
      </c>
      <c r="D5223">
        <v>4043466.87</v>
      </c>
    </row>
    <row r="5224" spans="1:4">
      <c r="A5224" s="4">
        <v>41262.555555555555</v>
      </c>
      <c r="B5224">
        <v>6.79</v>
      </c>
      <c r="C5224">
        <v>995957</v>
      </c>
      <c r="D5224">
        <v>6725090.3300000001</v>
      </c>
    </row>
    <row r="5225" spans="1:4">
      <c r="A5225" s="4">
        <v>41262.5625</v>
      </c>
      <c r="B5225">
        <v>6.81</v>
      </c>
      <c r="C5225">
        <v>1251825</v>
      </c>
      <c r="D5225">
        <v>8536005.9900000002</v>
      </c>
    </row>
    <row r="5226" spans="1:4">
      <c r="A5226" s="4">
        <v>41262.569444444445</v>
      </c>
      <c r="B5226">
        <v>6.81</v>
      </c>
      <c r="C5226">
        <v>841072</v>
      </c>
      <c r="D5226">
        <v>5728170.9800000004</v>
      </c>
    </row>
    <row r="5227" spans="1:4">
      <c r="A5227" s="4">
        <v>41262.576388888891</v>
      </c>
      <c r="B5227">
        <v>6.8</v>
      </c>
      <c r="C5227">
        <v>559962</v>
      </c>
      <c r="D5227">
        <v>3809914.18</v>
      </c>
    </row>
    <row r="5228" spans="1:4">
      <c r="A5228" s="4">
        <v>41262.583333333336</v>
      </c>
      <c r="B5228">
        <v>6.79</v>
      </c>
      <c r="C5228">
        <v>804509</v>
      </c>
      <c r="D5228">
        <v>5456052.25</v>
      </c>
    </row>
    <row r="5229" spans="1:4">
      <c r="A5229" s="4">
        <v>41262.590277777781</v>
      </c>
      <c r="B5229">
        <v>6.81</v>
      </c>
      <c r="C5229">
        <v>1781699</v>
      </c>
      <c r="D5229">
        <v>12121433.76</v>
      </c>
    </row>
    <row r="5230" spans="1:4">
      <c r="A5230" s="4">
        <v>41262.597222222219</v>
      </c>
      <c r="B5230">
        <v>6.83</v>
      </c>
      <c r="C5230">
        <v>1764598</v>
      </c>
      <c r="D5230">
        <v>12076639.960000001</v>
      </c>
    </row>
    <row r="5231" spans="1:4">
      <c r="A5231" s="4">
        <v>41262.604166666664</v>
      </c>
      <c r="B5231">
        <v>6.81</v>
      </c>
      <c r="C5231">
        <v>1988357</v>
      </c>
      <c r="D5231">
        <v>13521906.550000001</v>
      </c>
    </row>
    <row r="5232" spans="1:4">
      <c r="A5232" s="4">
        <v>41262.611111111109</v>
      </c>
      <c r="B5232">
        <v>6.84</v>
      </c>
      <c r="C5232">
        <v>1442117</v>
      </c>
      <c r="D5232">
        <v>9842416.6199999992</v>
      </c>
    </row>
    <row r="5233" spans="1:4">
      <c r="A5233" s="4">
        <v>41262.618055555555</v>
      </c>
      <c r="B5233">
        <v>6.79</v>
      </c>
      <c r="C5233">
        <v>2115050</v>
      </c>
      <c r="D5233">
        <v>14400787.17</v>
      </c>
    </row>
    <row r="5234" spans="1:4">
      <c r="A5234" s="4">
        <v>41262.625</v>
      </c>
      <c r="B5234">
        <v>6.81</v>
      </c>
      <c r="C5234">
        <v>2192285</v>
      </c>
      <c r="D5234">
        <v>14912221.59</v>
      </c>
    </row>
    <row r="5235" spans="1:4">
      <c r="A5235" s="4">
        <v>41263.402777777781</v>
      </c>
      <c r="B5235">
        <v>6.77</v>
      </c>
      <c r="C5235">
        <v>1460539</v>
      </c>
      <c r="D5235">
        <v>9874586.1799999997</v>
      </c>
    </row>
    <row r="5236" spans="1:4">
      <c r="A5236" s="4">
        <v>41263.409722222219</v>
      </c>
      <c r="B5236">
        <v>6.76</v>
      </c>
      <c r="C5236">
        <v>1474153</v>
      </c>
      <c r="D5236">
        <v>9965864.3300000001</v>
      </c>
    </row>
    <row r="5237" spans="1:4">
      <c r="A5237" s="4">
        <v>41263.416666666664</v>
      </c>
      <c r="B5237">
        <v>6.78</v>
      </c>
      <c r="C5237">
        <v>980125</v>
      </c>
      <c r="D5237">
        <v>6646159.0199999996</v>
      </c>
    </row>
    <row r="5238" spans="1:4">
      <c r="A5238" s="4">
        <v>41263.423611111109</v>
      </c>
      <c r="B5238">
        <v>6.82</v>
      </c>
      <c r="C5238">
        <v>720168</v>
      </c>
      <c r="D5238">
        <v>4882330.8</v>
      </c>
    </row>
    <row r="5239" spans="1:4">
      <c r="A5239" s="4">
        <v>41263.430555555555</v>
      </c>
      <c r="B5239">
        <v>6.82</v>
      </c>
      <c r="C5239">
        <v>1772799</v>
      </c>
      <c r="D5239">
        <v>12103817.630000001</v>
      </c>
    </row>
    <row r="5240" spans="1:4">
      <c r="A5240" s="4">
        <v>41263.4375</v>
      </c>
      <c r="B5240">
        <v>6.79</v>
      </c>
      <c r="C5240">
        <v>1163910</v>
      </c>
      <c r="D5240">
        <v>7890360.0199999996</v>
      </c>
    </row>
    <row r="5241" spans="1:4">
      <c r="A5241" s="4">
        <v>41263.444444444445</v>
      </c>
      <c r="B5241">
        <v>6.82</v>
      </c>
      <c r="C5241">
        <v>1750013</v>
      </c>
      <c r="D5241">
        <v>11925148.800000001</v>
      </c>
    </row>
    <row r="5242" spans="1:4">
      <c r="A5242" s="4">
        <v>41263.451388888891</v>
      </c>
      <c r="B5242">
        <v>6.79</v>
      </c>
      <c r="C5242">
        <v>859787</v>
      </c>
      <c r="D5242">
        <v>5849168.6500000004</v>
      </c>
    </row>
    <row r="5243" spans="1:4">
      <c r="A5243" s="4">
        <v>41263.458333333336</v>
      </c>
      <c r="B5243">
        <v>6.8</v>
      </c>
      <c r="C5243">
        <v>418229</v>
      </c>
      <c r="D5243">
        <v>2841105.52</v>
      </c>
    </row>
    <row r="5244" spans="1:4">
      <c r="A5244" s="4">
        <v>41263.465277777781</v>
      </c>
      <c r="B5244">
        <v>6.73</v>
      </c>
      <c r="C5244">
        <v>1115780</v>
      </c>
      <c r="D5244">
        <v>7535283.1900000004</v>
      </c>
    </row>
    <row r="5245" spans="1:4">
      <c r="A5245" s="4">
        <v>41263.472222222219</v>
      </c>
      <c r="B5245">
        <v>6.75</v>
      </c>
      <c r="C5245">
        <v>452000</v>
      </c>
      <c r="D5245">
        <v>3049839</v>
      </c>
    </row>
    <row r="5246" spans="1:4">
      <c r="A5246" s="4">
        <v>41263.479166666664</v>
      </c>
      <c r="B5246">
        <v>6.7</v>
      </c>
      <c r="C5246">
        <v>1069241</v>
      </c>
      <c r="D5246">
        <v>7188116.1200000001</v>
      </c>
    </row>
    <row r="5247" spans="1:4">
      <c r="A5247" s="4">
        <v>41263.548611111109</v>
      </c>
      <c r="B5247">
        <v>6.69</v>
      </c>
      <c r="C5247">
        <v>1548835</v>
      </c>
      <c r="D5247">
        <v>10369554.880000001</v>
      </c>
    </row>
    <row r="5248" spans="1:4">
      <c r="A5248" s="4">
        <v>41263.555555555555</v>
      </c>
      <c r="B5248">
        <v>6.72</v>
      </c>
      <c r="C5248">
        <v>909300</v>
      </c>
      <c r="D5248">
        <v>6103343</v>
      </c>
    </row>
    <row r="5249" spans="1:4">
      <c r="A5249" s="4">
        <v>41263.5625</v>
      </c>
      <c r="B5249">
        <v>6.88</v>
      </c>
      <c r="C5249">
        <v>5412583</v>
      </c>
      <c r="D5249">
        <v>37101292.960000001</v>
      </c>
    </row>
    <row r="5250" spans="1:4">
      <c r="A5250" s="4">
        <v>41263.569444444445</v>
      </c>
      <c r="B5250">
        <v>6.9</v>
      </c>
      <c r="C5250">
        <v>9079339</v>
      </c>
      <c r="D5250">
        <v>62802194.030000001</v>
      </c>
    </row>
    <row r="5251" spans="1:4">
      <c r="A5251" s="4">
        <v>41263.576388888891</v>
      </c>
      <c r="B5251">
        <v>6.95</v>
      </c>
      <c r="C5251">
        <v>3955168</v>
      </c>
      <c r="D5251">
        <v>27268353.32</v>
      </c>
    </row>
    <row r="5252" spans="1:4">
      <c r="A5252" s="4">
        <v>41263.583333333336</v>
      </c>
      <c r="B5252">
        <v>6.95</v>
      </c>
      <c r="C5252">
        <v>9691323</v>
      </c>
      <c r="D5252">
        <v>67718170.090000004</v>
      </c>
    </row>
    <row r="5253" spans="1:4">
      <c r="A5253" s="4">
        <v>41263.590277777781</v>
      </c>
      <c r="B5253">
        <v>7.02</v>
      </c>
      <c r="C5253">
        <v>7307169</v>
      </c>
      <c r="D5253">
        <v>51508948.399999999</v>
      </c>
    </row>
    <row r="5254" spans="1:4">
      <c r="A5254" s="4">
        <v>41263.597222222219</v>
      </c>
      <c r="B5254">
        <v>7.07</v>
      </c>
      <c r="C5254">
        <v>4066988</v>
      </c>
      <c r="D5254">
        <v>28752635.010000002</v>
      </c>
    </row>
    <row r="5255" spans="1:4">
      <c r="A5255" s="4">
        <v>41263.604166666664</v>
      </c>
      <c r="B5255">
        <v>7.01</v>
      </c>
      <c r="C5255">
        <v>2406451</v>
      </c>
      <c r="D5255">
        <v>17004708.280000001</v>
      </c>
    </row>
    <row r="5256" spans="1:4">
      <c r="A5256" s="4">
        <v>41263.611111111109</v>
      </c>
      <c r="B5256">
        <v>6.98</v>
      </c>
      <c r="C5256">
        <v>1804405</v>
      </c>
      <c r="D5256">
        <v>12669794.42</v>
      </c>
    </row>
    <row r="5257" spans="1:4">
      <c r="A5257" s="4">
        <v>41263.618055555555</v>
      </c>
      <c r="B5257">
        <v>7.01</v>
      </c>
      <c r="C5257">
        <v>1875094</v>
      </c>
      <c r="D5257">
        <v>13133258.970000001</v>
      </c>
    </row>
    <row r="5258" spans="1:4">
      <c r="A5258" s="4">
        <v>41263.625</v>
      </c>
      <c r="B5258">
        <v>7</v>
      </c>
      <c r="C5258">
        <v>2191426</v>
      </c>
      <c r="D5258">
        <v>15344557.890000001</v>
      </c>
    </row>
    <row r="5259" spans="1:4">
      <c r="A5259" s="4">
        <v>41264.402777777781</v>
      </c>
      <c r="B5259">
        <v>6.87</v>
      </c>
      <c r="C5259">
        <v>4235990</v>
      </c>
      <c r="D5259">
        <v>29380834.199999999</v>
      </c>
    </row>
    <row r="5260" spans="1:4">
      <c r="A5260" s="4">
        <v>41264.409722222219</v>
      </c>
      <c r="B5260">
        <v>6.9</v>
      </c>
      <c r="C5260">
        <v>2696801</v>
      </c>
      <c r="D5260">
        <v>18537605.870000001</v>
      </c>
    </row>
    <row r="5261" spans="1:4">
      <c r="A5261" s="4">
        <v>41264.416666666664</v>
      </c>
      <c r="B5261">
        <v>6.93</v>
      </c>
      <c r="C5261">
        <v>1494314</v>
      </c>
      <c r="D5261">
        <v>10345735.689999999</v>
      </c>
    </row>
    <row r="5262" spans="1:4">
      <c r="A5262" s="4">
        <v>41264.423611111109</v>
      </c>
      <c r="B5262">
        <v>6.9</v>
      </c>
      <c r="C5262">
        <v>2097996</v>
      </c>
      <c r="D5262">
        <v>14476293.17</v>
      </c>
    </row>
    <row r="5263" spans="1:4">
      <c r="A5263" s="4">
        <v>41264.430555555555</v>
      </c>
      <c r="B5263">
        <v>6.97</v>
      </c>
      <c r="C5263">
        <v>3308297</v>
      </c>
      <c r="D5263">
        <v>22866348.649999999</v>
      </c>
    </row>
    <row r="5264" spans="1:4">
      <c r="A5264" s="4">
        <v>41264.4375</v>
      </c>
      <c r="B5264">
        <v>6.92</v>
      </c>
      <c r="C5264">
        <v>3270281</v>
      </c>
      <c r="D5264">
        <v>22831750.649999999</v>
      </c>
    </row>
    <row r="5265" spans="1:4">
      <c r="A5265" s="4">
        <v>41264.444444444445</v>
      </c>
      <c r="B5265">
        <v>6.86</v>
      </c>
      <c r="C5265">
        <v>2732339</v>
      </c>
      <c r="D5265">
        <v>18795145.899999999</v>
      </c>
    </row>
    <row r="5266" spans="1:4">
      <c r="A5266" s="4">
        <v>41264.451388888891</v>
      </c>
      <c r="B5266">
        <v>6.8</v>
      </c>
      <c r="C5266">
        <v>3242256</v>
      </c>
      <c r="D5266">
        <v>22100176.699999999</v>
      </c>
    </row>
    <row r="5267" spans="1:4">
      <c r="A5267" s="4">
        <v>41264.458333333336</v>
      </c>
      <c r="B5267">
        <v>6.85</v>
      </c>
      <c r="C5267">
        <v>1388078</v>
      </c>
      <c r="D5267">
        <v>9480204.75</v>
      </c>
    </row>
    <row r="5268" spans="1:4">
      <c r="A5268" s="4">
        <v>41264.465277777781</v>
      </c>
      <c r="B5268">
        <v>6.78</v>
      </c>
      <c r="C5268">
        <v>1050447</v>
      </c>
      <c r="D5268">
        <v>7174779.9100000001</v>
      </c>
    </row>
    <row r="5269" spans="1:4">
      <c r="A5269" s="4">
        <v>41264.472222222219</v>
      </c>
      <c r="B5269">
        <v>6.81</v>
      </c>
      <c r="C5269">
        <v>1246570</v>
      </c>
      <c r="D5269">
        <v>8483032.5999999996</v>
      </c>
    </row>
    <row r="5270" spans="1:4">
      <c r="A5270" s="4">
        <v>41264.479166666664</v>
      </c>
      <c r="B5270">
        <v>6.8</v>
      </c>
      <c r="C5270">
        <v>566882</v>
      </c>
      <c r="D5270">
        <v>3858345.6</v>
      </c>
    </row>
    <row r="5271" spans="1:4">
      <c r="A5271" s="4">
        <v>41264.548611111109</v>
      </c>
      <c r="B5271">
        <v>6.87</v>
      </c>
      <c r="C5271">
        <v>723205</v>
      </c>
      <c r="D5271">
        <v>4938512.72</v>
      </c>
    </row>
    <row r="5272" spans="1:4">
      <c r="A5272" s="4">
        <v>41264.555555555555</v>
      </c>
      <c r="B5272">
        <v>6.82</v>
      </c>
      <c r="C5272">
        <v>720497</v>
      </c>
      <c r="D5272">
        <v>4931373.3600000003</v>
      </c>
    </row>
    <row r="5273" spans="1:4">
      <c r="A5273" s="4">
        <v>41264.5625</v>
      </c>
      <c r="B5273">
        <v>6.89</v>
      </c>
      <c r="C5273">
        <v>703141</v>
      </c>
      <c r="D5273">
        <v>4829951.8</v>
      </c>
    </row>
    <row r="5274" spans="1:4">
      <c r="A5274" s="4">
        <v>41264.569444444445</v>
      </c>
      <c r="B5274">
        <v>6.85</v>
      </c>
      <c r="C5274">
        <v>547105</v>
      </c>
      <c r="D5274">
        <v>3749452.36</v>
      </c>
    </row>
    <row r="5275" spans="1:4">
      <c r="A5275" s="4">
        <v>41264.576388888891</v>
      </c>
      <c r="B5275">
        <v>6.84</v>
      </c>
      <c r="C5275">
        <v>1003281</v>
      </c>
      <c r="D5275">
        <v>6840173.5</v>
      </c>
    </row>
    <row r="5276" spans="1:4">
      <c r="A5276" s="4">
        <v>41264.583333333336</v>
      </c>
      <c r="B5276">
        <v>6.86</v>
      </c>
      <c r="C5276">
        <v>503657</v>
      </c>
      <c r="D5276">
        <v>3450409.21</v>
      </c>
    </row>
    <row r="5277" spans="1:4">
      <c r="A5277" s="4">
        <v>41264.590277777781</v>
      </c>
      <c r="B5277">
        <v>6.9</v>
      </c>
      <c r="C5277">
        <v>1030241</v>
      </c>
      <c r="D5277">
        <v>7105150</v>
      </c>
    </row>
    <row r="5278" spans="1:4">
      <c r="A5278" s="4">
        <v>41264.597222222219</v>
      </c>
      <c r="B5278">
        <v>6.84</v>
      </c>
      <c r="C5278">
        <v>905059</v>
      </c>
      <c r="D5278">
        <v>6231640.6900000004</v>
      </c>
    </row>
    <row r="5279" spans="1:4">
      <c r="A5279" s="4">
        <v>41264.604166666664</v>
      </c>
      <c r="B5279">
        <v>6.84</v>
      </c>
      <c r="C5279">
        <v>526870</v>
      </c>
      <c r="D5279">
        <v>3597054.43</v>
      </c>
    </row>
    <row r="5280" spans="1:4">
      <c r="A5280" s="4">
        <v>41264.611111111109</v>
      </c>
      <c r="B5280">
        <v>6.76</v>
      </c>
      <c r="C5280">
        <v>2612734</v>
      </c>
      <c r="D5280">
        <v>17690773.579999998</v>
      </c>
    </row>
    <row r="5281" spans="1:4">
      <c r="A5281" s="4">
        <v>41264.618055555555</v>
      </c>
      <c r="B5281">
        <v>6.76</v>
      </c>
      <c r="C5281">
        <v>1757749</v>
      </c>
      <c r="D5281">
        <v>11913766.49</v>
      </c>
    </row>
    <row r="5282" spans="1:4">
      <c r="A5282" s="4">
        <v>41264.625</v>
      </c>
      <c r="B5282">
        <v>6.79</v>
      </c>
      <c r="C5282">
        <v>1741318</v>
      </c>
      <c r="D5282">
        <v>11803024.119999999</v>
      </c>
    </row>
    <row r="5283" spans="1:4">
      <c r="A5283" s="4">
        <v>41267.402777777781</v>
      </c>
      <c r="B5283">
        <v>6.79</v>
      </c>
      <c r="C5283">
        <v>1262878</v>
      </c>
      <c r="D5283">
        <v>8572333.8800000008</v>
      </c>
    </row>
    <row r="5284" spans="1:4">
      <c r="A5284" s="4">
        <v>41267.409722222219</v>
      </c>
      <c r="B5284">
        <v>6.77</v>
      </c>
      <c r="C5284">
        <v>763799</v>
      </c>
      <c r="D5284">
        <v>5167258.24</v>
      </c>
    </row>
    <row r="5285" spans="1:4">
      <c r="A5285" s="4">
        <v>41267.416666666664</v>
      </c>
      <c r="B5285">
        <v>6.93</v>
      </c>
      <c r="C5285">
        <v>2531135</v>
      </c>
      <c r="D5285">
        <v>17420975.82</v>
      </c>
    </row>
    <row r="5286" spans="1:4">
      <c r="A5286" s="4">
        <v>41267.423611111109</v>
      </c>
      <c r="B5286">
        <v>6.93</v>
      </c>
      <c r="C5286">
        <v>4248822</v>
      </c>
      <c r="D5286">
        <v>29627117.449999999</v>
      </c>
    </row>
    <row r="5287" spans="1:4">
      <c r="A5287" s="4">
        <v>41267.430555555555</v>
      </c>
      <c r="B5287">
        <v>6.91</v>
      </c>
      <c r="C5287">
        <v>1650491</v>
      </c>
      <c r="D5287">
        <v>11405746.300000001</v>
      </c>
    </row>
    <row r="5288" spans="1:4">
      <c r="A5288" s="4">
        <v>41267.4375</v>
      </c>
      <c r="B5288">
        <v>6.91</v>
      </c>
      <c r="C5288">
        <v>1079799</v>
      </c>
      <c r="D5288">
        <v>7464737.4400000004</v>
      </c>
    </row>
    <row r="5289" spans="1:4">
      <c r="A5289" s="4">
        <v>41267.444444444445</v>
      </c>
      <c r="B5289">
        <v>6.91</v>
      </c>
      <c r="C5289">
        <v>721982</v>
      </c>
      <c r="D5289">
        <v>4986550.4800000004</v>
      </c>
    </row>
    <row r="5290" spans="1:4">
      <c r="A5290" s="4">
        <v>41267.451388888891</v>
      </c>
      <c r="B5290">
        <v>6.95</v>
      </c>
      <c r="C5290">
        <v>1098296</v>
      </c>
      <c r="D5290">
        <v>7613297.96</v>
      </c>
    </row>
    <row r="5291" spans="1:4">
      <c r="A5291" s="4">
        <v>41267.458333333336</v>
      </c>
      <c r="B5291">
        <v>6.95</v>
      </c>
      <c r="C5291">
        <v>1186500</v>
      </c>
      <c r="D5291">
        <v>8263622.96</v>
      </c>
    </row>
    <row r="5292" spans="1:4">
      <c r="A5292" s="4">
        <v>41267.465277777781</v>
      </c>
      <c r="B5292">
        <v>7.03</v>
      </c>
      <c r="C5292">
        <v>1677490</v>
      </c>
      <c r="D5292">
        <v>11723085.189999999</v>
      </c>
    </row>
    <row r="5293" spans="1:4">
      <c r="A5293" s="4">
        <v>41267.472222222219</v>
      </c>
      <c r="B5293">
        <v>6.94</v>
      </c>
      <c r="C5293">
        <v>1976799</v>
      </c>
      <c r="D5293">
        <v>13813051.41</v>
      </c>
    </row>
    <row r="5294" spans="1:4">
      <c r="A5294" s="4">
        <v>41267.479166666664</v>
      </c>
      <c r="B5294">
        <v>6.95</v>
      </c>
      <c r="C5294">
        <v>1046600</v>
      </c>
      <c r="D5294">
        <v>7276469.8600000003</v>
      </c>
    </row>
    <row r="5295" spans="1:4">
      <c r="A5295" s="4">
        <v>41267.548611111109</v>
      </c>
      <c r="B5295">
        <v>6.92</v>
      </c>
      <c r="C5295">
        <v>657000</v>
      </c>
      <c r="D5295">
        <v>4559812</v>
      </c>
    </row>
    <row r="5296" spans="1:4">
      <c r="A5296" s="4">
        <v>41267.555555555555</v>
      </c>
      <c r="B5296">
        <v>6.93</v>
      </c>
      <c r="C5296">
        <v>725201</v>
      </c>
      <c r="D5296">
        <v>5004376.29</v>
      </c>
    </row>
    <row r="5297" spans="1:4">
      <c r="A5297" s="4">
        <v>41267.5625</v>
      </c>
      <c r="B5297">
        <v>6.93</v>
      </c>
      <c r="C5297">
        <v>592274</v>
      </c>
      <c r="D5297">
        <v>4101708.14</v>
      </c>
    </row>
    <row r="5298" spans="1:4">
      <c r="A5298" s="4">
        <v>41267.569444444445</v>
      </c>
      <c r="B5298">
        <v>6.85</v>
      </c>
      <c r="C5298">
        <v>1394235</v>
      </c>
      <c r="D5298">
        <v>9612731.2200000007</v>
      </c>
    </row>
    <row r="5299" spans="1:4">
      <c r="A5299" s="4">
        <v>41267.576388888891</v>
      </c>
      <c r="B5299">
        <v>6.84</v>
      </c>
      <c r="C5299">
        <v>864950</v>
      </c>
      <c r="D5299">
        <v>5925911.9000000004</v>
      </c>
    </row>
    <row r="5300" spans="1:4">
      <c r="A5300" s="4">
        <v>41267.583333333336</v>
      </c>
      <c r="B5300">
        <v>6.86</v>
      </c>
      <c r="C5300">
        <v>572409</v>
      </c>
      <c r="D5300">
        <v>3919995.53</v>
      </c>
    </row>
    <row r="5301" spans="1:4">
      <c r="A5301" s="4">
        <v>41267.590277777781</v>
      </c>
      <c r="B5301">
        <v>6.83</v>
      </c>
      <c r="C5301">
        <v>505900</v>
      </c>
      <c r="D5301">
        <v>3463490</v>
      </c>
    </row>
    <row r="5302" spans="1:4">
      <c r="A5302" s="4">
        <v>41267.597222222219</v>
      </c>
      <c r="B5302">
        <v>6.81</v>
      </c>
      <c r="C5302">
        <v>971190</v>
      </c>
      <c r="D5302">
        <v>6633982.7000000002</v>
      </c>
    </row>
    <row r="5303" spans="1:4">
      <c r="A5303" s="4">
        <v>41267.604166666664</v>
      </c>
      <c r="B5303">
        <v>6.84</v>
      </c>
      <c r="C5303">
        <v>920421</v>
      </c>
      <c r="D5303">
        <v>6267425.3099999996</v>
      </c>
    </row>
    <row r="5304" spans="1:4">
      <c r="A5304" s="4">
        <v>41267.611111111109</v>
      </c>
      <c r="B5304">
        <v>6.82</v>
      </c>
      <c r="C5304">
        <v>851930</v>
      </c>
      <c r="D5304">
        <v>5808188.2999999998</v>
      </c>
    </row>
    <row r="5305" spans="1:4">
      <c r="A5305" s="4">
        <v>41267.618055555555</v>
      </c>
      <c r="B5305">
        <v>6.81</v>
      </c>
      <c r="C5305">
        <v>1067110</v>
      </c>
      <c r="D5305">
        <v>7267440</v>
      </c>
    </row>
    <row r="5306" spans="1:4">
      <c r="A5306" s="4">
        <v>41267.625</v>
      </c>
      <c r="B5306">
        <v>6.8</v>
      </c>
      <c r="C5306">
        <v>1957565</v>
      </c>
      <c r="D5306">
        <v>13300056.4</v>
      </c>
    </row>
    <row r="5307" spans="1:4">
      <c r="A5307" s="4">
        <v>41268.402777777781</v>
      </c>
      <c r="B5307">
        <v>6.7</v>
      </c>
      <c r="C5307">
        <v>2203401</v>
      </c>
      <c r="D5307">
        <v>14827735.43</v>
      </c>
    </row>
    <row r="5308" spans="1:4">
      <c r="A5308" s="4">
        <v>41268.409722222219</v>
      </c>
      <c r="B5308">
        <v>6.69</v>
      </c>
      <c r="C5308">
        <v>2953937</v>
      </c>
      <c r="D5308">
        <v>19693088.66</v>
      </c>
    </row>
    <row r="5309" spans="1:4">
      <c r="A5309" s="4">
        <v>41268.416666666664</v>
      </c>
      <c r="B5309">
        <v>6.72</v>
      </c>
      <c r="C5309">
        <v>1391660</v>
      </c>
      <c r="D5309">
        <v>9306460.5899999999</v>
      </c>
    </row>
    <row r="5310" spans="1:4">
      <c r="A5310" s="4">
        <v>41268.423611111109</v>
      </c>
      <c r="B5310">
        <v>6.74</v>
      </c>
      <c r="C5310">
        <v>900471</v>
      </c>
      <c r="D5310">
        <v>6068468.1699999999</v>
      </c>
    </row>
    <row r="5311" spans="1:4">
      <c r="A5311" s="4">
        <v>41268.430555555555</v>
      </c>
      <c r="B5311">
        <v>6.83</v>
      </c>
      <c r="C5311">
        <v>1478639</v>
      </c>
      <c r="D5311">
        <v>10036254.16</v>
      </c>
    </row>
    <row r="5312" spans="1:4">
      <c r="A5312" s="4">
        <v>41268.4375</v>
      </c>
      <c r="B5312">
        <v>6.83</v>
      </c>
      <c r="C5312">
        <v>1250462</v>
      </c>
      <c r="D5312">
        <v>8537525.0899999999</v>
      </c>
    </row>
    <row r="5313" spans="1:4">
      <c r="A5313" s="4">
        <v>41268.444444444445</v>
      </c>
      <c r="B5313">
        <v>6.88</v>
      </c>
      <c r="C5313">
        <v>2481548</v>
      </c>
      <c r="D5313">
        <v>17105556.859999999</v>
      </c>
    </row>
    <row r="5314" spans="1:4">
      <c r="A5314" s="4">
        <v>41268.451388888891</v>
      </c>
      <c r="B5314">
        <v>6.92</v>
      </c>
      <c r="C5314">
        <v>2105510</v>
      </c>
      <c r="D5314">
        <v>14559742.73</v>
      </c>
    </row>
    <row r="5315" spans="1:4">
      <c r="A5315" s="4">
        <v>41268.458333333336</v>
      </c>
      <c r="B5315">
        <v>6.85</v>
      </c>
      <c r="C5315">
        <v>1063961</v>
      </c>
      <c r="D5315">
        <v>7318039.71</v>
      </c>
    </row>
    <row r="5316" spans="1:4">
      <c r="A5316" s="4">
        <v>41268.465277777781</v>
      </c>
      <c r="B5316">
        <v>6.97</v>
      </c>
      <c r="C5316">
        <v>2002472</v>
      </c>
      <c r="D5316">
        <v>13865083.880000001</v>
      </c>
    </row>
    <row r="5317" spans="1:4">
      <c r="A5317" s="4">
        <v>41268.472222222219</v>
      </c>
      <c r="B5317">
        <v>6.95</v>
      </c>
      <c r="C5317">
        <v>1201180</v>
      </c>
      <c r="D5317">
        <v>8341613.6100000003</v>
      </c>
    </row>
    <row r="5318" spans="1:4">
      <c r="A5318" s="4">
        <v>41268.479166666664</v>
      </c>
      <c r="B5318">
        <v>7</v>
      </c>
      <c r="C5318">
        <v>2544793</v>
      </c>
      <c r="D5318">
        <v>17731897.489999998</v>
      </c>
    </row>
    <row r="5319" spans="1:4">
      <c r="A5319" s="4">
        <v>41268.548611111109</v>
      </c>
      <c r="B5319">
        <v>7.19</v>
      </c>
      <c r="C5319">
        <v>6397809</v>
      </c>
      <c r="D5319">
        <v>45393596.670000002</v>
      </c>
    </row>
    <row r="5320" spans="1:4">
      <c r="A5320" s="4">
        <v>41268.555555555555</v>
      </c>
      <c r="B5320">
        <v>7.2</v>
      </c>
      <c r="C5320">
        <v>4139143</v>
      </c>
      <c r="D5320">
        <v>29682500.75</v>
      </c>
    </row>
    <row r="5321" spans="1:4">
      <c r="A5321" s="4">
        <v>41268.5625</v>
      </c>
      <c r="B5321">
        <v>7.26</v>
      </c>
      <c r="C5321">
        <v>4011412</v>
      </c>
      <c r="D5321">
        <v>29014199.77</v>
      </c>
    </row>
    <row r="5322" spans="1:4">
      <c r="A5322" s="4">
        <v>41268.569444444445</v>
      </c>
      <c r="B5322">
        <v>7.16</v>
      </c>
      <c r="C5322">
        <v>2619311</v>
      </c>
      <c r="D5322">
        <v>18891154.710000001</v>
      </c>
    </row>
    <row r="5323" spans="1:4">
      <c r="A5323" s="4">
        <v>41268.576388888891</v>
      </c>
      <c r="B5323">
        <v>7.16</v>
      </c>
      <c r="C5323">
        <v>1739465</v>
      </c>
      <c r="D5323">
        <v>12493311.789999999</v>
      </c>
    </row>
    <row r="5324" spans="1:4">
      <c r="A5324" s="4">
        <v>41268.583333333336</v>
      </c>
      <c r="B5324">
        <v>7.15</v>
      </c>
      <c r="C5324">
        <v>1650751</v>
      </c>
      <c r="D5324">
        <v>11803925.58</v>
      </c>
    </row>
    <row r="5325" spans="1:4">
      <c r="A5325" s="4">
        <v>41268.590277777781</v>
      </c>
      <c r="B5325">
        <v>7.1</v>
      </c>
      <c r="C5325">
        <v>1743234</v>
      </c>
      <c r="D5325">
        <v>12425032.439999999</v>
      </c>
    </row>
    <row r="5326" spans="1:4">
      <c r="A5326" s="4">
        <v>41268.597222222219</v>
      </c>
      <c r="B5326">
        <v>7.1</v>
      </c>
      <c r="C5326">
        <v>1804822</v>
      </c>
      <c r="D5326">
        <v>12762119.109999999</v>
      </c>
    </row>
    <row r="5327" spans="1:4">
      <c r="A5327" s="4">
        <v>41268.604166666664</v>
      </c>
      <c r="B5327">
        <v>7.1</v>
      </c>
      <c r="C5327">
        <v>1547395</v>
      </c>
      <c r="D5327">
        <v>10949491.189999999</v>
      </c>
    </row>
    <row r="5328" spans="1:4">
      <c r="A5328" s="4">
        <v>41268.611111111109</v>
      </c>
      <c r="B5328">
        <v>7.04</v>
      </c>
      <c r="C5328">
        <v>1857894</v>
      </c>
      <c r="D5328">
        <v>13118914.689999999</v>
      </c>
    </row>
    <row r="5329" spans="1:4">
      <c r="A5329" s="4">
        <v>41268.618055555555</v>
      </c>
      <c r="B5329">
        <v>7</v>
      </c>
      <c r="C5329">
        <v>3389176</v>
      </c>
      <c r="D5329">
        <v>23763814.059999999</v>
      </c>
    </row>
    <row r="5330" spans="1:4">
      <c r="A5330" s="4">
        <v>41268.625</v>
      </c>
      <c r="B5330">
        <v>7.01</v>
      </c>
      <c r="C5330">
        <v>1788320</v>
      </c>
      <c r="D5330">
        <v>12537667</v>
      </c>
    </row>
    <row r="5331" spans="1:4">
      <c r="A5331" s="4">
        <v>41269.402777777781</v>
      </c>
      <c r="B5331">
        <v>6.96</v>
      </c>
      <c r="C5331">
        <v>2755300</v>
      </c>
      <c r="D5331">
        <v>19219008.890000001</v>
      </c>
    </row>
    <row r="5332" spans="1:4">
      <c r="A5332" s="4">
        <v>41269.409722222219</v>
      </c>
      <c r="B5332">
        <v>6.97</v>
      </c>
      <c r="C5332">
        <v>2649421</v>
      </c>
      <c r="D5332">
        <v>18446704.18</v>
      </c>
    </row>
    <row r="5333" spans="1:4">
      <c r="A5333" s="4">
        <v>41269.416666666664</v>
      </c>
      <c r="B5333">
        <v>6.94</v>
      </c>
      <c r="C5333">
        <v>3080016</v>
      </c>
      <c r="D5333">
        <v>21385562.879999999</v>
      </c>
    </row>
    <row r="5334" spans="1:4">
      <c r="A5334" s="4">
        <v>41269.423611111109</v>
      </c>
      <c r="B5334">
        <v>6.92</v>
      </c>
      <c r="C5334">
        <v>1116799</v>
      </c>
      <c r="D5334">
        <v>7738984.0800000001</v>
      </c>
    </row>
    <row r="5335" spans="1:4">
      <c r="A5335" s="4">
        <v>41269.430555555555</v>
      </c>
      <c r="B5335">
        <v>6.99</v>
      </c>
      <c r="C5335">
        <v>1400362</v>
      </c>
      <c r="D5335">
        <v>9724333.9900000002</v>
      </c>
    </row>
    <row r="5336" spans="1:4">
      <c r="A5336" s="4">
        <v>41269.4375</v>
      </c>
      <c r="B5336">
        <v>6.97</v>
      </c>
      <c r="C5336">
        <v>955071</v>
      </c>
      <c r="D5336">
        <v>6658674.8399999999</v>
      </c>
    </row>
    <row r="5337" spans="1:4">
      <c r="A5337" s="4">
        <v>41269.444444444445</v>
      </c>
      <c r="B5337">
        <v>6.97</v>
      </c>
      <c r="C5337">
        <v>551638</v>
      </c>
      <c r="D5337">
        <v>3844208.48</v>
      </c>
    </row>
    <row r="5338" spans="1:4">
      <c r="A5338" s="4">
        <v>41269.451388888891</v>
      </c>
      <c r="B5338">
        <v>6.96</v>
      </c>
      <c r="C5338">
        <v>586230</v>
      </c>
      <c r="D5338">
        <v>4075762.14</v>
      </c>
    </row>
    <row r="5339" spans="1:4">
      <c r="A5339" s="4">
        <v>41269.458333333336</v>
      </c>
      <c r="B5339">
        <v>6.96</v>
      </c>
      <c r="C5339">
        <v>788741</v>
      </c>
      <c r="D5339">
        <v>5482479.54</v>
      </c>
    </row>
    <row r="5340" spans="1:4">
      <c r="A5340" s="4">
        <v>41269.465277777781</v>
      </c>
      <c r="B5340">
        <v>6.93</v>
      </c>
      <c r="C5340">
        <v>661054</v>
      </c>
      <c r="D5340">
        <v>4591492.8099999996</v>
      </c>
    </row>
    <row r="5341" spans="1:4">
      <c r="A5341" s="4">
        <v>41269.472222222219</v>
      </c>
      <c r="B5341">
        <v>6.92</v>
      </c>
      <c r="C5341">
        <v>823970</v>
      </c>
      <c r="D5341">
        <v>5705796.0999999996</v>
      </c>
    </row>
    <row r="5342" spans="1:4">
      <c r="A5342" s="4">
        <v>41269.479166666664</v>
      </c>
      <c r="B5342">
        <v>6.92</v>
      </c>
      <c r="C5342">
        <v>767369</v>
      </c>
      <c r="D5342">
        <v>5308917.79</v>
      </c>
    </row>
    <row r="5343" spans="1:4">
      <c r="A5343" s="4">
        <v>41269.548611111109</v>
      </c>
      <c r="B5343">
        <v>6.92</v>
      </c>
      <c r="C5343">
        <v>1087646</v>
      </c>
      <c r="D5343">
        <v>7510570.8700000001</v>
      </c>
    </row>
    <row r="5344" spans="1:4">
      <c r="A5344" s="4">
        <v>41269.555555555555</v>
      </c>
      <c r="B5344">
        <v>6.95</v>
      </c>
      <c r="C5344">
        <v>615114</v>
      </c>
      <c r="D5344">
        <v>4273610.5999999996</v>
      </c>
    </row>
    <row r="5345" spans="1:4">
      <c r="A5345" s="4">
        <v>41269.5625</v>
      </c>
      <c r="B5345">
        <v>6.94</v>
      </c>
      <c r="C5345">
        <v>320200</v>
      </c>
      <c r="D5345">
        <v>2225269.41</v>
      </c>
    </row>
    <row r="5346" spans="1:4">
      <c r="A5346" s="4">
        <v>41269.569444444445</v>
      </c>
      <c r="B5346">
        <v>6.94</v>
      </c>
      <c r="C5346">
        <v>341750</v>
      </c>
      <c r="D5346">
        <v>2373148.7000000002</v>
      </c>
    </row>
    <row r="5347" spans="1:4">
      <c r="A5347" s="4">
        <v>41269.576388888891</v>
      </c>
      <c r="B5347">
        <v>6.97</v>
      </c>
      <c r="C5347">
        <v>823039</v>
      </c>
      <c r="D5347">
        <v>5730381.0300000003</v>
      </c>
    </row>
    <row r="5348" spans="1:4">
      <c r="A5348" s="4">
        <v>41269.583333333336</v>
      </c>
      <c r="B5348">
        <v>6.98</v>
      </c>
      <c r="C5348">
        <v>1400641</v>
      </c>
      <c r="D5348">
        <v>9798012.5700000003</v>
      </c>
    </row>
    <row r="5349" spans="1:4">
      <c r="A5349" s="4">
        <v>41269.590277777781</v>
      </c>
      <c r="B5349">
        <v>6.97</v>
      </c>
      <c r="C5349">
        <v>576701</v>
      </c>
      <c r="D5349">
        <v>4016429.97</v>
      </c>
    </row>
    <row r="5350" spans="1:4">
      <c r="A5350" s="4">
        <v>41269.597222222219</v>
      </c>
      <c r="B5350">
        <v>6.99</v>
      </c>
      <c r="C5350">
        <v>946433</v>
      </c>
      <c r="D5350">
        <v>6606027.29</v>
      </c>
    </row>
    <row r="5351" spans="1:4">
      <c r="A5351" s="4">
        <v>41269.604166666664</v>
      </c>
      <c r="B5351">
        <v>6.99</v>
      </c>
      <c r="C5351">
        <v>584508</v>
      </c>
      <c r="D5351">
        <v>4081209.26</v>
      </c>
    </row>
    <row r="5352" spans="1:4">
      <c r="A5352" s="4">
        <v>41269.611111111109</v>
      </c>
      <c r="B5352">
        <v>7.01</v>
      </c>
      <c r="C5352">
        <v>1025886</v>
      </c>
      <c r="D5352">
        <v>7178039.0300000003</v>
      </c>
    </row>
    <row r="5353" spans="1:4">
      <c r="A5353" s="4">
        <v>41269.618055555555</v>
      </c>
      <c r="B5353">
        <v>6.99</v>
      </c>
      <c r="C5353">
        <v>1336668</v>
      </c>
      <c r="D5353">
        <v>9338456.6600000001</v>
      </c>
    </row>
    <row r="5354" spans="1:4">
      <c r="A5354" s="4">
        <v>41269.625</v>
      </c>
      <c r="B5354">
        <v>6.98</v>
      </c>
      <c r="C5354">
        <v>1282883</v>
      </c>
      <c r="D5354">
        <v>8960098.4700000007</v>
      </c>
    </row>
    <row r="5355" spans="1:4">
      <c r="A5355" s="4">
        <v>41270.402777777781</v>
      </c>
      <c r="B5355">
        <v>7.12</v>
      </c>
      <c r="C5355">
        <v>2150038</v>
      </c>
      <c r="D5355">
        <v>15181302.34</v>
      </c>
    </row>
    <row r="5356" spans="1:4">
      <c r="A5356" s="4">
        <v>41270.409722222219</v>
      </c>
      <c r="B5356">
        <v>7.03</v>
      </c>
      <c r="C5356">
        <v>2935483</v>
      </c>
      <c r="D5356">
        <v>20843154.379999999</v>
      </c>
    </row>
    <row r="5357" spans="1:4">
      <c r="A5357" s="4">
        <v>41270.416666666664</v>
      </c>
      <c r="B5357">
        <v>6.97</v>
      </c>
      <c r="C5357">
        <v>2578624</v>
      </c>
      <c r="D5357">
        <v>18046731.789999999</v>
      </c>
    </row>
    <row r="5358" spans="1:4">
      <c r="A5358" s="4">
        <v>41270.423611111109</v>
      </c>
      <c r="B5358">
        <v>6.98</v>
      </c>
      <c r="C5358">
        <v>1497284</v>
      </c>
      <c r="D5358">
        <v>10428461.18</v>
      </c>
    </row>
    <row r="5359" spans="1:4">
      <c r="A5359" s="4">
        <v>41270.430555555555</v>
      </c>
      <c r="B5359">
        <v>6.98</v>
      </c>
      <c r="C5359">
        <v>1384015</v>
      </c>
      <c r="D5359">
        <v>9651941.5500000007</v>
      </c>
    </row>
    <row r="5360" spans="1:4">
      <c r="A5360" s="4">
        <v>41270.4375</v>
      </c>
      <c r="B5360">
        <v>7.09</v>
      </c>
      <c r="C5360">
        <v>2398233</v>
      </c>
      <c r="D5360">
        <v>16887300.27</v>
      </c>
    </row>
    <row r="5361" spans="1:4">
      <c r="A5361" s="4">
        <v>41270.444444444445</v>
      </c>
      <c r="B5361">
        <v>7.07</v>
      </c>
      <c r="C5361">
        <v>1990394</v>
      </c>
      <c r="D5361">
        <v>14084546.890000001</v>
      </c>
    </row>
    <row r="5362" spans="1:4">
      <c r="A5362" s="4">
        <v>41270.451388888891</v>
      </c>
      <c r="B5362">
        <v>7.02</v>
      </c>
      <c r="C5362">
        <v>1689019</v>
      </c>
      <c r="D5362">
        <v>11911544.75</v>
      </c>
    </row>
    <row r="5363" spans="1:4">
      <c r="A5363" s="4">
        <v>41270.458333333336</v>
      </c>
      <c r="B5363">
        <v>7.04</v>
      </c>
      <c r="C5363">
        <v>761232</v>
      </c>
      <c r="D5363">
        <v>5351966.6399999997</v>
      </c>
    </row>
    <row r="5364" spans="1:4">
      <c r="A5364" s="4">
        <v>41270.465277777781</v>
      </c>
      <c r="B5364">
        <v>7.07</v>
      </c>
      <c r="C5364">
        <v>737183</v>
      </c>
      <c r="D5364">
        <v>5200873.97</v>
      </c>
    </row>
    <row r="5365" spans="1:4">
      <c r="A5365" s="4">
        <v>41270.472222222219</v>
      </c>
      <c r="B5365">
        <v>7.07</v>
      </c>
      <c r="C5365">
        <v>1209470</v>
      </c>
      <c r="D5365">
        <v>8562029.0099999998</v>
      </c>
    </row>
    <row r="5366" spans="1:4">
      <c r="A5366" s="4">
        <v>41270.479166666664</v>
      </c>
      <c r="B5366">
        <v>7.07</v>
      </c>
      <c r="C5366">
        <v>582325</v>
      </c>
      <c r="D5366">
        <v>4114730.86</v>
      </c>
    </row>
    <row r="5367" spans="1:4">
      <c r="A5367" s="4">
        <v>41270.548611111109</v>
      </c>
      <c r="B5367">
        <v>7.06</v>
      </c>
      <c r="C5367">
        <v>424204</v>
      </c>
      <c r="D5367">
        <v>2998150.24</v>
      </c>
    </row>
    <row r="5368" spans="1:4">
      <c r="A5368" s="4">
        <v>41270.555555555555</v>
      </c>
      <c r="B5368">
        <v>7.02</v>
      </c>
      <c r="C5368">
        <v>458281</v>
      </c>
      <c r="D5368">
        <v>3220616.95</v>
      </c>
    </row>
    <row r="5369" spans="1:4">
      <c r="A5369" s="4">
        <v>41270.5625</v>
      </c>
      <c r="B5369">
        <v>7.06</v>
      </c>
      <c r="C5369">
        <v>459854</v>
      </c>
      <c r="D5369">
        <v>3239177.54</v>
      </c>
    </row>
    <row r="5370" spans="1:4">
      <c r="A5370" s="4">
        <v>41270.569444444445</v>
      </c>
      <c r="B5370">
        <v>7.07</v>
      </c>
      <c r="C5370">
        <v>760900</v>
      </c>
      <c r="D5370">
        <v>5375548.0099999998</v>
      </c>
    </row>
    <row r="5371" spans="1:4">
      <c r="A5371" s="4">
        <v>41270.576388888891</v>
      </c>
      <c r="B5371">
        <v>7.05</v>
      </c>
      <c r="C5371">
        <v>377734</v>
      </c>
      <c r="D5371">
        <v>2662073.7000000002</v>
      </c>
    </row>
    <row r="5372" spans="1:4">
      <c r="A5372" s="4">
        <v>41270.583333333336</v>
      </c>
      <c r="B5372">
        <v>7.05</v>
      </c>
      <c r="C5372">
        <v>563800</v>
      </c>
      <c r="D5372">
        <v>3974924.37</v>
      </c>
    </row>
    <row r="5373" spans="1:4">
      <c r="A5373" s="4">
        <v>41270.590277777781</v>
      </c>
      <c r="B5373">
        <v>6.96</v>
      </c>
      <c r="C5373">
        <v>1476773</v>
      </c>
      <c r="D5373">
        <v>10336227.779999999</v>
      </c>
    </row>
    <row r="5374" spans="1:4">
      <c r="A5374" s="4">
        <v>41270.597222222219</v>
      </c>
      <c r="B5374">
        <v>6.98</v>
      </c>
      <c r="C5374">
        <v>922374</v>
      </c>
      <c r="D5374">
        <v>6450181.2999999998</v>
      </c>
    </row>
    <row r="5375" spans="1:4">
      <c r="A5375" s="4">
        <v>41270.604166666664</v>
      </c>
      <c r="B5375">
        <v>6.98</v>
      </c>
      <c r="C5375">
        <v>745425</v>
      </c>
      <c r="D5375">
        <v>5196574.37</v>
      </c>
    </row>
    <row r="5376" spans="1:4">
      <c r="A5376" s="4">
        <v>41270.611111111109</v>
      </c>
      <c r="B5376">
        <v>6.98</v>
      </c>
      <c r="C5376">
        <v>631290</v>
      </c>
      <c r="D5376">
        <v>4415916.9800000004</v>
      </c>
    </row>
    <row r="5377" spans="1:4">
      <c r="A5377" s="4">
        <v>41270.618055555555</v>
      </c>
      <c r="B5377">
        <v>6.94</v>
      </c>
      <c r="C5377">
        <v>1257209</v>
      </c>
      <c r="D5377">
        <v>8762525.8000000007</v>
      </c>
    </row>
    <row r="5378" spans="1:4">
      <c r="A5378" s="4">
        <v>41270.625</v>
      </c>
      <c r="B5378">
        <v>6.92</v>
      </c>
      <c r="C5378">
        <v>2013050</v>
      </c>
      <c r="D5378">
        <v>13953031.98</v>
      </c>
    </row>
    <row r="5379" spans="1:4">
      <c r="A5379" s="4">
        <v>41271.402777777781</v>
      </c>
      <c r="B5379">
        <v>7.05</v>
      </c>
      <c r="C5379">
        <v>4014494</v>
      </c>
      <c r="D5379">
        <v>28235713.27</v>
      </c>
    </row>
    <row r="5380" spans="1:4">
      <c r="A5380" s="4">
        <v>41271.409722222219</v>
      </c>
      <c r="B5380">
        <v>7</v>
      </c>
      <c r="C5380">
        <v>1658182</v>
      </c>
      <c r="D5380">
        <v>11658173.6</v>
      </c>
    </row>
    <row r="5381" spans="1:4">
      <c r="A5381" s="4">
        <v>41271.416666666664</v>
      </c>
      <c r="B5381">
        <v>7</v>
      </c>
      <c r="C5381">
        <v>1798871</v>
      </c>
      <c r="D5381">
        <v>12548351.83</v>
      </c>
    </row>
    <row r="5382" spans="1:4">
      <c r="A5382" s="4">
        <v>41271.423611111109</v>
      </c>
      <c r="B5382">
        <v>6.97</v>
      </c>
      <c r="C5382">
        <v>589450</v>
      </c>
      <c r="D5382">
        <v>4108807.9</v>
      </c>
    </row>
    <row r="5383" spans="1:4">
      <c r="A5383" s="4">
        <v>41271.430555555555</v>
      </c>
      <c r="B5383">
        <v>6.96</v>
      </c>
      <c r="C5383">
        <v>892677</v>
      </c>
      <c r="D5383">
        <v>6214433.6900000004</v>
      </c>
    </row>
    <row r="5384" spans="1:4">
      <c r="A5384" s="4">
        <v>41271.4375</v>
      </c>
      <c r="B5384">
        <v>6.96</v>
      </c>
      <c r="C5384">
        <v>811830</v>
      </c>
      <c r="D5384">
        <v>5638074.4400000004</v>
      </c>
    </row>
    <row r="5385" spans="1:4">
      <c r="A5385" s="4">
        <v>41271.444444444445</v>
      </c>
      <c r="B5385">
        <v>7.02</v>
      </c>
      <c r="C5385">
        <v>700600</v>
      </c>
      <c r="D5385">
        <v>4883220.55</v>
      </c>
    </row>
    <row r="5386" spans="1:4">
      <c r="A5386" s="4">
        <v>41271.451388888891</v>
      </c>
      <c r="B5386">
        <v>7.05</v>
      </c>
      <c r="C5386">
        <v>2094333</v>
      </c>
      <c r="D5386">
        <v>14734493.26</v>
      </c>
    </row>
    <row r="5387" spans="1:4">
      <c r="A5387" s="4">
        <v>41271.458333333336</v>
      </c>
      <c r="B5387">
        <v>7.13</v>
      </c>
      <c r="C5387">
        <v>6081001</v>
      </c>
      <c r="D5387">
        <v>43384337.759999998</v>
      </c>
    </row>
    <row r="5388" spans="1:4">
      <c r="A5388" s="4">
        <v>41271.465277777781</v>
      </c>
      <c r="B5388">
        <v>7.17</v>
      </c>
      <c r="C5388">
        <v>3130374</v>
      </c>
      <c r="D5388">
        <v>22394070.190000001</v>
      </c>
    </row>
    <row r="5389" spans="1:4">
      <c r="A5389" s="4">
        <v>41271.472222222219</v>
      </c>
      <c r="B5389">
        <v>7.13</v>
      </c>
      <c r="C5389">
        <v>1492441</v>
      </c>
      <c r="D5389">
        <v>10649565.23</v>
      </c>
    </row>
    <row r="5390" spans="1:4">
      <c r="A5390" s="4">
        <v>41271.479166666664</v>
      </c>
      <c r="B5390">
        <v>7.13</v>
      </c>
      <c r="C5390">
        <v>745935</v>
      </c>
      <c r="D5390">
        <v>5317536.2</v>
      </c>
    </row>
    <row r="5391" spans="1:4">
      <c r="A5391" s="4">
        <v>41271.548611111109</v>
      </c>
      <c r="B5391">
        <v>7.13</v>
      </c>
      <c r="C5391">
        <v>746681</v>
      </c>
      <c r="D5391">
        <v>5327838.72</v>
      </c>
    </row>
    <row r="5392" spans="1:4">
      <c r="A5392" s="4">
        <v>41271.555555555555</v>
      </c>
      <c r="B5392">
        <v>7.18</v>
      </c>
      <c r="C5392">
        <v>1879438</v>
      </c>
      <c r="D5392">
        <v>13474327.029999999</v>
      </c>
    </row>
    <row r="5393" spans="1:4">
      <c r="A5393" s="4">
        <v>41271.5625</v>
      </c>
      <c r="B5393">
        <v>7.17</v>
      </c>
      <c r="C5393">
        <v>1477455</v>
      </c>
      <c r="D5393">
        <v>10586470.029999999</v>
      </c>
    </row>
    <row r="5394" spans="1:4">
      <c r="A5394" s="4">
        <v>41271.569444444445</v>
      </c>
      <c r="B5394">
        <v>7.16</v>
      </c>
      <c r="C5394">
        <v>2611258</v>
      </c>
      <c r="D5394">
        <v>18787743.399999999</v>
      </c>
    </row>
    <row r="5395" spans="1:4">
      <c r="A5395" s="4">
        <v>41271.576388888891</v>
      </c>
      <c r="B5395">
        <v>7.14</v>
      </c>
      <c r="C5395">
        <v>1378777</v>
      </c>
      <c r="D5395">
        <v>9862325.1500000004</v>
      </c>
    </row>
    <row r="5396" spans="1:4">
      <c r="A5396" s="4">
        <v>41271.583333333336</v>
      </c>
      <c r="B5396">
        <v>7.14</v>
      </c>
      <c r="C5396">
        <v>832424</v>
      </c>
      <c r="D5396">
        <v>5940133.1200000001</v>
      </c>
    </row>
    <row r="5397" spans="1:4">
      <c r="A5397" s="4">
        <v>41271.590277777781</v>
      </c>
      <c r="B5397">
        <v>7.25</v>
      </c>
      <c r="C5397">
        <v>4440874</v>
      </c>
      <c r="D5397">
        <v>32043461.59</v>
      </c>
    </row>
    <row r="5398" spans="1:4">
      <c r="A5398" s="4">
        <v>41271.597222222219</v>
      </c>
      <c r="B5398">
        <v>7.23</v>
      </c>
      <c r="C5398">
        <v>1662615</v>
      </c>
      <c r="D5398">
        <v>12002368.92</v>
      </c>
    </row>
    <row r="5399" spans="1:4">
      <c r="A5399" s="4">
        <v>41271.604166666664</v>
      </c>
      <c r="B5399">
        <v>7.16</v>
      </c>
      <c r="C5399">
        <v>1651922</v>
      </c>
      <c r="D5399">
        <v>11897894.76</v>
      </c>
    </row>
    <row r="5400" spans="1:4">
      <c r="A5400" s="4">
        <v>41271.611111111109</v>
      </c>
      <c r="B5400">
        <v>7.23</v>
      </c>
      <c r="C5400">
        <v>2481737</v>
      </c>
      <c r="D5400">
        <v>17914197.140000001</v>
      </c>
    </row>
    <row r="5401" spans="1:4">
      <c r="A5401" s="4">
        <v>41271.618055555555</v>
      </c>
      <c r="B5401">
        <v>7.31</v>
      </c>
      <c r="C5401">
        <v>7277071</v>
      </c>
      <c r="D5401">
        <v>53119845.009999998</v>
      </c>
    </row>
    <row r="5402" spans="1:4">
      <c r="A5402" s="4">
        <v>41271.625</v>
      </c>
      <c r="B5402">
        <v>7.31</v>
      </c>
      <c r="C5402">
        <v>3116655</v>
      </c>
      <c r="D5402">
        <v>22782027.41</v>
      </c>
    </row>
    <row r="5403" spans="1:4">
      <c r="A5403" s="4">
        <v>41274.402777777781</v>
      </c>
      <c r="B5403">
        <v>7.28</v>
      </c>
      <c r="C5403">
        <v>4628777</v>
      </c>
      <c r="D5403">
        <v>33878904.969999999</v>
      </c>
    </row>
    <row r="5404" spans="1:4">
      <c r="A5404" s="4">
        <v>41274.409722222219</v>
      </c>
      <c r="B5404">
        <v>7.25</v>
      </c>
      <c r="C5404">
        <v>2669879</v>
      </c>
      <c r="D5404">
        <v>19341585.84</v>
      </c>
    </row>
    <row r="5405" spans="1:4">
      <c r="A5405" s="4">
        <v>41274.416666666664</v>
      </c>
      <c r="B5405">
        <v>7.25</v>
      </c>
      <c r="C5405">
        <v>2914854</v>
      </c>
      <c r="D5405">
        <v>21175141.02</v>
      </c>
    </row>
    <row r="5406" spans="1:4">
      <c r="A5406" s="4">
        <v>41274.423611111109</v>
      </c>
      <c r="B5406">
        <v>7.22</v>
      </c>
      <c r="C5406">
        <v>2618191</v>
      </c>
      <c r="D5406">
        <v>18938967.039999999</v>
      </c>
    </row>
    <row r="5407" spans="1:4">
      <c r="A5407" s="4">
        <v>41274.430555555555</v>
      </c>
      <c r="B5407">
        <v>7.2</v>
      </c>
      <c r="C5407">
        <v>2869870</v>
      </c>
      <c r="D5407">
        <v>20736899</v>
      </c>
    </row>
    <row r="5408" spans="1:4">
      <c r="A5408" s="4">
        <v>41274.4375</v>
      </c>
      <c r="B5408">
        <v>7.27</v>
      </c>
      <c r="C5408">
        <v>1871023</v>
      </c>
      <c r="D5408">
        <v>13490542.68</v>
      </c>
    </row>
    <row r="5409" spans="1:4">
      <c r="A5409" s="4">
        <v>41274.444444444445</v>
      </c>
      <c r="B5409">
        <v>7.19</v>
      </c>
      <c r="C5409">
        <v>2817974</v>
      </c>
      <c r="D5409">
        <v>20281059.239999998</v>
      </c>
    </row>
    <row r="5410" spans="1:4">
      <c r="A5410" s="4">
        <v>41274.451388888891</v>
      </c>
      <c r="B5410">
        <v>7.17</v>
      </c>
      <c r="C5410">
        <v>1784551</v>
      </c>
      <c r="D5410">
        <v>12810954.41</v>
      </c>
    </row>
    <row r="5411" spans="1:4">
      <c r="A5411" s="4">
        <v>41274.458333333336</v>
      </c>
      <c r="B5411">
        <v>7.2</v>
      </c>
      <c r="C5411">
        <v>556910</v>
      </c>
      <c r="D5411">
        <v>3999748.44</v>
      </c>
    </row>
    <row r="5412" spans="1:4">
      <c r="A5412" s="4">
        <v>41274.465277777781</v>
      </c>
      <c r="B5412">
        <v>7.24</v>
      </c>
      <c r="C5412">
        <v>857791</v>
      </c>
      <c r="D5412">
        <v>6208352.0300000003</v>
      </c>
    </row>
    <row r="5413" spans="1:4">
      <c r="A5413" s="4">
        <v>41274.472222222219</v>
      </c>
      <c r="B5413">
        <v>7.28</v>
      </c>
      <c r="C5413">
        <v>1053788</v>
      </c>
      <c r="D5413">
        <v>7650482.6399999997</v>
      </c>
    </row>
    <row r="5414" spans="1:4">
      <c r="A5414" s="4">
        <v>41274.479166666664</v>
      </c>
      <c r="B5414">
        <v>7.3</v>
      </c>
      <c r="C5414">
        <v>2389730</v>
      </c>
      <c r="D5414">
        <v>17502478.190000001</v>
      </c>
    </row>
    <row r="5415" spans="1:4">
      <c r="A5415" s="4">
        <v>41274.548611111109</v>
      </c>
      <c r="B5415">
        <v>7.29</v>
      </c>
      <c r="C5415">
        <v>555900</v>
      </c>
      <c r="D5415">
        <v>4057525</v>
      </c>
    </row>
    <row r="5416" spans="1:4">
      <c r="A5416" s="4">
        <v>41274.555555555555</v>
      </c>
      <c r="B5416">
        <v>7.26</v>
      </c>
      <c r="C5416">
        <v>973909</v>
      </c>
      <c r="D5416">
        <v>7085434.0999999996</v>
      </c>
    </row>
    <row r="5417" spans="1:4">
      <c r="A5417" s="4">
        <v>41274.5625</v>
      </c>
      <c r="B5417">
        <v>7.28</v>
      </c>
      <c r="C5417">
        <v>599942</v>
      </c>
      <c r="D5417">
        <v>4366744.76</v>
      </c>
    </row>
    <row r="5418" spans="1:4">
      <c r="A5418" s="4">
        <v>41274.569444444445</v>
      </c>
      <c r="B5418">
        <v>7.3</v>
      </c>
      <c r="C5418">
        <v>1104057</v>
      </c>
      <c r="D5418">
        <v>8036039.21</v>
      </c>
    </row>
    <row r="5419" spans="1:4">
      <c r="A5419" s="4">
        <v>41274.576388888891</v>
      </c>
      <c r="B5419">
        <v>7.29</v>
      </c>
      <c r="C5419">
        <v>1068385</v>
      </c>
      <c r="D5419">
        <v>7787229.2699999996</v>
      </c>
    </row>
    <row r="5420" spans="1:4">
      <c r="A5420" s="4">
        <v>41274.583333333336</v>
      </c>
      <c r="B5420">
        <v>7.28</v>
      </c>
      <c r="C5420">
        <v>799500</v>
      </c>
      <c r="D5420">
        <v>5815632.5</v>
      </c>
    </row>
    <row r="5421" spans="1:4">
      <c r="A5421" s="4">
        <v>41274.590277777781</v>
      </c>
      <c r="B5421">
        <v>7.31</v>
      </c>
      <c r="C5421">
        <v>910785</v>
      </c>
      <c r="D5421">
        <v>6646658.1699999999</v>
      </c>
    </row>
    <row r="5422" spans="1:4">
      <c r="A5422" s="4">
        <v>41274.597222222219</v>
      </c>
      <c r="B5422">
        <v>7.3</v>
      </c>
      <c r="C5422">
        <v>1146683</v>
      </c>
      <c r="D5422">
        <v>8389572.5500000007</v>
      </c>
    </row>
    <row r="5423" spans="1:4">
      <c r="A5423" s="4">
        <v>41274.604166666664</v>
      </c>
      <c r="B5423">
        <v>7.29</v>
      </c>
      <c r="C5423">
        <v>761732</v>
      </c>
      <c r="D5423">
        <v>5554993.96</v>
      </c>
    </row>
    <row r="5424" spans="1:4">
      <c r="A5424" s="4">
        <v>41274.611111111109</v>
      </c>
      <c r="B5424">
        <v>7.25</v>
      </c>
      <c r="C5424">
        <v>1192218</v>
      </c>
      <c r="D5424">
        <v>8662459.3599999994</v>
      </c>
    </row>
    <row r="5425" spans="1:4">
      <c r="A5425" s="4">
        <v>41274.618055555555</v>
      </c>
      <c r="B5425">
        <v>7.23</v>
      </c>
      <c r="C5425">
        <v>2819605</v>
      </c>
      <c r="D5425">
        <v>20376632.5</v>
      </c>
    </row>
    <row r="5426" spans="1:4">
      <c r="A5426" s="4">
        <v>41274.625</v>
      </c>
      <c r="B5426">
        <v>7.33</v>
      </c>
      <c r="C5426">
        <v>2407300</v>
      </c>
      <c r="D5426">
        <v>17574565.18</v>
      </c>
    </row>
    <row r="5427" spans="1:4">
      <c r="A5427" s="4">
        <v>41278.402777777781</v>
      </c>
      <c r="B5427">
        <v>7.25</v>
      </c>
      <c r="C5427">
        <v>3958028</v>
      </c>
      <c r="D5427">
        <v>28951928.140000001</v>
      </c>
    </row>
    <row r="5428" spans="1:4">
      <c r="A5428" s="4">
        <v>41278.409722222219</v>
      </c>
      <c r="B5428">
        <v>7.24</v>
      </c>
      <c r="C5428">
        <v>1911328</v>
      </c>
      <c r="D5428">
        <v>13870590.5</v>
      </c>
    </row>
    <row r="5429" spans="1:4">
      <c r="A5429" s="4">
        <v>41278.416666666664</v>
      </c>
      <c r="B5429">
        <v>7.26</v>
      </c>
      <c r="C5429">
        <v>2233824</v>
      </c>
      <c r="D5429">
        <v>16209127.98</v>
      </c>
    </row>
    <row r="5430" spans="1:4">
      <c r="A5430" s="4">
        <v>41278.423611111109</v>
      </c>
      <c r="B5430">
        <v>7.24</v>
      </c>
      <c r="C5430">
        <v>1148624</v>
      </c>
      <c r="D5430">
        <v>8350193.4000000004</v>
      </c>
    </row>
    <row r="5431" spans="1:4">
      <c r="A5431" s="4">
        <v>41278.430555555555</v>
      </c>
      <c r="B5431">
        <v>7.24</v>
      </c>
      <c r="C5431">
        <v>1971763</v>
      </c>
      <c r="D5431">
        <v>14222688.289999999</v>
      </c>
    </row>
    <row r="5432" spans="1:4">
      <c r="A5432" s="4">
        <v>41278.4375</v>
      </c>
      <c r="B5432">
        <v>7.22</v>
      </c>
      <c r="C5432">
        <v>820303</v>
      </c>
      <c r="D5432">
        <v>5928108.96</v>
      </c>
    </row>
    <row r="5433" spans="1:4">
      <c r="A5433" s="4">
        <v>41278.444444444445</v>
      </c>
      <c r="B5433">
        <v>7.17</v>
      </c>
      <c r="C5433">
        <v>2855473</v>
      </c>
      <c r="D5433">
        <v>20453427.68</v>
      </c>
    </row>
    <row r="5434" spans="1:4">
      <c r="A5434" s="4">
        <v>41278.451388888891</v>
      </c>
      <c r="B5434">
        <v>7.22</v>
      </c>
      <c r="C5434">
        <v>1578796</v>
      </c>
      <c r="D5434">
        <v>11315928.619999999</v>
      </c>
    </row>
    <row r="5435" spans="1:4">
      <c r="A5435" s="4">
        <v>41278.458333333336</v>
      </c>
      <c r="B5435">
        <v>7.19</v>
      </c>
      <c r="C5435">
        <v>1180868</v>
      </c>
      <c r="D5435">
        <v>8530810.0800000001</v>
      </c>
    </row>
    <row r="5436" spans="1:4">
      <c r="A5436" s="4">
        <v>41278.465277777781</v>
      </c>
      <c r="B5436">
        <v>7.17</v>
      </c>
      <c r="C5436">
        <v>671935</v>
      </c>
      <c r="D5436">
        <v>4812828.82</v>
      </c>
    </row>
    <row r="5437" spans="1:4">
      <c r="A5437" s="4">
        <v>41278.472222222219</v>
      </c>
      <c r="B5437">
        <v>7.17</v>
      </c>
      <c r="C5437">
        <v>921361</v>
      </c>
      <c r="D5437">
        <v>6583467.5499999998</v>
      </c>
    </row>
    <row r="5438" spans="1:4">
      <c r="A5438" s="4">
        <v>41278.479166666664</v>
      </c>
      <c r="B5438">
        <v>7.17</v>
      </c>
      <c r="C5438">
        <v>360971</v>
      </c>
      <c r="D5438">
        <v>2589297.35</v>
      </c>
    </row>
    <row r="5439" spans="1:4">
      <c r="A5439" s="4">
        <v>41278.548611111109</v>
      </c>
      <c r="B5439">
        <v>7.19</v>
      </c>
      <c r="C5439">
        <v>515665</v>
      </c>
      <c r="D5439">
        <v>3698659.98</v>
      </c>
    </row>
    <row r="5440" spans="1:4">
      <c r="A5440" s="4">
        <v>41278.555555555555</v>
      </c>
      <c r="B5440">
        <v>7.18</v>
      </c>
      <c r="C5440">
        <v>413944</v>
      </c>
      <c r="D5440">
        <v>2974816.22</v>
      </c>
    </row>
    <row r="5441" spans="1:4">
      <c r="A5441" s="4">
        <v>41278.5625</v>
      </c>
      <c r="B5441">
        <v>7.19</v>
      </c>
      <c r="C5441">
        <v>1011971</v>
      </c>
      <c r="D5441">
        <v>7247722.0599999996</v>
      </c>
    </row>
    <row r="5442" spans="1:4">
      <c r="A5442" s="4">
        <v>41278.569444444445</v>
      </c>
      <c r="B5442">
        <v>7.21</v>
      </c>
      <c r="C5442">
        <v>886280</v>
      </c>
      <c r="D5442">
        <v>6382042.2000000002</v>
      </c>
    </row>
    <row r="5443" spans="1:4">
      <c r="A5443" s="4">
        <v>41278.576388888891</v>
      </c>
      <c r="B5443">
        <v>7.22</v>
      </c>
      <c r="C5443">
        <v>1211400</v>
      </c>
      <c r="D5443">
        <v>8767196.4100000001</v>
      </c>
    </row>
    <row r="5444" spans="1:4">
      <c r="A5444" s="4">
        <v>41278.583333333336</v>
      </c>
      <c r="B5444">
        <v>7.2</v>
      </c>
      <c r="C5444">
        <v>695778</v>
      </c>
      <c r="D5444">
        <v>5020061.0999999996</v>
      </c>
    </row>
    <row r="5445" spans="1:4">
      <c r="A5445" s="4">
        <v>41278.590277777781</v>
      </c>
      <c r="B5445">
        <v>7.24</v>
      </c>
      <c r="C5445">
        <v>996887</v>
      </c>
      <c r="D5445">
        <v>7227290.6200000001</v>
      </c>
    </row>
    <row r="5446" spans="1:4">
      <c r="A5446" s="4">
        <v>41278.597222222219</v>
      </c>
      <c r="B5446">
        <v>7.26</v>
      </c>
      <c r="C5446">
        <v>691838</v>
      </c>
      <c r="D5446">
        <v>5014758.8600000003</v>
      </c>
    </row>
    <row r="5447" spans="1:4">
      <c r="A5447" s="4">
        <v>41278.604166666664</v>
      </c>
      <c r="B5447">
        <v>7.22</v>
      </c>
      <c r="C5447">
        <v>939792</v>
      </c>
      <c r="D5447">
        <v>6801377.0800000001</v>
      </c>
    </row>
    <row r="5448" spans="1:4">
      <c r="A5448" s="4">
        <v>41278.611111111109</v>
      </c>
      <c r="B5448">
        <v>7.17</v>
      </c>
      <c r="C5448">
        <v>1516066</v>
      </c>
      <c r="D5448">
        <v>10869199.550000001</v>
      </c>
    </row>
    <row r="5449" spans="1:4">
      <c r="A5449" s="4">
        <v>41278.618055555555</v>
      </c>
      <c r="B5449">
        <v>7.18</v>
      </c>
      <c r="C5449">
        <v>1228032</v>
      </c>
      <c r="D5449">
        <v>8811742.4299999997</v>
      </c>
    </row>
    <row r="5450" spans="1:4">
      <c r="A5450" s="4">
        <v>41278.625</v>
      </c>
      <c r="B5450">
        <v>7.17</v>
      </c>
      <c r="C5450">
        <v>1766890</v>
      </c>
      <c r="D5450">
        <v>12671263.07</v>
      </c>
    </row>
    <row r="5451" spans="1:4">
      <c r="A5451" s="4">
        <v>41281.402777777781</v>
      </c>
      <c r="B5451">
        <v>7.07</v>
      </c>
      <c r="C5451">
        <v>1599058</v>
      </c>
      <c r="D5451">
        <v>11320718.48</v>
      </c>
    </row>
    <row r="5452" spans="1:4">
      <c r="A5452" s="4">
        <v>41281.409722222219</v>
      </c>
      <c r="B5452">
        <v>7.13</v>
      </c>
      <c r="C5452">
        <v>1190504</v>
      </c>
      <c r="D5452">
        <v>8464839.7799999993</v>
      </c>
    </row>
    <row r="5453" spans="1:4">
      <c r="A5453" s="4">
        <v>41281.416666666664</v>
      </c>
      <c r="B5453">
        <v>7.06</v>
      </c>
      <c r="C5453">
        <v>1693268</v>
      </c>
      <c r="D5453">
        <v>11973964.050000001</v>
      </c>
    </row>
    <row r="5454" spans="1:4">
      <c r="A5454" s="4">
        <v>41281.423611111109</v>
      </c>
      <c r="B5454">
        <v>7.07</v>
      </c>
      <c r="C5454">
        <v>820292</v>
      </c>
      <c r="D5454">
        <v>5786367.6399999997</v>
      </c>
    </row>
    <row r="5455" spans="1:4">
      <c r="A5455" s="4">
        <v>41281.430555555555</v>
      </c>
      <c r="B5455">
        <v>7.08</v>
      </c>
      <c r="C5455">
        <v>568900</v>
      </c>
      <c r="D5455">
        <v>4031074.97</v>
      </c>
    </row>
    <row r="5456" spans="1:4">
      <c r="A5456" s="4">
        <v>41281.4375</v>
      </c>
      <c r="B5456">
        <v>7.11</v>
      </c>
      <c r="C5456">
        <v>528649</v>
      </c>
      <c r="D5456">
        <v>3753479.09</v>
      </c>
    </row>
    <row r="5457" spans="1:4">
      <c r="A5457" s="4">
        <v>41281.444444444445</v>
      </c>
      <c r="B5457">
        <v>7.14</v>
      </c>
      <c r="C5457">
        <v>573317</v>
      </c>
      <c r="D5457">
        <v>4074918.2</v>
      </c>
    </row>
    <row r="5458" spans="1:4">
      <c r="A5458" s="4">
        <v>41281.451388888891</v>
      </c>
      <c r="B5458">
        <v>7.17</v>
      </c>
      <c r="C5458">
        <v>1174981</v>
      </c>
      <c r="D5458">
        <v>8404790.1899999995</v>
      </c>
    </row>
    <row r="5459" spans="1:4">
      <c r="A5459" s="4">
        <v>41281.458333333336</v>
      </c>
      <c r="B5459">
        <v>7.15</v>
      </c>
      <c r="C5459">
        <v>1685603</v>
      </c>
      <c r="D5459">
        <v>12092063.99</v>
      </c>
    </row>
    <row r="5460" spans="1:4">
      <c r="A5460" s="4">
        <v>41281.465277777781</v>
      </c>
      <c r="B5460">
        <v>7.11</v>
      </c>
      <c r="C5460">
        <v>564417</v>
      </c>
      <c r="D5460">
        <v>4024022.37</v>
      </c>
    </row>
    <row r="5461" spans="1:4">
      <c r="A5461" s="4">
        <v>41281.472222222219</v>
      </c>
      <c r="B5461">
        <v>7.1</v>
      </c>
      <c r="C5461">
        <v>829991</v>
      </c>
      <c r="D5461">
        <v>5896046.5199999996</v>
      </c>
    </row>
    <row r="5462" spans="1:4">
      <c r="A5462" s="4">
        <v>41281.479166666664</v>
      </c>
      <c r="B5462">
        <v>7.1</v>
      </c>
      <c r="C5462">
        <v>416306</v>
      </c>
      <c r="D5462">
        <v>2951577.48</v>
      </c>
    </row>
    <row r="5463" spans="1:4">
      <c r="A5463" s="4">
        <v>41281.548611111109</v>
      </c>
      <c r="B5463">
        <v>7.13</v>
      </c>
      <c r="C5463">
        <v>271224</v>
      </c>
      <c r="D5463">
        <v>1930932.39</v>
      </c>
    </row>
    <row r="5464" spans="1:4">
      <c r="A5464" s="4">
        <v>41281.555555555555</v>
      </c>
      <c r="B5464">
        <v>7.13</v>
      </c>
      <c r="C5464">
        <v>313458</v>
      </c>
      <c r="D5464">
        <v>2235578.96</v>
      </c>
    </row>
    <row r="5465" spans="1:4">
      <c r="A5465" s="4">
        <v>41281.5625</v>
      </c>
      <c r="B5465">
        <v>7.08</v>
      </c>
      <c r="C5465">
        <v>526376</v>
      </c>
      <c r="D5465">
        <v>3735170.6</v>
      </c>
    </row>
    <row r="5466" spans="1:4">
      <c r="A5466" s="4">
        <v>41281.569444444445</v>
      </c>
      <c r="B5466">
        <v>7.09</v>
      </c>
      <c r="C5466">
        <v>611853</v>
      </c>
      <c r="D5466">
        <v>4333182.38</v>
      </c>
    </row>
    <row r="5467" spans="1:4">
      <c r="A5467" s="4">
        <v>41281.576388888891</v>
      </c>
      <c r="B5467">
        <v>7.13</v>
      </c>
      <c r="C5467">
        <v>526024</v>
      </c>
      <c r="D5467">
        <v>3732487.29</v>
      </c>
    </row>
    <row r="5468" spans="1:4">
      <c r="A5468" s="4">
        <v>41281.583333333336</v>
      </c>
      <c r="B5468">
        <v>7.23</v>
      </c>
      <c r="C5468">
        <v>2581326</v>
      </c>
      <c r="D5468">
        <v>18559412.870000001</v>
      </c>
    </row>
    <row r="5469" spans="1:4">
      <c r="A5469" s="4">
        <v>41281.590277777781</v>
      </c>
      <c r="B5469">
        <v>7.19</v>
      </c>
      <c r="C5469">
        <v>1969465</v>
      </c>
      <c r="D5469">
        <v>14246963.640000001</v>
      </c>
    </row>
    <row r="5470" spans="1:4">
      <c r="A5470" s="4">
        <v>41281.597222222219</v>
      </c>
      <c r="B5470">
        <v>7.19</v>
      </c>
      <c r="C5470">
        <v>704546</v>
      </c>
      <c r="D5470">
        <v>5057103.9400000004</v>
      </c>
    </row>
    <row r="5471" spans="1:4">
      <c r="A5471" s="4">
        <v>41281.604166666664</v>
      </c>
      <c r="B5471">
        <v>7.2</v>
      </c>
      <c r="C5471">
        <v>737810</v>
      </c>
      <c r="D5471">
        <v>5310090.8</v>
      </c>
    </row>
    <row r="5472" spans="1:4">
      <c r="A5472" s="4">
        <v>41281.611111111109</v>
      </c>
      <c r="B5472">
        <v>7.18</v>
      </c>
      <c r="C5472">
        <v>583699</v>
      </c>
      <c r="D5472">
        <v>4196601.8099999996</v>
      </c>
    </row>
    <row r="5473" spans="1:4">
      <c r="A5473" s="4">
        <v>41281.618055555555</v>
      </c>
      <c r="B5473">
        <v>7.19</v>
      </c>
      <c r="C5473">
        <v>869395</v>
      </c>
      <c r="D5473">
        <v>6233494.5099999998</v>
      </c>
    </row>
    <row r="5474" spans="1:4">
      <c r="A5474" s="4">
        <v>41281.625</v>
      </c>
      <c r="B5474">
        <v>7.17</v>
      </c>
      <c r="C5474">
        <v>988630</v>
      </c>
      <c r="D5474">
        <v>7096987.9699999997</v>
      </c>
    </row>
    <row r="5475" spans="1:4">
      <c r="A5475" s="4">
        <v>41282.402777777781</v>
      </c>
      <c r="B5475">
        <v>7.15</v>
      </c>
      <c r="C5475">
        <v>867614</v>
      </c>
      <c r="D5475">
        <v>6187299.4000000004</v>
      </c>
    </row>
    <row r="5476" spans="1:4">
      <c r="A5476" s="4">
        <v>41282.409722222219</v>
      </c>
      <c r="B5476">
        <v>7.12</v>
      </c>
      <c r="C5476">
        <v>1115451</v>
      </c>
      <c r="D5476">
        <v>7939449.9800000004</v>
      </c>
    </row>
    <row r="5477" spans="1:4">
      <c r="A5477" s="4">
        <v>41282.416666666664</v>
      </c>
      <c r="B5477">
        <v>7.06</v>
      </c>
      <c r="C5477">
        <v>1499846</v>
      </c>
      <c r="D5477">
        <v>10637611.08</v>
      </c>
    </row>
    <row r="5478" spans="1:4">
      <c r="A5478" s="4">
        <v>41282.423611111109</v>
      </c>
      <c r="B5478">
        <v>7.04</v>
      </c>
      <c r="C5478">
        <v>2167134</v>
      </c>
      <c r="D5478">
        <v>15282824.359999999</v>
      </c>
    </row>
    <row r="5479" spans="1:4">
      <c r="A5479" s="4">
        <v>41282.430555555555</v>
      </c>
      <c r="B5479">
        <v>7.02</v>
      </c>
      <c r="C5479">
        <v>2795059</v>
      </c>
      <c r="D5479">
        <v>19581127.559999999</v>
      </c>
    </row>
    <row r="5480" spans="1:4">
      <c r="A5480" s="4">
        <v>41282.4375</v>
      </c>
      <c r="B5480">
        <v>7</v>
      </c>
      <c r="C5480">
        <v>941490</v>
      </c>
      <c r="D5480">
        <v>6598513.9299999997</v>
      </c>
    </row>
    <row r="5481" spans="1:4">
      <c r="A5481" s="4">
        <v>41282.444444444445</v>
      </c>
      <c r="B5481">
        <v>7.05</v>
      </c>
      <c r="C5481">
        <v>810171</v>
      </c>
      <c r="D5481">
        <v>5690203.7199999997</v>
      </c>
    </row>
    <row r="5482" spans="1:4">
      <c r="A5482" s="4">
        <v>41282.451388888891</v>
      </c>
      <c r="B5482">
        <v>7.05</v>
      </c>
      <c r="C5482">
        <v>565192</v>
      </c>
      <c r="D5482">
        <v>3982073.36</v>
      </c>
    </row>
    <row r="5483" spans="1:4">
      <c r="A5483" s="4">
        <v>41282.458333333336</v>
      </c>
      <c r="B5483">
        <v>7.05</v>
      </c>
      <c r="C5483">
        <v>913075</v>
      </c>
      <c r="D5483">
        <v>6428398.4100000001</v>
      </c>
    </row>
    <row r="5484" spans="1:4">
      <c r="A5484" s="4">
        <v>41282.465277777781</v>
      </c>
      <c r="B5484">
        <v>7.1</v>
      </c>
      <c r="C5484">
        <v>951172</v>
      </c>
      <c r="D5484">
        <v>6740782.4299999997</v>
      </c>
    </row>
    <row r="5485" spans="1:4">
      <c r="A5485" s="4">
        <v>41282.472222222219</v>
      </c>
      <c r="B5485">
        <v>7.1</v>
      </c>
      <c r="C5485">
        <v>898437</v>
      </c>
      <c r="D5485">
        <v>6382712.4400000004</v>
      </c>
    </row>
    <row r="5486" spans="1:4">
      <c r="A5486" s="4">
        <v>41282.479166666664</v>
      </c>
      <c r="B5486">
        <v>7.13</v>
      </c>
      <c r="C5486">
        <v>948708</v>
      </c>
      <c r="D5486">
        <v>6775505.0199999996</v>
      </c>
    </row>
    <row r="5487" spans="1:4">
      <c r="A5487" s="4">
        <v>41282.548611111109</v>
      </c>
      <c r="B5487">
        <v>7.14</v>
      </c>
      <c r="C5487">
        <v>896892</v>
      </c>
      <c r="D5487">
        <v>6403813.4800000004</v>
      </c>
    </row>
    <row r="5488" spans="1:4">
      <c r="A5488" s="4">
        <v>41282.555555555555</v>
      </c>
      <c r="B5488">
        <v>7.13</v>
      </c>
      <c r="C5488">
        <v>808813</v>
      </c>
      <c r="D5488">
        <v>5774798.6699999999</v>
      </c>
    </row>
    <row r="5489" spans="1:4">
      <c r="A5489" s="4">
        <v>41282.5625</v>
      </c>
      <c r="B5489">
        <v>7.16</v>
      </c>
      <c r="C5489">
        <v>1380515</v>
      </c>
      <c r="D5489">
        <v>9878399.8699999992</v>
      </c>
    </row>
    <row r="5490" spans="1:4">
      <c r="A5490" s="4">
        <v>41282.569444444445</v>
      </c>
      <c r="B5490">
        <v>7.15</v>
      </c>
      <c r="C5490">
        <v>404021</v>
      </c>
      <c r="D5490">
        <v>2889658.03</v>
      </c>
    </row>
    <row r="5491" spans="1:4">
      <c r="A5491" s="4">
        <v>41282.576388888891</v>
      </c>
      <c r="B5491">
        <v>7.13</v>
      </c>
      <c r="C5491">
        <v>342534</v>
      </c>
      <c r="D5491">
        <v>2442127.75</v>
      </c>
    </row>
    <row r="5492" spans="1:4">
      <c r="A5492" s="4">
        <v>41282.583333333336</v>
      </c>
      <c r="B5492">
        <v>7.1</v>
      </c>
      <c r="C5492">
        <v>1683138</v>
      </c>
      <c r="D5492">
        <v>11953193.82</v>
      </c>
    </row>
    <row r="5493" spans="1:4">
      <c r="A5493" s="4">
        <v>41282.590277777781</v>
      </c>
      <c r="B5493">
        <v>7.06</v>
      </c>
      <c r="C5493">
        <v>1141420</v>
      </c>
      <c r="D5493">
        <v>8094497.9800000004</v>
      </c>
    </row>
    <row r="5494" spans="1:4">
      <c r="A5494" s="4">
        <v>41282.597222222219</v>
      </c>
      <c r="B5494">
        <v>7.08</v>
      </c>
      <c r="C5494">
        <v>661714</v>
      </c>
      <c r="D5494">
        <v>4677889.78</v>
      </c>
    </row>
    <row r="5495" spans="1:4">
      <c r="A5495" s="4">
        <v>41282.604166666664</v>
      </c>
      <c r="B5495">
        <v>7.06</v>
      </c>
      <c r="C5495">
        <v>746229</v>
      </c>
      <c r="D5495">
        <v>5267734.03</v>
      </c>
    </row>
    <row r="5496" spans="1:4">
      <c r="A5496" s="4">
        <v>41282.611111111109</v>
      </c>
      <c r="B5496">
        <v>7.05</v>
      </c>
      <c r="C5496">
        <v>1163069</v>
      </c>
      <c r="D5496">
        <v>8183262.1500000004</v>
      </c>
    </row>
    <row r="5497" spans="1:4">
      <c r="A5497" s="4">
        <v>41282.618055555555</v>
      </c>
      <c r="B5497">
        <v>7.08</v>
      </c>
      <c r="C5497">
        <v>915952</v>
      </c>
      <c r="D5497">
        <v>6467830.1399999997</v>
      </c>
    </row>
    <row r="5498" spans="1:4">
      <c r="A5498" s="4">
        <v>41282.625</v>
      </c>
      <c r="B5498">
        <v>7.08</v>
      </c>
      <c r="C5498">
        <v>1106962</v>
      </c>
      <c r="D5498">
        <v>7831915.2199999997</v>
      </c>
    </row>
    <row r="5499" spans="1:4">
      <c r="A5499" s="4">
        <v>41283.402777777781</v>
      </c>
      <c r="B5499">
        <v>7.1</v>
      </c>
      <c r="C5499">
        <v>1110012</v>
      </c>
      <c r="D5499">
        <v>7850671.5499999998</v>
      </c>
    </row>
    <row r="5500" spans="1:4">
      <c r="A5500" s="4">
        <v>41283.409722222219</v>
      </c>
      <c r="B5500">
        <v>7.14</v>
      </c>
      <c r="C5500">
        <v>3230691</v>
      </c>
      <c r="D5500">
        <v>23114115.649999999</v>
      </c>
    </row>
    <row r="5501" spans="1:4">
      <c r="A5501" s="4">
        <v>41283.416666666664</v>
      </c>
      <c r="B5501">
        <v>7.12</v>
      </c>
      <c r="C5501">
        <v>950027</v>
      </c>
      <c r="D5501">
        <v>6765738.2400000002</v>
      </c>
    </row>
    <row r="5502" spans="1:4">
      <c r="A5502" s="4">
        <v>41283.423611111109</v>
      </c>
      <c r="B5502">
        <v>7.12</v>
      </c>
      <c r="C5502">
        <v>845859</v>
      </c>
      <c r="D5502">
        <v>6032403.0800000001</v>
      </c>
    </row>
    <row r="5503" spans="1:4">
      <c r="A5503" s="4">
        <v>41283.430555555555</v>
      </c>
      <c r="B5503">
        <v>7.11</v>
      </c>
      <c r="C5503">
        <v>502036</v>
      </c>
      <c r="D5503">
        <v>3570668.9</v>
      </c>
    </row>
    <row r="5504" spans="1:4">
      <c r="A5504" s="4">
        <v>41283.4375</v>
      </c>
      <c r="B5504">
        <v>7.09</v>
      </c>
      <c r="C5504">
        <v>543909</v>
      </c>
      <c r="D5504">
        <v>3860099.3</v>
      </c>
    </row>
    <row r="5505" spans="1:4">
      <c r="A5505" s="4">
        <v>41283.444444444445</v>
      </c>
      <c r="B5505">
        <v>7.09</v>
      </c>
      <c r="C5505">
        <v>391977</v>
      </c>
      <c r="D5505">
        <v>2778880.16</v>
      </c>
    </row>
    <row r="5506" spans="1:4">
      <c r="A5506" s="4">
        <v>41283.451388888891</v>
      </c>
      <c r="B5506">
        <v>7.13</v>
      </c>
      <c r="C5506">
        <v>679858</v>
      </c>
      <c r="D5506">
        <v>4848900.3099999996</v>
      </c>
    </row>
    <row r="5507" spans="1:4">
      <c r="A5507" s="4">
        <v>41283.458333333336</v>
      </c>
      <c r="B5507">
        <v>7.1</v>
      </c>
      <c r="C5507">
        <v>194899</v>
      </c>
      <c r="D5507">
        <v>1386560.89</v>
      </c>
    </row>
    <row r="5508" spans="1:4">
      <c r="A5508" s="4">
        <v>41283.465277777781</v>
      </c>
      <c r="B5508">
        <v>7.13</v>
      </c>
      <c r="C5508">
        <v>364914</v>
      </c>
      <c r="D5508">
        <v>2598661.4</v>
      </c>
    </row>
    <row r="5509" spans="1:4">
      <c r="A5509" s="4">
        <v>41283.472222222219</v>
      </c>
      <c r="B5509">
        <v>7.09</v>
      </c>
      <c r="C5509">
        <v>363946</v>
      </c>
      <c r="D5509">
        <v>2587985.52</v>
      </c>
    </row>
    <row r="5510" spans="1:4">
      <c r="A5510" s="4">
        <v>41283.479166666664</v>
      </c>
      <c r="B5510">
        <v>7.08</v>
      </c>
      <c r="C5510">
        <v>451951</v>
      </c>
      <c r="D5510">
        <v>3204438.58</v>
      </c>
    </row>
    <row r="5511" spans="1:4">
      <c r="A5511" s="4">
        <v>41283.548611111109</v>
      </c>
      <c r="B5511">
        <v>7.09</v>
      </c>
      <c r="C5511">
        <v>351522</v>
      </c>
      <c r="D5511">
        <v>2491836.65</v>
      </c>
    </row>
    <row r="5512" spans="1:4">
      <c r="A5512" s="4">
        <v>41283.555555555555</v>
      </c>
      <c r="B5512">
        <v>7.09</v>
      </c>
      <c r="C5512">
        <v>244812</v>
      </c>
      <c r="D5512">
        <v>1735228.97</v>
      </c>
    </row>
    <row r="5513" spans="1:4">
      <c r="A5513" s="4">
        <v>41283.5625</v>
      </c>
      <c r="B5513">
        <v>7.11</v>
      </c>
      <c r="C5513">
        <v>214637</v>
      </c>
      <c r="D5513">
        <v>1522487.97</v>
      </c>
    </row>
    <row r="5514" spans="1:4">
      <c r="A5514" s="4">
        <v>41283.569444444445</v>
      </c>
      <c r="B5514">
        <v>7.12</v>
      </c>
      <c r="C5514">
        <v>556215</v>
      </c>
      <c r="D5514">
        <v>3954404.34</v>
      </c>
    </row>
    <row r="5515" spans="1:4">
      <c r="A5515" s="4">
        <v>41283.576388888891</v>
      </c>
      <c r="B5515">
        <v>7.1</v>
      </c>
      <c r="C5515">
        <v>431561</v>
      </c>
      <c r="D5515">
        <v>3068591.56</v>
      </c>
    </row>
    <row r="5516" spans="1:4">
      <c r="A5516" s="4">
        <v>41283.583333333336</v>
      </c>
      <c r="B5516">
        <v>7.09</v>
      </c>
      <c r="C5516">
        <v>690691</v>
      </c>
      <c r="D5516">
        <v>4897599.4400000004</v>
      </c>
    </row>
    <row r="5517" spans="1:4">
      <c r="A5517" s="4">
        <v>41283.590277777781</v>
      </c>
      <c r="B5517">
        <v>7.03</v>
      </c>
      <c r="C5517">
        <v>2055766</v>
      </c>
      <c r="D5517">
        <v>14463716.220000001</v>
      </c>
    </row>
    <row r="5518" spans="1:4">
      <c r="A5518" s="4">
        <v>41283.597222222219</v>
      </c>
      <c r="B5518">
        <v>6.99</v>
      </c>
      <c r="C5518">
        <v>2715708</v>
      </c>
      <c r="D5518">
        <v>19007726.09</v>
      </c>
    </row>
    <row r="5519" spans="1:4">
      <c r="A5519" s="4">
        <v>41283.604166666664</v>
      </c>
      <c r="B5519">
        <v>6.99</v>
      </c>
      <c r="C5519">
        <v>1264293</v>
      </c>
      <c r="D5519">
        <v>8827594.0199999996</v>
      </c>
    </row>
    <row r="5520" spans="1:4">
      <c r="A5520" s="4">
        <v>41283.611111111109</v>
      </c>
      <c r="B5520">
        <v>7.01</v>
      </c>
      <c r="C5520">
        <v>982126</v>
      </c>
      <c r="D5520">
        <v>6876915.7300000004</v>
      </c>
    </row>
    <row r="5521" spans="1:4">
      <c r="A5521" s="4">
        <v>41283.618055555555</v>
      </c>
      <c r="B5521">
        <v>7.03</v>
      </c>
      <c r="C5521">
        <v>909991</v>
      </c>
      <c r="D5521">
        <v>6389411.2300000004</v>
      </c>
    </row>
    <row r="5522" spans="1:4">
      <c r="A5522" s="4">
        <v>41283.625</v>
      </c>
      <c r="B5522">
        <v>7.03</v>
      </c>
      <c r="C5522">
        <v>1564982</v>
      </c>
      <c r="D5522">
        <v>11006960.85</v>
      </c>
    </row>
    <row r="5523" spans="1:4">
      <c r="A5523" s="4">
        <v>41284.402777777781</v>
      </c>
      <c r="B5523">
        <v>7.03</v>
      </c>
      <c r="C5523">
        <v>859181</v>
      </c>
      <c r="D5523">
        <v>6041314.0700000003</v>
      </c>
    </row>
    <row r="5524" spans="1:4">
      <c r="A5524" s="4">
        <v>41284.409722222219</v>
      </c>
      <c r="B5524">
        <v>7.06</v>
      </c>
      <c r="C5524">
        <v>1207012</v>
      </c>
      <c r="D5524">
        <v>8534731.4800000004</v>
      </c>
    </row>
    <row r="5525" spans="1:4">
      <c r="A5525" s="4">
        <v>41284.416666666664</v>
      </c>
      <c r="B5525">
        <v>7.04</v>
      </c>
      <c r="C5525">
        <v>827393</v>
      </c>
      <c r="D5525">
        <v>5834774.6900000004</v>
      </c>
    </row>
    <row r="5526" spans="1:4">
      <c r="A5526" s="4">
        <v>41284.423611111109</v>
      </c>
      <c r="B5526">
        <v>7.1</v>
      </c>
      <c r="C5526">
        <v>1175981</v>
      </c>
      <c r="D5526">
        <v>8318215.8799999999</v>
      </c>
    </row>
    <row r="5527" spans="1:4">
      <c r="A5527" s="4">
        <v>41284.430555555555</v>
      </c>
      <c r="B5527">
        <v>7.14</v>
      </c>
      <c r="C5527">
        <v>3413638</v>
      </c>
      <c r="D5527">
        <v>24339657.43</v>
      </c>
    </row>
    <row r="5528" spans="1:4">
      <c r="A5528" s="4">
        <v>41284.4375</v>
      </c>
      <c r="B5528">
        <v>7.17</v>
      </c>
      <c r="C5528">
        <v>2683171</v>
      </c>
      <c r="D5528">
        <v>19220715.969999999</v>
      </c>
    </row>
    <row r="5529" spans="1:4">
      <c r="A5529" s="4">
        <v>41284.444444444445</v>
      </c>
      <c r="B5529">
        <v>7.11</v>
      </c>
      <c r="C5529">
        <v>1624954</v>
      </c>
      <c r="D5529">
        <v>11592991.210000001</v>
      </c>
    </row>
    <row r="5530" spans="1:4">
      <c r="A5530" s="4">
        <v>41284.451388888891</v>
      </c>
      <c r="B5530">
        <v>7.11</v>
      </c>
      <c r="C5530">
        <v>627502</v>
      </c>
      <c r="D5530">
        <v>4460107.2</v>
      </c>
    </row>
    <row r="5531" spans="1:4">
      <c r="A5531" s="4">
        <v>41284.458333333336</v>
      </c>
      <c r="B5531">
        <v>7.09</v>
      </c>
      <c r="C5531">
        <v>649602</v>
      </c>
      <c r="D5531">
        <v>4602797.2</v>
      </c>
    </row>
    <row r="5532" spans="1:4">
      <c r="A5532" s="4">
        <v>41284.465277777781</v>
      </c>
      <c r="B5532">
        <v>7.1</v>
      </c>
      <c r="C5532">
        <v>530700</v>
      </c>
      <c r="D5532">
        <v>3771390.51</v>
      </c>
    </row>
    <row r="5533" spans="1:4">
      <c r="A5533" s="4">
        <v>41284.472222222219</v>
      </c>
      <c r="B5533">
        <v>7.09</v>
      </c>
      <c r="C5533">
        <v>241200</v>
      </c>
      <c r="D5533">
        <v>1711583</v>
      </c>
    </row>
    <row r="5534" spans="1:4">
      <c r="A5534" s="4">
        <v>41284.479166666664</v>
      </c>
      <c r="B5534">
        <v>7.09</v>
      </c>
      <c r="C5534">
        <v>381364</v>
      </c>
      <c r="D5534">
        <v>2704303.64</v>
      </c>
    </row>
    <row r="5535" spans="1:4">
      <c r="A5535" s="4">
        <v>41284.548611111109</v>
      </c>
      <c r="B5535">
        <v>7.1</v>
      </c>
      <c r="C5535">
        <v>361702</v>
      </c>
      <c r="D5535">
        <v>2568069.1800000002</v>
      </c>
    </row>
    <row r="5536" spans="1:4">
      <c r="A5536" s="4">
        <v>41284.555555555555</v>
      </c>
      <c r="B5536">
        <v>7.1</v>
      </c>
      <c r="C5536">
        <v>264416</v>
      </c>
      <c r="D5536">
        <v>1874253.28</v>
      </c>
    </row>
    <row r="5537" spans="1:4">
      <c r="A5537" s="4">
        <v>41284.5625</v>
      </c>
      <c r="B5537">
        <v>7.1</v>
      </c>
      <c r="C5537">
        <v>250642</v>
      </c>
      <c r="D5537">
        <v>1777326.33</v>
      </c>
    </row>
    <row r="5538" spans="1:4">
      <c r="A5538" s="4">
        <v>41284.569444444445</v>
      </c>
      <c r="B5538">
        <v>7.09</v>
      </c>
      <c r="C5538">
        <v>409642</v>
      </c>
      <c r="D5538">
        <v>2906525.78</v>
      </c>
    </row>
    <row r="5539" spans="1:4">
      <c r="A5539" s="4">
        <v>41284.576388888891</v>
      </c>
      <c r="B5539">
        <v>7.08</v>
      </c>
      <c r="C5539">
        <v>752925</v>
      </c>
      <c r="D5539">
        <v>5327696.1100000003</v>
      </c>
    </row>
    <row r="5540" spans="1:4">
      <c r="A5540" s="4">
        <v>41284.583333333336</v>
      </c>
      <c r="B5540">
        <v>7.06</v>
      </c>
      <c r="C5540">
        <v>1031686</v>
      </c>
      <c r="D5540">
        <v>7277583.3099999996</v>
      </c>
    </row>
    <row r="5541" spans="1:4">
      <c r="A5541" s="4">
        <v>41284.590277777781</v>
      </c>
      <c r="B5541">
        <v>7.05</v>
      </c>
      <c r="C5541">
        <v>609367</v>
      </c>
      <c r="D5541">
        <v>4294202.07</v>
      </c>
    </row>
    <row r="5542" spans="1:4">
      <c r="A5542" s="4">
        <v>41284.597222222219</v>
      </c>
      <c r="B5542">
        <v>7.05</v>
      </c>
      <c r="C5542">
        <v>246320</v>
      </c>
      <c r="D5542">
        <v>1738398</v>
      </c>
    </row>
    <row r="5543" spans="1:4">
      <c r="A5543" s="4">
        <v>41284.604166666664</v>
      </c>
      <c r="B5543">
        <v>7.03</v>
      </c>
      <c r="C5543">
        <v>892008</v>
      </c>
      <c r="D5543">
        <v>6279967.3899999997</v>
      </c>
    </row>
    <row r="5544" spans="1:4">
      <c r="A5544" s="4">
        <v>41284.611111111109</v>
      </c>
      <c r="B5544">
        <v>7.04</v>
      </c>
      <c r="C5544">
        <v>1079414</v>
      </c>
      <c r="D5544">
        <v>7578614.4199999999</v>
      </c>
    </row>
    <row r="5545" spans="1:4">
      <c r="A5545" s="4">
        <v>41284.618055555555</v>
      </c>
      <c r="B5545">
        <v>7.05</v>
      </c>
      <c r="C5545">
        <v>698351</v>
      </c>
      <c r="D5545">
        <v>4918904</v>
      </c>
    </row>
    <row r="5546" spans="1:4">
      <c r="A5546" s="4">
        <v>41284.625</v>
      </c>
      <c r="B5546">
        <v>7.07</v>
      </c>
      <c r="C5546">
        <v>891137</v>
      </c>
      <c r="D5546">
        <v>6289197.4699999997</v>
      </c>
    </row>
    <row r="5547" spans="1:4">
      <c r="A5547" s="4">
        <v>41285.402777777781</v>
      </c>
      <c r="B5547">
        <v>7.03</v>
      </c>
      <c r="C5547">
        <v>1040877</v>
      </c>
      <c r="D5547">
        <v>7337494.6399999997</v>
      </c>
    </row>
    <row r="5548" spans="1:4">
      <c r="A5548" s="4">
        <v>41285.409722222219</v>
      </c>
      <c r="B5548">
        <v>7.06</v>
      </c>
      <c r="C5548">
        <v>797699</v>
      </c>
      <c r="D5548">
        <v>5611164.1200000001</v>
      </c>
    </row>
    <row r="5549" spans="1:4">
      <c r="A5549" s="4">
        <v>41285.416666666664</v>
      </c>
      <c r="B5549">
        <v>7.03</v>
      </c>
      <c r="C5549">
        <v>718029</v>
      </c>
      <c r="D5549">
        <v>5054082.95</v>
      </c>
    </row>
    <row r="5550" spans="1:4">
      <c r="A5550" s="4">
        <v>41285.423611111109</v>
      </c>
      <c r="B5550">
        <v>7.01</v>
      </c>
      <c r="C5550">
        <v>1085918</v>
      </c>
      <c r="D5550">
        <v>7617673.0199999996</v>
      </c>
    </row>
    <row r="5551" spans="1:4">
      <c r="A5551" s="4">
        <v>41285.430555555555</v>
      </c>
      <c r="B5551">
        <v>6.99</v>
      </c>
      <c r="C5551">
        <v>1169008</v>
      </c>
      <c r="D5551">
        <v>8183132.9800000004</v>
      </c>
    </row>
    <row r="5552" spans="1:4">
      <c r="A5552" s="4">
        <v>41285.4375</v>
      </c>
      <c r="B5552">
        <v>6.99</v>
      </c>
      <c r="C5552">
        <v>619176</v>
      </c>
      <c r="D5552">
        <v>4334601.24</v>
      </c>
    </row>
    <row r="5553" spans="1:4">
      <c r="A5553" s="4">
        <v>41285.444444444445</v>
      </c>
      <c r="B5553">
        <v>6.98</v>
      </c>
      <c r="C5553">
        <v>1548022</v>
      </c>
      <c r="D5553">
        <v>10781661.130000001</v>
      </c>
    </row>
    <row r="5554" spans="1:4">
      <c r="A5554" s="4">
        <v>41285.451388888891</v>
      </c>
      <c r="B5554">
        <v>7</v>
      </c>
      <c r="C5554">
        <v>603681</v>
      </c>
      <c r="D5554">
        <v>4217595.45</v>
      </c>
    </row>
    <row r="5555" spans="1:4">
      <c r="A5555" s="4">
        <v>41285.458333333336</v>
      </c>
      <c r="B5555">
        <v>7</v>
      </c>
      <c r="C5555">
        <v>387423</v>
      </c>
      <c r="D5555">
        <v>2713567.08</v>
      </c>
    </row>
    <row r="5556" spans="1:4">
      <c r="A5556" s="4">
        <v>41285.465277777781</v>
      </c>
      <c r="B5556">
        <v>6.97</v>
      </c>
      <c r="C5556">
        <v>560943</v>
      </c>
      <c r="D5556">
        <v>3912843.82</v>
      </c>
    </row>
    <row r="5557" spans="1:4">
      <c r="A5557" s="4">
        <v>41285.472222222219</v>
      </c>
      <c r="B5557">
        <v>6.96</v>
      </c>
      <c r="C5557">
        <v>375253</v>
      </c>
      <c r="D5557">
        <v>2614606.96</v>
      </c>
    </row>
    <row r="5558" spans="1:4">
      <c r="A5558" s="4">
        <v>41285.479166666664</v>
      </c>
      <c r="B5558">
        <v>6.97</v>
      </c>
      <c r="C5558">
        <v>488692</v>
      </c>
      <c r="D5558">
        <v>3400354.48</v>
      </c>
    </row>
    <row r="5559" spans="1:4">
      <c r="A5559" s="4">
        <v>41285.548611111109</v>
      </c>
      <c r="B5559">
        <v>6.94</v>
      </c>
      <c r="C5559">
        <v>517221</v>
      </c>
      <c r="D5559">
        <v>3593854.12</v>
      </c>
    </row>
    <row r="5560" spans="1:4">
      <c r="A5560" s="4">
        <v>41285.555555555555</v>
      </c>
      <c r="B5560">
        <v>6.92</v>
      </c>
      <c r="C5560">
        <v>755196</v>
      </c>
      <c r="D5560">
        <v>5234334.2300000004</v>
      </c>
    </row>
    <row r="5561" spans="1:4">
      <c r="A5561" s="4">
        <v>41285.5625</v>
      </c>
      <c r="B5561">
        <v>6.92</v>
      </c>
      <c r="C5561">
        <v>991484</v>
      </c>
      <c r="D5561">
        <v>6852355.9299999997</v>
      </c>
    </row>
    <row r="5562" spans="1:4">
      <c r="A5562" s="4">
        <v>41285.569444444445</v>
      </c>
      <c r="B5562">
        <v>6.91</v>
      </c>
      <c r="C5562">
        <v>1025578</v>
      </c>
      <c r="D5562">
        <v>7073467.9699999997</v>
      </c>
    </row>
    <row r="5563" spans="1:4">
      <c r="A5563" s="4">
        <v>41285.576388888891</v>
      </c>
      <c r="B5563">
        <v>6.88</v>
      </c>
      <c r="C5563">
        <v>1485276</v>
      </c>
      <c r="D5563">
        <v>10199401</v>
      </c>
    </row>
    <row r="5564" spans="1:4">
      <c r="A5564" s="4">
        <v>41285.583333333336</v>
      </c>
      <c r="B5564">
        <v>6.84</v>
      </c>
      <c r="C5564">
        <v>1541945</v>
      </c>
      <c r="D5564">
        <v>10575247.220000001</v>
      </c>
    </row>
    <row r="5565" spans="1:4">
      <c r="A5565" s="4">
        <v>41285.590277777781</v>
      </c>
      <c r="B5565">
        <v>6.86</v>
      </c>
      <c r="C5565">
        <v>1391987</v>
      </c>
      <c r="D5565">
        <v>9502859.4299999997</v>
      </c>
    </row>
    <row r="5566" spans="1:4">
      <c r="A5566" s="4">
        <v>41285.597222222219</v>
      </c>
      <c r="B5566">
        <v>6.82</v>
      </c>
      <c r="C5566">
        <v>859463</v>
      </c>
      <c r="D5566">
        <v>5877433.5300000003</v>
      </c>
    </row>
    <row r="5567" spans="1:4">
      <c r="A5567" s="4">
        <v>41285.604166666664</v>
      </c>
      <c r="B5567">
        <v>6.73</v>
      </c>
      <c r="C5567">
        <v>1992168</v>
      </c>
      <c r="D5567">
        <v>13480208.380000001</v>
      </c>
    </row>
    <row r="5568" spans="1:4">
      <c r="A5568" s="4">
        <v>41285.611111111109</v>
      </c>
      <c r="B5568">
        <v>6.77</v>
      </c>
      <c r="C5568">
        <v>1352101</v>
      </c>
      <c r="D5568">
        <v>9150923.0700000003</v>
      </c>
    </row>
    <row r="5569" spans="1:4">
      <c r="A5569" s="4">
        <v>41285.618055555555</v>
      </c>
      <c r="B5569">
        <v>6.76</v>
      </c>
      <c r="C5569">
        <v>1644186</v>
      </c>
      <c r="D5569">
        <v>11099217.630000001</v>
      </c>
    </row>
    <row r="5570" spans="1:4">
      <c r="A5570" s="4">
        <v>41285.625</v>
      </c>
      <c r="B5570">
        <v>6.78</v>
      </c>
      <c r="C5570">
        <v>1155410</v>
      </c>
      <c r="D5570">
        <v>7825663.3200000003</v>
      </c>
    </row>
    <row r="5571" spans="1:4">
      <c r="A5571" s="4">
        <v>41288.402777777781</v>
      </c>
      <c r="B5571">
        <v>6.78</v>
      </c>
      <c r="C5571">
        <v>1592381</v>
      </c>
      <c r="D5571">
        <v>10705027.52</v>
      </c>
    </row>
    <row r="5572" spans="1:4">
      <c r="A5572" s="4">
        <v>41288.409722222219</v>
      </c>
      <c r="B5572">
        <v>6.7</v>
      </c>
      <c r="C5572">
        <v>991206</v>
      </c>
      <c r="D5572">
        <v>6674848.3700000001</v>
      </c>
    </row>
    <row r="5573" spans="1:4">
      <c r="A5573" s="4">
        <v>41288.416666666664</v>
      </c>
      <c r="B5573">
        <v>6.74</v>
      </c>
      <c r="C5573">
        <v>787760</v>
      </c>
      <c r="D5573">
        <v>5294872.04</v>
      </c>
    </row>
    <row r="5574" spans="1:4">
      <c r="A5574" s="4">
        <v>41288.423611111109</v>
      </c>
      <c r="B5574">
        <v>6.75</v>
      </c>
      <c r="C5574">
        <v>694690</v>
      </c>
      <c r="D5574">
        <v>4684595.72</v>
      </c>
    </row>
    <row r="5575" spans="1:4">
      <c r="A5575" s="4">
        <v>41288.430555555555</v>
      </c>
      <c r="B5575">
        <v>6.79</v>
      </c>
      <c r="C5575">
        <v>981881</v>
      </c>
      <c r="D5575">
        <v>6649116.7999999998</v>
      </c>
    </row>
    <row r="5576" spans="1:4">
      <c r="A5576" s="4">
        <v>41288.4375</v>
      </c>
      <c r="B5576">
        <v>6.76</v>
      </c>
      <c r="C5576">
        <v>441939</v>
      </c>
      <c r="D5576">
        <v>2988718.31</v>
      </c>
    </row>
    <row r="5577" spans="1:4">
      <c r="A5577" s="4">
        <v>41288.444444444445</v>
      </c>
      <c r="B5577">
        <v>6.81</v>
      </c>
      <c r="C5577">
        <v>716887</v>
      </c>
      <c r="D5577">
        <v>4868242.8099999996</v>
      </c>
    </row>
    <row r="5578" spans="1:4">
      <c r="A5578" s="4">
        <v>41288.451388888891</v>
      </c>
      <c r="B5578">
        <v>6.85</v>
      </c>
      <c r="C5578">
        <v>1018322</v>
      </c>
      <c r="D5578">
        <v>6945566.1200000001</v>
      </c>
    </row>
    <row r="5579" spans="1:4">
      <c r="A5579" s="4">
        <v>41288.458333333336</v>
      </c>
      <c r="B5579">
        <v>6.86</v>
      </c>
      <c r="C5579">
        <v>1414521</v>
      </c>
      <c r="D5579">
        <v>9694995.4600000009</v>
      </c>
    </row>
    <row r="5580" spans="1:4">
      <c r="A5580" s="4">
        <v>41288.465277777781</v>
      </c>
      <c r="B5580">
        <v>6.88</v>
      </c>
      <c r="C5580">
        <v>2092261</v>
      </c>
      <c r="D5580">
        <v>14446974.970000001</v>
      </c>
    </row>
    <row r="5581" spans="1:4">
      <c r="A5581" s="4">
        <v>41288.472222222219</v>
      </c>
      <c r="B5581">
        <v>6.98</v>
      </c>
      <c r="C5581">
        <v>2524826</v>
      </c>
      <c r="D5581">
        <v>17568336.25</v>
      </c>
    </row>
    <row r="5582" spans="1:4">
      <c r="A5582" s="4">
        <v>41288.479166666664</v>
      </c>
      <c r="B5582">
        <v>7.07</v>
      </c>
      <c r="C5582">
        <v>5258661</v>
      </c>
      <c r="D5582">
        <v>37158449.770000003</v>
      </c>
    </row>
    <row r="5583" spans="1:4">
      <c r="A5583" s="4">
        <v>41288.548611111109</v>
      </c>
      <c r="B5583">
        <v>7.05</v>
      </c>
      <c r="C5583">
        <v>1512671</v>
      </c>
      <c r="D5583">
        <v>10703252.550000001</v>
      </c>
    </row>
    <row r="5584" spans="1:4">
      <c r="A5584" s="4">
        <v>41288.555555555555</v>
      </c>
      <c r="B5584">
        <v>7.1</v>
      </c>
      <c r="C5584">
        <v>1354984</v>
      </c>
      <c r="D5584">
        <v>9601679.3200000003</v>
      </c>
    </row>
    <row r="5585" spans="1:4">
      <c r="A5585" s="4">
        <v>41288.5625</v>
      </c>
      <c r="B5585">
        <v>7.07</v>
      </c>
      <c r="C5585">
        <v>965774</v>
      </c>
      <c r="D5585">
        <v>6842370.0599999996</v>
      </c>
    </row>
    <row r="5586" spans="1:4">
      <c r="A5586" s="4">
        <v>41288.569444444445</v>
      </c>
      <c r="B5586">
        <v>7.08</v>
      </c>
      <c r="C5586">
        <v>829322</v>
      </c>
      <c r="D5586">
        <v>5861921.0300000003</v>
      </c>
    </row>
    <row r="5587" spans="1:4">
      <c r="A5587" s="4">
        <v>41288.576388888891</v>
      </c>
      <c r="B5587">
        <v>7.1</v>
      </c>
      <c r="C5587">
        <v>962095</v>
      </c>
      <c r="D5587">
        <v>6820157.1299999999</v>
      </c>
    </row>
    <row r="5588" spans="1:4">
      <c r="A5588" s="4">
        <v>41288.583333333336</v>
      </c>
      <c r="B5588">
        <v>7.05</v>
      </c>
      <c r="C5588">
        <v>1314759</v>
      </c>
      <c r="D5588">
        <v>9301454.0199999996</v>
      </c>
    </row>
    <row r="5589" spans="1:4">
      <c r="A5589" s="4">
        <v>41288.590277777781</v>
      </c>
      <c r="B5589">
        <v>7.07</v>
      </c>
      <c r="C5589">
        <v>679138</v>
      </c>
      <c r="D5589">
        <v>4795324.57</v>
      </c>
    </row>
    <row r="5590" spans="1:4">
      <c r="A5590" s="4">
        <v>41288.597222222219</v>
      </c>
      <c r="B5590">
        <v>7.08</v>
      </c>
      <c r="C5590">
        <v>523097</v>
      </c>
      <c r="D5590">
        <v>3701966.73</v>
      </c>
    </row>
    <row r="5591" spans="1:4">
      <c r="A5591" s="4">
        <v>41288.604166666664</v>
      </c>
      <c r="B5591">
        <v>7.1</v>
      </c>
      <c r="C5591">
        <v>996708</v>
      </c>
      <c r="D5591">
        <v>7071192.2000000002</v>
      </c>
    </row>
    <row r="5592" spans="1:4">
      <c r="A5592" s="4">
        <v>41288.611111111109</v>
      </c>
      <c r="B5592">
        <v>7.11</v>
      </c>
      <c r="C5592">
        <v>1464378</v>
      </c>
      <c r="D5592">
        <v>10399968.689999999</v>
      </c>
    </row>
    <row r="5593" spans="1:4">
      <c r="A5593" s="4">
        <v>41288.618055555555</v>
      </c>
      <c r="B5593">
        <v>7.1</v>
      </c>
      <c r="C5593">
        <v>1763347</v>
      </c>
      <c r="D5593">
        <v>12526189.560000001</v>
      </c>
    </row>
    <row r="5594" spans="1:4">
      <c r="A5594" s="4">
        <v>41288.625</v>
      </c>
      <c r="B5594">
        <v>7.09</v>
      </c>
      <c r="C5594">
        <v>1457583</v>
      </c>
      <c r="D5594">
        <v>10334681.039999999</v>
      </c>
    </row>
    <row r="5595" spans="1:4">
      <c r="A5595" s="4">
        <v>41289.402777777781</v>
      </c>
      <c r="B5595">
        <v>7.22</v>
      </c>
      <c r="C5595">
        <v>3593659</v>
      </c>
      <c r="D5595">
        <v>25691657.059999999</v>
      </c>
    </row>
    <row r="5596" spans="1:4">
      <c r="A5596" s="4">
        <v>41289.409722222219</v>
      </c>
      <c r="B5596">
        <v>7.18</v>
      </c>
      <c r="C5596">
        <v>3787933</v>
      </c>
      <c r="D5596">
        <v>27258102.510000002</v>
      </c>
    </row>
    <row r="5597" spans="1:4">
      <c r="A5597" s="4">
        <v>41289.416666666664</v>
      </c>
      <c r="B5597">
        <v>7.15</v>
      </c>
      <c r="C5597">
        <v>1845254</v>
      </c>
      <c r="D5597">
        <v>13234316.810000001</v>
      </c>
    </row>
    <row r="5598" spans="1:4">
      <c r="A5598" s="4">
        <v>41289.423611111109</v>
      </c>
      <c r="B5598">
        <v>7.12</v>
      </c>
      <c r="C5598">
        <v>1712933</v>
      </c>
      <c r="D5598">
        <v>12191939.369999999</v>
      </c>
    </row>
    <row r="5599" spans="1:4">
      <c r="A5599" s="4">
        <v>41289.430555555555</v>
      </c>
      <c r="B5599">
        <v>7.13</v>
      </c>
      <c r="C5599">
        <v>1198515</v>
      </c>
      <c r="D5599">
        <v>8557346.8599999994</v>
      </c>
    </row>
    <row r="5600" spans="1:4">
      <c r="A5600" s="4">
        <v>41289.4375</v>
      </c>
      <c r="B5600">
        <v>7.18</v>
      </c>
      <c r="C5600">
        <v>1797839</v>
      </c>
      <c r="D5600">
        <v>12924699.93</v>
      </c>
    </row>
    <row r="5601" spans="1:4">
      <c r="A5601" s="4">
        <v>41289.444444444445</v>
      </c>
      <c r="B5601">
        <v>7.14</v>
      </c>
      <c r="C5601">
        <v>1219270</v>
      </c>
      <c r="D5601">
        <v>8746827.1799999997</v>
      </c>
    </row>
    <row r="5602" spans="1:4">
      <c r="A5602" s="4">
        <v>41289.451388888891</v>
      </c>
      <c r="B5602">
        <v>7.15</v>
      </c>
      <c r="C5602">
        <v>329965</v>
      </c>
      <c r="D5602">
        <v>2357343.14</v>
      </c>
    </row>
    <row r="5603" spans="1:4">
      <c r="A5603" s="4">
        <v>41289.458333333336</v>
      </c>
      <c r="B5603">
        <v>7.16</v>
      </c>
      <c r="C5603">
        <v>625538</v>
      </c>
      <c r="D5603">
        <v>4464609.55</v>
      </c>
    </row>
    <row r="5604" spans="1:4">
      <c r="A5604" s="4">
        <v>41289.465277777781</v>
      </c>
      <c r="B5604">
        <v>7.16</v>
      </c>
      <c r="C5604">
        <v>460110</v>
      </c>
      <c r="D5604">
        <v>3290714.5</v>
      </c>
    </row>
    <row r="5605" spans="1:4">
      <c r="A5605" s="4">
        <v>41289.472222222219</v>
      </c>
      <c r="B5605">
        <v>7.15</v>
      </c>
      <c r="C5605">
        <v>538468</v>
      </c>
      <c r="D5605">
        <v>3856107.78</v>
      </c>
    </row>
    <row r="5606" spans="1:4">
      <c r="A5606" s="4">
        <v>41289.479166666664</v>
      </c>
      <c r="B5606">
        <v>7.16</v>
      </c>
      <c r="C5606">
        <v>550609</v>
      </c>
      <c r="D5606">
        <v>3937737.48</v>
      </c>
    </row>
    <row r="5607" spans="1:4">
      <c r="A5607" s="4">
        <v>41289.548611111109</v>
      </c>
      <c r="B5607">
        <v>7.14</v>
      </c>
      <c r="C5607">
        <v>627718</v>
      </c>
      <c r="D5607">
        <v>4490192.8899999997</v>
      </c>
    </row>
    <row r="5608" spans="1:4">
      <c r="A5608" s="4">
        <v>41289.555555555555</v>
      </c>
      <c r="B5608">
        <v>7.12</v>
      </c>
      <c r="C5608">
        <v>682652</v>
      </c>
      <c r="D5608">
        <v>4864609.09</v>
      </c>
    </row>
    <row r="5609" spans="1:4">
      <c r="A5609" s="4">
        <v>41289.5625</v>
      </c>
      <c r="B5609">
        <v>7.17</v>
      </c>
      <c r="C5609">
        <v>535676</v>
      </c>
      <c r="D5609">
        <v>3822909.23</v>
      </c>
    </row>
    <row r="5610" spans="1:4">
      <c r="A5610" s="4">
        <v>41289.569444444445</v>
      </c>
      <c r="B5610">
        <v>7.18</v>
      </c>
      <c r="C5610">
        <v>771425</v>
      </c>
      <c r="D5610">
        <v>5522041.8700000001</v>
      </c>
    </row>
    <row r="5611" spans="1:4">
      <c r="A5611" s="4">
        <v>41289.576388888891</v>
      </c>
      <c r="B5611">
        <v>7.17</v>
      </c>
      <c r="C5611">
        <v>1011483</v>
      </c>
      <c r="D5611">
        <v>7261574.2699999996</v>
      </c>
    </row>
    <row r="5612" spans="1:4">
      <c r="A5612" s="4">
        <v>41289.583333333336</v>
      </c>
      <c r="B5612">
        <v>7.18</v>
      </c>
      <c r="C5612">
        <v>1468190</v>
      </c>
      <c r="D5612">
        <v>10543945.779999999</v>
      </c>
    </row>
    <row r="5613" spans="1:4">
      <c r="A5613" s="4">
        <v>41289.590277777781</v>
      </c>
      <c r="B5613">
        <v>7.2</v>
      </c>
      <c r="C5613">
        <v>995311</v>
      </c>
      <c r="D5613">
        <v>7162051.0899999999</v>
      </c>
    </row>
    <row r="5614" spans="1:4">
      <c r="A5614" s="4">
        <v>41289.597222222219</v>
      </c>
      <c r="B5614">
        <v>7.22</v>
      </c>
      <c r="C5614">
        <v>3072996</v>
      </c>
      <c r="D5614">
        <v>22205277.530000001</v>
      </c>
    </row>
    <row r="5615" spans="1:4">
      <c r="A5615" s="4">
        <v>41289.604166666664</v>
      </c>
      <c r="B5615">
        <v>7.22</v>
      </c>
      <c r="C5615">
        <v>939641</v>
      </c>
      <c r="D5615">
        <v>6785631.8399999999</v>
      </c>
    </row>
    <row r="5616" spans="1:4">
      <c r="A5616" s="4">
        <v>41289.611111111109</v>
      </c>
      <c r="B5616">
        <v>7.21</v>
      </c>
      <c r="C5616">
        <v>699694</v>
      </c>
      <c r="D5616">
        <v>5047983.74</v>
      </c>
    </row>
    <row r="5617" spans="1:4">
      <c r="A5617" s="4">
        <v>41289.618055555555</v>
      </c>
      <c r="B5617">
        <v>7.18</v>
      </c>
      <c r="C5617">
        <v>2232121</v>
      </c>
      <c r="D5617">
        <v>16082319.15</v>
      </c>
    </row>
    <row r="5618" spans="1:4">
      <c r="A5618" s="4">
        <v>41289.625</v>
      </c>
      <c r="B5618">
        <v>7.2</v>
      </c>
      <c r="C5618">
        <v>1363241</v>
      </c>
      <c r="D5618">
        <v>9797938.6300000008</v>
      </c>
    </row>
    <row r="5619" spans="1:4">
      <c r="A5619" s="4">
        <v>41290.402777777781</v>
      </c>
      <c r="B5619">
        <v>7.18</v>
      </c>
      <c r="C5619">
        <v>992578</v>
      </c>
      <c r="D5619">
        <v>7132702.0099999998</v>
      </c>
    </row>
    <row r="5620" spans="1:4">
      <c r="A5620" s="4">
        <v>41290.409722222219</v>
      </c>
      <c r="B5620">
        <v>7.15</v>
      </c>
      <c r="C5620">
        <v>1256095</v>
      </c>
      <c r="D5620">
        <v>8975706.1199999992</v>
      </c>
    </row>
    <row r="5621" spans="1:4">
      <c r="A5621" s="4">
        <v>41290.416666666664</v>
      </c>
      <c r="B5621">
        <v>7.12</v>
      </c>
      <c r="C5621">
        <v>1184646</v>
      </c>
      <c r="D5621">
        <v>8444568.9199999999</v>
      </c>
    </row>
    <row r="5622" spans="1:4">
      <c r="A5622" s="4">
        <v>41290.423611111109</v>
      </c>
      <c r="B5622">
        <v>7.12</v>
      </c>
      <c r="C5622">
        <v>1267159</v>
      </c>
      <c r="D5622">
        <v>9007542.2200000007</v>
      </c>
    </row>
    <row r="5623" spans="1:4">
      <c r="A5623" s="4">
        <v>41290.430555555555</v>
      </c>
      <c r="B5623">
        <v>7.17</v>
      </c>
      <c r="C5623">
        <v>553597</v>
      </c>
      <c r="D5623">
        <v>3957531.18</v>
      </c>
    </row>
    <row r="5624" spans="1:4">
      <c r="A5624" s="4">
        <v>41290.4375</v>
      </c>
      <c r="B5624">
        <v>7.15</v>
      </c>
      <c r="C5624">
        <v>511518</v>
      </c>
      <c r="D5624">
        <v>3665717.77</v>
      </c>
    </row>
    <row r="5625" spans="1:4">
      <c r="A5625" s="4">
        <v>41290.444444444445</v>
      </c>
      <c r="B5625">
        <v>7.14</v>
      </c>
      <c r="C5625">
        <v>687886</v>
      </c>
      <c r="D5625">
        <v>4912942.32</v>
      </c>
    </row>
    <row r="5626" spans="1:4">
      <c r="A5626" s="4">
        <v>41290.451388888891</v>
      </c>
      <c r="B5626">
        <v>7.13</v>
      </c>
      <c r="C5626">
        <v>754324</v>
      </c>
      <c r="D5626">
        <v>5387700.4100000001</v>
      </c>
    </row>
    <row r="5627" spans="1:4">
      <c r="A5627" s="4">
        <v>41290.458333333336</v>
      </c>
      <c r="B5627">
        <v>7.12</v>
      </c>
      <c r="C5627">
        <v>1098927</v>
      </c>
      <c r="D5627">
        <v>7814753.7000000002</v>
      </c>
    </row>
    <row r="5628" spans="1:4">
      <c r="A5628" s="4">
        <v>41290.465277777781</v>
      </c>
      <c r="B5628">
        <v>7.09</v>
      </c>
      <c r="C5628">
        <v>1068298</v>
      </c>
      <c r="D5628">
        <v>7577956.5999999996</v>
      </c>
    </row>
    <row r="5629" spans="1:4">
      <c r="A5629" s="4">
        <v>41290.472222222219</v>
      </c>
      <c r="B5629">
        <v>7.15</v>
      </c>
      <c r="C5629">
        <v>548734</v>
      </c>
      <c r="D5629">
        <v>3919065.66</v>
      </c>
    </row>
    <row r="5630" spans="1:4">
      <c r="A5630" s="4">
        <v>41290.479166666664</v>
      </c>
      <c r="B5630">
        <v>7.12</v>
      </c>
      <c r="C5630">
        <v>402762</v>
      </c>
      <c r="D5630">
        <v>2874081.21</v>
      </c>
    </row>
    <row r="5631" spans="1:4">
      <c r="A5631" s="4">
        <v>41290.548611111109</v>
      </c>
      <c r="B5631">
        <v>7.11</v>
      </c>
      <c r="C5631">
        <v>722351</v>
      </c>
      <c r="D5631">
        <v>5132316.91</v>
      </c>
    </row>
    <row r="5632" spans="1:4">
      <c r="A5632" s="4">
        <v>41290.555555555555</v>
      </c>
      <c r="B5632">
        <v>7.04</v>
      </c>
      <c r="C5632">
        <v>1923798</v>
      </c>
      <c r="D5632">
        <v>13597878.529999999</v>
      </c>
    </row>
    <row r="5633" spans="1:4">
      <c r="A5633" s="4">
        <v>41290.5625</v>
      </c>
      <c r="B5633">
        <v>6.93</v>
      </c>
      <c r="C5633">
        <v>2254000</v>
      </c>
      <c r="D5633">
        <v>15786890.390000001</v>
      </c>
    </row>
    <row r="5634" spans="1:4">
      <c r="A5634" s="4">
        <v>41290.569444444445</v>
      </c>
      <c r="B5634">
        <v>6.98</v>
      </c>
      <c r="C5634">
        <v>1422771</v>
      </c>
      <c r="D5634">
        <v>9912534.8399999999</v>
      </c>
    </row>
    <row r="5635" spans="1:4">
      <c r="A5635" s="4">
        <v>41290.576388888891</v>
      </c>
      <c r="B5635">
        <v>7.01</v>
      </c>
      <c r="C5635">
        <v>1041411</v>
      </c>
      <c r="D5635">
        <v>7287166.0700000003</v>
      </c>
    </row>
    <row r="5636" spans="1:4">
      <c r="A5636" s="4">
        <v>41290.583333333336</v>
      </c>
      <c r="B5636">
        <v>6.98</v>
      </c>
      <c r="C5636">
        <v>589799</v>
      </c>
      <c r="D5636">
        <v>4126331.59</v>
      </c>
    </row>
    <row r="5637" spans="1:4">
      <c r="A5637" s="4">
        <v>41290.590277777781</v>
      </c>
      <c r="B5637">
        <v>7.03</v>
      </c>
      <c r="C5637">
        <v>619766</v>
      </c>
      <c r="D5637">
        <v>4349988.3099999996</v>
      </c>
    </row>
    <row r="5638" spans="1:4">
      <c r="A5638" s="4">
        <v>41290.597222222219</v>
      </c>
      <c r="B5638">
        <v>7.01</v>
      </c>
      <c r="C5638">
        <v>776071</v>
      </c>
      <c r="D5638">
        <v>5452286.9400000004</v>
      </c>
    </row>
    <row r="5639" spans="1:4">
      <c r="A5639" s="4">
        <v>41290.604166666664</v>
      </c>
      <c r="B5639">
        <v>7.06</v>
      </c>
      <c r="C5639">
        <v>920354</v>
      </c>
      <c r="D5639">
        <v>6460062.71</v>
      </c>
    </row>
    <row r="5640" spans="1:4">
      <c r="A5640" s="4">
        <v>41290.611111111109</v>
      </c>
      <c r="B5640">
        <v>7.06</v>
      </c>
      <c r="C5640">
        <v>708205</v>
      </c>
      <c r="D5640">
        <v>5008262.05</v>
      </c>
    </row>
    <row r="5641" spans="1:4">
      <c r="A5641" s="4">
        <v>41290.618055555555</v>
      </c>
      <c r="B5641">
        <v>7.04</v>
      </c>
      <c r="C5641">
        <v>618878</v>
      </c>
      <c r="D5641">
        <v>4360442.74</v>
      </c>
    </row>
    <row r="5642" spans="1:4">
      <c r="A5642" s="4">
        <v>41290.625</v>
      </c>
      <c r="B5642">
        <v>7.07</v>
      </c>
      <c r="C5642">
        <v>868699</v>
      </c>
      <c r="D5642">
        <v>6136171.1200000001</v>
      </c>
    </row>
    <row r="5643" spans="1:4">
      <c r="A5643" s="4">
        <v>41291.402777777781</v>
      </c>
      <c r="B5643">
        <v>6.99</v>
      </c>
      <c r="C5643">
        <v>1111900</v>
      </c>
      <c r="D5643">
        <v>7825957.7800000003</v>
      </c>
    </row>
    <row r="5644" spans="1:4">
      <c r="A5644" s="4">
        <v>41291.409722222219</v>
      </c>
      <c r="B5644">
        <v>7</v>
      </c>
      <c r="C5644">
        <v>897896</v>
      </c>
      <c r="D5644">
        <v>6273025.9400000004</v>
      </c>
    </row>
    <row r="5645" spans="1:4">
      <c r="A5645" s="4">
        <v>41291.416666666664</v>
      </c>
      <c r="B5645">
        <v>7.09</v>
      </c>
      <c r="C5645">
        <v>826921</v>
      </c>
      <c r="D5645">
        <v>5828898.6399999997</v>
      </c>
    </row>
    <row r="5646" spans="1:4">
      <c r="A5646" s="4">
        <v>41291.423611111109</v>
      </c>
      <c r="B5646">
        <v>7.2</v>
      </c>
      <c r="C5646">
        <v>5324700</v>
      </c>
      <c r="D5646">
        <v>38204042.310000002</v>
      </c>
    </row>
    <row r="5647" spans="1:4">
      <c r="A5647" s="4">
        <v>41291.430555555555</v>
      </c>
      <c r="B5647">
        <v>7.18</v>
      </c>
      <c r="C5647">
        <v>3657000</v>
      </c>
      <c r="D5647">
        <v>26292656.239999998</v>
      </c>
    </row>
    <row r="5648" spans="1:4">
      <c r="A5648" s="4">
        <v>41291.4375</v>
      </c>
      <c r="B5648">
        <v>7.16</v>
      </c>
      <c r="C5648">
        <v>1371670</v>
      </c>
      <c r="D5648">
        <v>9850010.9399999995</v>
      </c>
    </row>
    <row r="5649" spans="1:4">
      <c r="A5649" s="4">
        <v>41291.444444444445</v>
      </c>
      <c r="B5649">
        <v>7.14</v>
      </c>
      <c r="C5649">
        <v>943830</v>
      </c>
      <c r="D5649">
        <v>6750734.79</v>
      </c>
    </row>
    <row r="5650" spans="1:4">
      <c r="A5650" s="4">
        <v>41291.451388888891</v>
      </c>
      <c r="B5650">
        <v>7.14</v>
      </c>
      <c r="C5650">
        <v>1075445</v>
      </c>
      <c r="D5650">
        <v>7646376.96</v>
      </c>
    </row>
    <row r="5651" spans="1:4">
      <c r="A5651" s="4">
        <v>41291.458333333336</v>
      </c>
      <c r="B5651">
        <v>7.23</v>
      </c>
      <c r="C5651">
        <v>2044822</v>
      </c>
      <c r="D5651">
        <v>14702523.15</v>
      </c>
    </row>
    <row r="5652" spans="1:4">
      <c r="A5652" s="4">
        <v>41291.465277777781</v>
      </c>
      <c r="B5652">
        <v>7.24</v>
      </c>
      <c r="C5652">
        <v>5192978</v>
      </c>
      <c r="D5652">
        <v>37809958.329999998</v>
      </c>
    </row>
    <row r="5653" spans="1:4">
      <c r="A5653" s="4">
        <v>41291.472222222219</v>
      </c>
      <c r="B5653">
        <v>7.28</v>
      </c>
      <c r="C5653">
        <v>2415499</v>
      </c>
      <c r="D5653">
        <v>17547377.25</v>
      </c>
    </row>
    <row r="5654" spans="1:4">
      <c r="A5654" s="4">
        <v>41291.479166666664</v>
      </c>
      <c r="B5654">
        <v>7.27</v>
      </c>
      <c r="C5654">
        <v>1849688</v>
      </c>
      <c r="D5654">
        <v>13388259.84</v>
      </c>
    </row>
    <row r="5655" spans="1:4">
      <c r="A5655" s="4">
        <v>41291.548611111109</v>
      </c>
      <c r="B5655">
        <v>7.25</v>
      </c>
      <c r="C5655">
        <v>1306798</v>
      </c>
      <c r="D5655">
        <v>9489781.0800000001</v>
      </c>
    </row>
    <row r="5656" spans="1:4">
      <c r="A5656" s="4">
        <v>41291.555555555555</v>
      </c>
      <c r="B5656">
        <v>7.27</v>
      </c>
      <c r="C5656">
        <v>1428073</v>
      </c>
      <c r="D5656">
        <v>10370491.42</v>
      </c>
    </row>
    <row r="5657" spans="1:4">
      <c r="A5657" s="4">
        <v>41291.5625</v>
      </c>
      <c r="B5657">
        <v>7.2</v>
      </c>
      <c r="C5657">
        <v>1401556</v>
      </c>
      <c r="D5657">
        <v>10149385.23</v>
      </c>
    </row>
    <row r="5658" spans="1:4">
      <c r="A5658" s="4">
        <v>41291.569444444445</v>
      </c>
      <c r="B5658">
        <v>7.37</v>
      </c>
      <c r="C5658">
        <v>5252487</v>
      </c>
      <c r="D5658">
        <v>38406109.189999998</v>
      </c>
    </row>
    <row r="5659" spans="1:4">
      <c r="A5659" s="4">
        <v>41291.576388888891</v>
      </c>
      <c r="B5659">
        <v>7.61</v>
      </c>
      <c r="C5659">
        <v>11613824</v>
      </c>
      <c r="D5659">
        <v>87033851.689999998</v>
      </c>
    </row>
    <row r="5660" spans="1:4">
      <c r="A5660" s="4">
        <v>41291.583333333336</v>
      </c>
      <c r="B5660">
        <v>7.52</v>
      </c>
      <c r="C5660">
        <v>3355737</v>
      </c>
      <c r="D5660">
        <v>25350844.850000001</v>
      </c>
    </row>
    <row r="5661" spans="1:4">
      <c r="A5661" s="4">
        <v>41291.590277777781</v>
      </c>
      <c r="B5661">
        <v>7.78</v>
      </c>
      <c r="C5661">
        <v>15801623</v>
      </c>
      <c r="D5661">
        <v>122349703.68000001</v>
      </c>
    </row>
    <row r="5662" spans="1:4">
      <c r="A5662" s="4">
        <v>41291.597222222219</v>
      </c>
      <c r="B5662">
        <v>7.78</v>
      </c>
      <c r="C5662">
        <v>2074408</v>
      </c>
      <c r="D5662">
        <v>16138894.24</v>
      </c>
    </row>
    <row r="5663" spans="1:4">
      <c r="A5663" s="4">
        <v>41291.604166666664</v>
      </c>
      <c r="B5663">
        <v>7.78</v>
      </c>
      <c r="C5663">
        <v>1139881</v>
      </c>
      <c r="D5663">
        <v>8868274.1799999997</v>
      </c>
    </row>
    <row r="5664" spans="1:4">
      <c r="A5664" s="4">
        <v>41291.611111111109</v>
      </c>
      <c r="B5664">
        <v>7.78</v>
      </c>
      <c r="C5664">
        <v>1845010</v>
      </c>
      <c r="D5664">
        <v>14354177.800000001</v>
      </c>
    </row>
    <row r="5665" spans="1:4">
      <c r="A5665" s="4">
        <v>41291.618055555555</v>
      </c>
      <c r="B5665">
        <v>7.78</v>
      </c>
      <c r="C5665">
        <v>674431</v>
      </c>
      <c r="D5665">
        <v>5247073.18</v>
      </c>
    </row>
    <row r="5666" spans="1:4">
      <c r="A5666" s="4">
        <v>41291.625</v>
      </c>
      <c r="B5666">
        <v>7.78</v>
      </c>
      <c r="C5666">
        <v>1384023</v>
      </c>
      <c r="D5666">
        <v>10767698.939999999</v>
      </c>
    </row>
    <row r="5667" spans="1:4">
      <c r="A5667" s="4">
        <v>41292.402777777781</v>
      </c>
      <c r="B5667">
        <v>7.66</v>
      </c>
      <c r="C5667">
        <v>9274500</v>
      </c>
      <c r="D5667">
        <v>71653228.519999996</v>
      </c>
    </row>
    <row r="5668" spans="1:4">
      <c r="A5668" s="4">
        <v>41292.409722222219</v>
      </c>
      <c r="B5668">
        <v>7.69</v>
      </c>
      <c r="C5668">
        <v>5442116</v>
      </c>
      <c r="D5668">
        <v>41608111.729999997</v>
      </c>
    </row>
    <row r="5669" spans="1:4">
      <c r="A5669" s="4">
        <v>41292.416666666664</v>
      </c>
      <c r="B5669">
        <v>7.64</v>
      </c>
      <c r="C5669">
        <v>2904912</v>
      </c>
      <c r="D5669">
        <v>22249441.07</v>
      </c>
    </row>
    <row r="5670" spans="1:4">
      <c r="A5670" s="4">
        <v>41292.423611111109</v>
      </c>
      <c r="B5670">
        <v>7.6</v>
      </c>
      <c r="C5670">
        <v>5050348</v>
      </c>
      <c r="D5670">
        <v>38335966.340000004</v>
      </c>
    </row>
    <row r="5671" spans="1:4">
      <c r="A5671" s="4">
        <v>41292.430555555555</v>
      </c>
      <c r="B5671">
        <v>7.64</v>
      </c>
      <c r="C5671">
        <v>2229107</v>
      </c>
      <c r="D5671">
        <v>16986815.329999998</v>
      </c>
    </row>
    <row r="5672" spans="1:4">
      <c r="A5672" s="4">
        <v>41292.4375</v>
      </c>
      <c r="B5672">
        <v>7.61</v>
      </c>
      <c r="C5672">
        <v>1277657</v>
      </c>
      <c r="D5672">
        <v>9728790.1699999999</v>
      </c>
    </row>
    <row r="5673" spans="1:4">
      <c r="A5673" s="4">
        <v>41292.444444444445</v>
      </c>
      <c r="B5673">
        <v>7.61</v>
      </c>
      <c r="C5673">
        <v>1386007</v>
      </c>
      <c r="D5673">
        <v>10541737.07</v>
      </c>
    </row>
    <row r="5674" spans="1:4">
      <c r="A5674" s="4">
        <v>41292.451388888891</v>
      </c>
      <c r="B5674">
        <v>7.63</v>
      </c>
      <c r="C5674">
        <v>780441</v>
      </c>
      <c r="D5674">
        <v>5954858.3499999996</v>
      </c>
    </row>
    <row r="5675" spans="1:4">
      <c r="A5675" s="4">
        <v>41292.458333333336</v>
      </c>
      <c r="B5675">
        <v>7.6</v>
      </c>
      <c r="C5675">
        <v>799100</v>
      </c>
      <c r="D5675">
        <v>6081057</v>
      </c>
    </row>
    <row r="5676" spans="1:4">
      <c r="A5676" s="4">
        <v>41292.465277777781</v>
      </c>
      <c r="B5676">
        <v>7.6</v>
      </c>
      <c r="C5676">
        <v>1918046</v>
      </c>
      <c r="D5676">
        <v>14518640.18</v>
      </c>
    </row>
    <row r="5677" spans="1:4">
      <c r="A5677" s="4">
        <v>41292.472222222219</v>
      </c>
      <c r="B5677">
        <v>7.62</v>
      </c>
      <c r="C5677">
        <v>1979938</v>
      </c>
      <c r="D5677">
        <v>15119784.140000001</v>
      </c>
    </row>
    <row r="5678" spans="1:4">
      <c r="A5678" s="4">
        <v>41292.479166666664</v>
      </c>
      <c r="B5678">
        <v>7.67</v>
      </c>
      <c r="C5678">
        <v>1151014</v>
      </c>
      <c r="D5678">
        <v>8808533.9000000004</v>
      </c>
    </row>
    <row r="5679" spans="1:4">
      <c r="A5679" s="4">
        <v>41292.548611111109</v>
      </c>
      <c r="B5679">
        <v>7.73</v>
      </c>
      <c r="C5679">
        <v>2200929</v>
      </c>
      <c r="D5679">
        <v>16881984.5</v>
      </c>
    </row>
    <row r="5680" spans="1:4">
      <c r="A5680" s="4">
        <v>41292.555555555555</v>
      </c>
      <c r="B5680">
        <v>7.74</v>
      </c>
      <c r="C5680">
        <v>4678373</v>
      </c>
      <c r="D5680">
        <v>36122082.939999998</v>
      </c>
    </row>
    <row r="5681" spans="1:4">
      <c r="A5681" s="4">
        <v>41292.5625</v>
      </c>
      <c r="B5681">
        <v>7.79</v>
      </c>
      <c r="C5681">
        <v>5042227</v>
      </c>
      <c r="D5681">
        <v>39294882.460000001</v>
      </c>
    </row>
    <row r="5682" spans="1:4">
      <c r="A5682" s="4">
        <v>41292.569444444445</v>
      </c>
      <c r="B5682">
        <v>7.73</v>
      </c>
      <c r="C5682">
        <v>2969638</v>
      </c>
      <c r="D5682">
        <v>23087126.859999999</v>
      </c>
    </row>
    <row r="5683" spans="1:4">
      <c r="A5683" s="4">
        <v>41292.576388888891</v>
      </c>
      <c r="B5683">
        <v>7.73</v>
      </c>
      <c r="C5683">
        <v>1062117</v>
      </c>
      <c r="D5683">
        <v>8221135.5300000003</v>
      </c>
    </row>
    <row r="5684" spans="1:4">
      <c r="A5684" s="4">
        <v>41292.583333333336</v>
      </c>
      <c r="B5684">
        <v>7.74</v>
      </c>
      <c r="C5684">
        <v>2371421</v>
      </c>
      <c r="D5684">
        <v>18403413.57</v>
      </c>
    </row>
    <row r="5685" spans="1:4">
      <c r="A5685" s="4">
        <v>41292.590277777781</v>
      </c>
      <c r="B5685">
        <v>7.69</v>
      </c>
      <c r="C5685">
        <v>1619423</v>
      </c>
      <c r="D5685">
        <v>12464895.93</v>
      </c>
    </row>
    <row r="5686" spans="1:4">
      <c r="A5686" s="4">
        <v>41292.597222222219</v>
      </c>
      <c r="B5686">
        <v>7.7</v>
      </c>
      <c r="C5686">
        <v>971553</v>
      </c>
      <c r="D5686">
        <v>7471493.4299999997</v>
      </c>
    </row>
    <row r="5687" spans="1:4">
      <c r="A5687" s="4">
        <v>41292.604166666664</v>
      </c>
      <c r="B5687">
        <v>7.72</v>
      </c>
      <c r="C5687">
        <v>1170573</v>
      </c>
      <c r="D5687">
        <v>8998923.1400000006</v>
      </c>
    </row>
    <row r="5688" spans="1:4">
      <c r="A5688" s="4">
        <v>41292.611111111109</v>
      </c>
      <c r="B5688">
        <v>7.7</v>
      </c>
      <c r="C5688">
        <v>1162990</v>
      </c>
      <c r="D5688">
        <v>8980766.9600000009</v>
      </c>
    </row>
    <row r="5689" spans="1:4">
      <c r="A5689" s="4">
        <v>41292.618055555555</v>
      </c>
      <c r="B5689">
        <v>7.72</v>
      </c>
      <c r="C5689">
        <v>2423598</v>
      </c>
      <c r="D5689">
        <v>18693723.100000001</v>
      </c>
    </row>
    <row r="5690" spans="1:4">
      <c r="A5690" s="4">
        <v>41292.625</v>
      </c>
      <c r="B5690">
        <v>7.69</v>
      </c>
      <c r="C5690">
        <v>2724022</v>
      </c>
      <c r="D5690">
        <v>20970370.52</v>
      </c>
    </row>
    <row r="5691" spans="1:4">
      <c r="A5691" s="4">
        <v>41295.402777777781</v>
      </c>
      <c r="B5691">
        <v>7.65</v>
      </c>
      <c r="C5691">
        <v>3767824</v>
      </c>
      <c r="D5691">
        <v>28978301.120000001</v>
      </c>
    </row>
    <row r="5692" spans="1:4">
      <c r="A5692" s="4">
        <v>41295.409722222219</v>
      </c>
      <c r="B5692">
        <v>7.69</v>
      </c>
      <c r="C5692">
        <v>1485225</v>
      </c>
      <c r="D5692">
        <v>11405012.779999999</v>
      </c>
    </row>
    <row r="5693" spans="1:4">
      <c r="A5693" s="4">
        <v>41295.416666666664</v>
      </c>
      <c r="B5693">
        <v>7.73</v>
      </c>
      <c r="C5693">
        <v>1588993</v>
      </c>
      <c r="D5693">
        <v>12238055.41</v>
      </c>
    </row>
    <row r="5694" spans="1:4">
      <c r="A5694" s="4">
        <v>41295.423611111109</v>
      </c>
      <c r="B5694">
        <v>7.71</v>
      </c>
      <c r="C5694">
        <v>1374354</v>
      </c>
      <c r="D5694">
        <v>10591453.949999999</v>
      </c>
    </row>
    <row r="5695" spans="1:4">
      <c r="A5695" s="4">
        <v>41295.430555555555</v>
      </c>
      <c r="B5695">
        <v>7.68</v>
      </c>
      <c r="C5695">
        <v>1441577</v>
      </c>
      <c r="D5695">
        <v>11097431.09</v>
      </c>
    </row>
    <row r="5696" spans="1:4">
      <c r="A5696" s="4">
        <v>41295.4375</v>
      </c>
      <c r="B5696">
        <v>7.66</v>
      </c>
      <c r="C5696">
        <v>989921</v>
      </c>
      <c r="D5696">
        <v>7585435.1699999999</v>
      </c>
    </row>
    <row r="5697" spans="1:4">
      <c r="A5697" s="4">
        <v>41295.444444444445</v>
      </c>
      <c r="B5697">
        <v>7.62</v>
      </c>
      <c r="C5697">
        <v>1729908</v>
      </c>
      <c r="D5697">
        <v>13182974.199999999</v>
      </c>
    </row>
    <row r="5698" spans="1:4">
      <c r="A5698" s="4">
        <v>41295.451388888891</v>
      </c>
      <c r="B5698">
        <v>7.69</v>
      </c>
      <c r="C5698">
        <v>900686</v>
      </c>
      <c r="D5698">
        <v>6888578.6500000004</v>
      </c>
    </row>
    <row r="5699" spans="1:4">
      <c r="A5699" s="4">
        <v>41295.458333333336</v>
      </c>
      <c r="B5699">
        <v>7.66</v>
      </c>
      <c r="C5699">
        <v>628870</v>
      </c>
      <c r="D5699">
        <v>4829808.47</v>
      </c>
    </row>
    <row r="5700" spans="1:4">
      <c r="A5700" s="4">
        <v>41295.465277777781</v>
      </c>
      <c r="B5700">
        <v>7.66</v>
      </c>
      <c r="C5700">
        <v>717772</v>
      </c>
      <c r="D5700">
        <v>5492613.2800000003</v>
      </c>
    </row>
    <row r="5701" spans="1:4">
      <c r="A5701" s="4">
        <v>41295.472222222219</v>
      </c>
      <c r="B5701">
        <v>7.63</v>
      </c>
      <c r="C5701">
        <v>1512301</v>
      </c>
      <c r="D5701">
        <v>11588366.619999999</v>
      </c>
    </row>
    <row r="5702" spans="1:4">
      <c r="A5702" s="4">
        <v>41295.479166666664</v>
      </c>
      <c r="B5702">
        <v>7.64</v>
      </c>
      <c r="C5702">
        <v>737741</v>
      </c>
      <c r="D5702">
        <v>5626248.5999999996</v>
      </c>
    </row>
    <row r="5703" spans="1:4">
      <c r="A5703" s="4">
        <v>41295.548611111109</v>
      </c>
      <c r="B5703">
        <v>7.63</v>
      </c>
      <c r="C5703">
        <v>450199</v>
      </c>
      <c r="D5703">
        <v>3440772.37</v>
      </c>
    </row>
    <row r="5704" spans="1:4">
      <c r="A5704" s="4">
        <v>41295.555555555555</v>
      </c>
      <c r="B5704">
        <v>7.62</v>
      </c>
      <c r="C5704">
        <v>832301</v>
      </c>
      <c r="D5704">
        <v>6353695.6500000004</v>
      </c>
    </row>
    <row r="5705" spans="1:4">
      <c r="A5705" s="4">
        <v>41295.5625</v>
      </c>
      <c r="B5705">
        <v>7.64</v>
      </c>
      <c r="C5705">
        <v>1346272</v>
      </c>
      <c r="D5705">
        <v>10253454.039999999</v>
      </c>
    </row>
    <row r="5706" spans="1:4">
      <c r="A5706" s="4">
        <v>41295.569444444445</v>
      </c>
      <c r="B5706">
        <v>7.6</v>
      </c>
      <c r="C5706">
        <v>1640933</v>
      </c>
      <c r="D5706">
        <v>12462391.51</v>
      </c>
    </row>
    <row r="5707" spans="1:4">
      <c r="A5707" s="4">
        <v>41295.576388888891</v>
      </c>
      <c r="B5707">
        <v>7.62</v>
      </c>
      <c r="C5707">
        <v>612584</v>
      </c>
      <c r="D5707">
        <v>4656971.12</v>
      </c>
    </row>
    <row r="5708" spans="1:4">
      <c r="A5708" s="4">
        <v>41295.583333333336</v>
      </c>
      <c r="B5708">
        <v>7.64</v>
      </c>
      <c r="C5708">
        <v>461588</v>
      </c>
      <c r="D5708">
        <v>3525997.32</v>
      </c>
    </row>
    <row r="5709" spans="1:4">
      <c r="A5709" s="4">
        <v>41295.590277777781</v>
      </c>
      <c r="B5709">
        <v>7.66</v>
      </c>
      <c r="C5709">
        <v>699909</v>
      </c>
      <c r="D5709">
        <v>5362657.9000000004</v>
      </c>
    </row>
    <row r="5710" spans="1:4">
      <c r="A5710" s="4">
        <v>41295.597222222219</v>
      </c>
      <c r="B5710">
        <v>7.64</v>
      </c>
      <c r="C5710">
        <v>761488</v>
      </c>
      <c r="D5710">
        <v>5826559.1799999997</v>
      </c>
    </row>
    <row r="5711" spans="1:4">
      <c r="A5711" s="4">
        <v>41295.604166666664</v>
      </c>
      <c r="B5711">
        <v>7.78</v>
      </c>
      <c r="C5711">
        <v>5167739</v>
      </c>
      <c r="D5711">
        <v>40052080.840000004</v>
      </c>
    </row>
    <row r="5712" spans="1:4">
      <c r="A5712" s="4">
        <v>41295.611111111109</v>
      </c>
      <c r="B5712">
        <v>7.77</v>
      </c>
      <c r="C5712">
        <v>4958968</v>
      </c>
      <c r="D5712">
        <v>38586842.93</v>
      </c>
    </row>
    <row r="5713" spans="1:4">
      <c r="A5713" s="4">
        <v>41295.618055555555</v>
      </c>
      <c r="B5713">
        <v>7.74</v>
      </c>
      <c r="C5713">
        <v>1339369</v>
      </c>
      <c r="D5713">
        <v>10381425.25</v>
      </c>
    </row>
    <row r="5714" spans="1:4">
      <c r="A5714" s="4">
        <v>41295.625</v>
      </c>
      <c r="B5714">
        <v>7.77</v>
      </c>
      <c r="C5714">
        <v>2919986</v>
      </c>
      <c r="D5714">
        <v>22692050.84</v>
      </c>
    </row>
    <row r="5715" spans="1:4">
      <c r="A5715" s="4">
        <v>41296.402777777781</v>
      </c>
      <c r="B5715">
        <v>7.68</v>
      </c>
      <c r="C5715">
        <v>1910500</v>
      </c>
      <c r="D5715">
        <v>14714621.57</v>
      </c>
    </row>
    <row r="5716" spans="1:4">
      <c r="A5716" s="4">
        <v>41296.409722222219</v>
      </c>
      <c r="B5716">
        <v>7.63</v>
      </c>
      <c r="C5716">
        <v>2340874</v>
      </c>
      <c r="D5716">
        <v>17897109.329999998</v>
      </c>
    </row>
    <row r="5717" spans="1:4">
      <c r="A5717" s="4">
        <v>41296.416666666664</v>
      </c>
      <c r="B5717">
        <v>7.6</v>
      </c>
      <c r="C5717">
        <v>2382990</v>
      </c>
      <c r="D5717">
        <v>18119210</v>
      </c>
    </row>
    <row r="5718" spans="1:4">
      <c r="A5718" s="4">
        <v>41296.423611111109</v>
      </c>
      <c r="B5718">
        <v>7.63</v>
      </c>
      <c r="C5718">
        <v>1171002</v>
      </c>
      <c r="D5718">
        <v>8918435.2400000002</v>
      </c>
    </row>
    <row r="5719" spans="1:4">
      <c r="A5719" s="4">
        <v>41296.430555555555</v>
      </c>
      <c r="B5719">
        <v>7.66</v>
      </c>
      <c r="C5719">
        <v>1615194</v>
      </c>
      <c r="D5719">
        <v>12351339.66</v>
      </c>
    </row>
    <row r="5720" spans="1:4">
      <c r="A5720" s="4">
        <v>41296.4375</v>
      </c>
      <c r="B5720">
        <v>7.69</v>
      </c>
      <c r="C5720">
        <v>1237383</v>
      </c>
      <c r="D5720">
        <v>9501115.1600000001</v>
      </c>
    </row>
    <row r="5721" spans="1:4">
      <c r="A5721" s="4">
        <v>41296.444444444445</v>
      </c>
      <c r="B5721">
        <v>7.71</v>
      </c>
      <c r="C5721">
        <v>1415288</v>
      </c>
      <c r="D5721">
        <v>10871516.41</v>
      </c>
    </row>
    <row r="5722" spans="1:4">
      <c r="A5722" s="4">
        <v>41296.451388888891</v>
      </c>
      <c r="B5722">
        <v>7.68</v>
      </c>
      <c r="C5722">
        <v>2705983</v>
      </c>
      <c r="D5722">
        <v>20875098.539999999</v>
      </c>
    </row>
    <row r="5723" spans="1:4">
      <c r="A5723" s="4">
        <v>41296.458333333336</v>
      </c>
      <c r="B5723">
        <v>7.66</v>
      </c>
      <c r="C5723">
        <v>1733487</v>
      </c>
      <c r="D5723">
        <v>13236944.99</v>
      </c>
    </row>
    <row r="5724" spans="1:4">
      <c r="A5724" s="4">
        <v>41296.465277777781</v>
      </c>
      <c r="B5724">
        <v>7.64</v>
      </c>
      <c r="C5724">
        <v>878952</v>
      </c>
      <c r="D5724">
        <v>6728174.0800000001</v>
      </c>
    </row>
    <row r="5725" spans="1:4">
      <c r="A5725" s="4">
        <v>41296.472222222219</v>
      </c>
      <c r="B5725">
        <v>7.73</v>
      </c>
      <c r="C5725">
        <v>1435920</v>
      </c>
      <c r="D5725">
        <v>11065791.470000001</v>
      </c>
    </row>
    <row r="5726" spans="1:4">
      <c r="A5726" s="4">
        <v>41296.479166666664</v>
      </c>
      <c r="B5726">
        <v>7.71</v>
      </c>
      <c r="C5726">
        <v>1961817</v>
      </c>
      <c r="D5726">
        <v>15195241.800000001</v>
      </c>
    </row>
    <row r="5727" spans="1:4">
      <c r="A5727" s="4">
        <v>41296.548611111109</v>
      </c>
      <c r="B5727">
        <v>7.69</v>
      </c>
      <c r="C5727">
        <v>836434</v>
      </c>
      <c r="D5727">
        <v>6452177.6600000001</v>
      </c>
    </row>
    <row r="5728" spans="1:4">
      <c r="A5728" s="4">
        <v>41296.555555555555</v>
      </c>
      <c r="B5728">
        <v>7.66</v>
      </c>
      <c r="C5728">
        <v>567152</v>
      </c>
      <c r="D5728">
        <v>4349376.01</v>
      </c>
    </row>
    <row r="5729" spans="1:4">
      <c r="A5729" s="4">
        <v>41296.5625</v>
      </c>
      <c r="B5729">
        <v>7.64</v>
      </c>
      <c r="C5729">
        <v>669006</v>
      </c>
      <c r="D5729">
        <v>5109802.3099999996</v>
      </c>
    </row>
    <row r="5730" spans="1:4">
      <c r="A5730" s="4">
        <v>41296.569444444445</v>
      </c>
      <c r="B5730">
        <v>7.73</v>
      </c>
      <c r="C5730">
        <v>910803</v>
      </c>
      <c r="D5730">
        <v>7011582.6900000004</v>
      </c>
    </row>
    <row r="5731" spans="1:4">
      <c r="A5731" s="4">
        <v>41296.576388888891</v>
      </c>
      <c r="B5731">
        <v>7.73</v>
      </c>
      <c r="C5731">
        <v>1487299</v>
      </c>
      <c r="D5731">
        <v>11509015.35</v>
      </c>
    </row>
    <row r="5732" spans="1:4">
      <c r="A5732" s="4">
        <v>41296.583333333336</v>
      </c>
      <c r="B5732">
        <v>7.65</v>
      </c>
      <c r="C5732">
        <v>1244227</v>
      </c>
      <c r="D5732">
        <v>9562208.9900000002</v>
      </c>
    </row>
    <row r="5733" spans="1:4">
      <c r="A5733" s="4">
        <v>41296.590277777781</v>
      </c>
      <c r="B5733">
        <v>7.6</v>
      </c>
      <c r="C5733">
        <v>2354532</v>
      </c>
      <c r="D5733">
        <v>17927074.16</v>
      </c>
    </row>
    <row r="5734" spans="1:4">
      <c r="A5734" s="4">
        <v>41296.597222222219</v>
      </c>
      <c r="B5734">
        <v>7.61</v>
      </c>
      <c r="C5734">
        <v>2594748</v>
      </c>
      <c r="D5734">
        <v>19688007.27</v>
      </c>
    </row>
    <row r="5735" spans="1:4">
      <c r="A5735" s="4">
        <v>41296.604166666664</v>
      </c>
      <c r="B5735">
        <v>7.54</v>
      </c>
      <c r="C5735">
        <v>2522903</v>
      </c>
      <c r="D5735">
        <v>18997684.75</v>
      </c>
    </row>
    <row r="5736" spans="1:4">
      <c r="A5736" s="4">
        <v>41296.611111111109</v>
      </c>
      <c r="B5736">
        <v>7.55</v>
      </c>
      <c r="C5736">
        <v>1300936</v>
      </c>
      <c r="D5736">
        <v>9821896.6199999992</v>
      </c>
    </row>
    <row r="5737" spans="1:4">
      <c r="A5737" s="4">
        <v>41296.618055555555</v>
      </c>
      <c r="B5737">
        <v>7.55</v>
      </c>
      <c r="C5737">
        <v>995968</v>
      </c>
      <c r="D5737">
        <v>7510437.6900000004</v>
      </c>
    </row>
    <row r="5738" spans="1:4">
      <c r="A5738" s="4">
        <v>41296.625</v>
      </c>
      <c r="B5738">
        <v>7.51</v>
      </c>
      <c r="C5738">
        <v>1875573</v>
      </c>
      <c r="D5738">
        <v>14114693.6</v>
      </c>
    </row>
    <row r="5739" spans="1:4">
      <c r="A5739" s="4">
        <v>41297.402777777781</v>
      </c>
      <c r="B5739">
        <v>7.45</v>
      </c>
      <c r="C5739">
        <v>1748847</v>
      </c>
      <c r="D5739">
        <v>13161632.77</v>
      </c>
    </row>
    <row r="5740" spans="1:4">
      <c r="A5740" s="4">
        <v>41297.409722222219</v>
      </c>
      <c r="B5740">
        <v>7.52</v>
      </c>
      <c r="C5740">
        <v>1083362</v>
      </c>
      <c r="D5740">
        <v>8121090.9299999997</v>
      </c>
    </row>
    <row r="5741" spans="1:4">
      <c r="A5741" s="4">
        <v>41297.416666666664</v>
      </c>
      <c r="B5741">
        <v>7.49</v>
      </c>
      <c r="C5741">
        <v>946933</v>
      </c>
      <c r="D5741">
        <v>7099118.3600000003</v>
      </c>
    </row>
    <row r="5742" spans="1:4">
      <c r="A5742" s="4">
        <v>41297.423611111109</v>
      </c>
      <c r="B5742">
        <v>7.51</v>
      </c>
      <c r="C5742">
        <v>820690</v>
      </c>
      <c r="D5742">
        <v>6158715.0599999996</v>
      </c>
    </row>
    <row r="5743" spans="1:4">
      <c r="A5743" s="4">
        <v>41297.430555555555</v>
      </c>
      <c r="B5743">
        <v>7.57</v>
      </c>
      <c r="C5743">
        <v>1297742</v>
      </c>
      <c r="D5743">
        <v>9805662.9399999995</v>
      </c>
    </row>
    <row r="5744" spans="1:4">
      <c r="A5744" s="4">
        <v>41297.4375</v>
      </c>
      <c r="B5744">
        <v>7.59</v>
      </c>
      <c r="C5744">
        <v>2188628</v>
      </c>
      <c r="D5744">
        <v>16643822.32</v>
      </c>
    </row>
    <row r="5745" spans="1:4">
      <c r="A5745" s="4">
        <v>41297.444444444445</v>
      </c>
      <c r="B5745">
        <v>7.59</v>
      </c>
      <c r="C5745">
        <v>769550</v>
      </c>
      <c r="D5745">
        <v>5832719.8499999996</v>
      </c>
    </row>
    <row r="5746" spans="1:4">
      <c r="A5746" s="4">
        <v>41297.451388888891</v>
      </c>
      <c r="B5746">
        <v>7.55</v>
      </c>
      <c r="C5746">
        <v>1611169</v>
      </c>
      <c r="D5746">
        <v>12242783.42</v>
      </c>
    </row>
    <row r="5747" spans="1:4">
      <c r="A5747" s="4">
        <v>41297.458333333336</v>
      </c>
      <c r="B5747">
        <v>7.5</v>
      </c>
      <c r="C5747">
        <v>2919838</v>
      </c>
      <c r="D5747">
        <v>21899721.620000001</v>
      </c>
    </row>
    <row r="5748" spans="1:4">
      <c r="A5748" s="4">
        <v>41297.465277777781</v>
      </c>
      <c r="B5748">
        <v>7.5</v>
      </c>
      <c r="C5748">
        <v>1683472</v>
      </c>
      <c r="D5748">
        <v>12587825.890000001</v>
      </c>
    </row>
    <row r="5749" spans="1:4">
      <c r="A5749" s="4">
        <v>41297.472222222219</v>
      </c>
      <c r="B5749">
        <v>7.46</v>
      </c>
      <c r="C5749">
        <v>1063600</v>
      </c>
      <c r="D5749">
        <v>7967419.0800000001</v>
      </c>
    </row>
    <row r="5750" spans="1:4">
      <c r="A5750" s="4">
        <v>41297.479166666664</v>
      </c>
      <c r="B5750">
        <v>7.42</v>
      </c>
      <c r="C5750">
        <v>819861</v>
      </c>
      <c r="D5750">
        <v>6109427.4500000002</v>
      </c>
    </row>
    <row r="5751" spans="1:4">
      <c r="A5751" s="4">
        <v>41297.548611111109</v>
      </c>
      <c r="B5751">
        <v>7.43</v>
      </c>
      <c r="C5751">
        <v>1246883</v>
      </c>
      <c r="D5751">
        <v>9242555.7400000002</v>
      </c>
    </row>
    <row r="5752" spans="1:4">
      <c r="A5752" s="4">
        <v>41297.555555555555</v>
      </c>
      <c r="B5752">
        <v>7.4</v>
      </c>
      <c r="C5752">
        <v>1000461</v>
      </c>
      <c r="D5752">
        <v>7405795.0599999996</v>
      </c>
    </row>
    <row r="5753" spans="1:4">
      <c r="A5753" s="4">
        <v>41297.5625</v>
      </c>
      <c r="B5753">
        <v>7.42</v>
      </c>
      <c r="C5753">
        <v>1028392</v>
      </c>
      <c r="D5753">
        <v>7641193.7300000004</v>
      </c>
    </row>
    <row r="5754" spans="1:4">
      <c r="A5754" s="4">
        <v>41297.569444444445</v>
      </c>
      <c r="B5754">
        <v>7.41</v>
      </c>
      <c r="C5754">
        <v>1339588</v>
      </c>
      <c r="D5754">
        <v>9933379.3900000006</v>
      </c>
    </row>
    <row r="5755" spans="1:4">
      <c r="A5755" s="4">
        <v>41297.576388888891</v>
      </c>
      <c r="B5755">
        <v>7.4</v>
      </c>
      <c r="C5755">
        <v>705807</v>
      </c>
      <c r="D5755">
        <v>5222847.8099999996</v>
      </c>
    </row>
    <row r="5756" spans="1:4">
      <c r="A5756" s="4">
        <v>41297.583333333336</v>
      </c>
      <c r="B5756">
        <v>7.38</v>
      </c>
      <c r="C5756">
        <v>1216178</v>
      </c>
      <c r="D5756">
        <v>8975227.7599999998</v>
      </c>
    </row>
    <row r="5757" spans="1:4">
      <c r="A5757" s="4">
        <v>41297.590277777781</v>
      </c>
      <c r="B5757">
        <v>7.37</v>
      </c>
      <c r="C5757">
        <v>799500</v>
      </c>
      <c r="D5757">
        <v>5903401.4100000001</v>
      </c>
    </row>
    <row r="5758" spans="1:4">
      <c r="A5758" s="4">
        <v>41297.597222222219</v>
      </c>
      <c r="B5758">
        <v>7.42</v>
      </c>
      <c r="C5758">
        <v>987020</v>
      </c>
      <c r="D5758">
        <v>7308926.4500000002</v>
      </c>
    </row>
    <row r="5759" spans="1:4">
      <c r="A5759" s="4">
        <v>41297.604166666664</v>
      </c>
      <c r="B5759">
        <v>7.49</v>
      </c>
      <c r="C5759">
        <v>1385411</v>
      </c>
      <c r="D5759">
        <v>10343669.83</v>
      </c>
    </row>
    <row r="5760" spans="1:4">
      <c r="A5760" s="4">
        <v>41297.611111111109</v>
      </c>
      <c r="B5760">
        <v>7.46</v>
      </c>
      <c r="C5760">
        <v>1486700</v>
      </c>
      <c r="D5760">
        <v>11110408.27</v>
      </c>
    </row>
    <row r="5761" spans="1:4">
      <c r="A5761" s="4">
        <v>41297.618055555555</v>
      </c>
      <c r="B5761">
        <v>7.45</v>
      </c>
      <c r="C5761">
        <v>2253700</v>
      </c>
      <c r="D5761">
        <v>16813245.120000001</v>
      </c>
    </row>
    <row r="5762" spans="1:4">
      <c r="A5762" s="4">
        <v>41297.625</v>
      </c>
      <c r="B5762">
        <v>7.5</v>
      </c>
      <c r="C5762">
        <v>2509238</v>
      </c>
      <c r="D5762">
        <v>18725826.559999999</v>
      </c>
    </row>
    <row r="5763" spans="1:4">
      <c r="A5763" s="4">
        <v>41298.402777777781</v>
      </c>
      <c r="B5763">
        <v>7.56</v>
      </c>
      <c r="C5763">
        <v>2255178</v>
      </c>
      <c r="D5763">
        <v>16957287.77</v>
      </c>
    </row>
    <row r="5764" spans="1:4">
      <c r="A5764" s="4">
        <v>41298.409722222219</v>
      </c>
      <c r="B5764">
        <v>7.54</v>
      </c>
      <c r="C5764">
        <v>3125348</v>
      </c>
      <c r="D5764">
        <v>23678492.620000001</v>
      </c>
    </row>
    <row r="5765" spans="1:4">
      <c r="A5765" s="4">
        <v>41298.416666666664</v>
      </c>
      <c r="B5765">
        <v>7.55</v>
      </c>
      <c r="C5765">
        <v>944000</v>
      </c>
      <c r="D5765">
        <v>7125437.9299999997</v>
      </c>
    </row>
    <row r="5766" spans="1:4">
      <c r="A5766" s="4">
        <v>41298.423611111109</v>
      </c>
      <c r="B5766">
        <v>7.69</v>
      </c>
      <c r="C5766">
        <v>4992076</v>
      </c>
      <c r="D5766">
        <v>38326054.840000004</v>
      </c>
    </row>
    <row r="5767" spans="1:4">
      <c r="A5767" s="4">
        <v>41298.430555555555</v>
      </c>
      <c r="B5767">
        <v>7.67</v>
      </c>
      <c r="C5767">
        <v>3745079</v>
      </c>
      <c r="D5767">
        <v>28840442.050000001</v>
      </c>
    </row>
    <row r="5768" spans="1:4">
      <c r="A5768" s="4">
        <v>41298.4375</v>
      </c>
      <c r="B5768">
        <v>7.78</v>
      </c>
      <c r="C5768">
        <v>7817763</v>
      </c>
      <c r="D5768">
        <v>60788382.509999998</v>
      </c>
    </row>
    <row r="5769" spans="1:4">
      <c r="A5769" s="4">
        <v>41298.444444444445</v>
      </c>
      <c r="B5769">
        <v>7.75</v>
      </c>
      <c r="C5769">
        <v>3404413</v>
      </c>
      <c r="D5769">
        <v>26383350.359999999</v>
      </c>
    </row>
    <row r="5770" spans="1:4">
      <c r="A5770" s="4">
        <v>41298.451388888891</v>
      </c>
      <c r="B5770">
        <v>7.74</v>
      </c>
      <c r="C5770">
        <v>3641587</v>
      </c>
      <c r="D5770">
        <v>28345226.260000002</v>
      </c>
    </row>
    <row r="5771" spans="1:4">
      <c r="A5771" s="4">
        <v>41298.458333333336</v>
      </c>
      <c r="B5771">
        <v>7.69</v>
      </c>
      <c r="C5771">
        <v>2315561</v>
      </c>
      <c r="D5771">
        <v>17886520.469999999</v>
      </c>
    </row>
    <row r="5772" spans="1:4">
      <c r="A5772" s="4">
        <v>41298.465277777781</v>
      </c>
      <c r="B5772">
        <v>7.63</v>
      </c>
      <c r="C5772">
        <v>1834139</v>
      </c>
      <c r="D5772">
        <v>14038618.4</v>
      </c>
    </row>
    <row r="5773" spans="1:4">
      <c r="A5773" s="4">
        <v>41298.472222222219</v>
      </c>
      <c r="B5773">
        <v>7.62</v>
      </c>
      <c r="C5773">
        <v>2294937</v>
      </c>
      <c r="D5773">
        <v>17440028.100000001</v>
      </c>
    </row>
    <row r="5774" spans="1:4">
      <c r="A5774" s="4">
        <v>41298.479166666664</v>
      </c>
      <c r="B5774">
        <v>7.48</v>
      </c>
      <c r="C5774">
        <v>2278644</v>
      </c>
      <c r="D5774">
        <v>17249019.609999999</v>
      </c>
    </row>
    <row r="5775" spans="1:4">
      <c r="A5775" s="4">
        <v>41298.548611111109</v>
      </c>
      <c r="B5775">
        <v>7.54</v>
      </c>
      <c r="C5775">
        <v>2065072</v>
      </c>
      <c r="D5775">
        <v>15453561.710000001</v>
      </c>
    </row>
    <row r="5776" spans="1:4">
      <c r="A5776" s="4">
        <v>41298.555555555555</v>
      </c>
      <c r="B5776">
        <v>7.51</v>
      </c>
      <c r="C5776">
        <v>1318385</v>
      </c>
      <c r="D5776">
        <v>9893539.2599999998</v>
      </c>
    </row>
    <row r="5777" spans="1:4">
      <c r="A5777" s="4">
        <v>41298.5625</v>
      </c>
      <c r="B5777">
        <v>7.5</v>
      </c>
      <c r="C5777">
        <v>1082498</v>
      </c>
      <c r="D5777">
        <v>8124244.5599999996</v>
      </c>
    </row>
    <row r="5778" spans="1:4">
      <c r="A5778" s="4">
        <v>41298.569444444445</v>
      </c>
      <c r="B5778">
        <v>7.5</v>
      </c>
      <c r="C5778">
        <v>1157482</v>
      </c>
      <c r="D5778">
        <v>8650939.3599999994</v>
      </c>
    </row>
    <row r="5779" spans="1:4">
      <c r="A5779" s="4">
        <v>41298.576388888891</v>
      </c>
      <c r="B5779">
        <v>7.52</v>
      </c>
      <c r="C5779">
        <v>1111265</v>
      </c>
      <c r="D5779">
        <v>8382115.6200000001</v>
      </c>
    </row>
    <row r="5780" spans="1:4">
      <c r="A5780" s="4">
        <v>41298.583333333336</v>
      </c>
      <c r="B5780">
        <v>7.47</v>
      </c>
      <c r="C5780">
        <v>977363</v>
      </c>
      <c r="D5780">
        <v>7326111.9100000001</v>
      </c>
    </row>
    <row r="5781" spans="1:4">
      <c r="A5781" s="4">
        <v>41298.590277777781</v>
      </c>
      <c r="B5781">
        <v>7.38</v>
      </c>
      <c r="C5781">
        <v>2380757</v>
      </c>
      <c r="D5781">
        <v>17632328.210000001</v>
      </c>
    </row>
    <row r="5782" spans="1:4">
      <c r="A5782" s="4">
        <v>41298.597222222219</v>
      </c>
      <c r="B5782">
        <v>7.42</v>
      </c>
      <c r="C5782">
        <v>1049796</v>
      </c>
      <c r="D5782">
        <v>7788435.4400000004</v>
      </c>
    </row>
    <row r="5783" spans="1:4">
      <c r="A5783" s="4">
        <v>41298.604166666664</v>
      </c>
      <c r="B5783">
        <v>7.36</v>
      </c>
      <c r="C5783">
        <v>1279004</v>
      </c>
      <c r="D5783">
        <v>9451487.3200000003</v>
      </c>
    </row>
    <row r="5784" spans="1:4">
      <c r="A5784" s="4">
        <v>41298.611111111109</v>
      </c>
      <c r="B5784">
        <v>7.41</v>
      </c>
      <c r="C5784">
        <v>1637156</v>
      </c>
      <c r="D5784">
        <v>12045302.689999999</v>
      </c>
    </row>
    <row r="5785" spans="1:4">
      <c r="A5785" s="4">
        <v>41298.618055555555</v>
      </c>
      <c r="B5785">
        <v>7.43</v>
      </c>
      <c r="C5785">
        <v>1515367</v>
      </c>
      <c r="D5785">
        <v>11275976.710000001</v>
      </c>
    </row>
    <row r="5786" spans="1:4">
      <c r="A5786" s="4">
        <v>41298.625</v>
      </c>
      <c r="B5786">
        <v>7.39</v>
      </c>
      <c r="C5786">
        <v>1568038</v>
      </c>
      <c r="D5786">
        <v>11613924.630000001</v>
      </c>
    </row>
    <row r="5787" spans="1:4">
      <c r="A5787" s="4">
        <v>41299.402777777781</v>
      </c>
      <c r="B5787">
        <v>7.29</v>
      </c>
      <c r="C5787">
        <v>2847285</v>
      </c>
      <c r="D5787">
        <v>20808315.859999999</v>
      </c>
    </row>
    <row r="5788" spans="1:4">
      <c r="A5788" s="4">
        <v>41299.409722222219</v>
      </c>
      <c r="B5788">
        <v>7.35</v>
      </c>
      <c r="C5788">
        <v>1665126</v>
      </c>
      <c r="D5788">
        <v>12165629.23</v>
      </c>
    </row>
    <row r="5789" spans="1:4">
      <c r="A5789" s="4">
        <v>41299.416666666664</v>
      </c>
      <c r="B5789">
        <v>7.28</v>
      </c>
      <c r="C5789">
        <v>1448582</v>
      </c>
      <c r="D5789">
        <v>10588423.390000001</v>
      </c>
    </row>
    <row r="5790" spans="1:4">
      <c r="A5790" s="4">
        <v>41299.423611111109</v>
      </c>
      <c r="B5790">
        <v>7.2</v>
      </c>
      <c r="C5790">
        <v>2870778</v>
      </c>
      <c r="D5790">
        <v>20739474.73</v>
      </c>
    </row>
    <row r="5791" spans="1:4">
      <c r="A5791" s="4">
        <v>41299.430555555555</v>
      </c>
      <c r="B5791">
        <v>7.23</v>
      </c>
      <c r="C5791">
        <v>813054</v>
      </c>
      <c r="D5791">
        <v>5878988.9100000001</v>
      </c>
    </row>
    <row r="5792" spans="1:4">
      <c r="A5792" s="4">
        <v>41299.4375</v>
      </c>
      <c r="B5792">
        <v>7.26</v>
      </c>
      <c r="C5792">
        <v>919301</v>
      </c>
      <c r="D5792">
        <v>6664973.0499999998</v>
      </c>
    </row>
    <row r="5793" spans="1:4">
      <c r="A5793" s="4">
        <v>41299.444444444445</v>
      </c>
      <c r="B5793">
        <v>7.31</v>
      </c>
      <c r="C5793">
        <v>623247</v>
      </c>
      <c r="D5793">
        <v>4527849.01</v>
      </c>
    </row>
    <row r="5794" spans="1:4">
      <c r="A5794" s="4">
        <v>41299.451388888891</v>
      </c>
      <c r="B5794">
        <v>7.3</v>
      </c>
      <c r="C5794">
        <v>850310</v>
      </c>
      <c r="D5794">
        <v>6227085.5</v>
      </c>
    </row>
    <row r="5795" spans="1:4">
      <c r="A5795" s="4">
        <v>41299.458333333336</v>
      </c>
      <c r="B5795">
        <v>7.28</v>
      </c>
      <c r="C5795">
        <v>395560</v>
      </c>
      <c r="D5795">
        <v>2886031</v>
      </c>
    </row>
    <row r="5796" spans="1:4">
      <c r="A5796" s="4">
        <v>41299.465277777781</v>
      </c>
      <c r="B5796">
        <v>7.25</v>
      </c>
      <c r="C5796">
        <v>565010</v>
      </c>
      <c r="D5796">
        <v>4101031.73</v>
      </c>
    </row>
    <row r="5797" spans="1:4">
      <c r="A5797" s="4">
        <v>41299.472222222219</v>
      </c>
      <c r="B5797">
        <v>7.23</v>
      </c>
      <c r="C5797">
        <v>480549</v>
      </c>
      <c r="D5797">
        <v>3484596.48</v>
      </c>
    </row>
    <row r="5798" spans="1:4">
      <c r="A5798" s="4">
        <v>41299.479166666664</v>
      </c>
      <c r="B5798">
        <v>7.22</v>
      </c>
      <c r="C5798">
        <v>397677</v>
      </c>
      <c r="D5798">
        <v>2875094.32</v>
      </c>
    </row>
    <row r="5799" spans="1:4">
      <c r="A5799" s="4">
        <v>41299.548611111109</v>
      </c>
      <c r="B5799">
        <v>7.24</v>
      </c>
      <c r="C5799">
        <v>303331</v>
      </c>
      <c r="D5799">
        <v>2196639.8199999998</v>
      </c>
    </row>
    <row r="5800" spans="1:4">
      <c r="A5800" s="4">
        <v>41299.555555555555</v>
      </c>
      <c r="B5800">
        <v>7.26</v>
      </c>
      <c r="C5800">
        <v>412600</v>
      </c>
      <c r="D5800">
        <v>2992263</v>
      </c>
    </row>
    <row r="5801" spans="1:4">
      <c r="A5801" s="4">
        <v>41299.5625</v>
      </c>
      <c r="B5801">
        <v>7.25</v>
      </c>
      <c r="C5801">
        <v>398000</v>
      </c>
      <c r="D5801">
        <v>2888897</v>
      </c>
    </row>
    <row r="5802" spans="1:4">
      <c r="A5802" s="4">
        <v>41299.569444444445</v>
      </c>
      <c r="B5802">
        <v>7.23</v>
      </c>
      <c r="C5802">
        <v>747500</v>
      </c>
      <c r="D5802">
        <v>5397541.9199999999</v>
      </c>
    </row>
    <row r="5803" spans="1:4">
      <c r="A5803" s="4">
        <v>41299.576388888891</v>
      </c>
      <c r="B5803">
        <v>7.25</v>
      </c>
      <c r="C5803">
        <v>458001</v>
      </c>
      <c r="D5803">
        <v>3310708.02</v>
      </c>
    </row>
    <row r="5804" spans="1:4">
      <c r="A5804" s="4">
        <v>41299.583333333336</v>
      </c>
      <c r="B5804">
        <v>7.21</v>
      </c>
      <c r="C5804">
        <v>502230</v>
      </c>
      <c r="D5804">
        <v>3629096.76</v>
      </c>
    </row>
    <row r="5805" spans="1:4">
      <c r="A5805" s="4">
        <v>41299.590277777781</v>
      </c>
      <c r="B5805">
        <v>7.2</v>
      </c>
      <c r="C5805">
        <v>1219788</v>
      </c>
      <c r="D5805">
        <v>8777900.1999999993</v>
      </c>
    </row>
    <row r="5806" spans="1:4">
      <c r="A5806" s="4">
        <v>41299.597222222219</v>
      </c>
      <c r="B5806">
        <v>7.23</v>
      </c>
      <c r="C5806">
        <v>807446</v>
      </c>
      <c r="D5806">
        <v>5812710.7400000002</v>
      </c>
    </row>
    <row r="5807" spans="1:4">
      <c r="A5807" s="4">
        <v>41299.604166666664</v>
      </c>
      <c r="B5807">
        <v>7.18</v>
      </c>
      <c r="C5807">
        <v>1156074</v>
      </c>
      <c r="D5807">
        <v>8302669.6600000001</v>
      </c>
    </row>
    <row r="5808" spans="1:4">
      <c r="A5808" s="4">
        <v>41299.611111111109</v>
      </c>
      <c r="B5808">
        <v>7.22</v>
      </c>
      <c r="C5808">
        <v>792290</v>
      </c>
      <c r="D5808">
        <v>5709837.0999999996</v>
      </c>
    </row>
    <row r="5809" spans="1:4">
      <c r="A5809" s="4">
        <v>41299.618055555555</v>
      </c>
      <c r="B5809">
        <v>7.18</v>
      </c>
      <c r="C5809">
        <v>1185899</v>
      </c>
      <c r="D5809">
        <v>8528647.4199999999</v>
      </c>
    </row>
    <row r="5810" spans="1:4">
      <c r="A5810" s="4">
        <v>41299.625</v>
      </c>
      <c r="B5810">
        <v>7.18</v>
      </c>
      <c r="C5810">
        <v>1118766</v>
      </c>
      <c r="D5810">
        <v>8034844.6500000004</v>
      </c>
    </row>
    <row r="5811" spans="1:4">
      <c r="A5811" s="4">
        <v>41302.402777777781</v>
      </c>
      <c r="B5811">
        <v>7.32</v>
      </c>
      <c r="C5811">
        <v>2271157</v>
      </c>
      <c r="D5811">
        <v>16554654.640000001</v>
      </c>
    </row>
    <row r="5812" spans="1:4">
      <c r="A5812" s="4">
        <v>41302.409722222219</v>
      </c>
      <c r="B5812">
        <v>7.38</v>
      </c>
      <c r="C5812">
        <v>2438343</v>
      </c>
      <c r="D5812">
        <v>17891056.050000001</v>
      </c>
    </row>
    <row r="5813" spans="1:4">
      <c r="A5813" s="4">
        <v>41302.416666666664</v>
      </c>
      <c r="B5813">
        <v>7.47</v>
      </c>
      <c r="C5813">
        <v>2797211</v>
      </c>
      <c r="D5813">
        <v>20679385.620000001</v>
      </c>
    </row>
    <row r="5814" spans="1:4">
      <c r="A5814" s="4">
        <v>41302.423611111109</v>
      </c>
      <c r="B5814">
        <v>7.41</v>
      </c>
      <c r="C5814">
        <v>2257935</v>
      </c>
      <c r="D5814">
        <v>16765469.880000001</v>
      </c>
    </row>
    <row r="5815" spans="1:4">
      <c r="A5815" s="4">
        <v>41302.430555555555</v>
      </c>
      <c r="B5815">
        <v>7.39</v>
      </c>
      <c r="C5815">
        <v>912041</v>
      </c>
      <c r="D5815">
        <v>6745204.5499999998</v>
      </c>
    </row>
    <row r="5816" spans="1:4">
      <c r="A5816" s="4">
        <v>41302.4375</v>
      </c>
      <c r="B5816">
        <v>7.34</v>
      </c>
      <c r="C5816">
        <v>889672</v>
      </c>
      <c r="D5816">
        <v>6563649.54</v>
      </c>
    </row>
    <row r="5817" spans="1:4">
      <c r="A5817" s="4">
        <v>41302.444444444445</v>
      </c>
      <c r="B5817">
        <v>7.41</v>
      </c>
      <c r="C5817">
        <v>1143497</v>
      </c>
      <c r="D5817">
        <v>8454733.9900000002</v>
      </c>
    </row>
    <row r="5818" spans="1:4">
      <c r="A5818" s="4">
        <v>41302.451388888891</v>
      </c>
      <c r="B5818">
        <v>7.42</v>
      </c>
      <c r="C5818">
        <v>1429060</v>
      </c>
      <c r="D5818">
        <v>10634629.550000001</v>
      </c>
    </row>
    <row r="5819" spans="1:4">
      <c r="A5819" s="4">
        <v>41302.458333333336</v>
      </c>
      <c r="B5819">
        <v>7.47</v>
      </c>
      <c r="C5819">
        <v>2913678</v>
      </c>
      <c r="D5819">
        <v>21787320.960000001</v>
      </c>
    </row>
    <row r="5820" spans="1:4">
      <c r="A5820" s="4">
        <v>41302.465277777781</v>
      </c>
      <c r="B5820">
        <v>7.54</v>
      </c>
      <c r="C5820">
        <v>2843363</v>
      </c>
      <c r="D5820">
        <v>21459242.43</v>
      </c>
    </row>
    <row r="5821" spans="1:4">
      <c r="A5821" s="4">
        <v>41302.472222222219</v>
      </c>
      <c r="B5821">
        <v>7.5</v>
      </c>
      <c r="C5821">
        <v>1164427</v>
      </c>
      <c r="D5821">
        <v>8755771.9000000004</v>
      </c>
    </row>
    <row r="5822" spans="1:4">
      <c r="A5822" s="4">
        <v>41302.479166666664</v>
      </c>
      <c r="B5822">
        <v>7.51</v>
      </c>
      <c r="C5822">
        <v>574145</v>
      </c>
      <c r="D5822">
        <v>4308216.55</v>
      </c>
    </row>
    <row r="5823" spans="1:4">
      <c r="A5823" s="4">
        <v>41302.548611111109</v>
      </c>
      <c r="B5823">
        <v>7.53</v>
      </c>
      <c r="C5823">
        <v>611143</v>
      </c>
      <c r="D5823">
        <v>4593880.1500000004</v>
      </c>
    </row>
    <row r="5824" spans="1:4">
      <c r="A5824" s="4">
        <v>41302.555555555555</v>
      </c>
      <c r="B5824">
        <v>7.5</v>
      </c>
      <c r="C5824">
        <v>769921</v>
      </c>
      <c r="D5824">
        <v>5787820.4000000004</v>
      </c>
    </row>
    <row r="5825" spans="1:4">
      <c r="A5825" s="4">
        <v>41302.5625</v>
      </c>
      <c r="B5825">
        <v>7.51</v>
      </c>
      <c r="C5825">
        <v>512915</v>
      </c>
      <c r="D5825">
        <v>3848048.85</v>
      </c>
    </row>
    <row r="5826" spans="1:4">
      <c r="A5826" s="4">
        <v>41302.569444444445</v>
      </c>
      <c r="B5826">
        <v>7.5</v>
      </c>
      <c r="C5826">
        <v>964498</v>
      </c>
      <c r="D5826">
        <v>7246317.7199999997</v>
      </c>
    </row>
    <row r="5827" spans="1:4">
      <c r="A5827" s="4">
        <v>41302.576388888891</v>
      </c>
      <c r="B5827">
        <v>7.49</v>
      </c>
      <c r="C5827">
        <v>376543</v>
      </c>
      <c r="D5827">
        <v>2820629.28</v>
      </c>
    </row>
    <row r="5828" spans="1:4">
      <c r="A5828" s="4">
        <v>41302.583333333336</v>
      </c>
      <c r="B5828">
        <v>7.49</v>
      </c>
      <c r="C5828">
        <v>679170</v>
      </c>
      <c r="D5828">
        <v>5098035.7699999996</v>
      </c>
    </row>
    <row r="5829" spans="1:4">
      <c r="A5829" s="4">
        <v>41302.590277777781</v>
      </c>
      <c r="B5829">
        <v>7.49</v>
      </c>
      <c r="C5829">
        <v>1996617</v>
      </c>
      <c r="D5829">
        <v>15056851.050000001</v>
      </c>
    </row>
    <row r="5830" spans="1:4">
      <c r="A5830" s="4">
        <v>41302.597222222219</v>
      </c>
      <c r="B5830">
        <v>7.5</v>
      </c>
      <c r="C5830">
        <v>875799</v>
      </c>
      <c r="D5830">
        <v>6552740.1100000003</v>
      </c>
    </row>
    <row r="5831" spans="1:4">
      <c r="A5831" s="4">
        <v>41302.604166666664</v>
      </c>
      <c r="B5831">
        <v>7.51</v>
      </c>
      <c r="C5831">
        <v>713859</v>
      </c>
      <c r="D5831">
        <v>5358266.38</v>
      </c>
    </row>
    <row r="5832" spans="1:4">
      <c r="A5832" s="4">
        <v>41302.611111111109</v>
      </c>
      <c r="B5832">
        <v>7.51</v>
      </c>
      <c r="C5832">
        <v>766085</v>
      </c>
      <c r="D5832">
        <v>5760261.3499999996</v>
      </c>
    </row>
    <row r="5833" spans="1:4">
      <c r="A5833" s="4">
        <v>41302.618055555555</v>
      </c>
      <c r="B5833">
        <v>7.51</v>
      </c>
      <c r="C5833">
        <v>1021917</v>
      </c>
      <c r="D5833">
        <v>7672565.8399999999</v>
      </c>
    </row>
    <row r="5834" spans="1:4">
      <c r="A5834" s="4">
        <v>41302.625</v>
      </c>
      <c r="B5834">
        <v>7.52</v>
      </c>
      <c r="C5834">
        <v>1978830</v>
      </c>
      <c r="D5834">
        <v>14863912.33</v>
      </c>
    </row>
    <row r="5835" spans="1:4">
      <c r="A5835" s="4">
        <v>41303.402777777781</v>
      </c>
      <c r="B5835">
        <v>7.53</v>
      </c>
      <c r="C5835">
        <v>2038832</v>
      </c>
      <c r="D5835">
        <v>15331697.6</v>
      </c>
    </row>
    <row r="5836" spans="1:4">
      <c r="A5836" s="4">
        <v>41303.409722222219</v>
      </c>
      <c r="B5836">
        <v>7.48</v>
      </c>
      <c r="C5836">
        <v>2296668</v>
      </c>
      <c r="D5836">
        <v>17252400.079999998</v>
      </c>
    </row>
    <row r="5837" spans="1:4">
      <c r="A5837" s="4">
        <v>41303.416666666664</v>
      </c>
      <c r="B5837">
        <v>7.59</v>
      </c>
      <c r="C5837">
        <v>2252357</v>
      </c>
      <c r="D5837">
        <v>16986256.800000001</v>
      </c>
    </row>
    <row r="5838" spans="1:4">
      <c r="A5838" s="4">
        <v>41303.423611111109</v>
      </c>
      <c r="B5838">
        <v>7.64</v>
      </c>
      <c r="C5838">
        <v>3802323</v>
      </c>
      <c r="D5838">
        <v>29021207.620000001</v>
      </c>
    </row>
    <row r="5839" spans="1:4">
      <c r="A5839" s="4">
        <v>41303.430555555555</v>
      </c>
      <c r="B5839">
        <v>7.71</v>
      </c>
      <c r="C5839">
        <v>3667655</v>
      </c>
      <c r="D5839">
        <v>28178016.219999999</v>
      </c>
    </row>
    <row r="5840" spans="1:4">
      <c r="A5840" s="4">
        <v>41303.4375</v>
      </c>
      <c r="B5840">
        <v>7.67</v>
      </c>
      <c r="C5840">
        <v>1743658</v>
      </c>
      <c r="D5840">
        <v>13386809.699999999</v>
      </c>
    </row>
    <row r="5841" spans="1:4">
      <c r="A5841" s="4">
        <v>41303.444444444445</v>
      </c>
      <c r="B5841">
        <v>7.7</v>
      </c>
      <c r="C5841">
        <v>2706596</v>
      </c>
      <c r="D5841">
        <v>20875359.920000002</v>
      </c>
    </row>
    <row r="5842" spans="1:4">
      <c r="A5842" s="4">
        <v>41303.451388888891</v>
      </c>
      <c r="B5842">
        <v>7.78</v>
      </c>
      <c r="C5842">
        <v>4636482</v>
      </c>
      <c r="D5842">
        <v>36013491.369999997</v>
      </c>
    </row>
    <row r="5843" spans="1:4">
      <c r="A5843" s="4">
        <v>41303.458333333336</v>
      </c>
      <c r="B5843">
        <v>7.7</v>
      </c>
      <c r="C5843">
        <v>1931745</v>
      </c>
      <c r="D5843">
        <v>14953678.119999999</v>
      </c>
    </row>
    <row r="5844" spans="1:4">
      <c r="A5844" s="4">
        <v>41303.465277777781</v>
      </c>
      <c r="B5844">
        <v>7.69</v>
      </c>
      <c r="C5844">
        <v>1243333</v>
      </c>
      <c r="D5844">
        <v>9559771.6899999995</v>
      </c>
    </row>
    <row r="5845" spans="1:4">
      <c r="A5845" s="4">
        <v>41303.472222222219</v>
      </c>
      <c r="B5845">
        <v>7.73</v>
      </c>
      <c r="C5845">
        <v>1280443</v>
      </c>
      <c r="D5845">
        <v>9894688.5800000001</v>
      </c>
    </row>
    <row r="5846" spans="1:4">
      <c r="A5846" s="4">
        <v>41303.479166666664</v>
      </c>
      <c r="B5846">
        <v>7.76</v>
      </c>
      <c r="C5846">
        <v>1006311</v>
      </c>
      <c r="D5846">
        <v>7782028.2300000004</v>
      </c>
    </row>
    <row r="5847" spans="1:4">
      <c r="A5847" s="4">
        <v>41303.548611111109</v>
      </c>
      <c r="B5847">
        <v>7.74</v>
      </c>
      <c r="C5847">
        <v>1497023</v>
      </c>
      <c r="D5847">
        <v>11636743.92</v>
      </c>
    </row>
    <row r="5848" spans="1:4">
      <c r="A5848" s="4">
        <v>41303.555555555555</v>
      </c>
      <c r="B5848">
        <v>7.72</v>
      </c>
      <c r="C5848">
        <v>763367</v>
      </c>
      <c r="D5848">
        <v>5899449.1799999997</v>
      </c>
    </row>
    <row r="5849" spans="1:4">
      <c r="A5849" s="4">
        <v>41303.5625</v>
      </c>
      <c r="B5849">
        <v>7.72</v>
      </c>
      <c r="C5849">
        <v>664324</v>
      </c>
      <c r="D5849">
        <v>5127148.03</v>
      </c>
    </row>
    <row r="5850" spans="1:4">
      <c r="A5850" s="4">
        <v>41303.569444444445</v>
      </c>
      <c r="B5850">
        <v>7.64</v>
      </c>
      <c r="C5850">
        <v>2001742</v>
      </c>
      <c r="D5850">
        <v>15360510.65</v>
      </c>
    </row>
    <row r="5851" spans="1:4">
      <c r="A5851" s="4">
        <v>41303.576388888891</v>
      </c>
      <c r="B5851">
        <v>7.62</v>
      </c>
      <c r="C5851">
        <v>1536108</v>
      </c>
      <c r="D5851">
        <v>11699959.859999999</v>
      </c>
    </row>
    <row r="5852" spans="1:4">
      <c r="A5852" s="4">
        <v>41303.583333333336</v>
      </c>
      <c r="B5852">
        <v>7.69</v>
      </c>
      <c r="C5852">
        <v>1280690</v>
      </c>
      <c r="D5852">
        <v>9836598.0999999996</v>
      </c>
    </row>
    <row r="5853" spans="1:4">
      <c r="A5853" s="4">
        <v>41303.590277777781</v>
      </c>
      <c r="B5853">
        <v>7.79</v>
      </c>
      <c r="C5853">
        <v>4913279</v>
      </c>
      <c r="D5853">
        <v>38209611.329999998</v>
      </c>
    </row>
    <row r="5854" spans="1:4">
      <c r="A5854" s="4">
        <v>41303.597222222219</v>
      </c>
      <c r="B5854">
        <v>7.74</v>
      </c>
      <c r="C5854">
        <v>2651788</v>
      </c>
      <c r="D5854">
        <v>20631498.879999999</v>
      </c>
    </row>
    <row r="5855" spans="1:4">
      <c r="A5855" s="4">
        <v>41303.604166666664</v>
      </c>
      <c r="B5855">
        <v>7.78</v>
      </c>
      <c r="C5855">
        <v>3171249</v>
      </c>
      <c r="D5855">
        <v>24681034.219999999</v>
      </c>
    </row>
    <row r="5856" spans="1:4">
      <c r="A5856" s="4">
        <v>41303.611111111109</v>
      </c>
      <c r="B5856">
        <v>7.78</v>
      </c>
      <c r="C5856">
        <v>1458249</v>
      </c>
      <c r="D5856">
        <v>11342323.9</v>
      </c>
    </row>
    <row r="5857" spans="1:4">
      <c r="A5857" s="4">
        <v>41303.618055555555</v>
      </c>
      <c r="B5857">
        <v>7.68</v>
      </c>
      <c r="C5857">
        <v>2230778</v>
      </c>
      <c r="D5857">
        <v>17220500.989999998</v>
      </c>
    </row>
    <row r="5858" spans="1:4">
      <c r="A5858" s="4">
        <v>41303.625</v>
      </c>
      <c r="B5858">
        <v>7.7</v>
      </c>
      <c r="C5858">
        <v>2056740</v>
      </c>
      <c r="D5858">
        <v>15810634.189999999</v>
      </c>
    </row>
    <row r="5859" spans="1:4">
      <c r="A5859" s="4">
        <v>41304.402777777781</v>
      </c>
      <c r="B5859">
        <v>7.86</v>
      </c>
      <c r="C5859">
        <v>5875580</v>
      </c>
      <c r="D5859">
        <v>45900854.490000002</v>
      </c>
    </row>
    <row r="5860" spans="1:4">
      <c r="A5860" s="4">
        <v>41304.409722222219</v>
      </c>
      <c r="B5860">
        <v>7.99</v>
      </c>
      <c r="C5860">
        <v>9195128</v>
      </c>
      <c r="D5860">
        <v>73134009.670000002</v>
      </c>
    </row>
    <row r="5861" spans="1:4">
      <c r="A5861" s="4">
        <v>41304.416666666664</v>
      </c>
      <c r="B5861">
        <v>8.02</v>
      </c>
      <c r="C5861">
        <v>7234079</v>
      </c>
      <c r="D5861">
        <v>58336783.07</v>
      </c>
    </row>
    <row r="5862" spans="1:4">
      <c r="A5862" s="4">
        <v>41304.423611111109</v>
      </c>
      <c r="B5862">
        <v>7.91</v>
      </c>
      <c r="C5862">
        <v>4123251</v>
      </c>
      <c r="D5862">
        <v>32831359.52</v>
      </c>
    </row>
    <row r="5863" spans="1:4">
      <c r="A5863" s="4">
        <v>41304.430555555555</v>
      </c>
      <c r="B5863">
        <v>7.97</v>
      </c>
      <c r="C5863">
        <v>2695294</v>
      </c>
      <c r="D5863">
        <v>21363689.989999998</v>
      </c>
    </row>
    <row r="5864" spans="1:4">
      <c r="A5864" s="4">
        <v>41304.4375</v>
      </c>
      <c r="B5864">
        <v>7.98</v>
      </c>
      <c r="C5864">
        <v>1411756</v>
      </c>
      <c r="D5864">
        <v>11230139.25</v>
      </c>
    </row>
    <row r="5865" spans="1:4">
      <c r="A5865" s="4">
        <v>41304.444444444445</v>
      </c>
      <c r="B5865">
        <v>7.92</v>
      </c>
      <c r="C5865">
        <v>1636422</v>
      </c>
      <c r="D5865">
        <v>13057158.039999999</v>
      </c>
    </row>
    <row r="5866" spans="1:4">
      <c r="A5866" s="4">
        <v>41304.451388888891</v>
      </c>
      <c r="B5866">
        <v>7.97</v>
      </c>
      <c r="C5866">
        <v>878054</v>
      </c>
      <c r="D5866">
        <v>6978474.6799999997</v>
      </c>
    </row>
    <row r="5867" spans="1:4">
      <c r="A5867" s="4">
        <v>41304.458333333336</v>
      </c>
      <c r="B5867">
        <v>7.94</v>
      </c>
      <c r="C5867">
        <v>1940390</v>
      </c>
      <c r="D5867">
        <v>15448685.970000001</v>
      </c>
    </row>
    <row r="5868" spans="1:4">
      <c r="A5868" s="4">
        <v>41304.465277777781</v>
      </c>
      <c r="B5868">
        <v>7.92</v>
      </c>
      <c r="C5868">
        <v>985186</v>
      </c>
      <c r="D5868">
        <v>7829710.9199999999</v>
      </c>
    </row>
    <row r="5869" spans="1:4">
      <c r="A5869" s="4">
        <v>41304.472222222219</v>
      </c>
      <c r="B5869">
        <v>7.84</v>
      </c>
      <c r="C5869">
        <v>2319852</v>
      </c>
      <c r="D5869">
        <v>18227991.350000001</v>
      </c>
    </row>
    <row r="5870" spans="1:4">
      <c r="A5870" s="4">
        <v>41304.479166666664</v>
      </c>
      <c r="B5870">
        <v>7.82</v>
      </c>
      <c r="C5870">
        <v>2204695</v>
      </c>
      <c r="D5870">
        <v>17146161.329999998</v>
      </c>
    </row>
    <row r="5871" spans="1:4">
      <c r="A5871" s="4">
        <v>41304.548611111109</v>
      </c>
      <c r="B5871">
        <v>7.78</v>
      </c>
      <c r="C5871">
        <v>988531</v>
      </c>
      <c r="D5871">
        <v>7724947.1500000004</v>
      </c>
    </row>
    <row r="5872" spans="1:4">
      <c r="A5872" s="4">
        <v>41304.555555555555</v>
      </c>
      <c r="B5872">
        <v>7.84</v>
      </c>
      <c r="C5872">
        <v>1265832</v>
      </c>
      <c r="D5872">
        <v>9914019.6799999997</v>
      </c>
    </row>
    <row r="5873" spans="1:4">
      <c r="A5873" s="4">
        <v>41304.5625</v>
      </c>
      <c r="B5873">
        <v>7.84</v>
      </c>
      <c r="C5873">
        <v>462652</v>
      </c>
      <c r="D5873">
        <v>3627599.19</v>
      </c>
    </row>
    <row r="5874" spans="1:4">
      <c r="A5874" s="4">
        <v>41304.569444444445</v>
      </c>
      <c r="B5874">
        <v>7.8</v>
      </c>
      <c r="C5874">
        <v>601931</v>
      </c>
      <c r="D5874">
        <v>4705701.93</v>
      </c>
    </row>
    <row r="5875" spans="1:4">
      <c r="A5875" s="4">
        <v>41304.576388888891</v>
      </c>
      <c r="B5875">
        <v>7.83</v>
      </c>
      <c r="C5875">
        <v>959462</v>
      </c>
      <c r="D5875">
        <v>7472586.4800000004</v>
      </c>
    </row>
    <row r="5876" spans="1:4">
      <c r="A5876" s="4">
        <v>41304.583333333336</v>
      </c>
      <c r="B5876">
        <v>7.8</v>
      </c>
      <c r="C5876">
        <v>693250</v>
      </c>
      <c r="D5876">
        <v>5422020</v>
      </c>
    </row>
    <row r="5877" spans="1:4">
      <c r="A5877" s="4">
        <v>41304.590277777781</v>
      </c>
      <c r="B5877">
        <v>7.88</v>
      </c>
      <c r="C5877">
        <v>2186277</v>
      </c>
      <c r="D5877">
        <v>17185663.57</v>
      </c>
    </row>
    <row r="5878" spans="1:4">
      <c r="A5878" s="4">
        <v>41304.597222222219</v>
      </c>
      <c r="B5878">
        <v>7.87</v>
      </c>
      <c r="C5878">
        <v>1206100</v>
      </c>
      <c r="D5878">
        <v>9500396.3499999996</v>
      </c>
    </row>
    <row r="5879" spans="1:4">
      <c r="A5879" s="4">
        <v>41304.604166666664</v>
      </c>
      <c r="B5879">
        <v>7.82</v>
      </c>
      <c r="C5879">
        <v>986403</v>
      </c>
      <c r="D5879">
        <v>7720221.5499999998</v>
      </c>
    </row>
    <row r="5880" spans="1:4">
      <c r="A5880" s="4">
        <v>41304.611111111109</v>
      </c>
      <c r="B5880">
        <v>7.81</v>
      </c>
      <c r="C5880">
        <v>1326101</v>
      </c>
      <c r="D5880">
        <v>10371981.51</v>
      </c>
    </row>
    <row r="5881" spans="1:4">
      <c r="A5881" s="4">
        <v>41304.618055555555</v>
      </c>
      <c r="B5881">
        <v>7.74</v>
      </c>
      <c r="C5881">
        <v>2366534</v>
      </c>
      <c r="D5881">
        <v>18384302.059999999</v>
      </c>
    </row>
    <row r="5882" spans="1:4">
      <c r="A5882" s="4">
        <v>41304.625</v>
      </c>
      <c r="B5882">
        <v>7.79</v>
      </c>
      <c r="C5882">
        <v>3072974</v>
      </c>
      <c r="D5882">
        <v>23897364.210000001</v>
      </c>
    </row>
    <row r="5883" spans="1:4">
      <c r="A5883" s="4">
        <v>41305.402777777781</v>
      </c>
      <c r="B5883">
        <v>7.77</v>
      </c>
      <c r="C5883">
        <v>2178946</v>
      </c>
      <c r="D5883">
        <v>17004350.16</v>
      </c>
    </row>
    <row r="5884" spans="1:4">
      <c r="A5884" s="4">
        <v>41305.409722222219</v>
      </c>
      <c r="B5884">
        <v>7.8</v>
      </c>
      <c r="C5884">
        <v>2144109</v>
      </c>
      <c r="D5884">
        <v>16837931.699999999</v>
      </c>
    </row>
    <row r="5885" spans="1:4">
      <c r="A5885" s="4">
        <v>41305.416666666664</v>
      </c>
      <c r="B5885">
        <v>7.8</v>
      </c>
      <c r="C5885">
        <v>1784353</v>
      </c>
      <c r="D5885">
        <v>13898682.619999999</v>
      </c>
    </row>
    <row r="5886" spans="1:4">
      <c r="A5886" s="4">
        <v>41305.423611111109</v>
      </c>
      <c r="B5886">
        <v>7.96</v>
      </c>
      <c r="C5886">
        <v>4909528</v>
      </c>
      <c r="D5886">
        <v>38968621.409999996</v>
      </c>
    </row>
    <row r="5887" spans="1:4">
      <c r="A5887" s="4">
        <v>41305.430555555555</v>
      </c>
      <c r="B5887">
        <v>7.9</v>
      </c>
      <c r="C5887">
        <v>1658516</v>
      </c>
      <c r="D5887">
        <v>13163319.57</v>
      </c>
    </row>
    <row r="5888" spans="1:4">
      <c r="A5888" s="4">
        <v>41305.4375</v>
      </c>
      <c r="B5888">
        <v>7.93</v>
      </c>
      <c r="C5888">
        <v>1454770</v>
      </c>
      <c r="D5888">
        <v>11465199.01</v>
      </c>
    </row>
    <row r="5889" spans="1:4">
      <c r="A5889" s="4">
        <v>41305.444444444445</v>
      </c>
      <c r="B5889">
        <v>7.95</v>
      </c>
      <c r="C5889">
        <v>1730209</v>
      </c>
      <c r="D5889">
        <v>13755462.279999999</v>
      </c>
    </row>
    <row r="5890" spans="1:4">
      <c r="A5890" s="4">
        <v>41305.451388888891</v>
      </c>
      <c r="B5890">
        <v>7.91</v>
      </c>
      <c r="C5890">
        <v>943109</v>
      </c>
      <c r="D5890">
        <v>7480477.8300000001</v>
      </c>
    </row>
    <row r="5891" spans="1:4">
      <c r="A5891" s="4">
        <v>41305.458333333336</v>
      </c>
      <c r="B5891">
        <v>8</v>
      </c>
      <c r="C5891">
        <v>2596930</v>
      </c>
      <c r="D5891">
        <v>20728091.600000001</v>
      </c>
    </row>
    <row r="5892" spans="1:4">
      <c r="A5892" s="4">
        <v>41305.465277777781</v>
      </c>
      <c r="B5892">
        <v>8.08</v>
      </c>
      <c r="C5892">
        <v>5894421</v>
      </c>
      <c r="D5892">
        <v>47717957.25</v>
      </c>
    </row>
    <row r="5893" spans="1:4">
      <c r="A5893" s="4">
        <v>41305.472222222219</v>
      </c>
      <c r="B5893">
        <v>8.3699999999999992</v>
      </c>
      <c r="C5893">
        <v>9749298</v>
      </c>
      <c r="D5893">
        <v>80209249.280000001</v>
      </c>
    </row>
    <row r="5894" spans="1:4">
      <c r="A5894" s="4">
        <v>41305.479166666664</v>
      </c>
      <c r="B5894">
        <v>8.17</v>
      </c>
      <c r="C5894">
        <v>3735773</v>
      </c>
      <c r="D5894">
        <v>30878815.350000001</v>
      </c>
    </row>
    <row r="5895" spans="1:4">
      <c r="A5895" s="4">
        <v>41305.548611111109</v>
      </c>
      <c r="B5895">
        <v>8.15</v>
      </c>
      <c r="C5895">
        <v>1377432</v>
      </c>
      <c r="D5895">
        <v>11235816.68</v>
      </c>
    </row>
    <row r="5896" spans="1:4">
      <c r="A5896" s="4">
        <v>41305.555555555555</v>
      </c>
      <c r="B5896">
        <v>8.08</v>
      </c>
      <c r="C5896">
        <v>1330018</v>
      </c>
      <c r="D5896">
        <v>10782133.08</v>
      </c>
    </row>
    <row r="5897" spans="1:4">
      <c r="A5897" s="4">
        <v>41305.5625</v>
      </c>
      <c r="B5897">
        <v>8.11</v>
      </c>
      <c r="C5897">
        <v>1202509</v>
      </c>
      <c r="D5897">
        <v>9735579.9700000007</v>
      </c>
    </row>
    <row r="5898" spans="1:4">
      <c r="A5898" s="4">
        <v>41305.569444444445</v>
      </c>
      <c r="B5898">
        <v>8.1300000000000008</v>
      </c>
      <c r="C5898">
        <v>774306</v>
      </c>
      <c r="D5898">
        <v>6296885.5300000003</v>
      </c>
    </row>
    <row r="5899" spans="1:4">
      <c r="A5899" s="4">
        <v>41305.576388888891</v>
      </c>
      <c r="B5899">
        <v>8.1300000000000008</v>
      </c>
      <c r="C5899">
        <v>1189274</v>
      </c>
      <c r="D5899">
        <v>9641759.5099999998</v>
      </c>
    </row>
    <row r="5900" spans="1:4">
      <c r="A5900" s="4">
        <v>41305.583333333336</v>
      </c>
      <c r="B5900">
        <v>8.1</v>
      </c>
      <c r="C5900">
        <v>385104</v>
      </c>
      <c r="D5900">
        <v>3122388.95</v>
      </c>
    </row>
    <row r="5901" spans="1:4">
      <c r="A5901" s="4">
        <v>41305.590277777781</v>
      </c>
      <c r="B5901">
        <v>8.1300000000000008</v>
      </c>
      <c r="C5901">
        <v>995690</v>
      </c>
      <c r="D5901">
        <v>8115174.7000000002</v>
      </c>
    </row>
    <row r="5902" spans="1:4">
      <c r="A5902" s="4">
        <v>41305.597222222219</v>
      </c>
      <c r="B5902">
        <v>8.09</v>
      </c>
      <c r="C5902">
        <v>1042897</v>
      </c>
      <c r="D5902">
        <v>8454520.2599999998</v>
      </c>
    </row>
    <row r="5903" spans="1:4">
      <c r="A5903" s="4">
        <v>41305.604166666664</v>
      </c>
      <c r="B5903">
        <v>8.09</v>
      </c>
      <c r="C5903">
        <v>1465770</v>
      </c>
      <c r="D5903">
        <v>11815638.369999999</v>
      </c>
    </row>
    <row r="5904" spans="1:4">
      <c r="A5904" s="4">
        <v>41305.611111111109</v>
      </c>
      <c r="B5904">
        <v>8.0500000000000007</v>
      </c>
      <c r="C5904">
        <v>1013714</v>
      </c>
      <c r="D5904">
        <v>8177895.8399999999</v>
      </c>
    </row>
    <row r="5905" spans="1:4">
      <c r="A5905" s="4">
        <v>41305.618055555555</v>
      </c>
      <c r="B5905">
        <v>8.07</v>
      </c>
      <c r="C5905">
        <v>1197180</v>
      </c>
      <c r="D5905">
        <v>9639785.3499999996</v>
      </c>
    </row>
    <row r="5906" spans="1:4">
      <c r="A5906" s="4">
        <v>41305.625</v>
      </c>
      <c r="B5906">
        <v>8.09</v>
      </c>
      <c r="C5906">
        <v>1591647</v>
      </c>
      <c r="D5906">
        <v>12871846</v>
      </c>
    </row>
    <row r="5907" spans="1:4">
      <c r="A5907" s="4">
        <v>41306.402777777781</v>
      </c>
      <c r="B5907">
        <v>8.06</v>
      </c>
      <c r="C5907">
        <v>2313124</v>
      </c>
      <c r="D5907">
        <v>18481907.899999999</v>
      </c>
    </row>
    <row r="5908" spans="1:4">
      <c r="A5908" s="4">
        <v>41306.409722222219</v>
      </c>
      <c r="B5908">
        <v>8.06</v>
      </c>
      <c r="C5908">
        <v>2190978</v>
      </c>
      <c r="D5908">
        <v>17586364.82</v>
      </c>
    </row>
    <row r="5909" spans="1:4">
      <c r="A5909" s="4">
        <v>41306.416666666664</v>
      </c>
      <c r="B5909">
        <v>8.0500000000000007</v>
      </c>
      <c r="C5909">
        <v>859012</v>
      </c>
      <c r="D5909">
        <v>6916609.4900000002</v>
      </c>
    </row>
    <row r="5910" spans="1:4">
      <c r="A5910" s="4">
        <v>41306.423611111109</v>
      </c>
      <c r="B5910">
        <v>8.16</v>
      </c>
      <c r="C5910">
        <v>1630355</v>
      </c>
      <c r="D5910">
        <v>13214788.84</v>
      </c>
    </row>
    <row r="5911" spans="1:4">
      <c r="A5911" s="4">
        <v>41306.430555555555</v>
      </c>
      <c r="B5911">
        <v>8.11</v>
      </c>
      <c r="C5911">
        <v>1668494</v>
      </c>
      <c r="D5911">
        <v>13570613.210000001</v>
      </c>
    </row>
    <row r="5912" spans="1:4">
      <c r="A5912" s="4">
        <v>41306.4375</v>
      </c>
      <c r="B5912">
        <v>8.1999999999999993</v>
      </c>
      <c r="C5912">
        <v>3818129</v>
      </c>
      <c r="D5912">
        <v>31309084.640000001</v>
      </c>
    </row>
    <row r="5913" spans="1:4">
      <c r="A5913" s="4">
        <v>41306.444444444445</v>
      </c>
      <c r="B5913">
        <v>8.09</v>
      </c>
      <c r="C5913">
        <v>2677592</v>
      </c>
      <c r="D5913">
        <v>21781666.789999999</v>
      </c>
    </row>
    <row r="5914" spans="1:4">
      <c r="A5914" s="4">
        <v>41306.451388888891</v>
      </c>
      <c r="B5914">
        <v>8.09</v>
      </c>
      <c r="C5914">
        <v>973350</v>
      </c>
      <c r="D5914">
        <v>7863071.9900000002</v>
      </c>
    </row>
    <row r="5915" spans="1:4">
      <c r="A5915" s="4">
        <v>41306.458333333336</v>
      </c>
      <c r="B5915">
        <v>8.06</v>
      </c>
      <c r="C5915">
        <v>1378934</v>
      </c>
      <c r="D5915">
        <v>11140147.4</v>
      </c>
    </row>
    <row r="5916" spans="1:4">
      <c r="A5916" s="4">
        <v>41306.465277777781</v>
      </c>
      <c r="B5916">
        <v>8.1199999999999992</v>
      </c>
      <c r="C5916">
        <v>926169</v>
      </c>
      <c r="D5916">
        <v>7495613.2599999998</v>
      </c>
    </row>
    <row r="5917" spans="1:4">
      <c r="A5917" s="4">
        <v>41306.472222222219</v>
      </c>
      <c r="B5917">
        <v>8.1300000000000008</v>
      </c>
      <c r="C5917">
        <v>1153890</v>
      </c>
      <c r="D5917">
        <v>9396008.8000000007</v>
      </c>
    </row>
    <row r="5918" spans="1:4">
      <c r="A5918" s="4">
        <v>41306.479166666664</v>
      </c>
      <c r="B5918">
        <v>8.15</v>
      </c>
      <c r="C5918">
        <v>819100</v>
      </c>
      <c r="D5918">
        <v>6675623.4699999997</v>
      </c>
    </row>
    <row r="5919" spans="1:4">
      <c r="A5919" s="4">
        <v>41306.548611111109</v>
      </c>
      <c r="B5919">
        <v>8.15</v>
      </c>
      <c r="C5919">
        <v>932048</v>
      </c>
      <c r="D5919">
        <v>7583404.8799999999</v>
      </c>
    </row>
    <row r="5920" spans="1:4">
      <c r="A5920" s="4">
        <v>41306.555555555555</v>
      </c>
      <c r="B5920">
        <v>8.14</v>
      </c>
      <c r="C5920">
        <v>1535600</v>
      </c>
      <c r="D5920">
        <v>12524155</v>
      </c>
    </row>
    <row r="5921" spans="1:4">
      <c r="A5921" s="4">
        <v>41306.5625</v>
      </c>
      <c r="B5921">
        <v>8.2100000000000009</v>
      </c>
      <c r="C5921">
        <v>2583856</v>
      </c>
      <c r="D5921">
        <v>21106627.489999998</v>
      </c>
    </row>
    <row r="5922" spans="1:4">
      <c r="A5922" s="4">
        <v>41306.569444444445</v>
      </c>
      <c r="B5922">
        <v>8.2100000000000009</v>
      </c>
      <c r="C5922">
        <v>2418569</v>
      </c>
      <c r="D5922">
        <v>19793009.48</v>
      </c>
    </row>
    <row r="5923" spans="1:4">
      <c r="A5923" s="4">
        <v>41306.576388888891</v>
      </c>
      <c r="B5923">
        <v>8.17</v>
      </c>
      <c r="C5923">
        <v>1474726</v>
      </c>
      <c r="D5923">
        <v>12097425.460000001</v>
      </c>
    </row>
    <row r="5924" spans="1:4">
      <c r="A5924" s="4">
        <v>41306.583333333336</v>
      </c>
      <c r="B5924">
        <v>8.16</v>
      </c>
      <c r="C5924">
        <v>1138519</v>
      </c>
      <c r="D5924">
        <v>9312246.1300000008</v>
      </c>
    </row>
    <row r="5925" spans="1:4">
      <c r="A5925" s="4">
        <v>41306.590277777781</v>
      </c>
      <c r="B5925">
        <v>8.26</v>
      </c>
      <c r="C5925">
        <v>3278218</v>
      </c>
      <c r="D5925">
        <v>26936950.100000001</v>
      </c>
    </row>
    <row r="5926" spans="1:4">
      <c r="A5926" s="4">
        <v>41306.597222222219</v>
      </c>
      <c r="B5926">
        <v>8.41</v>
      </c>
      <c r="C5926">
        <v>8374494</v>
      </c>
      <c r="D5926">
        <v>69873333</v>
      </c>
    </row>
    <row r="5927" spans="1:4">
      <c r="A5927" s="4">
        <v>41306.604166666664</v>
      </c>
      <c r="B5927">
        <v>8.57</v>
      </c>
      <c r="C5927">
        <v>9471114</v>
      </c>
      <c r="D5927">
        <v>80430714.260000005</v>
      </c>
    </row>
    <row r="5928" spans="1:4">
      <c r="A5928" s="4">
        <v>41306.611111111109</v>
      </c>
      <c r="B5928">
        <v>8.4600000000000009</v>
      </c>
      <c r="C5928">
        <v>4798942</v>
      </c>
      <c r="D5928">
        <v>40835993.140000001</v>
      </c>
    </row>
    <row r="5929" spans="1:4">
      <c r="A5929" s="4">
        <v>41306.618055555555</v>
      </c>
      <c r="B5929">
        <v>8.4600000000000009</v>
      </c>
      <c r="C5929">
        <v>3774406</v>
      </c>
      <c r="D5929">
        <v>31973151.059999999</v>
      </c>
    </row>
    <row r="5930" spans="1:4">
      <c r="A5930" s="4">
        <v>41306.625</v>
      </c>
      <c r="B5930">
        <v>8.4700000000000006</v>
      </c>
      <c r="C5930">
        <v>5976311</v>
      </c>
      <c r="D5930">
        <v>50741497.100000001</v>
      </c>
    </row>
    <row r="5931" spans="1:4">
      <c r="A5931" s="4">
        <v>41309.402777777781</v>
      </c>
      <c r="B5931">
        <v>8.7799999999999994</v>
      </c>
      <c r="C5931">
        <v>8394830</v>
      </c>
      <c r="D5931">
        <v>72424570.900000006</v>
      </c>
    </row>
    <row r="5932" spans="1:4">
      <c r="A5932" s="4">
        <v>41309.409722222219</v>
      </c>
      <c r="B5932">
        <v>8.64</v>
      </c>
      <c r="C5932">
        <v>5566137</v>
      </c>
      <c r="D5932">
        <v>48326918.799999997</v>
      </c>
    </row>
    <row r="5933" spans="1:4">
      <c r="A5933" s="4">
        <v>41309.416666666664</v>
      </c>
      <c r="B5933">
        <v>8.52</v>
      </c>
      <c r="C5933">
        <v>4658569</v>
      </c>
      <c r="D5933">
        <v>40080285.409999996</v>
      </c>
    </row>
    <row r="5934" spans="1:4">
      <c r="A5934" s="4">
        <v>41309.423611111109</v>
      </c>
      <c r="B5934">
        <v>8.5500000000000007</v>
      </c>
      <c r="C5934">
        <v>4126309</v>
      </c>
      <c r="D5934">
        <v>35031798.07</v>
      </c>
    </row>
    <row r="5935" spans="1:4">
      <c r="A5935" s="4">
        <v>41309.430555555555</v>
      </c>
      <c r="B5935">
        <v>8.5299999999999994</v>
      </c>
      <c r="C5935">
        <v>2985245</v>
      </c>
      <c r="D5935">
        <v>25409560.710000001</v>
      </c>
    </row>
    <row r="5936" spans="1:4">
      <c r="A5936" s="4">
        <v>41309.4375</v>
      </c>
      <c r="B5936">
        <v>8.5</v>
      </c>
      <c r="C5936">
        <v>1837307</v>
      </c>
      <c r="D5936">
        <v>15650711.880000001</v>
      </c>
    </row>
    <row r="5937" spans="1:4">
      <c r="A5937" s="4">
        <v>41309.444444444445</v>
      </c>
      <c r="B5937">
        <v>8.43</v>
      </c>
      <c r="C5937">
        <v>3739504</v>
      </c>
      <c r="D5937">
        <v>31462804.02</v>
      </c>
    </row>
    <row r="5938" spans="1:4">
      <c r="A5938" s="4">
        <v>41309.451388888891</v>
      </c>
      <c r="B5938">
        <v>8.35</v>
      </c>
      <c r="C5938">
        <v>2396002</v>
      </c>
      <c r="D5938">
        <v>20071481.129999999</v>
      </c>
    </row>
    <row r="5939" spans="1:4">
      <c r="A5939" s="4">
        <v>41309.458333333336</v>
      </c>
      <c r="B5939">
        <v>8.3800000000000008</v>
      </c>
      <c r="C5939">
        <v>2844098</v>
      </c>
      <c r="D5939">
        <v>23705844.690000001</v>
      </c>
    </row>
    <row r="5940" spans="1:4">
      <c r="A5940" s="4">
        <v>41309.465277777781</v>
      </c>
      <c r="B5940">
        <v>8.48</v>
      </c>
      <c r="C5940">
        <v>785139</v>
      </c>
      <c r="D5940">
        <v>6612633.9199999999</v>
      </c>
    </row>
    <row r="5941" spans="1:4">
      <c r="A5941" s="4">
        <v>41309.472222222219</v>
      </c>
      <c r="B5941">
        <v>8.34</v>
      </c>
      <c r="C5941">
        <v>1788859</v>
      </c>
      <c r="D5941">
        <v>15020910.43</v>
      </c>
    </row>
    <row r="5942" spans="1:4">
      <c r="A5942" s="4">
        <v>41309.479166666664</v>
      </c>
      <c r="B5942">
        <v>8.36</v>
      </c>
      <c r="C5942">
        <v>965208</v>
      </c>
      <c r="D5942">
        <v>8086181.7999999998</v>
      </c>
    </row>
    <row r="5943" spans="1:4">
      <c r="A5943" s="4">
        <v>41309.548611111109</v>
      </c>
      <c r="B5943">
        <v>8.36</v>
      </c>
      <c r="C5943">
        <v>777592</v>
      </c>
      <c r="D5943">
        <v>6483396.3899999997</v>
      </c>
    </row>
    <row r="5944" spans="1:4">
      <c r="A5944" s="4">
        <v>41309.555555555555</v>
      </c>
      <c r="B5944">
        <v>8.31</v>
      </c>
      <c r="C5944">
        <v>968080</v>
      </c>
      <c r="D5944">
        <v>8076156.21</v>
      </c>
    </row>
    <row r="5945" spans="1:4">
      <c r="A5945" s="4">
        <v>41309.5625</v>
      </c>
      <c r="B5945">
        <v>8.31</v>
      </c>
      <c r="C5945">
        <v>2627155</v>
      </c>
      <c r="D5945">
        <v>21780574.18</v>
      </c>
    </row>
    <row r="5946" spans="1:4">
      <c r="A5946" s="4">
        <v>41309.569444444445</v>
      </c>
      <c r="B5946">
        <v>8.3000000000000007</v>
      </c>
      <c r="C5946">
        <v>1022708</v>
      </c>
      <c r="D5946">
        <v>8501685.1999999993</v>
      </c>
    </row>
    <row r="5947" spans="1:4">
      <c r="A5947" s="4">
        <v>41309.576388888891</v>
      </c>
      <c r="B5947">
        <v>8.3699999999999992</v>
      </c>
      <c r="C5947">
        <v>719220</v>
      </c>
      <c r="D5947">
        <v>5987249.9100000001</v>
      </c>
    </row>
    <row r="5948" spans="1:4">
      <c r="A5948" s="4">
        <v>41309.583333333336</v>
      </c>
      <c r="B5948">
        <v>8.3800000000000008</v>
      </c>
      <c r="C5948">
        <v>752435</v>
      </c>
      <c r="D5948">
        <v>6311924.6100000003</v>
      </c>
    </row>
    <row r="5949" spans="1:4">
      <c r="A5949" s="4">
        <v>41309.590277777781</v>
      </c>
      <c r="B5949">
        <v>8.4600000000000009</v>
      </c>
      <c r="C5949">
        <v>805244</v>
      </c>
      <c r="D5949">
        <v>6780336.6100000003</v>
      </c>
    </row>
    <row r="5950" spans="1:4">
      <c r="A5950" s="4">
        <v>41309.597222222219</v>
      </c>
      <c r="B5950">
        <v>8.44</v>
      </c>
      <c r="C5950">
        <v>939507</v>
      </c>
      <c r="D5950">
        <v>7922302.0800000001</v>
      </c>
    </row>
    <row r="5951" spans="1:4">
      <c r="A5951" s="4">
        <v>41309.604166666664</v>
      </c>
      <c r="B5951">
        <v>8.4600000000000009</v>
      </c>
      <c r="C5951">
        <v>1594502</v>
      </c>
      <c r="D5951">
        <v>13511463.300000001</v>
      </c>
    </row>
    <row r="5952" spans="1:4">
      <c r="A5952" s="4">
        <v>41309.611111111109</v>
      </c>
      <c r="B5952">
        <v>8.43</v>
      </c>
      <c r="C5952">
        <v>1102401</v>
      </c>
      <c r="D5952">
        <v>9311995.3800000008</v>
      </c>
    </row>
    <row r="5953" spans="1:4">
      <c r="A5953" s="4">
        <v>41309.618055555555</v>
      </c>
      <c r="B5953">
        <v>8.41</v>
      </c>
      <c r="C5953">
        <v>1674157</v>
      </c>
      <c r="D5953">
        <v>14109366.82</v>
      </c>
    </row>
    <row r="5954" spans="1:4">
      <c r="A5954" s="4">
        <v>41309.625</v>
      </c>
      <c r="B5954">
        <v>8.3800000000000008</v>
      </c>
      <c r="C5954">
        <v>1998734</v>
      </c>
      <c r="D5954">
        <v>16719228.84</v>
      </c>
    </row>
    <row r="5955" spans="1:4">
      <c r="A5955" s="4">
        <v>41310.402777777781</v>
      </c>
      <c r="B5955">
        <v>8.2200000000000006</v>
      </c>
      <c r="C5955">
        <v>2917506</v>
      </c>
      <c r="D5955">
        <v>24022252.949999999</v>
      </c>
    </row>
    <row r="5956" spans="1:4">
      <c r="A5956" s="4">
        <v>41310.409722222219</v>
      </c>
      <c r="B5956">
        <v>8.36</v>
      </c>
      <c r="C5956">
        <v>2639111</v>
      </c>
      <c r="D5956">
        <v>21880944.73</v>
      </c>
    </row>
    <row r="5957" spans="1:4">
      <c r="A5957" s="4">
        <v>41310.416666666664</v>
      </c>
      <c r="B5957">
        <v>8.43</v>
      </c>
      <c r="C5957">
        <v>2964960</v>
      </c>
      <c r="D5957">
        <v>25019555.34</v>
      </c>
    </row>
    <row r="5958" spans="1:4">
      <c r="A5958" s="4">
        <v>41310.423611111109</v>
      </c>
      <c r="B5958">
        <v>8.35</v>
      </c>
      <c r="C5958">
        <v>1559646</v>
      </c>
      <c r="D5958">
        <v>13089736.24</v>
      </c>
    </row>
    <row r="5959" spans="1:4">
      <c r="A5959" s="4">
        <v>41310.430555555555</v>
      </c>
      <c r="B5959">
        <v>8.4</v>
      </c>
      <c r="C5959">
        <v>798661</v>
      </c>
      <c r="D5959">
        <v>6702228.29</v>
      </c>
    </row>
    <row r="5960" spans="1:4">
      <c r="A5960" s="4">
        <v>41310.4375</v>
      </c>
      <c r="B5960">
        <v>8.36</v>
      </c>
      <c r="C5960">
        <v>669759</v>
      </c>
      <c r="D5960">
        <v>5606275.3600000003</v>
      </c>
    </row>
    <row r="5961" spans="1:4">
      <c r="A5961" s="4">
        <v>41310.444444444445</v>
      </c>
      <c r="B5961">
        <v>8.33</v>
      </c>
      <c r="C5961">
        <v>1339584</v>
      </c>
      <c r="D5961">
        <v>11119433.24</v>
      </c>
    </row>
    <row r="5962" spans="1:4">
      <c r="A5962" s="4">
        <v>41310.451388888891</v>
      </c>
      <c r="B5962">
        <v>8.36</v>
      </c>
      <c r="C5962">
        <v>509622</v>
      </c>
      <c r="D5962">
        <v>4256042.6500000004</v>
      </c>
    </row>
    <row r="5963" spans="1:4">
      <c r="A5963" s="4">
        <v>41310.458333333336</v>
      </c>
      <c r="B5963">
        <v>8.32</v>
      </c>
      <c r="C5963">
        <v>1292850</v>
      </c>
      <c r="D5963">
        <v>10771250.27</v>
      </c>
    </row>
    <row r="5964" spans="1:4">
      <c r="A5964" s="4">
        <v>41310.465277777781</v>
      </c>
      <c r="B5964">
        <v>8.31</v>
      </c>
      <c r="C5964">
        <v>907056</v>
      </c>
      <c r="D5964">
        <v>7505879.7300000004</v>
      </c>
    </row>
    <row r="5965" spans="1:4">
      <c r="A5965" s="4">
        <v>41310.472222222219</v>
      </c>
      <c r="B5965">
        <v>8.3800000000000008</v>
      </c>
      <c r="C5965">
        <v>785104</v>
      </c>
      <c r="D5965">
        <v>6555896.3399999999</v>
      </c>
    </row>
    <row r="5966" spans="1:4">
      <c r="A5966" s="4">
        <v>41310.479166666664</v>
      </c>
      <c r="B5966">
        <v>8.42</v>
      </c>
      <c r="C5966">
        <v>992804</v>
      </c>
      <c r="D5966">
        <v>8331716.1799999997</v>
      </c>
    </row>
    <row r="5967" spans="1:4">
      <c r="A5967" s="4">
        <v>41310.548611111109</v>
      </c>
      <c r="B5967">
        <v>8.4</v>
      </c>
      <c r="C5967">
        <v>760210</v>
      </c>
      <c r="D5967">
        <v>6386703.4100000001</v>
      </c>
    </row>
    <row r="5968" spans="1:4">
      <c r="A5968" s="4">
        <v>41310.555555555555</v>
      </c>
      <c r="B5968">
        <v>8.3699999999999992</v>
      </c>
      <c r="C5968">
        <v>841450</v>
      </c>
      <c r="D5968">
        <v>7077600.8300000001</v>
      </c>
    </row>
    <row r="5969" spans="1:4">
      <c r="A5969" s="4">
        <v>41310.5625</v>
      </c>
      <c r="B5969">
        <v>8.41</v>
      </c>
      <c r="C5969">
        <v>934884</v>
      </c>
      <c r="D5969">
        <v>7841531.7699999996</v>
      </c>
    </row>
    <row r="5970" spans="1:4">
      <c r="A5970" s="4">
        <v>41310.569444444445</v>
      </c>
      <c r="B5970">
        <v>8.39</v>
      </c>
      <c r="C5970">
        <v>924630</v>
      </c>
      <c r="D5970">
        <v>7772277.5</v>
      </c>
    </row>
    <row r="5971" spans="1:4">
      <c r="A5971" s="4">
        <v>41310.576388888891</v>
      </c>
      <c r="B5971">
        <v>8.3699999999999992</v>
      </c>
      <c r="C5971">
        <v>507800</v>
      </c>
      <c r="D5971">
        <v>4257606.83</v>
      </c>
    </row>
    <row r="5972" spans="1:4">
      <c r="A5972" s="4">
        <v>41310.583333333336</v>
      </c>
      <c r="B5972">
        <v>8.35</v>
      </c>
      <c r="C5972">
        <v>809884</v>
      </c>
      <c r="D5972">
        <v>6755459.5300000003</v>
      </c>
    </row>
    <row r="5973" spans="1:4">
      <c r="A5973" s="4">
        <v>41310.590277777781</v>
      </c>
      <c r="B5973">
        <v>8.3699999999999992</v>
      </c>
      <c r="C5973">
        <v>711168</v>
      </c>
      <c r="D5973">
        <v>5949324.5199999996</v>
      </c>
    </row>
    <row r="5974" spans="1:4">
      <c r="A5974" s="4">
        <v>41310.597222222219</v>
      </c>
      <c r="B5974">
        <v>8.3699999999999992</v>
      </c>
      <c r="C5974">
        <v>686500</v>
      </c>
      <c r="D5974">
        <v>5747064</v>
      </c>
    </row>
    <row r="5975" spans="1:4">
      <c r="A5975" s="4">
        <v>41310.604166666664</v>
      </c>
      <c r="B5975">
        <v>8.3699999999999992</v>
      </c>
      <c r="C5975">
        <v>1113083</v>
      </c>
      <c r="D5975">
        <v>9306599.8300000001</v>
      </c>
    </row>
    <row r="5976" spans="1:4">
      <c r="A5976" s="4">
        <v>41310.611111111109</v>
      </c>
      <c r="B5976">
        <v>8.2899999999999991</v>
      </c>
      <c r="C5976">
        <v>1077762</v>
      </c>
      <c r="D5976">
        <v>8966990.9499999993</v>
      </c>
    </row>
    <row r="5977" spans="1:4">
      <c r="A5977" s="4">
        <v>41310.618055555555</v>
      </c>
      <c r="B5977">
        <v>8.32</v>
      </c>
      <c r="C5977">
        <v>968026</v>
      </c>
      <c r="D5977">
        <v>8038322.8499999996</v>
      </c>
    </row>
    <row r="5978" spans="1:4">
      <c r="A5978" s="4">
        <v>41310.625</v>
      </c>
      <c r="B5978">
        <v>8.35</v>
      </c>
      <c r="C5978">
        <v>1325469</v>
      </c>
      <c r="D5978">
        <v>11040571.109999999</v>
      </c>
    </row>
    <row r="5979" spans="1:4">
      <c r="A5979" s="4">
        <v>41311.402777777781</v>
      </c>
      <c r="B5979">
        <v>8.39</v>
      </c>
      <c r="C5979">
        <v>1362213</v>
      </c>
      <c r="D5979">
        <v>11418491.390000001</v>
      </c>
    </row>
    <row r="5980" spans="1:4">
      <c r="A5980" s="4">
        <v>41311.409722222219</v>
      </c>
      <c r="B5980">
        <v>8.41</v>
      </c>
      <c r="C5980">
        <v>1380975</v>
      </c>
      <c r="D5980">
        <v>11584058.880000001</v>
      </c>
    </row>
    <row r="5981" spans="1:4">
      <c r="A5981" s="4">
        <v>41311.416666666664</v>
      </c>
      <c r="B5981">
        <v>8.5500000000000007</v>
      </c>
      <c r="C5981">
        <v>4197130</v>
      </c>
      <c r="D5981">
        <v>35646509.200000003</v>
      </c>
    </row>
    <row r="5982" spans="1:4">
      <c r="A5982" s="4">
        <v>41311.423611111109</v>
      </c>
      <c r="B5982">
        <v>8.49</v>
      </c>
      <c r="C5982">
        <v>2913696</v>
      </c>
      <c r="D5982">
        <v>24822050</v>
      </c>
    </row>
    <row r="5983" spans="1:4">
      <c r="A5983" s="4">
        <v>41311.430555555555</v>
      </c>
      <c r="B5983">
        <v>8.4700000000000006</v>
      </c>
      <c r="C5983">
        <v>1556603</v>
      </c>
      <c r="D5983">
        <v>13220178.550000001</v>
      </c>
    </row>
    <row r="5984" spans="1:4">
      <c r="A5984" s="4">
        <v>41311.4375</v>
      </c>
      <c r="B5984">
        <v>8.5</v>
      </c>
      <c r="C5984">
        <v>1097855</v>
      </c>
      <c r="D5984">
        <v>9320146.6099999994</v>
      </c>
    </row>
    <row r="5985" spans="1:4">
      <c r="A5985" s="4">
        <v>41311.444444444445</v>
      </c>
      <c r="B5985">
        <v>8.4700000000000006</v>
      </c>
      <c r="C5985">
        <v>1077205</v>
      </c>
      <c r="D5985">
        <v>9126552.8699999992</v>
      </c>
    </row>
    <row r="5986" spans="1:4">
      <c r="A5986" s="4">
        <v>41311.451388888891</v>
      </c>
      <c r="B5986">
        <v>8.5</v>
      </c>
      <c r="C5986">
        <v>1827070</v>
      </c>
      <c r="D5986">
        <v>15511038.82</v>
      </c>
    </row>
    <row r="5987" spans="1:4">
      <c r="A5987" s="4">
        <v>41311.458333333336</v>
      </c>
      <c r="B5987">
        <v>8.5500000000000007</v>
      </c>
      <c r="C5987">
        <v>4360956</v>
      </c>
      <c r="D5987">
        <v>37251320.140000001</v>
      </c>
    </row>
    <row r="5988" spans="1:4">
      <c r="A5988" s="4">
        <v>41311.465277777781</v>
      </c>
      <c r="B5988">
        <v>8.51</v>
      </c>
      <c r="C5988">
        <v>2544982</v>
      </c>
      <c r="D5988">
        <v>21754702.710000001</v>
      </c>
    </row>
    <row r="5989" spans="1:4">
      <c r="A5989" s="4">
        <v>41311.472222222219</v>
      </c>
      <c r="B5989">
        <v>8.48</v>
      </c>
      <c r="C5989">
        <v>1041421</v>
      </c>
      <c r="D5989">
        <v>8852419.7100000009</v>
      </c>
    </row>
    <row r="5990" spans="1:4">
      <c r="A5990" s="4">
        <v>41311.479166666664</v>
      </c>
      <c r="B5990">
        <v>8.4600000000000009</v>
      </c>
      <c r="C5990">
        <v>1332744</v>
      </c>
      <c r="D5990">
        <v>11275254.199999999</v>
      </c>
    </row>
    <row r="5991" spans="1:4">
      <c r="A5991" s="4">
        <v>41311.548611111109</v>
      </c>
      <c r="B5991">
        <v>8.4700000000000006</v>
      </c>
      <c r="C5991">
        <v>479077</v>
      </c>
      <c r="D5991">
        <v>4054888.42</v>
      </c>
    </row>
    <row r="5992" spans="1:4">
      <c r="A5992" s="4">
        <v>41311.555555555555</v>
      </c>
      <c r="B5992">
        <v>8.48</v>
      </c>
      <c r="C5992">
        <v>669881</v>
      </c>
      <c r="D5992">
        <v>5677904.8799999999</v>
      </c>
    </row>
    <row r="5993" spans="1:4">
      <c r="A5993" s="4">
        <v>41311.5625</v>
      </c>
      <c r="B5993">
        <v>8.48</v>
      </c>
      <c r="C5993">
        <v>573978</v>
      </c>
      <c r="D5993">
        <v>4873084.49</v>
      </c>
    </row>
    <row r="5994" spans="1:4">
      <c r="A5994" s="4">
        <v>41311.569444444445</v>
      </c>
      <c r="B5994">
        <v>8.43</v>
      </c>
      <c r="C5994">
        <v>1540761</v>
      </c>
      <c r="D5994">
        <v>12978376.42</v>
      </c>
    </row>
    <row r="5995" spans="1:4">
      <c r="A5995" s="4">
        <v>41311.576388888891</v>
      </c>
      <c r="B5995">
        <v>8.4600000000000009</v>
      </c>
      <c r="C5995">
        <v>932842</v>
      </c>
      <c r="D5995">
        <v>7873331.2000000002</v>
      </c>
    </row>
    <row r="5996" spans="1:4">
      <c r="A5996" s="4">
        <v>41311.583333333336</v>
      </c>
      <c r="B5996">
        <v>8.44</v>
      </c>
      <c r="C5996">
        <v>509792</v>
      </c>
      <c r="D5996">
        <v>4313043.01</v>
      </c>
    </row>
    <row r="5997" spans="1:4">
      <c r="A5997" s="4">
        <v>41311.590277777781</v>
      </c>
      <c r="B5997">
        <v>8.4600000000000009</v>
      </c>
      <c r="C5997">
        <v>1108223</v>
      </c>
      <c r="D5997">
        <v>9390447.75</v>
      </c>
    </row>
    <row r="5998" spans="1:4">
      <c r="A5998" s="4">
        <v>41311.597222222219</v>
      </c>
      <c r="B5998">
        <v>8.43</v>
      </c>
      <c r="C5998">
        <v>542660</v>
      </c>
      <c r="D5998">
        <v>4583004.49</v>
      </c>
    </row>
    <row r="5999" spans="1:4">
      <c r="A5999" s="4">
        <v>41311.604166666664</v>
      </c>
      <c r="B5999">
        <v>8.44</v>
      </c>
      <c r="C5999">
        <v>919384</v>
      </c>
      <c r="D5999">
        <v>7766351.9000000004</v>
      </c>
    </row>
    <row r="6000" spans="1:4">
      <c r="A6000" s="4">
        <v>41311.611111111109</v>
      </c>
      <c r="B6000">
        <v>8.39</v>
      </c>
      <c r="C6000">
        <v>1659999</v>
      </c>
      <c r="D6000">
        <v>13961552.029999999</v>
      </c>
    </row>
    <row r="6001" spans="1:4">
      <c r="A6001" s="4">
        <v>41311.618055555555</v>
      </c>
      <c r="B6001">
        <v>8.42</v>
      </c>
      <c r="C6001">
        <v>1681702</v>
      </c>
      <c r="D6001">
        <v>14129688.76</v>
      </c>
    </row>
    <row r="6002" spans="1:4">
      <c r="A6002" s="4">
        <v>41311.625</v>
      </c>
      <c r="B6002">
        <v>8.4700000000000006</v>
      </c>
      <c r="C6002">
        <v>1484182</v>
      </c>
      <c r="D6002">
        <v>12534201.65</v>
      </c>
    </row>
    <row r="6003" spans="1:4">
      <c r="A6003" s="4">
        <v>41312.402777777781</v>
      </c>
      <c r="B6003">
        <v>8.49</v>
      </c>
      <c r="C6003">
        <v>1423175</v>
      </c>
      <c r="D6003">
        <v>12078433.68</v>
      </c>
    </row>
    <row r="6004" spans="1:4">
      <c r="A6004" s="4">
        <v>41312.409722222219</v>
      </c>
      <c r="B6004">
        <v>8.5399999999999991</v>
      </c>
      <c r="C6004">
        <v>1965639</v>
      </c>
      <c r="D6004">
        <v>16736007.550000001</v>
      </c>
    </row>
    <row r="6005" spans="1:4">
      <c r="A6005" s="4">
        <v>41312.416666666664</v>
      </c>
      <c r="B6005">
        <v>8.51</v>
      </c>
      <c r="C6005">
        <v>3620752</v>
      </c>
      <c r="D6005">
        <v>30955646.859999999</v>
      </c>
    </row>
    <row r="6006" spans="1:4">
      <c r="A6006" s="4">
        <v>41312.423611111109</v>
      </c>
      <c r="B6006">
        <v>8.5299999999999994</v>
      </c>
      <c r="C6006">
        <v>1569551</v>
      </c>
      <c r="D6006">
        <v>13349858.300000001</v>
      </c>
    </row>
    <row r="6007" spans="1:4">
      <c r="A6007" s="4">
        <v>41312.430555555555</v>
      </c>
      <c r="B6007">
        <v>8.58</v>
      </c>
      <c r="C6007">
        <v>1653571</v>
      </c>
      <c r="D6007">
        <v>14160951.57</v>
      </c>
    </row>
    <row r="6008" spans="1:4">
      <c r="A6008" s="4">
        <v>41312.4375</v>
      </c>
      <c r="B6008">
        <v>8.5500000000000007</v>
      </c>
      <c r="C6008">
        <v>1257503</v>
      </c>
      <c r="D6008">
        <v>10770335.01</v>
      </c>
    </row>
    <row r="6009" spans="1:4">
      <c r="A6009" s="4">
        <v>41312.444444444445</v>
      </c>
      <c r="B6009">
        <v>8.4700000000000006</v>
      </c>
      <c r="C6009">
        <v>1485326</v>
      </c>
      <c r="D6009">
        <v>12643142.65</v>
      </c>
    </row>
    <row r="6010" spans="1:4">
      <c r="A6010" s="4">
        <v>41312.451388888891</v>
      </c>
      <c r="B6010">
        <v>8.42</v>
      </c>
      <c r="C6010">
        <v>2559637</v>
      </c>
      <c r="D6010">
        <v>21545672.309999999</v>
      </c>
    </row>
    <row r="6011" spans="1:4">
      <c r="A6011" s="4">
        <v>41312.458333333336</v>
      </c>
      <c r="B6011">
        <v>8.3800000000000008</v>
      </c>
      <c r="C6011">
        <v>1459603</v>
      </c>
      <c r="D6011">
        <v>12258714.060000001</v>
      </c>
    </row>
    <row r="6012" spans="1:4">
      <c r="A6012" s="4">
        <v>41312.465277777781</v>
      </c>
      <c r="B6012">
        <v>8.3800000000000008</v>
      </c>
      <c r="C6012">
        <v>2746295</v>
      </c>
      <c r="D6012">
        <v>22848087.120000001</v>
      </c>
    </row>
    <row r="6013" spans="1:4">
      <c r="A6013" s="4">
        <v>41312.472222222219</v>
      </c>
      <c r="B6013">
        <v>8.2799999999999994</v>
      </c>
      <c r="C6013">
        <v>1394151</v>
      </c>
      <c r="D6013">
        <v>11618576.439999999</v>
      </c>
    </row>
    <row r="6014" spans="1:4">
      <c r="A6014" s="4">
        <v>41312.479166666664</v>
      </c>
      <c r="B6014">
        <v>8.23</v>
      </c>
      <c r="C6014">
        <v>2216808</v>
      </c>
      <c r="D6014">
        <v>18312179.48</v>
      </c>
    </row>
    <row r="6015" spans="1:4">
      <c r="A6015" s="4">
        <v>41312.548611111109</v>
      </c>
      <c r="B6015">
        <v>8.1999999999999993</v>
      </c>
      <c r="C6015">
        <v>1716126</v>
      </c>
      <c r="D6015">
        <v>14095120.98</v>
      </c>
    </row>
    <row r="6016" spans="1:4">
      <c r="A6016" s="4">
        <v>41312.555555555555</v>
      </c>
      <c r="B6016">
        <v>8.27</v>
      </c>
      <c r="C6016">
        <v>906424</v>
      </c>
      <c r="D6016">
        <v>7475646.8399999999</v>
      </c>
    </row>
    <row r="6017" spans="1:4">
      <c r="A6017" s="4">
        <v>41312.5625</v>
      </c>
      <c r="B6017">
        <v>8.32</v>
      </c>
      <c r="C6017">
        <v>1339905</v>
      </c>
      <c r="D6017">
        <v>11117937.83</v>
      </c>
    </row>
    <row r="6018" spans="1:4">
      <c r="A6018" s="4">
        <v>41312.569444444445</v>
      </c>
      <c r="B6018">
        <v>8.34</v>
      </c>
      <c r="C6018">
        <v>588721</v>
      </c>
      <c r="D6018">
        <v>4890624.6500000004</v>
      </c>
    </row>
    <row r="6019" spans="1:4">
      <c r="A6019" s="4">
        <v>41312.576388888891</v>
      </c>
      <c r="B6019">
        <v>8.35</v>
      </c>
      <c r="C6019">
        <v>729214</v>
      </c>
      <c r="D6019">
        <v>6070844.5700000003</v>
      </c>
    </row>
    <row r="6020" spans="1:4">
      <c r="A6020" s="4">
        <v>41312.583333333336</v>
      </c>
      <c r="B6020">
        <v>8.44</v>
      </c>
      <c r="C6020">
        <v>1820596</v>
      </c>
      <c r="D6020">
        <v>15318923.310000001</v>
      </c>
    </row>
    <row r="6021" spans="1:4">
      <c r="A6021" s="4">
        <v>41312.590277777781</v>
      </c>
      <c r="B6021">
        <v>8.42</v>
      </c>
      <c r="C6021">
        <v>1132275</v>
      </c>
      <c r="D6021">
        <v>9573154.0999999996</v>
      </c>
    </row>
    <row r="6022" spans="1:4">
      <c r="A6022" s="4">
        <v>41312.597222222219</v>
      </c>
      <c r="B6022">
        <v>8.43</v>
      </c>
      <c r="C6022">
        <v>616883</v>
      </c>
      <c r="D6022">
        <v>5203061.04</v>
      </c>
    </row>
    <row r="6023" spans="1:4">
      <c r="A6023" s="4">
        <v>41312.604166666664</v>
      </c>
      <c r="B6023">
        <v>8.5</v>
      </c>
      <c r="C6023">
        <v>1661208</v>
      </c>
      <c r="D6023">
        <v>14105356</v>
      </c>
    </row>
    <row r="6024" spans="1:4">
      <c r="A6024" s="4">
        <v>41312.611111111109</v>
      </c>
      <c r="B6024">
        <v>8.52</v>
      </c>
      <c r="C6024">
        <v>1920160</v>
      </c>
      <c r="D6024">
        <v>16320181.460000001</v>
      </c>
    </row>
    <row r="6025" spans="1:4">
      <c r="A6025" s="4">
        <v>41312.618055555555</v>
      </c>
      <c r="B6025">
        <v>8.48</v>
      </c>
      <c r="C6025">
        <v>1783592</v>
      </c>
      <c r="D6025">
        <v>15140717.710000001</v>
      </c>
    </row>
    <row r="6026" spans="1:4">
      <c r="A6026" s="4">
        <v>41312.625</v>
      </c>
      <c r="B6026">
        <v>8.48</v>
      </c>
      <c r="C6026">
        <v>2129663</v>
      </c>
      <c r="D6026">
        <v>18035781.550000001</v>
      </c>
    </row>
    <row r="6027" spans="1:4">
      <c r="A6027" s="4">
        <v>41313.402777777781</v>
      </c>
      <c r="B6027">
        <v>8.4499999999999993</v>
      </c>
      <c r="C6027">
        <v>1708562</v>
      </c>
      <c r="D6027">
        <v>14429487.83</v>
      </c>
    </row>
    <row r="6028" spans="1:4">
      <c r="A6028" s="4">
        <v>41313.409722222219</v>
      </c>
      <c r="B6028">
        <v>8.44</v>
      </c>
      <c r="C6028">
        <v>1165164</v>
      </c>
      <c r="D6028">
        <v>9876898.5999999996</v>
      </c>
    </row>
    <row r="6029" spans="1:4">
      <c r="A6029" s="4">
        <v>41313.416666666664</v>
      </c>
      <c r="B6029">
        <v>8.3800000000000008</v>
      </c>
      <c r="C6029">
        <v>1187991</v>
      </c>
      <c r="D6029">
        <v>9992326.0800000001</v>
      </c>
    </row>
    <row r="6030" spans="1:4">
      <c r="A6030" s="4">
        <v>41313.423611111109</v>
      </c>
      <c r="B6030">
        <v>8.3800000000000008</v>
      </c>
      <c r="C6030">
        <v>1358430</v>
      </c>
      <c r="D6030">
        <v>11380340.16</v>
      </c>
    </row>
    <row r="6031" spans="1:4">
      <c r="A6031" s="4">
        <v>41313.430555555555</v>
      </c>
      <c r="B6031">
        <v>8.3800000000000008</v>
      </c>
      <c r="C6031">
        <v>675800</v>
      </c>
      <c r="D6031">
        <v>5679016</v>
      </c>
    </row>
    <row r="6032" spans="1:4">
      <c r="A6032" s="4">
        <v>41313.4375</v>
      </c>
      <c r="B6032">
        <v>8.41</v>
      </c>
      <c r="C6032">
        <v>1455264</v>
      </c>
      <c r="D6032">
        <v>12155426.359999999</v>
      </c>
    </row>
    <row r="6033" spans="1:4">
      <c r="A6033" s="4">
        <v>41313.444444444445</v>
      </c>
      <c r="B6033">
        <v>8.3800000000000008</v>
      </c>
      <c r="C6033">
        <v>562312</v>
      </c>
      <c r="D6033">
        <v>4719240.68</v>
      </c>
    </row>
    <row r="6034" spans="1:4">
      <c r="A6034" s="4">
        <v>41313.451388888891</v>
      </c>
      <c r="B6034">
        <v>8.43</v>
      </c>
      <c r="C6034">
        <v>822342</v>
      </c>
      <c r="D6034">
        <v>6894951.25</v>
      </c>
    </row>
    <row r="6035" spans="1:4">
      <c r="A6035" s="4">
        <v>41313.458333333336</v>
      </c>
      <c r="B6035">
        <v>8.43</v>
      </c>
      <c r="C6035">
        <v>518150</v>
      </c>
      <c r="D6035">
        <v>4369309.97</v>
      </c>
    </row>
    <row r="6036" spans="1:4">
      <c r="A6036" s="4">
        <v>41313.465277777781</v>
      </c>
      <c r="B6036">
        <v>8.44</v>
      </c>
      <c r="C6036">
        <v>466100</v>
      </c>
      <c r="D6036">
        <v>3932728.33</v>
      </c>
    </row>
    <row r="6037" spans="1:4">
      <c r="A6037" s="4">
        <v>41313.472222222219</v>
      </c>
      <c r="B6037">
        <v>8.41</v>
      </c>
      <c r="C6037">
        <v>576909</v>
      </c>
      <c r="D6037">
        <v>4868932.67</v>
      </c>
    </row>
    <row r="6038" spans="1:4">
      <c r="A6038" s="4">
        <v>41313.479166666664</v>
      </c>
      <c r="B6038">
        <v>8.43</v>
      </c>
      <c r="C6038">
        <v>369106</v>
      </c>
      <c r="D6038">
        <v>3108073.46</v>
      </c>
    </row>
    <row r="6039" spans="1:4">
      <c r="A6039" s="4">
        <v>41313.548611111109</v>
      </c>
      <c r="B6039">
        <v>8.4600000000000009</v>
      </c>
      <c r="C6039">
        <v>280286</v>
      </c>
      <c r="D6039">
        <v>2366985.8199999998</v>
      </c>
    </row>
    <row r="6040" spans="1:4">
      <c r="A6040" s="4">
        <v>41313.555555555555</v>
      </c>
      <c r="B6040">
        <v>8.4499999999999993</v>
      </c>
      <c r="C6040">
        <v>347222</v>
      </c>
      <c r="D6040">
        <v>2933625.5</v>
      </c>
    </row>
    <row r="6041" spans="1:4">
      <c r="A6041" s="4">
        <v>41313.5625</v>
      </c>
      <c r="B6041">
        <v>8.49</v>
      </c>
      <c r="C6041">
        <v>651723</v>
      </c>
      <c r="D6041">
        <v>5511980.2300000004</v>
      </c>
    </row>
    <row r="6042" spans="1:4">
      <c r="A6042" s="4">
        <v>41313.569444444445</v>
      </c>
      <c r="B6042">
        <v>8.4600000000000009</v>
      </c>
      <c r="C6042">
        <v>742569</v>
      </c>
      <c r="D6042">
        <v>6292741.21</v>
      </c>
    </row>
    <row r="6043" spans="1:4">
      <c r="A6043" s="4">
        <v>41313.576388888891</v>
      </c>
      <c r="B6043">
        <v>8.48</v>
      </c>
      <c r="C6043">
        <v>653200</v>
      </c>
      <c r="D6043">
        <v>5533154.5800000001</v>
      </c>
    </row>
    <row r="6044" spans="1:4">
      <c r="A6044" s="4">
        <v>41313.583333333336</v>
      </c>
      <c r="B6044">
        <v>8.48</v>
      </c>
      <c r="C6044">
        <v>662620</v>
      </c>
      <c r="D6044">
        <v>5612610.3200000003</v>
      </c>
    </row>
    <row r="6045" spans="1:4">
      <c r="A6045" s="4">
        <v>41313.590277777781</v>
      </c>
      <c r="B6045">
        <v>8.4499999999999993</v>
      </c>
      <c r="C6045">
        <v>917962</v>
      </c>
      <c r="D6045">
        <v>7781984.1900000004</v>
      </c>
    </row>
    <row r="6046" spans="1:4">
      <c r="A6046" s="4">
        <v>41313.597222222219</v>
      </c>
      <c r="B6046">
        <v>8.4499999999999993</v>
      </c>
      <c r="C6046">
        <v>672503</v>
      </c>
      <c r="D6046">
        <v>5681869.79</v>
      </c>
    </row>
    <row r="6047" spans="1:4">
      <c r="A6047" s="4">
        <v>41313.604166666664</v>
      </c>
      <c r="B6047">
        <v>8.4700000000000006</v>
      </c>
      <c r="C6047">
        <v>991098</v>
      </c>
      <c r="D6047">
        <v>8386422.6200000001</v>
      </c>
    </row>
    <row r="6048" spans="1:4">
      <c r="A6048" s="4">
        <v>41313.611111111109</v>
      </c>
      <c r="B6048">
        <v>8.43</v>
      </c>
      <c r="C6048">
        <v>1381218</v>
      </c>
      <c r="D6048">
        <v>11660689.15</v>
      </c>
    </row>
    <row r="6049" spans="1:4">
      <c r="A6049" s="4">
        <v>41313.618055555555</v>
      </c>
      <c r="B6049">
        <v>8.41</v>
      </c>
      <c r="C6049">
        <v>1184571</v>
      </c>
      <c r="D6049">
        <v>9991339.5399999991</v>
      </c>
    </row>
    <row r="6050" spans="1:4">
      <c r="A6050" s="4">
        <v>41313.625</v>
      </c>
      <c r="B6050">
        <v>8.4</v>
      </c>
      <c r="C6050">
        <v>2202694</v>
      </c>
      <c r="D6050">
        <v>18510983.539999999</v>
      </c>
    </row>
    <row r="6051" spans="1:4">
      <c r="A6051" s="4">
        <v>41323.402777777781</v>
      </c>
      <c r="B6051">
        <v>8.3699999999999992</v>
      </c>
      <c r="C6051">
        <v>1365886</v>
      </c>
      <c r="D6051">
        <v>11478708.060000001</v>
      </c>
    </row>
    <row r="6052" spans="1:4">
      <c r="A6052" s="4">
        <v>41323.409722222219</v>
      </c>
      <c r="B6052">
        <v>8.31</v>
      </c>
      <c r="C6052">
        <v>1136097</v>
      </c>
      <c r="D6052">
        <v>9506480.9499999993</v>
      </c>
    </row>
    <row r="6053" spans="1:4">
      <c r="A6053" s="4">
        <v>41323.416666666664</v>
      </c>
      <c r="B6053">
        <v>8.2899999999999991</v>
      </c>
      <c r="C6053">
        <v>1496339</v>
      </c>
      <c r="D6053">
        <v>12398898.289999999</v>
      </c>
    </row>
    <row r="6054" spans="1:4">
      <c r="A6054" s="4">
        <v>41323.423611111109</v>
      </c>
      <c r="B6054">
        <v>8.32</v>
      </c>
      <c r="C6054">
        <v>744047</v>
      </c>
      <c r="D6054">
        <v>6184679.1299999999</v>
      </c>
    </row>
    <row r="6055" spans="1:4">
      <c r="A6055" s="4">
        <v>41323.430555555555</v>
      </c>
      <c r="B6055">
        <v>8.2899999999999991</v>
      </c>
      <c r="C6055">
        <v>552095</v>
      </c>
      <c r="D6055">
        <v>4585128.72</v>
      </c>
    </row>
    <row r="6056" spans="1:4">
      <c r="A6056" s="4">
        <v>41323.4375</v>
      </c>
      <c r="B6056">
        <v>8.33</v>
      </c>
      <c r="C6056">
        <v>662333</v>
      </c>
      <c r="D6056">
        <v>5517026.9400000004</v>
      </c>
    </row>
    <row r="6057" spans="1:4">
      <c r="A6057" s="4">
        <v>41323.444444444445</v>
      </c>
      <c r="B6057">
        <v>8.2799999999999994</v>
      </c>
      <c r="C6057">
        <v>547126</v>
      </c>
      <c r="D6057">
        <v>4544066.22</v>
      </c>
    </row>
    <row r="6058" spans="1:4">
      <c r="A6058" s="4">
        <v>41323.451388888891</v>
      </c>
      <c r="B6058">
        <v>8.26</v>
      </c>
      <c r="C6058">
        <v>1293567</v>
      </c>
      <c r="D6058">
        <v>10697986.279999999</v>
      </c>
    </row>
    <row r="6059" spans="1:4">
      <c r="A6059" s="4">
        <v>41323.458333333336</v>
      </c>
      <c r="B6059">
        <v>8.25</v>
      </c>
      <c r="C6059">
        <v>1309270</v>
      </c>
      <c r="D6059">
        <v>10785504.939999999</v>
      </c>
    </row>
    <row r="6060" spans="1:4">
      <c r="A6060" s="4">
        <v>41323.465277777781</v>
      </c>
      <c r="B6060">
        <v>8.3000000000000007</v>
      </c>
      <c r="C6060">
        <v>705862</v>
      </c>
      <c r="D6060">
        <v>5820296.8399999999</v>
      </c>
    </row>
    <row r="6061" spans="1:4">
      <c r="A6061" s="4">
        <v>41323.472222222219</v>
      </c>
      <c r="B6061">
        <v>8.32</v>
      </c>
      <c r="C6061">
        <v>453806</v>
      </c>
      <c r="D6061">
        <v>3763952.78</v>
      </c>
    </row>
    <row r="6062" spans="1:4">
      <c r="A6062" s="4">
        <v>41323.479166666664</v>
      </c>
      <c r="B6062">
        <v>8.3000000000000007</v>
      </c>
      <c r="C6062">
        <v>313301</v>
      </c>
      <c r="D6062">
        <v>2601584.73</v>
      </c>
    </row>
    <row r="6063" spans="1:4">
      <c r="A6063" s="4">
        <v>41323.548611111109</v>
      </c>
      <c r="B6063">
        <v>8.26</v>
      </c>
      <c r="C6063">
        <v>352884</v>
      </c>
      <c r="D6063">
        <v>2916348.95</v>
      </c>
    </row>
    <row r="6064" spans="1:4">
      <c r="A6064" s="4">
        <v>41323.555555555555</v>
      </c>
      <c r="B6064">
        <v>8.27</v>
      </c>
      <c r="C6064">
        <v>248853</v>
      </c>
      <c r="D6064">
        <v>2056182.24</v>
      </c>
    </row>
    <row r="6065" spans="1:4">
      <c r="A6065" s="4">
        <v>41323.5625</v>
      </c>
      <c r="B6065">
        <v>8.25</v>
      </c>
      <c r="C6065">
        <v>401988</v>
      </c>
      <c r="D6065">
        <v>3321408.27</v>
      </c>
    </row>
    <row r="6066" spans="1:4">
      <c r="A6066" s="4">
        <v>41323.569444444445</v>
      </c>
      <c r="B6066">
        <v>8.25</v>
      </c>
      <c r="C6066">
        <v>598848</v>
      </c>
      <c r="D6066">
        <v>4943861.53</v>
      </c>
    </row>
    <row r="6067" spans="1:4">
      <c r="A6067" s="4">
        <v>41323.576388888891</v>
      </c>
      <c r="B6067">
        <v>8.23</v>
      </c>
      <c r="C6067">
        <v>783471</v>
      </c>
      <c r="D6067">
        <v>6451945.3399999999</v>
      </c>
    </row>
    <row r="6068" spans="1:4">
      <c r="A6068" s="4">
        <v>41323.583333333336</v>
      </c>
      <c r="B6068">
        <v>8.1999999999999993</v>
      </c>
      <c r="C6068">
        <v>1717743</v>
      </c>
      <c r="D6068">
        <v>14100454.17</v>
      </c>
    </row>
    <row r="6069" spans="1:4">
      <c r="A6069" s="4">
        <v>41323.590277777781</v>
      </c>
      <c r="B6069">
        <v>8.23</v>
      </c>
      <c r="C6069">
        <v>1011333</v>
      </c>
      <c r="D6069">
        <v>8303922.5499999998</v>
      </c>
    </row>
    <row r="6070" spans="1:4">
      <c r="A6070" s="4">
        <v>41323.597222222219</v>
      </c>
      <c r="B6070">
        <v>8.2100000000000009</v>
      </c>
      <c r="C6070">
        <v>806431</v>
      </c>
      <c r="D6070">
        <v>6626034.7300000004</v>
      </c>
    </row>
    <row r="6071" spans="1:4">
      <c r="A6071" s="4">
        <v>41323.604166666664</v>
      </c>
      <c r="B6071">
        <v>8.18</v>
      </c>
      <c r="C6071">
        <v>1249077</v>
      </c>
      <c r="D6071">
        <v>10220872.960000001</v>
      </c>
    </row>
    <row r="6072" spans="1:4">
      <c r="A6072" s="4">
        <v>41323.611111111109</v>
      </c>
      <c r="B6072">
        <v>8.19</v>
      </c>
      <c r="C6072">
        <v>1721414</v>
      </c>
      <c r="D6072">
        <v>14090606.58</v>
      </c>
    </row>
    <row r="6073" spans="1:4">
      <c r="A6073" s="4">
        <v>41323.618055555555</v>
      </c>
      <c r="B6073">
        <v>8.14</v>
      </c>
      <c r="C6073">
        <v>1463189</v>
      </c>
      <c r="D6073">
        <v>11950709.43</v>
      </c>
    </row>
    <row r="6074" spans="1:4">
      <c r="A6074" s="4">
        <v>41323.625</v>
      </c>
      <c r="B6074">
        <v>8.14</v>
      </c>
      <c r="C6074">
        <v>1343606</v>
      </c>
      <c r="D6074">
        <v>10936488.699999999</v>
      </c>
    </row>
    <row r="6075" spans="1:4">
      <c r="A6075" s="4">
        <v>41324.402777777781</v>
      </c>
      <c r="B6075">
        <v>8.2100000000000009</v>
      </c>
      <c r="C6075">
        <v>2240978</v>
      </c>
      <c r="D6075">
        <v>18400000.789999999</v>
      </c>
    </row>
    <row r="6076" spans="1:4">
      <c r="A6076" s="4">
        <v>41324.409722222219</v>
      </c>
      <c r="B6076">
        <v>8.15</v>
      </c>
      <c r="C6076">
        <v>2231636</v>
      </c>
      <c r="D6076">
        <v>18276196.91</v>
      </c>
    </row>
    <row r="6077" spans="1:4">
      <c r="A6077" s="4">
        <v>41324.416666666664</v>
      </c>
      <c r="B6077">
        <v>8.11</v>
      </c>
      <c r="C6077">
        <v>1729282</v>
      </c>
      <c r="D6077">
        <v>14070883.85</v>
      </c>
    </row>
    <row r="6078" spans="1:4">
      <c r="A6078" s="4">
        <v>41324.423611111109</v>
      </c>
      <c r="B6078">
        <v>8.1</v>
      </c>
      <c r="C6078">
        <v>1329295</v>
      </c>
      <c r="D6078">
        <v>10757900.49</v>
      </c>
    </row>
    <row r="6079" spans="1:4">
      <c r="A6079" s="4">
        <v>41324.430555555555</v>
      </c>
      <c r="B6079">
        <v>8.11</v>
      </c>
      <c r="C6079">
        <v>1157076</v>
      </c>
      <c r="D6079">
        <v>9360660.5</v>
      </c>
    </row>
    <row r="6080" spans="1:4">
      <c r="A6080" s="4">
        <v>41324.4375</v>
      </c>
      <c r="B6080">
        <v>8.14</v>
      </c>
      <c r="C6080">
        <v>504230</v>
      </c>
      <c r="D6080">
        <v>4108781.9</v>
      </c>
    </row>
    <row r="6081" spans="1:4">
      <c r="A6081" s="4">
        <v>41324.444444444445</v>
      </c>
      <c r="B6081">
        <v>8.11</v>
      </c>
      <c r="C6081">
        <v>723735</v>
      </c>
      <c r="D6081">
        <v>5880800.2300000004</v>
      </c>
    </row>
    <row r="6082" spans="1:4">
      <c r="A6082" s="4">
        <v>41324.451388888891</v>
      </c>
      <c r="B6082">
        <v>8.15</v>
      </c>
      <c r="C6082">
        <v>791154</v>
      </c>
      <c r="D6082">
        <v>6432081.2999999998</v>
      </c>
    </row>
    <row r="6083" spans="1:4">
      <c r="A6083" s="4">
        <v>41324.458333333336</v>
      </c>
      <c r="B6083">
        <v>8.2200000000000006</v>
      </c>
      <c r="C6083">
        <v>1564850</v>
      </c>
      <c r="D6083">
        <v>12848049.289999999</v>
      </c>
    </row>
    <row r="6084" spans="1:4">
      <c r="A6084" s="4">
        <v>41324.465277777781</v>
      </c>
      <c r="B6084">
        <v>8.17</v>
      </c>
      <c r="C6084">
        <v>999930</v>
      </c>
      <c r="D6084">
        <v>8199378.1500000004</v>
      </c>
    </row>
    <row r="6085" spans="1:4">
      <c r="A6085" s="4">
        <v>41324.472222222219</v>
      </c>
      <c r="B6085">
        <v>8.18</v>
      </c>
      <c r="C6085">
        <v>874448</v>
      </c>
      <c r="D6085">
        <v>7152957.5599999996</v>
      </c>
    </row>
    <row r="6086" spans="1:4">
      <c r="A6086" s="4">
        <v>41324.479166666664</v>
      </c>
      <c r="B6086">
        <v>8.1999999999999993</v>
      </c>
      <c r="C6086">
        <v>538109</v>
      </c>
      <c r="D6086">
        <v>4407525.9800000004</v>
      </c>
    </row>
    <row r="6087" spans="1:4">
      <c r="A6087" s="4">
        <v>41324.548611111109</v>
      </c>
      <c r="B6087">
        <v>8.16</v>
      </c>
      <c r="C6087">
        <v>215785</v>
      </c>
      <c r="D6087">
        <v>1764733.93</v>
      </c>
    </row>
    <row r="6088" spans="1:4">
      <c r="A6088" s="4">
        <v>41324.555555555555</v>
      </c>
      <c r="B6088">
        <v>8.15</v>
      </c>
      <c r="C6088">
        <v>398735</v>
      </c>
      <c r="D6088">
        <v>3249980.17</v>
      </c>
    </row>
    <row r="6089" spans="1:4">
      <c r="A6089" s="4">
        <v>41324.5625</v>
      </c>
      <c r="B6089">
        <v>8.15</v>
      </c>
      <c r="C6089">
        <v>357006</v>
      </c>
      <c r="D6089">
        <v>2907899.98</v>
      </c>
    </row>
    <row r="6090" spans="1:4">
      <c r="A6090" s="4">
        <v>41324.569444444445</v>
      </c>
      <c r="B6090">
        <v>8.16</v>
      </c>
      <c r="C6090">
        <v>449060</v>
      </c>
      <c r="D6090">
        <v>3662610</v>
      </c>
    </row>
    <row r="6091" spans="1:4">
      <c r="A6091" s="4">
        <v>41324.576388888891</v>
      </c>
      <c r="B6091">
        <v>8.16</v>
      </c>
      <c r="C6091">
        <v>547745</v>
      </c>
      <c r="D6091">
        <v>4466814.45</v>
      </c>
    </row>
    <row r="6092" spans="1:4">
      <c r="A6092" s="4">
        <v>41324.583333333336</v>
      </c>
      <c r="B6092">
        <v>8.14</v>
      </c>
      <c r="C6092">
        <v>393288</v>
      </c>
      <c r="D6092">
        <v>3201779.76</v>
      </c>
    </row>
    <row r="6093" spans="1:4">
      <c r="A6093" s="4">
        <v>41324.590277777781</v>
      </c>
      <c r="B6093">
        <v>8.11</v>
      </c>
      <c r="C6093">
        <v>674188</v>
      </c>
      <c r="D6093">
        <v>5472461.8099999996</v>
      </c>
    </row>
    <row r="6094" spans="1:4">
      <c r="A6094" s="4">
        <v>41324.597222222219</v>
      </c>
      <c r="B6094">
        <v>8.1199999999999992</v>
      </c>
      <c r="C6094">
        <v>649398</v>
      </c>
      <c r="D6094">
        <v>5267135.3600000003</v>
      </c>
    </row>
    <row r="6095" spans="1:4">
      <c r="A6095" s="4">
        <v>41324.604166666664</v>
      </c>
      <c r="B6095">
        <v>8.07</v>
      </c>
      <c r="C6095">
        <v>994478</v>
      </c>
      <c r="D6095">
        <v>8058921.6799999997</v>
      </c>
    </row>
    <row r="6096" spans="1:4">
      <c r="A6096" s="4">
        <v>41324.611111111109</v>
      </c>
      <c r="B6096">
        <v>8.08</v>
      </c>
      <c r="C6096">
        <v>1385348</v>
      </c>
      <c r="D6096">
        <v>11211414.75</v>
      </c>
    </row>
    <row r="6097" spans="1:4">
      <c r="A6097" s="4">
        <v>41324.618055555555</v>
      </c>
      <c r="B6097">
        <v>8.08</v>
      </c>
      <c r="C6097">
        <v>1088547</v>
      </c>
      <c r="D6097">
        <v>8790520.2799999993</v>
      </c>
    </row>
    <row r="6098" spans="1:4">
      <c r="A6098" s="4">
        <v>41324.625</v>
      </c>
      <c r="B6098">
        <v>8.08</v>
      </c>
      <c r="C6098">
        <v>1603280</v>
      </c>
      <c r="D6098">
        <v>12941209.939999999</v>
      </c>
    </row>
    <row r="6099" spans="1:4">
      <c r="A6099" s="4">
        <v>41325.402777777781</v>
      </c>
      <c r="B6099">
        <v>8.08</v>
      </c>
      <c r="C6099">
        <v>861258</v>
      </c>
      <c r="D6099">
        <v>6971200.1900000004</v>
      </c>
    </row>
    <row r="6100" spans="1:4">
      <c r="A6100" s="4">
        <v>41325.409722222219</v>
      </c>
      <c r="B6100">
        <v>8.08</v>
      </c>
      <c r="C6100">
        <v>664800</v>
      </c>
      <c r="D6100">
        <v>5359832.47</v>
      </c>
    </row>
    <row r="6101" spans="1:4">
      <c r="A6101" s="4">
        <v>41325.416666666664</v>
      </c>
      <c r="B6101">
        <v>8.1300000000000008</v>
      </c>
      <c r="C6101">
        <v>1179825</v>
      </c>
      <c r="D6101">
        <v>9590400.8200000003</v>
      </c>
    </row>
    <row r="6102" spans="1:4">
      <c r="A6102" s="4">
        <v>41325.423611111109</v>
      </c>
      <c r="B6102">
        <v>8.07</v>
      </c>
      <c r="C6102">
        <v>1058237</v>
      </c>
      <c r="D6102">
        <v>8573883.9399999995</v>
      </c>
    </row>
    <row r="6103" spans="1:4">
      <c r="A6103" s="4">
        <v>41325.430555555555</v>
      </c>
      <c r="B6103">
        <v>8.1</v>
      </c>
      <c r="C6103">
        <v>882433</v>
      </c>
      <c r="D6103">
        <v>7140516.54</v>
      </c>
    </row>
    <row r="6104" spans="1:4">
      <c r="A6104" s="4">
        <v>41325.4375</v>
      </c>
      <c r="B6104">
        <v>8.08</v>
      </c>
      <c r="C6104">
        <v>718242</v>
      </c>
      <c r="D6104">
        <v>5798500.8099999996</v>
      </c>
    </row>
    <row r="6105" spans="1:4">
      <c r="A6105" s="4">
        <v>41325.444444444445</v>
      </c>
      <c r="B6105">
        <v>8.11</v>
      </c>
      <c r="C6105">
        <v>878525</v>
      </c>
      <c r="D6105">
        <v>7093906.1600000001</v>
      </c>
    </row>
    <row r="6106" spans="1:4">
      <c r="A6106" s="4">
        <v>41325.451388888891</v>
      </c>
      <c r="B6106">
        <v>8.14</v>
      </c>
      <c r="C6106">
        <v>819390</v>
      </c>
      <c r="D6106">
        <v>6658840.8099999996</v>
      </c>
    </row>
    <row r="6107" spans="1:4">
      <c r="A6107" s="4">
        <v>41325.458333333336</v>
      </c>
      <c r="B6107">
        <v>8.1300000000000008</v>
      </c>
      <c r="C6107">
        <v>939639</v>
      </c>
      <c r="D6107">
        <v>7638855.6299999999</v>
      </c>
    </row>
    <row r="6108" spans="1:4">
      <c r="A6108" s="4">
        <v>41325.465277777781</v>
      </c>
      <c r="B6108">
        <v>8.18</v>
      </c>
      <c r="C6108">
        <v>1389073</v>
      </c>
      <c r="D6108">
        <v>11333374.960000001</v>
      </c>
    </row>
    <row r="6109" spans="1:4">
      <c r="A6109" s="4">
        <v>41325.472222222219</v>
      </c>
      <c r="B6109">
        <v>8.14</v>
      </c>
      <c r="C6109">
        <v>752395</v>
      </c>
      <c r="D6109">
        <v>6152537.6600000001</v>
      </c>
    </row>
    <row r="6110" spans="1:4">
      <c r="A6110" s="4">
        <v>41325.479166666664</v>
      </c>
      <c r="B6110">
        <v>8.1300000000000008</v>
      </c>
      <c r="C6110">
        <v>469721</v>
      </c>
      <c r="D6110">
        <v>3820468.17</v>
      </c>
    </row>
    <row r="6111" spans="1:4">
      <c r="A6111" s="4">
        <v>41325.548611111109</v>
      </c>
      <c r="B6111">
        <v>8.1300000000000008</v>
      </c>
      <c r="C6111">
        <v>317294</v>
      </c>
      <c r="D6111">
        <v>2576457.75</v>
      </c>
    </row>
    <row r="6112" spans="1:4">
      <c r="A6112" s="4">
        <v>41325.555555555555</v>
      </c>
      <c r="B6112">
        <v>8.1</v>
      </c>
      <c r="C6112">
        <v>502356</v>
      </c>
      <c r="D6112">
        <v>4075425.78</v>
      </c>
    </row>
    <row r="6113" spans="1:4">
      <c r="A6113" s="4">
        <v>41325.5625</v>
      </c>
      <c r="B6113">
        <v>8.09</v>
      </c>
      <c r="C6113">
        <v>577666</v>
      </c>
      <c r="D6113">
        <v>4674265.5599999996</v>
      </c>
    </row>
    <row r="6114" spans="1:4">
      <c r="A6114" s="4">
        <v>41325.569444444445</v>
      </c>
      <c r="B6114">
        <v>8.1199999999999992</v>
      </c>
      <c r="C6114">
        <v>294276</v>
      </c>
      <c r="D6114">
        <v>2386283.0699999998</v>
      </c>
    </row>
    <row r="6115" spans="1:4">
      <c r="A6115" s="4">
        <v>41325.576388888891</v>
      </c>
      <c r="B6115">
        <v>8.1</v>
      </c>
      <c r="C6115">
        <v>422026</v>
      </c>
      <c r="D6115">
        <v>3423852.86</v>
      </c>
    </row>
    <row r="6116" spans="1:4">
      <c r="A6116" s="4">
        <v>41325.583333333336</v>
      </c>
      <c r="B6116">
        <v>8.1300000000000008</v>
      </c>
      <c r="C6116">
        <v>616718</v>
      </c>
      <c r="D6116">
        <v>4995693.2300000004</v>
      </c>
    </row>
    <row r="6117" spans="1:4">
      <c r="A6117" s="4">
        <v>41325.590277777781</v>
      </c>
      <c r="B6117">
        <v>8.17</v>
      </c>
      <c r="C6117">
        <v>833613</v>
      </c>
      <c r="D6117">
        <v>6793498.8300000001</v>
      </c>
    </row>
    <row r="6118" spans="1:4">
      <c r="A6118" s="4">
        <v>41325.597222222219</v>
      </c>
      <c r="B6118">
        <v>8.14</v>
      </c>
      <c r="C6118">
        <v>563864</v>
      </c>
      <c r="D6118">
        <v>4599289.0999999996</v>
      </c>
    </row>
    <row r="6119" spans="1:4">
      <c r="A6119" s="4">
        <v>41325.604166666664</v>
      </c>
      <c r="B6119">
        <v>8.18</v>
      </c>
      <c r="C6119">
        <v>1805692</v>
      </c>
      <c r="D6119">
        <v>14735611.609999999</v>
      </c>
    </row>
    <row r="6120" spans="1:4">
      <c r="A6120" s="4">
        <v>41325.611111111109</v>
      </c>
      <c r="B6120">
        <v>8.15</v>
      </c>
      <c r="C6120">
        <v>1028577</v>
      </c>
      <c r="D6120">
        <v>8406326.4600000009</v>
      </c>
    </row>
    <row r="6121" spans="1:4">
      <c r="A6121" s="4">
        <v>41325.618055555555</v>
      </c>
      <c r="B6121">
        <v>8.18</v>
      </c>
      <c r="C6121">
        <v>1031296</v>
      </c>
      <c r="D6121">
        <v>8430305.3499999996</v>
      </c>
    </row>
    <row r="6122" spans="1:4">
      <c r="A6122" s="4">
        <v>41325.625</v>
      </c>
      <c r="B6122">
        <v>8.19</v>
      </c>
      <c r="C6122">
        <v>1215461</v>
      </c>
      <c r="D6122">
        <v>9946149.0600000005</v>
      </c>
    </row>
    <row r="6123" spans="1:4">
      <c r="A6123" s="4">
        <v>41326.402777777781</v>
      </c>
      <c r="B6123">
        <v>8.08</v>
      </c>
      <c r="C6123">
        <v>1874933</v>
      </c>
      <c r="D6123">
        <v>15094839.15</v>
      </c>
    </row>
    <row r="6124" spans="1:4">
      <c r="A6124" s="4">
        <v>41326.409722222219</v>
      </c>
      <c r="B6124">
        <v>8</v>
      </c>
      <c r="C6124">
        <v>1884649</v>
      </c>
      <c r="D6124">
        <v>15139465.49</v>
      </c>
    </row>
    <row r="6125" spans="1:4">
      <c r="A6125" s="4">
        <v>41326.416666666664</v>
      </c>
      <c r="B6125">
        <v>8.02</v>
      </c>
      <c r="C6125">
        <v>1088844</v>
      </c>
      <c r="D6125">
        <v>8736366.7100000009</v>
      </c>
    </row>
    <row r="6126" spans="1:4">
      <c r="A6126" s="4">
        <v>41326.423611111109</v>
      </c>
      <c r="B6126">
        <v>7.95</v>
      </c>
      <c r="C6126">
        <v>2117174</v>
      </c>
      <c r="D6126">
        <v>16910054.59</v>
      </c>
    </row>
    <row r="6127" spans="1:4">
      <c r="A6127" s="4">
        <v>41326.430555555555</v>
      </c>
      <c r="B6127">
        <v>7.97</v>
      </c>
      <c r="C6127">
        <v>1637455</v>
      </c>
      <c r="D6127">
        <v>13002331.810000001</v>
      </c>
    </row>
    <row r="6128" spans="1:4">
      <c r="A6128" s="4">
        <v>41326.4375</v>
      </c>
      <c r="B6128">
        <v>8</v>
      </c>
      <c r="C6128">
        <v>722997</v>
      </c>
      <c r="D6128">
        <v>5761458.1500000004</v>
      </c>
    </row>
    <row r="6129" spans="1:4">
      <c r="A6129" s="4">
        <v>41326.444444444445</v>
      </c>
      <c r="B6129">
        <v>7.98</v>
      </c>
      <c r="C6129">
        <v>587274</v>
      </c>
      <c r="D6129">
        <v>4688676.41</v>
      </c>
    </row>
    <row r="6130" spans="1:4">
      <c r="A6130" s="4">
        <v>41326.451388888891</v>
      </c>
      <c r="B6130">
        <v>7.98</v>
      </c>
      <c r="C6130">
        <v>564459</v>
      </c>
      <c r="D6130">
        <v>4511619.7699999996</v>
      </c>
    </row>
    <row r="6131" spans="1:4">
      <c r="A6131" s="4">
        <v>41326.458333333336</v>
      </c>
      <c r="B6131">
        <v>7.98</v>
      </c>
      <c r="C6131">
        <v>440428</v>
      </c>
      <c r="D6131">
        <v>3517682.95</v>
      </c>
    </row>
    <row r="6132" spans="1:4">
      <c r="A6132" s="4">
        <v>41326.465277777781</v>
      </c>
      <c r="B6132">
        <v>7.99</v>
      </c>
      <c r="C6132">
        <v>1409164</v>
      </c>
      <c r="D6132">
        <v>11206933.1</v>
      </c>
    </row>
    <row r="6133" spans="1:4">
      <c r="A6133" s="4">
        <v>41326.472222222219</v>
      </c>
      <c r="B6133">
        <v>7.9</v>
      </c>
      <c r="C6133">
        <v>862685</v>
      </c>
      <c r="D6133">
        <v>6848448.5599999996</v>
      </c>
    </row>
    <row r="6134" spans="1:4">
      <c r="A6134" s="4">
        <v>41326.479166666664</v>
      </c>
      <c r="B6134">
        <v>7.87</v>
      </c>
      <c r="C6134">
        <v>2056577</v>
      </c>
      <c r="D6134">
        <v>16205040.66</v>
      </c>
    </row>
    <row r="6135" spans="1:4">
      <c r="A6135" s="4">
        <v>41326.548611111109</v>
      </c>
      <c r="B6135">
        <v>7.87</v>
      </c>
      <c r="C6135">
        <v>992065</v>
      </c>
      <c r="D6135">
        <v>7798632.0999999996</v>
      </c>
    </row>
    <row r="6136" spans="1:4">
      <c r="A6136" s="4">
        <v>41326.555555555555</v>
      </c>
      <c r="B6136">
        <v>7.83</v>
      </c>
      <c r="C6136">
        <v>1867371</v>
      </c>
      <c r="D6136">
        <v>14609442.23</v>
      </c>
    </row>
    <row r="6137" spans="1:4">
      <c r="A6137" s="4">
        <v>41326.5625</v>
      </c>
      <c r="B6137">
        <v>7.8</v>
      </c>
      <c r="C6137">
        <v>911814</v>
      </c>
      <c r="D6137">
        <v>7130907.2000000002</v>
      </c>
    </row>
    <row r="6138" spans="1:4">
      <c r="A6138" s="4">
        <v>41326.569444444445</v>
      </c>
      <c r="B6138">
        <v>7.67</v>
      </c>
      <c r="C6138">
        <v>2565045</v>
      </c>
      <c r="D6138">
        <v>19798341.899999999</v>
      </c>
    </row>
    <row r="6139" spans="1:4">
      <c r="A6139" s="4">
        <v>41326.576388888891</v>
      </c>
      <c r="B6139">
        <v>7.7</v>
      </c>
      <c r="C6139">
        <v>1670175</v>
      </c>
      <c r="D6139">
        <v>12832688.460000001</v>
      </c>
    </row>
    <row r="6140" spans="1:4">
      <c r="A6140" s="4">
        <v>41326.583333333336</v>
      </c>
      <c r="B6140">
        <v>7.75</v>
      </c>
      <c r="C6140">
        <v>1252238</v>
      </c>
      <c r="D6140">
        <v>9697678.3800000008</v>
      </c>
    </row>
    <row r="6141" spans="1:4">
      <c r="A6141" s="4">
        <v>41326.590277777781</v>
      </c>
      <c r="B6141">
        <v>7.72</v>
      </c>
      <c r="C6141">
        <v>1139487</v>
      </c>
      <c r="D6141">
        <v>8799208.1500000004</v>
      </c>
    </row>
    <row r="6142" spans="1:4">
      <c r="A6142" s="4">
        <v>41326.597222222219</v>
      </c>
      <c r="B6142">
        <v>7.76</v>
      </c>
      <c r="C6142">
        <v>1147138</v>
      </c>
      <c r="D6142">
        <v>8895829.5800000001</v>
      </c>
    </row>
    <row r="6143" spans="1:4">
      <c r="A6143" s="4">
        <v>41326.604166666664</v>
      </c>
      <c r="B6143">
        <v>7.77</v>
      </c>
      <c r="C6143">
        <v>814021</v>
      </c>
      <c r="D6143">
        <v>6329318.0800000001</v>
      </c>
    </row>
    <row r="6144" spans="1:4">
      <c r="A6144" s="4">
        <v>41326.611111111109</v>
      </c>
      <c r="B6144">
        <v>7.82</v>
      </c>
      <c r="C6144">
        <v>984710</v>
      </c>
      <c r="D6144">
        <v>7673385.1299999999</v>
      </c>
    </row>
    <row r="6145" spans="1:4">
      <c r="A6145" s="4">
        <v>41326.618055555555</v>
      </c>
      <c r="B6145">
        <v>7.78</v>
      </c>
      <c r="C6145">
        <v>1157391</v>
      </c>
      <c r="D6145">
        <v>9007028.5800000001</v>
      </c>
    </row>
    <row r="6146" spans="1:4">
      <c r="A6146" s="4">
        <v>41326.625</v>
      </c>
      <c r="B6146">
        <v>7.74</v>
      </c>
      <c r="C6146">
        <v>1551937</v>
      </c>
      <c r="D6146">
        <v>12017796.77</v>
      </c>
    </row>
    <row r="6147" spans="1:4">
      <c r="A6147" s="4">
        <v>41327.402777777781</v>
      </c>
      <c r="B6147">
        <v>7.75</v>
      </c>
      <c r="C6147">
        <v>1067433</v>
      </c>
      <c r="D6147">
        <v>8289925.1900000004</v>
      </c>
    </row>
    <row r="6148" spans="1:4">
      <c r="A6148" s="4">
        <v>41327.409722222219</v>
      </c>
      <c r="B6148">
        <v>7.83</v>
      </c>
      <c r="C6148">
        <v>1058710</v>
      </c>
      <c r="D6148">
        <v>8228759.4900000002</v>
      </c>
    </row>
    <row r="6149" spans="1:4">
      <c r="A6149" s="4">
        <v>41327.416666666664</v>
      </c>
      <c r="B6149">
        <v>7.76</v>
      </c>
      <c r="C6149">
        <v>641121</v>
      </c>
      <c r="D6149">
        <v>4992572.83</v>
      </c>
    </row>
    <row r="6150" spans="1:4">
      <c r="A6150" s="4">
        <v>41327.423611111109</v>
      </c>
      <c r="B6150">
        <v>7.76</v>
      </c>
      <c r="C6150">
        <v>633188</v>
      </c>
      <c r="D6150">
        <v>4912741.78</v>
      </c>
    </row>
    <row r="6151" spans="1:4">
      <c r="A6151" s="4">
        <v>41327.430555555555</v>
      </c>
      <c r="B6151">
        <v>7.81</v>
      </c>
      <c r="C6151">
        <v>600911</v>
      </c>
      <c r="D6151">
        <v>4681767.16</v>
      </c>
    </row>
    <row r="6152" spans="1:4">
      <c r="A6152" s="4">
        <v>41327.4375</v>
      </c>
      <c r="B6152">
        <v>7.82</v>
      </c>
      <c r="C6152">
        <v>1051945</v>
      </c>
      <c r="D6152">
        <v>8245434.1900000004</v>
      </c>
    </row>
    <row r="6153" spans="1:4">
      <c r="A6153" s="4">
        <v>41327.444444444445</v>
      </c>
      <c r="B6153">
        <v>7.8</v>
      </c>
      <c r="C6153">
        <v>464643</v>
      </c>
      <c r="D6153">
        <v>3629016.41</v>
      </c>
    </row>
    <row r="6154" spans="1:4">
      <c r="A6154" s="4">
        <v>41327.451388888891</v>
      </c>
      <c r="B6154">
        <v>7.78</v>
      </c>
      <c r="C6154">
        <v>444095</v>
      </c>
      <c r="D6154">
        <v>3459336.53</v>
      </c>
    </row>
    <row r="6155" spans="1:4">
      <c r="A6155" s="4">
        <v>41327.458333333336</v>
      </c>
      <c r="B6155">
        <v>7.8</v>
      </c>
      <c r="C6155">
        <v>374267</v>
      </c>
      <c r="D6155">
        <v>2917718.81</v>
      </c>
    </row>
    <row r="6156" spans="1:4">
      <c r="A6156" s="4">
        <v>41327.465277777781</v>
      </c>
      <c r="B6156">
        <v>7.8</v>
      </c>
      <c r="C6156">
        <v>286496</v>
      </c>
      <c r="D6156">
        <v>2240551.02</v>
      </c>
    </row>
    <row r="6157" spans="1:4">
      <c r="A6157" s="4">
        <v>41327.472222222219</v>
      </c>
      <c r="B6157">
        <v>7.81</v>
      </c>
      <c r="C6157">
        <v>317648</v>
      </c>
      <c r="D6157">
        <v>2480120.9</v>
      </c>
    </row>
    <row r="6158" spans="1:4">
      <c r="A6158" s="4">
        <v>41327.479166666664</v>
      </c>
      <c r="B6158">
        <v>7.8</v>
      </c>
      <c r="C6158">
        <v>238433</v>
      </c>
      <c r="D6158">
        <v>1859518.13</v>
      </c>
    </row>
    <row r="6159" spans="1:4">
      <c r="A6159" s="4">
        <v>41327.548611111109</v>
      </c>
      <c r="B6159">
        <v>7.81</v>
      </c>
      <c r="C6159">
        <v>336721</v>
      </c>
      <c r="D6159">
        <v>2628705.39</v>
      </c>
    </row>
    <row r="6160" spans="1:4">
      <c r="A6160" s="4">
        <v>41327.555555555555</v>
      </c>
      <c r="B6160">
        <v>7.81</v>
      </c>
      <c r="C6160">
        <v>382960</v>
      </c>
      <c r="D6160">
        <v>2991983.43</v>
      </c>
    </row>
    <row r="6161" spans="1:4">
      <c r="A6161" s="4">
        <v>41327.5625</v>
      </c>
      <c r="B6161">
        <v>7.8</v>
      </c>
      <c r="C6161">
        <v>562874</v>
      </c>
      <c r="D6161">
        <v>4391151.95</v>
      </c>
    </row>
    <row r="6162" spans="1:4">
      <c r="A6162" s="4">
        <v>41327.569444444445</v>
      </c>
      <c r="B6162">
        <v>7.78</v>
      </c>
      <c r="C6162">
        <v>528543</v>
      </c>
      <c r="D6162">
        <v>4120133.11</v>
      </c>
    </row>
    <row r="6163" spans="1:4">
      <c r="A6163" s="4">
        <v>41327.576388888891</v>
      </c>
      <c r="B6163">
        <v>7.77</v>
      </c>
      <c r="C6163">
        <v>562438</v>
      </c>
      <c r="D6163">
        <v>4372022.78</v>
      </c>
    </row>
    <row r="6164" spans="1:4">
      <c r="A6164" s="4">
        <v>41327.583333333336</v>
      </c>
      <c r="B6164">
        <v>7.77</v>
      </c>
      <c r="C6164">
        <v>511964</v>
      </c>
      <c r="D6164">
        <v>3977697.64</v>
      </c>
    </row>
    <row r="6165" spans="1:4">
      <c r="A6165" s="4">
        <v>41327.590277777781</v>
      </c>
      <c r="B6165">
        <v>7.73</v>
      </c>
      <c r="C6165">
        <v>719512</v>
      </c>
      <c r="D6165">
        <v>5573395.2999999998</v>
      </c>
    </row>
    <row r="6166" spans="1:4">
      <c r="A6166" s="4">
        <v>41327.597222222219</v>
      </c>
      <c r="B6166">
        <v>7.73</v>
      </c>
      <c r="C6166">
        <v>1147744</v>
      </c>
      <c r="D6166">
        <v>8855055.0500000007</v>
      </c>
    </row>
    <row r="6167" spans="1:4">
      <c r="A6167" s="4">
        <v>41327.604166666664</v>
      </c>
      <c r="B6167">
        <v>7.71</v>
      </c>
      <c r="C6167">
        <v>353580</v>
      </c>
      <c r="D6167">
        <v>2729186.01</v>
      </c>
    </row>
    <row r="6168" spans="1:4">
      <c r="A6168" s="4">
        <v>41327.611111111109</v>
      </c>
      <c r="B6168">
        <v>7.71</v>
      </c>
      <c r="C6168">
        <v>776406</v>
      </c>
      <c r="D6168">
        <v>5974115.9699999997</v>
      </c>
    </row>
    <row r="6169" spans="1:4">
      <c r="A6169" s="4">
        <v>41327.618055555555</v>
      </c>
      <c r="B6169">
        <v>7.66</v>
      </c>
      <c r="C6169">
        <v>1084140</v>
      </c>
      <c r="D6169">
        <v>8314927.7999999998</v>
      </c>
    </row>
    <row r="6170" spans="1:4">
      <c r="A6170" s="4">
        <v>41327.625</v>
      </c>
      <c r="B6170">
        <v>7.68</v>
      </c>
      <c r="C6170">
        <v>921883</v>
      </c>
      <c r="D6170">
        <v>7070005.6900000004</v>
      </c>
    </row>
    <row r="6171" spans="1:4">
      <c r="A6171" s="4">
        <v>41330.402777777781</v>
      </c>
      <c r="B6171">
        <v>7.89</v>
      </c>
      <c r="C6171">
        <v>2804828</v>
      </c>
      <c r="D6171">
        <v>21936932.280000001</v>
      </c>
    </row>
    <row r="6172" spans="1:4">
      <c r="A6172" s="4">
        <v>41330.409722222219</v>
      </c>
      <c r="B6172">
        <v>7.84</v>
      </c>
      <c r="C6172">
        <v>2641101</v>
      </c>
      <c r="D6172">
        <v>20830380.25</v>
      </c>
    </row>
    <row r="6173" spans="1:4">
      <c r="A6173" s="4">
        <v>41330.416666666664</v>
      </c>
      <c r="B6173">
        <v>7.83</v>
      </c>
      <c r="C6173">
        <v>1076700</v>
      </c>
      <c r="D6173">
        <v>8434210.9700000007</v>
      </c>
    </row>
    <row r="6174" spans="1:4">
      <c r="A6174" s="4">
        <v>41330.423611111109</v>
      </c>
      <c r="B6174">
        <v>7.81</v>
      </c>
      <c r="C6174">
        <v>1198359</v>
      </c>
      <c r="D6174">
        <v>9378112.3499999996</v>
      </c>
    </row>
    <row r="6175" spans="1:4">
      <c r="A6175" s="4">
        <v>41330.430555555555</v>
      </c>
      <c r="B6175">
        <v>7.8</v>
      </c>
      <c r="C6175">
        <v>518110</v>
      </c>
      <c r="D6175">
        <v>4054456.14</v>
      </c>
    </row>
    <row r="6176" spans="1:4">
      <c r="A6176" s="4">
        <v>41330.4375</v>
      </c>
      <c r="B6176">
        <v>7.8</v>
      </c>
      <c r="C6176">
        <v>591348</v>
      </c>
      <c r="D6176">
        <v>4616608.38</v>
      </c>
    </row>
    <row r="6177" spans="1:4">
      <c r="A6177" s="4">
        <v>41330.444444444445</v>
      </c>
      <c r="B6177">
        <v>7.81</v>
      </c>
      <c r="C6177">
        <v>603751</v>
      </c>
      <c r="D6177">
        <v>4708036.9800000004</v>
      </c>
    </row>
    <row r="6178" spans="1:4">
      <c r="A6178" s="4">
        <v>41330.451388888891</v>
      </c>
      <c r="B6178">
        <v>7.85</v>
      </c>
      <c r="C6178">
        <v>979103</v>
      </c>
      <c r="D6178">
        <v>7691820.6799999997</v>
      </c>
    </row>
    <row r="6179" spans="1:4">
      <c r="A6179" s="4">
        <v>41330.458333333336</v>
      </c>
      <c r="B6179">
        <v>7.83</v>
      </c>
      <c r="C6179">
        <v>589300</v>
      </c>
      <c r="D6179">
        <v>4629984.96</v>
      </c>
    </row>
    <row r="6180" spans="1:4">
      <c r="A6180" s="4">
        <v>41330.465277777781</v>
      </c>
      <c r="B6180">
        <v>7.8</v>
      </c>
      <c r="C6180">
        <v>396578</v>
      </c>
      <c r="D6180">
        <v>3096297.71</v>
      </c>
    </row>
    <row r="6181" spans="1:4">
      <c r="A6181" s="4">
        <v>41330.472222222219</v>
      </c>
      <c r="B6181">
        <v>7.8</v>
      </c>
      <c r="C6181">
        <v>219330</v>
      </c>
      <c r="D6181">
        <v>1710677.9</v>
      </c>
    </row>
    <row r="6182" spans="1:4">
      <c r="A6182" s="4">
        <v>41330.479166666664</v>
      </c>
      <c r="B6182">
        <v>7.82</v>
      </c>
      <c r="C6182">
        <v>325930</v>
      </c>
      <c r="D6182">
        <v>2542778.9</v>
      </c>
    </row>
    <row r="6183" spans="1:4">
      <c r="A6183" s="4">
        <v>41330.548611111109</v>
      </c>
      <c r="B6183">
        <v>7.79</v>
      </c>
      <c r="C6183">
        <v>300169</v>
      </c>
      <c r="D6183">
        <v>2341698.31</v>
      </c>
    </row>
    <row r="6184" spans="1:4">
      <c r="A6184" s="4">
        <v>41330.555555555555</v>
      </c>
      <c r="B6184">
        <v>7.79</v>
      </c>
      <c r="C6184">
        <v>312800</v>
      </c>
      <c r="D6184">
        <v>2436476.52</v>
      </c>
    </row>
    <row r="6185" spans="1:4">
      <c r="A6185" s="4">
        <v>41330.5625</v>
      </c>
      <c r="B6185">
        <v>7.81</v>
      </c>
      <c r="C6185">
        <v>411373</v>
      </c>
      <c r="D6185">
        <v>3208728.67</v>
      </c>
    </row>
    <row r="6186" spans="1:4">
      <c r="A6186" s="4">
        <v>41330.569444444445</v>
      </c>
      <c r="B6186">
        <v>7.79</v>
      </c>
      <c r="C6186">
        <v>433400</v>
      </c>
      <c r="D6186">
        <v>3383183.5</v>
      </c>
    </row>
    <row r="6187" spans="1:4">
      <c r="A6187" s="4">
        <v>41330.576388888891</v>
      </c>
      <c r="B6187">
        <v>7.81</v>
      </c>
      <c r="C6187">
        <v>470390</v>
      </c>
      <c r="D6187">
        <v>3676705.77</v>
      </c>
    </row>
    <row r="6188" spans="1:4">
      <c r="A6188" s="4">
        <v>41330.583333333336</v>
      </c>
      <c r="B6188">
        <v>7.82</v>
      </c>
      <c r="C6188">
        <v>372100</v>
      </c>
      <c r="D6188">
        <v>2907115</v>
      </c>
    </row>
    <row r="6189" spans="1:4">
      <c r="A6189" s="4">
        <v>41330.590277777781</v>
      </c>
      <c r="B6189">
        <v>7.8</v>
      </c>
      <c r="C6189">
        <v>985400</v>
      </c>
      <c r="D6189">
        <v>7692220</v>
      </c>
    </row>
    <row r="6190" spans="1:4">
      <c r="A6190" s="4">
        <v>41330.597222222219</v>
      </c>
      <c r="B6190">
        <v>7.84</v>
      </c>
      <c r="C6190">
        <v>640956</v>
      </c>
      <c r="D6190">
        <v>5021123.4800000004</v>
      </c>
    </row>
    <row r="6191" spans="1:4">
      <c r="A6191" s="4">
        <v>41330.604166666664</v>
      </c>
      <c r="B6191">
        <v>7.84</v>
      </c>
      <c r="C6191">
        <v>2146953</v>
      </c>
      <c r="D6191">
        <v>16855017.550000001</v>
      </c>
    </row>
    <row r="6192" spans="1:4">
      <c r="A6192" s="4">
        <v>41330.611111111109</v>
      </c>
      <c r="B6192">
        <v>7.83</v>
      </c>
      <c r="C6192">
        <v>1029582</v>
      </c>
      <c r="D6192">
        <v>8074658.4199999999</v>
      </c>
    </row>
    <row r="6193" spans="1:4">
      <c r="A6193" s="4">
        <v>41330.618055555555</v>
      </c>
      <c r="B6193">
        <v>7.81</v>
      </c>
      <c r="C6193">
        <v>727247</v>
      </c>
      <c r="D6193">
        <v>5684590.0700000003</v>
      </c>
    </row>
    <row r="6194" spans="1:4">
      <c r="A6194" s="4">
        <v>41330.625</v>
      </c>
      <c r="B6194">
        <v>7.79</v>
      </c>
      <c r="C6194">
        <v>1470455</v>
      </c>
      <c r="D6194">
        <v>11462786.470000001</v>
      </c>
    </row>
    <row r="6195" spans="1:4">
      <c r="A6195" s="4">
        <v>41331.402777777781</v>
      </c>
      <c r="B6195">
        <v>7.64</v>
      </c>
      <c r="C6195">
        <v>2081520</v>
      </c>
      <c r="D6195">
        <v>15903384.26</v>
      </c>
    </row>
    <row r="6196" spans="1:4">
      <c r="A6196" s="4">
        <v>41331.409722222219</v>
      </c>
      <c r="B6196">
        <v>7.58</v>
      </c>
      <c r="C6196">
        <v>1346154</v>
      </c>
      <c r="D6196">
        <v>10238517.029999999</v>
      </c>
    </row>
    <row r="6197" spans="1:4">
      <c r="A6197" s="4">
        <v>41331.416666666664</v>
      </c>
      <c r="B6197">
        <v>7.64</v>
      </c>
      <c r="C6197">
        <v>1228941</v>
      </c>
      <c r="D6197">
        <v>9345143.8000000007</v>
      </c>
    </row>
    <row r="6198" spans="1:4">
      <c r="A6198" s="4">
        <v>41331.423611111109</v>
      </c>
      <c r="B6198">
        <v>7.73</v>
      </c>
      <c r="C6198">
        <v>1003579</v>
      </c>
      <c r="D6198">
        <v>7697543.25</v>
      </c>
    </row>
    <row r="6199" spans="1:4">
      <c r="A6199" s="4">
        <v>41331.430555555555</v>
      </c>
      <c r="B6199">
        <v>7.8</v>
      </c>
      <c r="C6199">
        <v>1523937</v>
      </c>
      <c r="D6199">
        <v>11817432.220000001</v>
      </c>
    </row>
    <row r="6200" spans="1:4">
      <c r="A6200" s="4">
        <v>41331.4375</v>
      </c>
      <c r="B6200">
        <v>7.88</v>
      </c>
      <c r="C6200">
        <v>2788873</v>
      </c>
      <c r="D6200">
        <v>21853364.399999999</v>
      </c>
    </row>
    <row r="6201" spans="1:4">
      <c r="A6201" s="4">
        <v>41331.444444444445</v>
      </c>
      <c r="B6201">
        <v>7.85</v>
      </c>
      <c r="C6201">
        <v>2611800</v>
      </c>
      <c r="D6201">
        <v>20597769.969999999</v>
      </c>
    </row>
    <row r="6202" spans="1:4">
      <c r="A6202" s="4">
        <v>41331.451388888891</v>
      </c>
      <c r="B6202">
        <v>7.83</v>
      </c>
      <c r="C6202">
        <v>1068081</v>
      </c>
      <c r="D6202">
        <v>8367260</v>
      </c>
    </row>
    <row r="6203" spans="1:4">
      <c r="A6203" s="4">
        <v>41331.458333333336</v>
      </c>
      <c r="B6203">
        <v>7.87</v>
      </c>
      <c r="C6203">
        <v>686168</v>
      </c>
      <c r="D6203">
        <v>5386170</v>
      </c>
    </row>
    <row r="6204" spans="1:4">
      <c r="A6204" s="4">
        <v>41331.465277777781</v>
      </c>
      <c r="B6204">
        <v>7.87</v>
      </c>
      <c r="C6204">
        <v>1121941</v>
      </c>
      <c r="D6204">
        <v>8833087.5899999999</v>
      </c>
    </row>
    <row r="6205" spans="1:4">
      <c r="A6205" s="4">
        <v>41331.472222222219</v>
      </c>
      <c r="B6205">
        <v>7.89</v>
      </c>
      <c r="C6205">
        <v>1012617</v>
      </c>
      <c r="D6205">
        <v>7985181.6200000001</v>
      </c>
    </row>
    <row r="6206" spans="1:4">
      <c r="A6206" s="4">
        <v>41331.479166666664</v>
      </c>
      <c r="B6206">
        <v>7.89</v>
      </c>
      <c r="C6206">
        <v>719813</v>
      </c>
      <c r="D6206">
        <v>5681655.1600000001</v>
      </c>
    </row>
    <row r="6207" spans="1:4">
      <c r="A6207" s="4">
        <v>41331.548611111109</v>
      </c>
      <c r="B6207">
        <v>7.87</v>
      </c>
      <c r="C6207">
        <v>403341</v>
      </c>
      <c r="D6207">
        <v>3180856.36</v>
      </c>
    </row>
    <row r="6208" spans="1:4">
      <c r="A6208" s="4">
        <v>41331.555555555555</v>
      </c>
      <c r="B6208">
        <v>7.85</v>
      </c>
      <c r="C6208">
        <v>313970</v>
      </c>
      <c r="D6208">
        <v>2465645.34</v>
      </c>
    </row>
    <row r="6209" spans="1:4">
      <c r="A6209" s="4">
        <v>41331.5625</v>
      </c>
      <c r="B6209">
        <v>7.85</v>
      </c>
      <c r="C6209">
        <v>410613</v>
      </c>
      <c r="D6209">
        <v>3228051.79</v>
      </c>
    </row>
    <row r="6210" spans="1:4">
      <c r="A6210" s="4">
        <v>41331.569444444445</v>
      </c>
      <c r="B6210">
        <v>7.81</v>
      </c>
      <c r="C6210">
        <v>561880</v>
      </c>
      <c r="D6210">
        <v>4400062.79</v>
      </c>
    </row>
    <row r="6211" spans="1:4">
      <c r="A6211" s="4">
        <v>41331.576388888891</v>
      </c>
      <c r="B6211">
        <v>7.79</v>
      </c>
      <c r="C6211">
        <v>651335</v>
      </c>
      <c r="D6211">
        <v>5087292.32</v>
      </c>
    </row>
    <row r="6212" spans="1:4">
      <c r="A6212" s="4">
        <v>41331.583333333336</v>
      </c>
      <c r="B6212">
        <v>7.81</v>
      </c>
      <c r="C6212">
        <v>407850</v>
      </c>
      <c r="D6212">
        <v>3179469.56</v>
      </c>
    </row>
    <row r="6213" spans="1:4">
      <c r="A6213" s="4">
        <v>41331.590277777781</v>
      </c>
      <c r="B6213">
        <v>7.77</v>
      </c>
      <c r="C6213">
        <v>592435</v>
      </c>
      <c r="D6213">
        <v>4609614.03</v>
      </c>
    </row>
    <row r="6214" spans="1:4">
      <c r="A6214" s="4">
        <v>41331.597222222219</v>
      </c>
      <c r="B6214">
        <v>7.72</v>
      </c>
      <c r="C6214">
        <v>499584</v>
      </c>
      <c r="D6214">
        <v>3872259.73</v>
      </c>
    </row>
    <row r="6215" spans="1:4">
      <c r="A6215" s="4">
        <v>41331.604166666664</v>
      </c>
      <c r="B6215">
        <v>7.72</v>
      </c>
      <c r="C6215">
        <v>491540</v>
      </c>
      <c r="D6215">
        <v>3800075.27</v>
      </c>
    </row>
    <row r="6216" spans="1:4">
      <c r="A6216" s="4">
        <v>41331.611111111109</v>
      </c>
      <c r="B6216">
        <v>7.66</v>
      </c>
      <c r="C6216">
        <v>1359274</v>
      </c>
      <c r="D6216">
        <v>10450988.189999999</v>
      </c>
    </row>
    <row r="6217" spans="1:4">
      <c r="A6217" s="4">
        <v>41331.618055555555</v>
      </c>
      <c r="B6217">
        <v>7.62</v>
      </c>
      <c r="C6217">
        <v>1350015</v>
      </c>
      <c r="D6217">
        <v>10300332.43</v>
      </c>
    </row>
    <row r="6218" spans="1:4">
      <c r="A6218" s="4">
        <v>41331.625</v>
      </c>
      <c r="B6218">
        <v>7.63</v>
      </c>
      <c r="C6218">
        <v>1493125</v>
      </c>
      <c r="D6218">
        <v>11397915.75</v>
      </c>
    </row>
    <row r="6219" spans="1:4">
      <c r="A6219" s="4">
        <v>41332.402777777781</v>
      </c>
      <c r="B6219">
        <v>7.82</v>
      </c>
      <c r="C6219">
        <v>1715536</v>
      </c>
      <c r="D6219">
        <v>13297258.67</v>
      </c>
    </row>
    <row r="6220" spans="1:4">
      <c r="A6220" s="4">
        <v>41332.409722222219</v>
      </c>
      <c r="B6220">
        <v>7.82</v>
      </c>
      <c r="C6220">
        <v>2119531</v>
      </c>
      <c r="D6220">
        <v>16599889.59</v>
      </c>
    </row>
    <row r="6221" spans="1:4">
      <c r="A6221" s="4">
        <v>41332.416666666664</v>
      </c>
      <c r="B6221">
        <v>7.89</v>
      </c>
      <c r="C6221">
        <v>3551851</v>
      </c>
      <c r="D6221">
        <v>27979126.41</v>
      </c>
    </row>
    <row r="6222" spans="1:4">
      <c r="A6222" s="4">
        <v>41332.423611111109</v>
      </c>
      <c r="B6222">
        <v>7.83</v>
      </c>
      <c r="C6222">
        <v>2189714</v>
      </c>
      <c r="D6222">
        <v>17195110.059999999</v>
      </c>
    </row>
    <row r="6223" spans="1:4">
      <c r="A6223" s="4">
        <v>41332.430555555555</v>
      </c>
      <c r="B6223">
        <v>7.8</v>
      </c>
      <c r="C6223">
        <v>1484508</v>
      </c>
      <c r="D6223">
        <v>11594441.52</v>
      </c>
    </row>
    <row r="6224" spans="1:4">
      <c r="A6224" s="4">
        <v>41332.4375</v>
      </c>
      <c r="B6224">
        <v>7.8</v>
      </c>
      <c r="C6224">
        <v>534666</v>
      </c>
      <c r="D6224">
        <v>4174946.8</v>
      </c>
    </row>
    <row r="6225" spans="1:4">
      <c r="A6225" s="4">
        <v>41332.444444444445</v>
      </c>
      <c r="B6225">
        <v>7.76</v>
      </c>
      <c r="C6225">
        <v>980177</v>
      </c>
      <c r="D6225">
        <v>7610770.8099999996</v>
      </c>
    </row>
    <row r="6226" spans="1:4">
      <c r="A6226" s="4">
        <v>41332.451388888891</v>
      </c>
      <c r="B6226">
        <v>7.78</v>
      </c>
      <c r="C6226">
        <v>786640</v>
      </c>
      <c r="D6226">
        <v>6131953.2000000002</v>
      </c>
    </row>
    <row r="6227" spans="1:4">
      <c r="A6227" s="4">
        <v>41332.458333333336</v>
      </c>
      <c r="B6227">
        <v>7.82</v>
      </c>
      <c r="C6227">
        <v>782086</v>
      </c>
      <c r="D6227">
        <v>6110463.5199999996</v>
      </c>
    </row>
    <row r="6228" spans="1:4">
      <c r="A6228" s="4">
        <v>41332.465277777781</v>
      </c>
      <c r="B6228">
        <v>7.83</v>
      </c>
      <c r="C6228">
        <v>494296</v>
      </c>
      <c r="D6228">
        <v>3868531.94</v>
      </c>
    </row>
    <row r="6229" spans="1:4">
      <c r="A6229" s="4">
        <v>41332.472222222219</v>
      </c>
      <c r="B6229">
        <v>7.8</v>
      </c>
      <c r="C6229">
        <v>200591</v>
      </c>
      <c r="D6229">
        <v>1565559.76</v>
      </c>
    </row>
    <row r="6230" spans="1:4">
      <c r="A6230" s="4">
        <v>41332.479166666664</v>
      </c>
      <c r="B6230">
        <v>7.78</v>
      </c>
      <c r="C6230">
        <v>353839</v>
      </c>
      <c r="D6230">
        <v>2754430.42</v>
      </c>
    </row>
    <row r="6231" spans="1:4">
      <c r="A6231" s="4">
        <v>41332.548611111109</v>
      </c>
      <c r="B6231">
        <v>7.75</v>
      </c>
      <c r="C6231">
        <v>269742</v>
      </c>
      <c r="D6231">
        <v>2095332.09</v>
      </c>
    </row>
    <row r="6232" spans="1:4">
      <c r="A6232" s="4">
        <v>41332.555555555555</v>
      </c>
      <c r="B6232">
        <v>7.75</v>
      </c>
      <c r="C6232">
        <v>439300</v>
      </c>
      <c r="D6232">
        <v>3403814</v>
      </c>
    </row>
    <row r="6233" spans="1:4">
      <c r="A6233" s="4">
        <v>41332.5625</v>
      </c>
      <c r="B6233">
        <v>7.76</v>
      </c>
      <c r="C6233">
        <v>245745</v>
      </c>
      <c r="D6233">
        <v>1907310.75</v>
      </c>
    </row>
    <row r="6234" spans="1:4">
      <c r="A6234" s="4">
        <v>41332.569444444445</v>
      </c>
      <c r="B6234">
        <v>7.75</v>
      </c>
      <c r="C6234">
        <v>493674</v>
      </c>
      <c r="D6234">
        <v>3829554.9</v>
      </c>
    </row>
    <row r="6235" spans="1:4">
      <c r="A6235" s="4">
        <v>41332.576388888891</v>
      </c>
      <c r="B6235">
        <v>7.76</v>
      </c>
      <c r="C6235">
        <v>395093</v>
      </c>
      <c r="D6235">
        <v>3060210.04</v>
      </c>
    </row>
    <row r="6236" spans="1:4">
      <c r="A6236" s="4">
        <v>41332.583333333336</v>
      </c>
      <c r="B6236">
        <v>7.76</v>
      </c>
      <c r="C6236">
        <v>224798</v>
      </c>
      <c r="D6236">
        <v>1743408.5</v>
      </c>
    </row>
    <row r="6237" spans="1:4">
      <c r="A6237" s="4">
        <v>41332.590277777781</v>
      </c>
      <c r="B6237">
        <v>7.81</v>
      </c>
      <c r="C6237">
        <v>699838</v>
      </c>
      <c r="D6237">
        <v>5419689.04</v>
      </c>
    </row>
    <row r="6238" spans="1:4">
      <c r="A6238" s="4">
        <v>41332.597222222219</v>
      </c>
      <c r="B6238">
        <v>7.82</v>
      </c>
      <c r="C6238">
        <v>1028837</v>
      </c>
      <c r="D6238">
        <v>8036576.5</v>
      </c>
    </row>
    <row r="6239" spans="1:4">
      <c r="A6239" s="4">
        <v>41332.604166666664</v>
      </c>
      <c r="B6239">
        <v>7.84</v>
      </c>
      <c r="C6239">
        <v>1540976</v>
      </c>
      <c r="D6239">
        <v>12085702.16</v>
      </c>
    </row>
    <row r="6240" spans="1:4">
      <c r="A6240" s="4">
        <v>41332.611111111109</v>
      </c>
      <c r="B6240">
        <v>7.82</v>
      </c>
      <c r="C6240">
        <v>695021</v>
      </c>
      <c r="D6240">
        <v>5432980.71</v>
      </c>
    </row>
    <row r="6241" spans="1:4">
      <c r="A6241" s="4">
        <v>41332.618055555555</v>
      </c>
      <c r="B6241">
        <v>7.8</v>
      </c>
      <c r="C6241">
        <v>731408</v>
      </c>
      <c r="D6241">
        <v>5712182.4199999999</v>
      </c>
    </row>
    <row r="6242" spans="1:4">
      <c r="A6242" s="4">
        <v>41332.625</v>
      </c>
      <c r="B6242">
        <v>7.83</v>
      </c>
      <c r="C6242">
        <v>1035463</v>
      </c>
      <c r="D6242">
        <v>8094852.3099999996</v>
      </c>
    </row>
    <row r="6243" spans="1:4">
      <c r="A6243" s="4">
        <v>41333.402777777781</v>
      </c>
      <c r="B6243">
        <v>7.84</v>
      </c>
      <c r="C6243">
        <v>1849899</v>
      </c>
      <c r="D6243">
        <v>14612853.24</v>
      </c>
    </row>
    <row r="6244" spans="1:4">
      <c r="A6244" s="4">
        <v>41333.409722222219</v>
      </c>
      <c r="B6244">
        <v>7.81</v>
      </c>
      <c r="C6244">
        <v>1194477</v>
      </c>
      <c r="D6244">
        <v>9361503.2799999993</v>
      </c>
    </row>
    <row r="6245" spans="1:4">
      <c r="A6245" s="4">
        <v>41333.416666666664</v>
      </c>
      <c r="B6245">
        <v>7.81</v>
      </c>
      <c r="C6245">
        <v>780304</v>
      </c>
      <c r="D6245">
        <v>6086984.6600000001</v>
      </c>
    </row>
    <row r="6246" spans="1:4">
      <c r="A6246" s="4">
        <v>41333.423611111109</v>
      </c>
      <c r="B6246">
        <v>7.84</v>
      </c>
      <c r="C6246">
        <v>729598</v>
      </c>
      <c r="D6246">
        <v>5713813.9199999999</v>
      </c>
    </row>
    <row r="6247" spans="1:4">
      <c r="A6247" s="4">
        <v>41333.430555555555</v>
      </c>
      <c r="B6247">
        <v>7.82</v>
      </c>
      <c r="C6247">
        <v>490816</v>
      </c>
      <c r="D6247">
        <v>3837693.33</v>
      </c>
    </row>
    <row r="6248" spans="1:4">
      <c r="A6248" s="4">
        <v>41333.4375</v>
      </c>
      <c r="B6248">
        <v>7.83</v>
      </c>
      <c r="C6248">
        <v>488039</v>
      </c>
      <c r="D6248">
        <v>3825320.3</v>
      </c>
    </row>
    <row r="6249" spans="1:4">
      <c r="A6249" s="4">
        <v>41333.444444444445</v>
      </c>
      <c r="B6249">
        <v>7.88</v>
      </c>
      <c r="C6249">
        <v>653490</v>
      </c>
      <c r="D6249">
        <v>5132794.07</v>
      </c>
    </row>
    <row r="6250" spans="1:4">
      <c r="A6250" s="4">
        <v>41333.451388888891</v>
      </c>
      <c r="B6250">
        <v>7.87</v>
      </c>
      <c r="C6250">
        <v>1192143</v>
      </c>
      <c r="D6250">
        <v>9397212.3800000008</v>
      </c>
    </row>
    <row r="6251" spans="1:4">
      <c r="A6251" s="4">
        <v>41333.458333333336</v>
      </c>
      <c r="B6251">
        <v>7.89</v>
      </c>
      <c r="C6251">
        <v>884177</v>
      </c>
      <c r="D6251">
        <v>6975624.1600000001</v>
      </c>
    </row>
    <row r="6252" spans="1:4">
      <c r="A6252" s="4">
        <v>41333.465277777781</v>
      </c>
      <c r="B6252">
        <v>7.86</v>
      </c>
      <c r="C6252">
        <v>614253</v>
      </c>
      <c r="D6252">
        <v>4834647.96</v>
      </c>
    </row>
    <row r="6253" spans="1:4">
      <c r="A6253" s="4">
        <v>41333.472222222219</v>
      </c>
      <c r="B6253">
        <v>7.85</v>
      </c>
      <c r="C6253">
        <v>348264</v>
      </c>
      <c r="D6253">
        <v>2735572.4</v>
      </c>
    </row>
    <row r="6254" spans="1:4">
      <c r="A6254" s="4">
        <v>41333.479166666664</v>
      </c>
      <c r="B6254">
        <v>7.86</v>
      </c>
      <c r="C6254">
        <v>374991</v>
      </c>
      <c r="D6254">
        <v>2945687.36</v>
      </c>
    </row>
    <row r="6255" spans="1:4">
      <c r="A6255" s="4">
        <v>41333.548611111109</v>
      </c>
      <c r="B6255">
        <v>7.94</v>
      </c>
      <c r="C6255">
        <v>2072325</v>
      </c>
      <c r="D6255">
        <v>16383888.17</v>
      </c>
    </row>
    <row r="6256" spans="1:4">
      <c r="A6256" s="4">
        <v>41333.555555555555</v>
      </c>
      <c r="B6256">
        <v>7.96</v>
      </c>
      <c r="C6256">
        <v>2763316</v>
      </c>
      <c r="D6256">
        <v>21942980.350000001</v>
      </c>
    </row>
    <row r="6257" spans="1:4">
      <c r="A6257" s="4">
        <v>41333.5625</v>
      </c>
      <c r="B6257">
        <v>8.08</v>
      </c>
      <c r="C6257">
        <v>4971900</v>
      </c>
      <c r="D6257">
        <v>39821469.119999997</v>
      </c>
    </row>
    <row r="6258" spans="1:4">
      <c r="A6258" s="4">
        <v>41333.569444444445</v>
      </c>
      <c r="B6258">
        <v>8.07</v>
      </c>
      <c r="C6258">
        <v>4513657</v>
      </c>
      <c r="D6258">
        <v>36432032.719999999</v>
      </c>
    </row>
    <row r="6259" spans="1:4">
      <c r="A6259" s="4">
        <v>41333.576388888891</v>
      </c>
      <c r="B6259">
        <v>8.2100000000000009</v>
      </c>
      <c r="C6259">
        <v>3875424</v>
      </c>
      <c r="D6259">
        <v>31433491.399999999</v>
      </c>
    </row>
    <row r="6260" spans="1:4">
      <c r="A6260" s="4">
        <v>41333.583333333336</v>
      </c>
      <c r="B6260">
        <v>8.19</v>
      </c>
      <c r="C6260">
        <v>4267133</v>
      </c>
      <c r="D6260">
        <v>35116669.420000002</v>
      </c>
    </row>
    <row r="6261" spans="1:4">
      <c r="A6261" s="4">
        <v>41333.590277777781</v>
      </c>
      <c r="B6261">
        <v>8.1999999999999993</v>
      </c>
      <c r="C6261">
        <v>1631059</v>
      </c>
      <c r="D6261">
        <v>13365577.300000001</v>
      </c>
    </row>
    <row r="6262" spans="1:4">
      <c r="A6262" s="4">
        <v>41333.597222222219</v>
      </c>
      <c r="B6262">
        <v>8.15</v>
      </c>
      <c r="C6262">
        <v>1522847</v>
      </c>
      <c r="D6262">
        <v>12420292.93</v>
      </c>
    </row>
    <row r="6263" spans="1:4">
      <c r="A6263" s="4">
        <v>41333.604166666664</v>
      </c>
      <c r="B6263">
        <v>8.17</v>
      </c>
      <c r="C6263">
        <v>901609</v>
      </c>
      <c r="D6263">
        <v>7345424.6100000003</v>
      </c>
    </row>
    <row r="6264" spans="1:4">
      <c r="A6264" s="4">
        <v>41333.611111111109</v>
      </c>
      <c r="B6264">
        <v>8.14</v>
      </c>
      <c r="C6264">
        <v>1145647</v>
      </c>
      <c r="D6264">
        <v>9340779.9199999999</v>
      </c>
    </row>
    <row r="6265" spans="1:4">
      <c r="A6265" s="4">
        <v>41333.618055555555</v>
      </c>
      <c r="B6265">
        <v>8.14</v>
      </c>
      <c r="C6265">
        <v>1836089</v>
      </c>
      <c r="D6265">
        <v>14955821.300000001</v>
      </c>
    </row>
    <row r="6266" spans="1:4">
      <c r="A6266" s="4">
        <v>41333.625</v>
      </c>
      <c r="B6266">
        <v>8.16</v>
      </c>
      <c r="C6266">
        <v>2105689</v>
      </c>
      <c r="D6266">
        <v>17165288.140000001</v>
      </c>
    </row>
    <row r="6267" spans="1:4">
      <c r="A6267" s="4">
        <v>41334.402777777781</v>
      </c>
      <c r="B6267">
        <v>8.18</v>
      </c>
      <c r="C6267">
        <v>3161613</v>
      </c>
      <c r="D6267">
        <v>25774885.370000001</v>
      </c>
    </row>
    <row r="6268" spans="1:4">
      <c r="A6268" s="4">
        <v>41334.409722222219</v>
      </c>
      <c r="B6268">
        <v>8.14</v>
      </c>
      <c r="C6268">
        <v>1580751</v>
      </c>
      <c r="D6268">
        <v>12875017.460000001</v>
      </c>
    </row>
    <row r="6269" spans="1:4">
      <c r="A6269" s="4">
        <v>41334.416666666664</v>
      </c>
      <c r="B6269">
        <v>8.11</v>
      </c>
      <c r="C6269">
        <v>1646608</v>
      </c>
      <c r="D6269">
        <v>13388278.470000001</v>
      </c>
    </row>
    <row r="6270" spans="1:4">
      <c r="A6270" s="4">
        <v>41334.423611111109</v>
      </c>
      <c r="B6270">
        <v>8.15</v>
      </c>
      <c r="C6270">
        <v>1186044</v>
      </c>
      <c r="D6270">
        <v>9615695.9800000004</v>
      </c>
    </row>
    <row r="6271" spans="1:4">
      <c r="A6271" s="4">
        <v>41334.430555555555</v>
      </c>
      <c r="B6271">
        <v>8.2200000000000006</v>
      </c>
      <c r="C6271">
        <v>2042670</v>
      </c>
      <c r="D6271">
        <v>16695630.77</v>
      </c>
    </row>
    <row r="6272" spans="1:4">
      <c r="A6272" s="4">
        <v>41334.4375</v>
      </c>
      <c r="B6272">
        <v>8.1999999999999993</v>
      </c>
      <c r="C6272">
        <v>1843188</v>
      </c>
      <c r="D6272">
        <v>15124744.43</v>
      </c>
    </row>
    <row r="6273" spans="1:4">
      <c r="A6273" s="4">
        <v>41334.444444444445</v>
      </c>
      <c r="B6273">
        <v>8.15</v>
      </c>
      <c r="C6273">
        <v>856042</v>
      </c>
      <c r="D6273">
        <v>6991056.4800000004</v>
      </c>
    </row>
    <row r="6274" spans="1:4">
      <c r="A6274" s="4">
        <v>41334.451388888891</v>
      </c>
      <c r="B6274">
        <v>8.14</v>
      </c>
      <c r="C6274">
        <v>640330</v>
      </c>
      <c r="D6274">
        <v>5221422.49</v>
      </c>
    </row>
    <row r="6275" spans="1:4">
      <c r="A6275" s="4">
        <v>41334.458333333336</v>
      </c>
      <c r="B6275">
        <v>8.1199999999999992</v>
      </c>
      <c r="C6275">
        <v>1214265</v>
      </c>
      <c r="D6275">
        <v>9865754.8200000003</v>
      </c>
    </row>
    <row r="6276" spans="1:4">
      <c r="A6276" s="4">
        <v>41334.465277777781</v>
      </c>
      <c r="B6276">
        <v>8.1199999999999992</v>
      </c>
      <c r="C6276">
        <v>799568</v>
      </c>
      <c r="D6276">
        <v>6496091.3899999997</v>
      </c>
    </row>
    <row r="6277" spans="1:4">
      <c r="A6277" s="4">
        <v>41334.472222222219</v>
      </c>
      <c r="B6277">
        <v>8.1199999999999992</v>
      </c>
      <c r="C6277">
        <v>830823</v>
      </c>
      <c r="D6277">
        <v>6742452.9000000004</v>
      </c>
    </row>
    <row r="6278" spans="1:4">
      <c r="A6278" s="4">
        <v>41334.479166666664</v>
      </c>
      <c r="B6278">
        <v>8.11</v>
      </c>
      <c r="C6278">
        <v>916621</v>
      </c>
      <c r="D6278">
        <v>7428233.4199999999</v>
      </c>
    </row>
    <row r="6279" spans="1:4">
      <c r="A6279" s="4">
        <v>41334.548611111109</v>
      </c>
      <c r="B6279">
        <v>8.1</v>
      </c>
      <c r="C6279">
        <v>613328</v>
      </c>
      <c r="D6279">
        <v>4966553.68</v>
      </c>
    </row>
    <row r="6280" spans="1:4">
      <c r="A6280" s="4">
        <v>41334.555555555555</v>
      </c>
      <c r="B6280">
        <v>8.02</v>
      </c>
      <c r="C6280">
        <v>2316675</v>
      </c>
      <c r="D6280">
        <v>18648160.600000001</v>
      </c>
    </row>
    <row r="6281" spans="1:4">
      <c r="A6281" s="4">
        <v>41334.5625</v>
      </c>
      <c r="B6281">
        <v>8.0399999999999991</v>
      </c>
      <c r="C6281">
        <v>1750190</v>
      </c>
      <c r="D6281">
        <v>14027654.76</v>
      </c>
    </row>
    <row r="6282" spans="1:4">
      <c r="A6282" s="4">
        <v>41334.569444444445</v>
      </c>
      <c r="B6282">
        <v>8.07</v>
      </c>
      <c r="C6282">
        <v>668118</v>
      </c>
      <c r="D6282">
        <v>5374777.9699999997</v>
      </c>
    </row>
    <row r="6283" spans="1:4">
      <c r="A6283" s="4">
        <v>41334.576388888891</v>
      </c>
      <c r="B6283">
        <v>8.08</v>
      </c>
      <c r="C6283">
        <v>594367</v>
      </c>
      <c r="D6283">
        <v>4795228.8600000003</v>
      </c>
    </row>
    <row r="6284" spans="1:4">
      <c r="A6284" s="4">
        <v>41334.583333333336</v>
      </c>
      <c r="B6284">
        <v>8.0500000000000007</v>
      </c>
      <c r="C6284">
        <v>672089</v>
      </c>
      <c r="D6284">
        <v>5408331.21</v>
      </c>
    </row>
    <row r="6285" spans="1:4">
      <c r="A6285" s="4">
        <v>41334.590277777781</v>
      </c>
      <c r="B6285">
        <v>8.0399999999999991</v>
      </c>
      <c r="C6285">
        <v>741968</v>
      </c>
      <c r="D6285">
        <v>5961752.6799999997</v>
      </c>
    </row>
    <row r="6286" spans="1:4">
      <c r="A6286" s="4">
        <v>41334.597222222219</v>
      </c>
      <c r="B6286">
        <v>8.0399999999999991</v>
      </c>
      <c r="C6286">
        <v>766555</v>
      </c>
      <c r="D6286">
        <v>6169560.71</v>
      </c>
    </row>
    <row r="6287" spans="1:4">
      <c r="A6287" s="4">
        <v>41334.604166666664</v>
      </c>
      <c r="B6287">
        <v>8.1300000000000008</v>
      </c>
      <c r="C6287">
        <v>1117448</v>
      </c>
      <c r="D6287">
        <v>9067352.8599999994</v>
      </c>
    </row>
    <row r="6288" spans="1:4">
      <c r="A6288" s="4">
        <v>41334.611111111109</v>
      </c>
      <c r="B6288">
        <v>8.14</v>
      </c>
      <c r="C6288">
        <v>1112323</v>
      </c>
      <c r="D6288">
        <v>9062061.4100000001</v>
      </c>
    </row>
    <row r="6289" spans="1:4">
      <c r="A6289" s="4">
        <v>41334.618055555555</v>
      </c>
      <c r="B6289">
        <v>8.16</v>
      </c>
      <c r="C6289">
        <v>1732607</v>
      </c>
      <c r="D6289">
        <v>14126971.810000001</v>
      </c>
    </row>
    <row r="6290" spans="1:4">
      <c r="A6290" s="4">
        <v>41334.625</v>
      </c>
      <c r="B6290">
        <v>8.15</v>
      </c>
      <c r="C6290">
        <v>1354293</v>
      </c>
      <c r="D6290">
        <v>11041281.949999999</v>
      </c>
    </row>
    <row r="6291" spans="1:4">
      <c r="A6291" s="4">
        <v>41337.402777777781</v>
      </c>
      <c r="B6291">
        <v>7.94</v>
      </c>
      <c r="C6291">
        <v>3763593</v>
      </c>
      <c r="D6291">
        <v>29999466.890000001</v>
      </c>
    </row>
    <row r="6292" spans="1:4">
      <c r="A6292" s="4">
        <v>41337.409722222219</v>
      </c>
      <c r="B6292">
        <v>8.02</v>
      </c>
      <c r="C6292">
        <v>1651676</v>
      </c>
      <c r="D6292">
        <v>13176689.09</v>
      </c>
    </row>
    <row r="6293" spans="1:4">
      <c r="A6293" s="4">
        <v>41337.416666666664</v>
      </c>
      <c r="B6293">
        <v>8.02</v>
      </c>
      <c r="C6293">
        <v>1434941</v>
      </c>
      <c r="D6293">
        <v>11516840.83</v>
      </c>
    </row>
    <row r="6294" spans="1:4">
      <c r="A6294" s="4">
        <v>41337.423611111109</v>
      </c>
      <c r="B6294">
        <v>8</v>
      </c>
      <c r="C6294">
        <v>1135510</v>
      </c>
      <c r="D6294">
        <v>9099411.6799999997</v>
      </c>
    </row>
    <row r="6295" spans="1:4">
      <c r="A6295" s="4">
        <v>41337.430555555555</v>
      </c>
      <c r="B6295">
        <v>8</v>
      </c>
      <c r="C6295">
        <v>704462</v>
      </c>
      <c r="D6295">
        <v>5626251.7599999998</v>
      </c>
    </row>
    <row r="6296" spans="1:4">
      <c r="A6296" s="4">
        <v>41337.4375</v>
      </c>
      <c r="B6296">
        <v>7.9</v>
      </c>
      <c r="C6296">
        <v>1575590</v>
      </c>
      <c r="D6296">
        <v>12507075.5</v>
      </c>
    </row>
    <row r="6297" spans="1:4">
      <c r="A6297" s="4">
        <v>41337.444444444445</v>
      </c>
      <c r="B6297">
        <v>7.96</v>
      </c>
      <c r="C6297">
        <v>1453309</v>
      </c>
      <c r="D6297">
        <v>11492126.449999999</v>
      </c>
    </row>
    <row r="6298" spans="1:4">
      <c r="A6298" s="4">
        <v>41337.451388888891</v>
      </c>
      <c r="B6298">
        <v>7.92</v>
      </c>
      <c r="C6298">
        <v>584483</v>
      </c>
      <c r="D6298">
        <v>4629650.0999999996</v>
      </c>
    </row>
    <row r="6299" spans="1:4">
      <c r="A6299" s="4">
        <v>41337.458333333336</v>
      </c>
      <c r="B6299">
        <v>7.9</v>
      </c>
      <c r="C6299">
        <v>639419</v>
      </c>
      <c r="D6299">
        <v>5058817.88</v>
      </c>
    </row>
    <row r="6300" spans="1:4">
      <c r="A6300" s="4">
        <v>41337.465277777781</v>
      </c>
      <c r="B6300">
        <v>7.86</v>
      </c>
      <c r="C6300">
        <v>1436145</v>
      </c>
      <c r="D6300">
        <v>11289554.539999999</v>
      </c>
    </row>
    <row r="6301" spans="1:4">
      <c r="A6301" s="4">
        <v>41337.472222222219</v>
      </c>
      <c r="B6301">
        <v>7.83</v>
      </c>
      <c r="C6301">
        <v>561010</v>
      </c>
      <c r="D6301">
        <v>4404627.3</v>
      </c>
    </row>
    <row r="6302" spans="1:4">
      <c r="A6302" s="4">
        <v>41337.479166666664</v>
      </c>
      <c r="B6302">
        <v>7.78</v>
      </c>
      <c r="C6302">
        <v>1611049</v>
      </c>
      <c r="D6302">
        <v>12572897.93</v>
      </c>
    </row>
    <row r="6303" spans="1:4">
      <c r="A6303" s="4">
        <v>41337.548611111109</v>
      </c>
      <c r="B6303">
        <v>7.78</v>
      </c>
      <c r="C6303">
        <v>1164739</v>
      </c>
      <c r="D6303">
        <v>9050533.1600000001</v>
      </c>
    </row>
    <row r="6304" spans="1:4">
      <c r="A6304" s="4">
        <v>41337.555555555555</v>
      </c>
      <c r="B6304">
        <v>7.8</v>
      </c>
      <c r="C6304">
        <v>650673</v>
      </c>
      <c r="D6304">
        <v>5062412.4400000004</v>
      </c>
    </row>
    <row r="6305" spans="1:4">
      <c r="A6305" s="4">
        <v>41337.5625</v>
      </c>
      <c r="B6305">
        <v>7.81</v>
      </c>
      <c r="C6305">
        <v>560099</v>
      </c>
      <c r="D6305">
        <v>4365087.6100000003</v>
      </c>
    </row>
    <row r="6306" spans="1:4">
      <c r="A6306" s="4">
        <v>41337.569444444445</v>
      </c>
      <c r="B6306">
        <v>7.78</v>
      </c>
      <c r="C6306">
        <v>598250</v>
      </c>
      <c r="D6306">
        <v>4668992.8</v>
      </c>
    </row>
    <row r="6307" spans="1:4">
      <c r="A6307" s="4">
        <v>41337.576388888891</v>
      </c>
      <c r="B6307">
        <v>7.72</v>
      </c>
      <c r="C6307">
        <v>1133915</v>
      </c>
      <c r="D6307">
        <v>8781541.8800000008</v>
      </c>
    </row>
    <row r="6308" spans="1:4">
      <c r="A6308" s="4">
        <v>41337.583333333336</v>
      </c>
      <c r="B6308">
        <v>7.73</v>
      </c>
      <c r="C6308">
        <v>718100</v>
      </c>
      <c r="D6308">
        <v>5555225.0099999998</v>
      </c>
    </row>
    <row r="6309" spans="1:4">
      <c r="A6309" s="4">
        <v>41337.590277777781</v>
      </c>
      <c r="B6309">
        <v>7.77</v>
      </c>
      <c r="C6309">
        <v>453418</v>
      </c>
      <c r="D6309">
        <v>3510639.14</v>
      </c>
    </row>
    <row r="6310" spans="1:4">
      <c r="A6310" s="4">
        <v>41337.597222222219</v>
      </c>
      <c r="B6310">
        <v>7.68</v>
      </c>
      <c r="C6310">
        <v>1679267</v>
      </c>
      <c r="D6310">
        <v>12940678.720000001</v>
      </c>
    </row>
    <row r="6311" spans="1:4">
      <c r="A6311" s="4">
        <v>41337.604166666664</v>
      </c>
      <c r="B6311">
        <v>7.65</v>
      </c>
      <c r="C6311">
        <v>2324450</v>
      </c>
      <c r="D6311">
        <v>17713278.079999998</v>
      </c>
    </row>
    <row r="6312" spans="1:4">
      <c r="A6312" s="4">
        <v>41337.611111111109</v>
      </c>
      <c r="B6312">
        <v>7.6</v>
      </c>
      <c r="C6312">
        <v>1136580</v>
      </c>
      <c r="D6312">
        <v>8669023.7300000004</v>
      </c>
    </row>
    <row r="6313" spans="1:4">
      <c r="A6313" s="4">
        <v>41337.618055555555</v>
      </c>
      <c r="B6313">
        <v>7.65</v>
      </c>
      <c r="C6313">
        <v>900885</v>
      </c>
      <c r="D6313">
        <v>6857719.0099999998</v>
      </c>
    </row>
    <row r="6314" spans="1:4">
      <c r="A6314" s="4">
        <v>41337.625</v>
      </c>
      <c r="B6314">
        <v>7.69</v>
      </c>
      <c r="C6314">
        <v>1007293</v>
      </c>
      <c r="D6314">
        <v>7716727.2699999996</v>
      </c>
    </row>
    <row r="6315" spans="1:4">
      <c r="A6315" s="4">
        <v>41338.402777777781</v>
      </c>
      <c r="B6315">
        <v>7.71</v>
      </c>
      <c r="C6315">
        <v>1598143</v>
      </c>
      <c r="D6315">
        <v>12365000.57</v>
      </c>
    </row>
    <row r="6316" spans="1:4">
      <c r="A6316" s="4">
        <v>41338.409722222219</v>
      </c>
      <c r="B6316">
        <v>7.74</v>
      </c>
      <c r="C6316">
        <v>1038748</v>
      </c>
      <c r="D6316">
        <v>7990394.9299999997</v>
      </c>
    </row>
    <row r="6317" spans="1:4">
      <c r="A6317" s="4">
        <v>41338.416666666664</v>
      </c>
      <c r="B6317">
        <v>7.76</v>
      </c>
      <c r="C6317">
        <v>1146282</v>
      </c>
      <c r="D6317">
        <v>8895937.7599999998</v>
      </c>
    </row>
    <row r="6318" spans="1:4">
      <c r="A6318" s="4">
        <v>41338.423611111109</v>
      </c>
      <c r="B6318">
        <v>7.8</v>
      </c>
      <c r="C6318">
        <v>1542862</v>
      </c>
      <c r="D6318">
        <v>12021767.09</v>
      </c>
    </row>
    <row r="6319" spans="1:4">
      <c r="A6319" s="4">
        <v>41338.430555555555</v>
      </c>
      <c r="B6319">
        <v>7.81</v>
      </c>
      <c r="C6319">
        <v>777539</v>
      </c>
      <c r="D6319">
        <v>6063541.7699999996</v>
      </c>
    </row>
    <row r="6320" spans="1:4">
      <c r="A6320" s="4">
        <v>41338.4375</v>
      </c>
      <c r="B6320">
        <v>7.82</v>
      </c>
      <c r="C6320">
        <v>1415084</v>
      </c>
      <c r="D6320">
        <v>11093782.369999999</v>
      </c>
    </row>
    <row r="6321" spans="1:4">
      <c r="A6321" s="4">
        <v>41338.444444444445</v>
      </c>
      <c r="B6321">
        <v>7.8</v>
      </c>
      <c r="C6321">
        <v>381771</v>
      </c>
      <c r="D6321">
        <v>2981144.93</v>
      </c>
    </row>
    <row r="6322" spans="1:4">
      <c r="A6322" s="4">
        <v>41338.451388888891</v>
      </c>
      <c r="B6322">
        <v>7.79</v>
      </c>
      <c r="C6322">
        <v>477708</v>
      </c>
      <c r="D6322">
        <v>3717079.5</v>
      </c>
    </row>
    <row r="6323" spans="1:4">
      <c r="A6323" s="4">
        <v>41338.458333333336</v>
      </c>
      <c r="B6323">
        <v>7.83</v>
      </c>
      <c r="C6323">
        <v>815150</v>
      </c>
      <c r="D6323">
        <v>6393011.8899999997</v>
      </c>
    </row>
    <row r="6324" spans="1:4">
      <c r="A6324" s="4">
        <v>41338.465277777781</v>
      </c>
      <c r="B6324">
        <v>7.81</v>
      </c>
      <c r="C6324">
        <v>303034</v>
      </c>
      <c r="D6324">
        <v>2372026.69</v>
      </c>
    </row>
    <row r="6325" spans="1:4">
      <c r="A6325" s="4">
        <v>41338.472222222219</v>
      </c>
      <c r="B6325">
        <v>7.9</v>
      </c>
      <c r="C6325">
        <v>1438424</v>
      </c>
      <c r="D6325">
        <v>11319057.15</v>
      </c>
    </row>
    <row r="6326" spans="1:4">
      <c r="A6326" s="4">
        <v>41338.479166666664</v>
      </c>
      <c r="B6326">
        <v>7.95</v>
      </c>
      <c r="C6326">
        <v>1882760</v>
      </c>
      <c r="D6326">
        <v>14898864.27</v>
      </c>
    </row>
    <row r="6327" spans="1:4">
      <c r="A6327" s="4">
        <v>41338.548611111109</v>
      </c>
      <c r="B6327">
        <v>7.9</v>
      </c>
      <c r="C6327">
        <v>1236300</v>
      </c>
      <c r="D6327">
        <v>9822869.1600000001</v>
      </c>
    </row>
    <row r="6328" spans="1:4">
      <c r="A6328" s="4">
        <v>41338.555555555555</v>
      </c>
      <c r="B6328">
        <v>7.91</v>
      </c>
      <c r="C6328">
        <v>441237</v>
      </c>
      <c r="D6328">
        <v>3488279.27</v>
      </c>
    </row>
    <row r="6329" spans="1:4">
      <c r="A6329" s="4">
        <v>41338.5625</v>
      </c>
      <c r="B6329">
        <v>7.89</v>
      </c>
      <c r="C6329">
        <v>509963</v>
      </c>
      <c r="D6329">
        <v>4033427.5</v>
      </c>
    </row>
    <row r="6330" spans="1:4">
      <c r="A6330" s="4">
        <v>41338.569444444445</v>
      </c>
      <c r="B6330">
        <v>7.85</v>
      </c>
      <c r="C6330">
        <v>424577</v>
      </c>
      <c r="D6330">
        <v>3344577.3</v>
      </c>
    </row>
    <row r="6331" spans="1:4">
      <c r="A6331" s="4">
        <v>41338.576388888891</v>
      </c>
      <c r="B6331">
        <v>7.87</v>
      </c>
      <c r="C6331">
        <v>412700</v>
      </c>
      <c r="D6331">
        <v>3241423.8</v>
      </c>
    </row>
    <row r="6332" spans="1:4">
      <c r="A6332" s="4">
        <v>41338.583333333336</v>
      </c>
      <c r="B6332">
        <v>7.91</v>
      </c>
      <c r="C6332">
        <v>726961</v>
      </c>
      <c r="D6332">
        <v>5738550.8200000003</v>
      </c>
    </row>
    <row r="6333" spans="1:4">
      <c r="A6333" s="4">
        <v>41338.590277777781</v>
      </c>
      <c r="B6333">
        <v>7.96</v>
      </c>
      <c r="C6333">
        <v>1610590</v>
      </c>
      <c r="D6333">
        <v>12809847.359999999</v>
      </c>
    </row>
    <row r="6334" spans="1:4">
      <c r="A6334" s="4">
        <v>41338.597222222219</v>
      </c>
      <c r="B6334">
        <v>7.97</v>
      </c>
      <c r="C6334">
        <v>952492</v>
      </c>
      <c r="D6334">
        <v>7578130.5300000003</v>
      </c>
    </row>
    <row r="6335" spans="1:4">
      <c r="A6335" s="4">
        <v>41338.604166666664</v>
      </c>
      <c r="B6335">
        <v>8.0500000000000007</v>
      </c>
      <c r="C6335">
        <v>3262830</v>
      </c>
      <c r="D6335">
        <v>26148507.379999999</v>
      </c>
    </row>
    <row r="6336" spans="1:4">
      <c r="A6336" s="4">
        <v>41338.611111111109</v>
      </c>
      <c r="B6336">
        <v>8.09</v>
      </c>
      <c r="C6336">
        <v>4697551</v>
      </c>
      <c r="D6336">
        <v>38052961.789999999</v>
      </c>
    </row>
    <row r="6337" spans="1:4">
      <c r="A6337" s="4">
        <v>41338.618055555555</v>
      </c>
      <c r="B6337">
        <v>8.14</v>
      </c>
      <c r="C6337">
        <v>4166039</v>
      </c>
      <c r="D6337">
        <v>33887751.039999999</v>
      </c>
    </row>
    <row r="6338" spans="1:4">
      <c r="A6338" s="4">
        <v>41338.625</v>
      </c>
      <c r="B6338">
        <v>8.1300000000000008</v>
      </c>
      <c r="C6338">
        <v>2696914</v>
      </c>
      <c r="D6338">
        <v>21932207.620000001</v>
      </c>
    </row>
    <row r="6339" spans="1:4">
      <c r="A6339" s="4">
        <v>41339.402777777781</v>
      </c>
      <c r="B6339">
        <v>8.31</v>
      </c>
      <c r="C6339">
        <v>7481716</v>
      </c>
      <c r="D6339">
        <v>61625291.810000002</v>
      </c>
    </row>
    <row r="6340" spans="1:4">
      <c r="A6340" s="4">
        <v>41339.409722222219</v>
      </c>
      <c r="B6340">
        <v>8.23</v>
      </c>
      <c r="C6340">
        <v>4173782</v>
      </c>
      <c r="D6340">
        <v>34457055.189999998</v>
      </c>
    </row>
    <row r="6341" spans="1:4">
      <c r="A6341" s="4">
        <v>41339.416666666664</v>
      </c>
      <c r="B6341">
        <v>8.26</v>
      </c>
      <c r="C6341">
        <v>2878150</v>
      </c>
      <c r="D6341">
        <v>23599236.789999999</v>
      </c>
    </row>
    <row r="6342" spans="1:4">
      <c r="A6342" s="4">
        <v>41339.423611111109</v>
      </c>
      <c r="B6342">
        <v>8.3000000000000007</v>
      </c>
      <c r="C6342">
        <v>3117404</v>
      </c>
      <c r="D6342">
        <v>25808365.699999999</v>
      </c>
    </row>
    <row r="6343" spans="1:4">
      <c r="A6343" s="4">
        <v>41339.430555555555</v>
      </c>
      <c r="B6343">
        <v>8.2799999999999994</v>
      </c>
      <c r="C6343">
        <v>2800699</v>
      </c>
      <c r="D6343">
        <v>23241850.16</v>
      </c>
    </row>
    <row r="6344" spans="1:4">
      <c r="A6344" s="4">
        <v>41339.4375</v>
      </c>
      <c r="B6344">
        <v>8.34</v>
      </c>
      <c r="C6344">
        <v>2247030</v>
      </c>
      <c r="D6344">
        <v>18661614.809999999</v>
      </c>
    </row>
    <row r="6345" spans="1:4">
      <c r="A6345" s="4">
        <v>41339.444444444445</v>
      </c>
      <c r="B6345">
        <v>8.36</v>
      </c>
      <c r="C6345">
        <v>2632417</v>
      </c>
      <c r="D6345">
        <v>21997688.129999999</v>
      </c>
    </row>
    <row r="6346" spans="1:4">
      <c r="A6346" s="4">
        <v>41339.451388888891</v>
      </c>
      <c r="B6346">
        <v>8.36</v>
      </c>
      <c r="C6346">
        <v>3326439</v>
      </c>
      <c r="D6346">
        <v>27936970.469999999</v>
      </c>
    </row>
    <row r="6347" spans="1:4">
      <c r="A6347" s="4">
        <v>41339.458333333336</v>
      </c>
      <c r="B6347">
        <v>8.39</v>
      </c>
      <c r="C6347">
        <v>1314274</v>
      </c>
      <c r="D6347">
        <v>10986964.720000001</v>
      </c>
    </row>
    <row r="6348" spans="1:4">
      <c r="A6348" s="4">
        <v>41339.465277777781</v>
      </c>
      <c r="B6348">
        <v>8.3699999999999992</v>
      </c>
      <c r="C6348">
        <v>1212181</v>
      </c>
      <c r="D6348">
        <v>10160123.99</v>
      </c>
    </row>
    <row r="6349" spans="1:4">
      <c r="A6349" s="4">
        <v>41339.472222222219</v>
      </c>
      <c r="B6349">
        <v>8.3000000000000007</v>
      </c>
      <c r="C6349">
        <v>1993902</v>
      </c>
      <c r="D6349">
        <v>16605803.77</v>
      </c>
    </row>
    <row r="6350" spans="1:4">
      <c r="A6350" s="4">
        <v>41339.479166666664</v>
      </c>
      <c r="B6350">
        <v>8.2799999999999994</v>
      </c>
      <c r="C6350">
        <v>1626646</v>
      </c>
      <c r="D6350">
        <v>13466186.01</v>
      </c>
    </row>
    <row r="6351" spans="1:4">
      <c r="A6351" s="4">
        <v>41339.548611111109</v>
      </c>
      <c r="B6351">
        <v>8.2799999999999994</v>
      </c>
      <c r="C6351">
        <v>679415</v>
      </c>
      <c r="D6351">
        <v>5618339.6399999997</v>
      </c>
    </row>
    <row r="6352" spans="1:4">
      <c r="A6352" s="4">
        <v>41339.555555555555</v>
      </c>
      <c r="B6352">
        <v>8.2799999999999994</v>
      </c>
      <c r="C6352">
        <v>733738</v>
      </c>
      <c r="D6352">
        <v>6081506.1600000001</v>
      </c>
    </row>
    <row r="6353" spans="1:4">
      <c r="A6353" s="4">
        <v>41339.5625</v>
      </c>
      <c r="B6353">
        <v>8.25</v>
      </c>
      <c r="C6353">
        <v>708750</v>
      </c>
      <c r="D6353">
        <v>5862153.79</v>
      </c>
    </row>
    <row r="6354" spans="1:4">
      <c r="A6354" s="4">
        <v>41339.569444444445</v>
      </c>
      <c r="B6354">
        <v>8.27</v>
      </c>
      <c r="C6354">
        <v>1369707</v>
      </c>
      <c r="D6354">
        <v>11312800.039999999</v>
      </c>
    </row>
    <row r="6355" spans="1:4">
      <c r="A6355" s="4">
        <v>41339.576388888891</v>
      </c>
      <c r="B6355">
        <v>8.2799999999999994</v>
      </c>
      <c r="C6355">
        <v>533894</v>
      </c>
      <c r="D6355">
        <v>4422558.12</v>
      </c>
    </row>
    <row r="6356" spans="1:4">
      <c r="A6356" s="4">
        <v>41339.583333333336</v>
      </c>
      <c r="B6356">
        <v>8.34</v>
      </c>
      <c r="C6356">
        <v>1495093</v>
      </c>
      <c r="D6356">
        <v>12475094.65</v>
      </c>
    </row>
    <row r="6357" spans="1:4">
      <c r="A6357" s="4">
        <v>41339.590277777781</v>
      </c>
      <c r="B6357">
        <v>8.3000000000000007</v>
      </c>
      <c r="C6357">
        <v>768748</v>
      </c>
      <c r="D6357">
        <v>6394499.2999999998</v>
      </c>
    </row>
    <row r="6358" spans="1:4">
      <c r="A6358" s="4">
        <v>41339.597222222219</v>
      </c>
      <c r="B6358">
        <v>8.26</v>
      </c>
      <c r="C6358">
        <v>989045</v>
      </c>
      <c r="D6358">
        <v>8178934.0300000003</v>
      </c>
    </row>
    <row r="6359" spans="1:4">
      <c r="A6359" s="4">
        <v>41339.604166666664</v>
      </c>
      <c r="B6359">
        <v>8.2899999999999991</v>
      </c>
      <c r="C6359">
        <v>876713</v>
      </c>
      <c r="D6359">
        <v>7243149.7300000004</v>
      </c>
    </row>
    <row r="6360" spans="1:4">
      <c r="A6360" s="4">
        <v>41339.611111111109</v>
      </c>
      <c r="B6360">
        <v>8.2200000000000006</v>
      </c>
      <c r="C6360">
        <v>891148</v>
      </c>
      <c r="D6360">
        <v>7356561.4900000002</v>
      </c>
    </row>
    <row r="6361" spans="1:4">
      <c r="A6361" s="4">
        <v>41339.618055555555</v>
      </c>
      <c r="B6361">
        <v>8.23</v>
      </c>
      <c r="C6361">
        <v>1780354</v>
      </c>
      <c r="D6361">
        <v>14636803.34</v>
      </c>
    </row>
    <row r="6362" spans="1:4">
      <c r="A6362" s="4">
        <v>41339.625</v>
      </c>
      <c r="B6362">
        <v>8.25</v>
      </c>
      <c r="C6362">
        <v>1672764</v>
      </c>
      <c r="D6362">
        <v>13783323.699999999</v>
      </c>
    </row>
    <row r="6363" spans="1:4">
      <c r="A6363" s="4">
        <v>41340.402777777781</v>
      </c>
      <c r="B6363">
        <v>8.41</v>
      </c>
      <c r="C6363">
        <v>8881264</v>
      </c>
      <c r="D6363">
        <v>74778678.530000001</v>
      </c>
    </row>
    <row r="6364" spans="1:4">
      <c r="A6364" s="4">
        <v>41340.409722222219</v>
      </c>
      <c r="B6364">
        <v>8.39</v>
      </c>
      <c r="C6364">
        <v>2510306</v>
      </c>
      <c r="D6364">
        <v>21040875.870000001</v>
      </c>
    </row>
    <row r="6365" spans="1:4">
      <c r="A6365" s="4">
        <v>41340.416666666664</v>
      </c>
      <c r="B6365">
        <v>8.4</v>
      </c>
      <c r="C6365">
        <v>1782007</v>
      </c>
      <c r="D6365">
        <v>14976074.41</v>
      </c>
    </row>
    <row r="6366" spans="1:4">
      <c r="A6366" s="4">
        <v>41340.423611111109</v>
      </c>
      <c r="B6366">
        <v>8.43</v>
      </c>
      <c r="C6366">
        <v>2087957</v>
      </c>
      <c r="D6366">
        <v>17602547.219999999</v>
      </c>
    </row>
    <row r="6367" spans="1:4">
      <c r="A6367" s="4">
        <v>41340.430555555555</v>
      </c>
      <c r="B6367">
        <v>8.3699999999999992</v>
      </c>
      <c r="C6367">
        <v>1868700</v>
      </c>
      <c r="D6367">
        <v>15741980.16</v>
      </c>
    </row>
    <row r="6368" spans="1:4">
      <c r="A6368" s="4">
        <v>41340.4375</v>
      </c>
      <c r="B6368">
        <v>8.36</v>
      </c>
      <c r="C6368">
        <v>2476608</v>
      </c>
      <c r="D6368">
        <v>20721695.420000002</v>
      </c>
    </row>
    <row r="6369" spans="1:4">
      <c r="A6369" s="4">
        <v>41340.444444444445</v>
      </c>
      <c r="B6369">
        <v>8.31</v>
      </c>
      <c r="C6369">
        <v>1703925</v>
      </c>
      <c r="D6369">
        <v>14183514.800000001</v>
      </c>
    </row>
    <row r="6370" spans="1:4">
      <c r="A6370" s="4">
        <v>41340.451388888891</v>
      </c>
      <c r="B6370">
        <v>8.35</v>
      </c>
      <c r="C6370">
        <v>1061899</v>
      </c>
      <c r="D6370">
        <v>8833379.25</v>
      </c>
    </row>
    <row r="6371" spans="1:4">
      <c r="A6371" s="4">
        <v>41340.458333333336</v>
      </c>
      <c r="B6371">
        <v>8.39</v>
      </c>
      <c r="C6371">
        <v>1135614</v>
      </c>
      <c r="D6371">
        <v>9511955.1999999993</v>
      </c>
    </row>
    <row r="6372" spans="1:4">
      <c r="A6372" s="4">
        <v>41340.465277777781</v>
      </c>
      <c r="B6372">
        <v>8.3699999999999992</v>
      </c>
      <c r="C6372">
        <v>877272</v>
      </c>
      <c r="D6372">
        <v>7346246.1200000001</v>
      </c>
    </row>
    <row r="6373" spans="1:4">
      <c r="A6373" s="4">
        <v>41340.472222222219</v>
      </c>
      <c r="B6373">
        <v>8.35</v>
      </c>
      <c r="C6373">
        <v>887821</v>
      </c>
      <c r="D6373">
        <v>7416438.0099999998</v>
      </c>
    </row>
    <row r="6374" spans="1:4">
      <c r="A6374" s="4">
        <v>41340.479166666664</v>
      </c>
      <c r="B6374">
        <v>8.32</v>
      </c>
      <c r="C6374">
        <v>788077</v>
      </c>
      <c r="D6374">
        <v>6561139.7800000003</v>
      </c>
    </row>
    <row r="6375" spans="1:4">
      <c r="A6375" s="4">
        <v>41340.548611111109</v>
      </c>
      <c r="B6375">
        <v>8.2799999999999994</v>
      </c>
      <c r="C6375">
        <v>1196739</v>
      </c>
      <c r="D6375">
        <v>9950592.9299999997</v>
      </c>
    </row>
    <row r="6376" spans="1:4">
      <c r="A6376" s="4">
        <v>41340.555555555555</v>
      </c>
      <c r="B6376">
        <v>8.2899999999999991</v>
      </c>
      <c r="C6376">
        <v>868801</v>
      </c>
      <c r="D6376">
        <v>7185343.0199999996</v>
      </c>
    </row>
    <row r="6377" spans="1:4">
      <c r="A6377" s="4">
        <v>41340.5625</v>
      </c>
      <c r="B6377">
        <v>8.1999999999999993</v>
      </c>
      <c r="C6377">
        <v>2580891</v>
      </c>
      <c r="D6377">
        <v>21207008.75</v>
      </c>
    </row>
    <row r="6378" spans="1:4">
      <c r="A6378" s="4">
        <v>41340.569444444445</v>
      </c>
      <c r="B6378">
        <v>8.17</v>
      </c>
      <c r="C6378">
        <v>1125133</v>
      </c>
      <c r="D6378">
        <v>9224196.8200000003</v>
      </c>
    </row>
    <row r="6379" spans="1:4">
      <c r="A6379" s="4">
        <v>41340.576388888891</v>
      </c>
      <c r="B6379">
        <v>8.1300000000000008</v>
      </c>
      <c r="C6379">
        <v>2058899</v>
      </c>
      <c r="D6379">
        <v>16712061.98</v>
      </c>
    </row>
    <row r="6380" spans="1:4">
      <c r="A6380" s="4">
        <v>41340.583333333336</v>
      </c>
      <c r="B6380">
        <v>8.08</v>
      </c>
      <c r="C6380">
        <v>3091618</v>
      </c>
      <c r="D6380">
        <v>24870718.780000001</v>
      </c>
    </row>
    <row r="6381" spans="1:4">
      <c r="A6381" s="4">
        <v>41340.590277777781</v>
      </c>
      <c r="B6381">
        <v>8.14</v>
      </c>
      <c r="C6381">
        <v>1400382</v>
      </c>
      <c r="D6381">
        <v>11374441.93</v>
      </c>
    </row>
    <row r="6382" spans="1:4">
      <c r="A6382" s="4">
        <v>41340.597222222219</v>
      </c>
      <c r="B6382">
        <v>8.1300000000000008</v>
      </c>
      <c r="C6382">
        <v>757995</v>
      </c>
      <c r="D6382">
        <v>6180789.1799999997</v>
      </c>
    </row>
    <row r="6383" spans="1:4">
      <c r="A6383" s="4">
        <v>41340.604166666664</v>
      </c>
      <c r="B6383">
        <v>8.17</v>
      </c>
      <c r="C6383">
        <v>611570</v>
      </c>
      <c r="D6383">
        <v>4990341.78</v>
      </c>
    </row>
    <row r="6384" spans="1:4">
      <c r="A6384" s="4">
        <v>41340.611111111109</v>
      </c>
      <c r="B6384">
        <v>8.1199999999999992</v>
      </c>
      <c r="C6384">
        <v>783522</v>
      </c>
      <c r="D6384">
        <v>6395824.75</v>
      </c>
    </row>
    <row r="6385" spans="1:4">
      <c r="A6385" s="4">
        <v>41340.618055555555</v>
      </c>
      <c r="B6385">
        <v>8.15</v>
      </c>
      <c r="C6385">
        <v>1232563</v>
      </c>
      <c r="D6385">
        <v>9992800.4000000004</v>
      </c>
    </row>
    <row r="6386" spans="1:4">
      <c r="A6386" s="4">
        <v>41340.625</v>
      </c>
      <c r="B6386">
        <v>8.17</v>
      </c>
      <c r="C6386">
        <v>1239116</v>
      </c>
      <c r="D6386">
        <v>10109145.1</v>
      </c>
    </row>
    <row r="6387" spans="1:4">
      <c r="A6387" s="4">
        <v>41341.402777777781</v>
      </c>
      <c r="B6387">
        <v>8.08</v>
      </c>
      <c r="C6387">
        <v>2661074</v>
      </c>
      <c r="D6387">
        <v>21595746.370000001</v>
      </c>
    </row>
    <row r="6388" spans="1:4">
      <c r="A6388" s="4">
        <v>41341.409722222219</v>
      </c>
      <c r="B6388">
        <v>8.16</v>
      </c>
      <c r="C6388">
        <v>957043</v>
      </c>
      <c r="D6388">
        <v>7774750.6299999999</v>
      </c>
    </row>
    <row r="6389" spans="1:4">
      <c r="A6389" s="4">
        <v>41341.416666666664</v>
      </c>
      <c r="B6389">
        <v>8.07</v>
      </c>
      <c r="C6389">
        <v>1053846</v>
      </c>
      <c r="D6389">
        <v>8553977.1799999997</v>
      </c>
    </row>
    <row r="6390" spans="1:4">
      <c r="A6390" s="4">
        <v>41341.423611111109</v>
      </c>
      <c r="B6390">
        <v>8.07</v>
      </c>
      <c r="C6390">
        <v>1733529</v>
      </c>
      <c r="D6390">
        <v>13963965.43</v>
      </c>
    </row>
    <row r="6391" spans="1:4">
      <c r="A6391" s="4">
        <v>41341.430555555555</v>
      </c>
      <c r="B6391">
        <v>8.1199999999999992</v>
      </c>
      <c r="C6391">
        <v>748238</v>
      </c>
      <c r="D6391">
        <v>6038257.1200000001</v>
      </c>
    </row>
    <row r="6392" spans="1:4">
      <c r="A6392" s="4">
        <v>41341.4375</v>
      </c>
      <c r="B6392">
        <v>8.08</v>
      </c>
      <c r="C6392">
        <v>648176</v>
      </c>
      <c r="D6392">
        <v>5246007.0199999996</v>
      </c>
    </row>
    <row r="6393" spans="1:4">
      <c r="A6393" s="4">
        <v>41341.444444444445</v>
      </c>
      <c r="B6393">
        <v>8.0500000000000007</v>
      </c>
      <c r="C6393">
        <v>455765</v>
      </c>
      <c r="D6393">
        <v>3676220.97</v>
      </c>
    </row>
    <row r="6394" spans="1:4">
      <c r="A6394" s="4">
        <v>41341.451388888891</v>
      </c>
      <c r="B6394">
        <v>8.1300000000000008</v>
      </c>
      <c r="C6394">
        <v>609101</v>
      </c>
      <c r="D6394">
        <v>4928871.29</v>
      </c>
    </row>
    <row r="6395" spans="1:4">
      <c r="A6395" s="4">
        <v>41341.458333333336</v>
      </c>
      <c r="B6395">
        <v>8.09</v>
      </c>
      <c r="C6395">
        <v>444770</v>
      </c>
      <c r="D6395">
        <v>3608804.91</v>
      </c>
    </row>
    <row r="6396" spans="1:4">
      <c r="A6396" s="4">
        <v>41341.465277777781</v>
      </c>
      <c r="B6396">
        <v>8.09</v>
      </c>
      <c r="C6396">
        <v>545348</v>
      </c>
      <c r="D6396">
        <v>4416214.29</v>
      </c>
    </row>
    <row r="6397" spans="1:4">
      <c r="A6397" s="4">
        <v>41341.472222222219</v>
      </c>
      <c r="B6397">
        <v>8.06</v>
      </c>
      <c r="C6397">
        <v>719900</v>
      </c>
      <c r="D6397">
        <v>5806305.0300000003</v>
      </c>
    </row>
    <row r="6398" spans="1:4">
      <c r="A6398" s="4">
        <v>41341.479166666664</v>
      </c>
      <c r="B6398">
        <v>8.0399999999999991</v>
      </c>
      <c r="C6398">
        <v>496152</v>
      </c>
      <c r="D6398">
        <v>3995303.02</v>
      </c>
    </row>
    <row r="6399" spans="1:4">
      <c r="A6399" s="4">
        <v>41341.548611111109</v>
      </c>
      <c r="B6399">
        <v>8.07</v>
      </c>
      <c r="C6399">
        <v>655657</v>
      </c>
      <c r="D6399">
        <v>5268897.79</v>
      </c>
    </row>
    <row r="6400" spans="1:4">
      <c r="A6400" s="4">
        <v>41341.555555555555</v>
      </c>
      <c r="B6400">
        <v>8.0399999999999991</v>
      </c>
      <c r="C6400">
        <v>536510</v>
      </c>
      <c r="D6400">
        <v>4311013.28</v>
      </c>
    </row>
    <row r="6401" spans="1:4">
      <c r="A6401" s="4">
        <v>41341.5625</v>
      </c>
      <c r="B6401">
        <v>7.98</v>
      </c>
      <c r="C6401">
        <v>1943641</v>
      </c>
      <c r="D6401">
        <v>15531819.75</v>
      </c>
    </row>
    <row r="6402" spans="1:4">
      <c r="A6402" s="4">
        <v>41341.569444444445</v>
      </c>
      <c r="B6402">
        <v>7.96</v>
      </c>
      <c r="C6402">
        <v>1069651</v>
      </c>
      <c r="D6402">
        <v>8514003.3599999994</v>
      </c>
    </row>
    <row r="6403" spans="1:4">
      <c r="A6403" s="4">
        <v>41341.576388888891</v>
      </c>
      <c r="B6403">
        <v>8.0299999999999994</v>
      </c>
      <c r="C6403">
        <v>834591</v>
      </c>
      <c r="D6403">
        <v>6678559.6399999997</v>
      </c>
    </row>
    <row r="6404" spans="1:4">
      <c r="A6404" s="4">
        <v>41341.583333333336</v>
      </c>
      <c r="B6404">
        <v>8.09</v>
      </c>
      <c r="C6404">
        <v>793276</v>
      </c>
      <c r="D6404">
        <v>6392465.9199999999</v>
      </c>
    </row>
    <row r="6405" spans="1:4">
      <c r="A6405" s="4">
        <v>41341.590277777781</v>
      </c>
      <c r="B6405">
        <v>8.0500000000000007</v>
      </c>
      <c r="C6405">
        <v>609981</v>
      </c>
      <c r="D6405">
        <v>4924339.5999999996</v>
      </c>
    </row>
    <row r="6406" spans="1:4">
      <c r="A6406" s="4">
        <v>41341.597222222219</v>
      </c>
      <c r="B6406">
        <v>8.06</v>
      </c>
      <c r="C6406">
        <v>462956</v>
      </c>
      <c r="D6406">
        <v>3739936.31</v>
      </c>
    </row>
    <row r="6407" spans="1:4">
      <c r="A6407" s="4">
        <v>41341.604166666664</v>
      </c>
      <c r="B6407">
        <v>8.01</v>
      </c>
      <c r="C6407">
        <v>429599</v>
      </c>
      <c r="D6407">
        <v>3444256.8</v>
      </c>
    </row>
    <row r="6408" spans="1:4">
      <c r="A6408" s="4">
        <v>41341.611111111109</v>
      </c>
      <c r="B6408">
        <v>8.01</v>
      </c>
      <c r="C6408">
        <v>496871</v>
      </c>
      <c r="D6408">
        <v>3985258.99</v>
      </c>
    </row>
    <row r="6409" spans="1:4">
      <c r="A6409" s="4">
        <v>41341.618055555555</v>
      </c>
      <c r="B6409">
        <v>7.99</v>
      </c>
      <c r="C6409">
        <v>872212</v>
      </c>
      <c r="D6409">
        <v>6975074.5700000003</v>
      </c>
    </row>
    <row r="6410" spans="1:4">
      <c r="A6410" s="4">
        <v>41341.625</v>
      </c>
      <c r="B6410">
        <v>7.98</v>
      </c>
      <c r="C6410">
        <v>1159420</v>
      </c>
      <c r="D6410">
        <v>9260987.4900000002</v>
      </c>
    </row>
    <row r="6411" spans="1:4">
      <c r="A6411" s="4">
        <v>41341.618055555555</v>
      </c>
      <c r="B6411">
        <v>8.4499999999999993</v>
      </c>
      <c r="C6411">
        <v>174405</v>
      </c>
      <c r="D6411">
        <v>1475625.29</v>
      </c>
    </row>
    <row r="6412" spans="1:4">
      <c r="A6412" s="4">
        <v>41341.625</v>
      </c>
      <c r="B6412">
        <v>8.4600000000000009</v>
      </c>
      <c r="C6412">
        <v>203447</v>
      </c>
      <c r="D6412">
        <v>1720431.7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08.SH</v>
      </c>
      <c r="B1" s="2" t="str">
        <f ca="1">[1]!WSS(#REF!,"sec_name","showcodes=n","cols=1;rows=1")</f>
        <v>亚盛集团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4.7300000000000004</v>
      </c>
      <c r="C4" s="5">
        <v>1223187</v>
      </c>
      <c r="D4" s="5">
        <v>5842939.9199999999</v>
      </c>
      <c r="E4" s="6"/>
      <c r="F4" s="6"/>
    </row>
    <row r="5" spans="1:6">
      <c r="A5" s="3">
        <v>40938.409722222219</v>
      </c>
      <c r="B5" s="5">
        <v>4.76</v>
      </c>
      <c r="C5" s="5">
        <v>816771</v>
      </c>
      <c r="D5" s="5">
        <v>3886688.81</v>
      </c>
    </row>
    <row r="6" spans="1:6">
      <c r="A6" s="3">
        <v>40938.416666666664</v>
      </c>
      <c r="B6" s="5">
        <v>4.7699999999999996</v>
      </c>
      <c r="C6" s="5">
        <v>352282</v>
      </c>
      <c r="D6" s="5">
        <v>1681217.71</v>
      </c>
    </row>
    <row r="7" spans="1:6">
      <c r="A7" s="3">
        <v>40938.423611111109</v>
      </c>
      <c r="B7" s="5">
        <v>4.76</v>
      </c>
      <c r="C7" s="5">
        <v>270272</v>
      </c>
      <c r="D7" s="5">
        <v>1290362.73</v>
      </c>
    </row>
    <row r="8" spans="1:6">
      <c r="A8" s="3">
        <v>40938.430555555555</v>
      </c>
      <c r="B8" s="5">
        <v>4.75</v>
      </c>
      <c r="C8" s="5">
        <v>527958</v>
      </c>
      <c r="D8" s="5">
        <v>2516844.08</v>
      </c>
    </row>
    <row r="9" spans="1:6">
      <c r="A9" s="3">
        <v>40938.4375</v>
      </c>
      <c r="B9" s="5">
        <v>4.7699999999999996</v>
      </c>
      <c r="C9" s="5">
        <v>165017</v>
      </c>
      <c r="D9" s="5">
        <v>783697.58</v>
      </c>
    </row>
    <row r="10" spans="1:6">
      <c r="A10" s="3">
        <v>40938.444444444445</v>
      </c>
      <c r="B10" s="5">
        <v>4.75</v>
      </c>
      <c r="C10" s="5">
        <v>257874</v>
      </c>
      <c r="D10" s="5">
        <v>1223560.76</v>
      </c>
    </row>
    <row r="11" spans="1:6">
      <c r="A11" s="3">
        <v>40938.451388888891</v>
      </c>
      <c r="B11" s="5">
        <v>4.75</v>
      </c>
      <c r="C11" s="5">
        <v>281089</v>
      </c>
      <c r="D11" s="5">
        <v>1331394.6499999999</v>
      </c>
    </row>
    <row r="12" spans="1:6">
      <c r="A12" s="3">
        <v>40938.458333333336</v>
      </c>
      <c r="B12" s="5">
        <v>4.75</v>
      </c>
      <c r="C12" s="5">
        <v>140159</v>
      </c>
      <c r="D12" s="5">
        <v>665071.06999999995</v>
      </c>
    </row>
    <row r="13" spans="1:6">
      <c r="A13" s="3">
        <v>40938.465277777781</v>
      </c>
      <c r="B13" s="5">
        <v>4.75</v>
      </c>
      <c r="C13" s="5">
        <v>111100</v>
      </c>
      <c r="D13" s="5">
        <v>528102</v>
      </c>
    </row>
    <row r="14" spans="1:6">
      <c r="A14" s="3">
        <v>40938.472222222219</v>
      </c>
      <c r="B14" s="5">
        <v>4.7699999999999996</v>
      </c>
      <c r="C14" s="5">
        <v>129947</v>
      </c>
      <c r="D14" s="5">
        <v>618251.44999999995</v>
      </c>
    </row>
    <row r="15" spans="1:6">
      <c r="A15" s="3">
        <v>40938.479166666664</v>
      </c>
      <c r="B15" s="5">
        <v>4.78</v>
      </c>
      <c r="C15" s="5">
        <v>276000</v>
      </c>
      <c r="D15" s="5">
        <v>1320016</v>
      </c>
    </row>
    <row r="16" spans="1:6">
      <c r="A16" s="3">
        <v>40938.548611111109</v>
      </c>
      <c r="B16" s="5">
        <v>4.76</v>
      </c>
      <c r="C16" s="5">
        <v>84425</v>
      </c>
      <c r="D16" s="5">
        <v>402595.37</v>
      </c>
    </row>
    <row r="17" spans="1:4">
      <c r="A17" s="3">
        <v>40938.555555555555</v>
      </c>
      <c r="B17" s="5">
        <v>4.7699999999999996</v>
      </c>
      <c r="C17" s="5">
        <v>162321</v>
      </c>
      <c r="D17" s="5">
        <v>773584.96</v>
      </c>
    </row>
    <row r="18" spans="1:4">
      <c r="A18" s="3">
        <v>40938.5625</v>
      </c>
      <c r="B18" s="5">
        <v>4.7699999999999996</v>
      </c>
      <c r="C18" s="5">
        <v>112706</v>
      </c>
      <c r="D18" s="5">
        <v>536784.56000000006</v>
      </c>
    </row>
    <row r="19" spans="1:4">
      <c r="A19" s="3">
        <v>40938.569444444445</v>
      </c>
      <c r="B19" s="5">
        <v>4.8099999999999996</v>
      </c>
      <c r="C19" s="5">
        <v>555338</v>
      </c>
      <c r="D19" s="5">
        <v>2657102.79</v>
      </c>
    </row>
    <row r="20" spans="1:4">
      <c r="A20" s="3">
        <v>40938.576388888891</v>
      </c>
      <c r="B20" s="5">
        <v>4.8</v>
      </c>
      <c r="C20" s="5">
        <v>605688</v>
      </c>
      <c r="D20" s="5">
        <v>2915663.95</v>
      </c>
    </row>
    <row r="21" spans="1:4">
      <c r="A21" s="3">
        <v>40938.583333333336</v>
      </c>
      <c r="B21" s="5">
        <v>4.79</v>
      </c>
      <c r="C21" s="5">
        <v>293368</v>
      </c>
      <c r="D21" s="5">
        <v>1407232.1</v>
      </c>
    </row>
    <row r="22" spans="1:4">
      <c r="A22" s="3">
        <v>40938.590277777781</v>
      </c>
      <c r="B22" s="5">
        <v>4.79</v>
      </c>
      <c r="C22" s="5">
        <v>305330</v>
      </c>
      <c r="D22" s="5">
        <v>1459986.52</v>
      </c>
    </row>
    <row r="23" spans="1:4">
      <c r="A23" s="3">
        <v>40938.597222222219</v>
      </c>
      <c r="B23" s="5">
        <v>4.79</v>
      </c>
      <c r="C23" s="5">
        <v>169300</v>
      </c>
      <c r="D23" s="5">
        <v>811844</v>
      </c>
    </row>
    <row r="24" spans="1:4">
      <c r="A24" s="3">
        <v>40938.604166666664</v>
      </c>
      <c r="B24" s="5">
        <v>4.7699999999999996</v>
      </c>
      <c r="C24" s="5">
        <v>466400</v>
      </c>
      <c r="D24" s="5">
        <v>2229952</v>
      </c>
    </row>
    <row r="25" spans="1:4">
      <c r="A25" s="3">
        <v>40938.611111111109</v>
      </c>
      <c r="B25" s="5">
        <v>4.79</v>
      </c>
      <c r="C25" s="5">
        <v>323398</v>
      </c>
      <c r="D25" s="5">
        <v>1544969.73</v>
      </c>
    </row>
    <row r="26" spans="1:4">
      <c r="A26" s="3">
        <v>40938.618055555555</v>
      </c>
      <c r="B26" s="5">
        <v>4.7699999999999996</v>
      </c>
      <c r="C26" s="5">
        <v>589211</v>
      </c>
      <c r="D26" s="5">
        <v>2813276.52</v>
      </c>
    </row>
    <row r="27" spans="1:4">
      <c r="A27" s="3">
        <v>40938.625</v>
      </c>
      <c r="B27" s="5">
        <v>4.8</v>
      </c>
      <c r="C27" s="5">
        <v>1215003</v>
      </c>
      <c r="D27" s="5">
        <v>5818477.5899999999</v>
      </c>
    </row>
    <row r="28" spans="1:4">
      <c r="A28" s="3">
        <v>40939.402777777781</v>
      </c>
      <c r="B28" s="5">
        <v>4.7699999999999996</v>
      </c>
      <c r="C28" s="5">
        <v>389426</v>
      </c>
      <c r="D28" s="5">
        <v>1862307.02</v>
      </c>
    </row>
    <row r="29" spans="1:4">
      <c r="A29" s="3">
        <v>40939.409722222219</v>
      </c>
      <c r="B29" s="5">
        <v>4.7699999999999996</v>
      </c>
      <c r="C29" s="5">
        <v>479500</v>
      </c>
      <c r="D29" s="5">
        <v>2290149</v>
      </c>
    </row>
    <row r="30" spans="1:4">
      <c r="A30" s="3">
        <v>40939.416666666664</v>
      </c>
      <c r="B30" s="5">
        <v>4.75</v>
      </c>
      <c r="C30" s="5">
        <v>338677</v>
      </c>
      <c r="D30" s="5">
        <v>1611130.26</v>
      </c>
    </row>
    <row r="31" spans="1:4">
      <c r="A31" s="3">
        <v>40939.423611111109</v>
      </c>
      <c r="B31" s="5">
        <v>4.76</v>
      </c>
      <c r="C31" s="5">
        <v>403482</v>
      </c>
      <c r="D31" s="5">
        <v>1914385.37</v>
      </c>
    </row>
    <row r="32" spans="1:4">
      <c r="A32" s="3">
        <v>40939.430555555555</v>
      </c>
      <c r="B32" s="5">
        <v>4.74</v>
      </c>
      <c r="C32" s="5">
        <v>356823</v>
      </c>
      <c r="D32" s="5">
        <v>1693900.15</v>
      </c>
    </row>
    <row r="33" spans="1:4">
      <c r="A33" s="3">
        <v>40939.4375</v>
      </c>
      <c r="B33" s="5">
        <v>4.74</v>
      </c>
      <c r="C33" s="5">
        <v>164010</v>
      </c>
      <c r="D33" s="5">
        <v>777686.3</v>
      </c>
    </row>
    <row r="34" spans="1:4">
      <c r="A34" s="3">
        <v>40939.444444444445</v>
      </c>
      <c r="B34" s="5">
        <v>4.75</v>
      </c>
      <c r="C34" s="5">
        <v>201900</v>
      </c>
      <c r="D34" s="5">
        <v>960755</v>
      </c>
    </row>
    <row r="35" spans="1:4">
      <c r="A35" s="3">
        <v>40939.451388888891</v>
      </c>
      <c r="B35" s="5">
        <v>4.75</v>
      </c>
      <c r="C35" s="5">
        <v>90300</v>
      </c>
      <c r="D35" s="5">
        <v>428984</v>
      </c>
    </row>
    <row r="36" spans="1:4">
      <c r="A36" s="3">
        <v>40939.458333333336</v>
      </c>
      <c r="B36" s="5">
        <v>4.7699999999999996</v>
      </c>
      <c r="C36" s="5">
        <v>672510</v>
      </c>
      <c r="D36" s="5">
        <v>3185895.5</v>
      </c>
    </row>
    <row r="37" spans="1:4">
      <c r="A37" s="3">
        <v>40939.465277777781</v>
      </c>
      <c r="B37" s="5">
        <v>4.75</v>
      </c>
      <c r="C37" s="5">
        <v>134601</v>
      </c>
      <c r="D37" s="5">
        <v>640828.75</v>
      </c>
    </row>
    <row r="38" spans="1:4">
      <c r="A38" s="3">
        <v>40939.472222222219</v>
      </c>
      <c r="B38" s="5">
        <v>4.75</v>
      </c>
      <c r="C38" s="5">
        <v>313600</v>
      </c>
      <c r="D38" s="5">
        <v>1487033.98</v>
      </c>
    </row>
    <row r="39" spans="1:4">
      <c r="A39" s="3">
        <v>40939.479166666664</v>
      </c>
      <c r="B39" s="5">
        <v>4.75</v>
      </c>
      <c r="C39" s="5">
        <v>88729</v>
      </c>
      <c r="D39" s="5">
        <v>421044.46</v>
      </c>
    </row>
    <row r="40" spans="1:4">
      <c r="A40" s="3">
        <v>40939.548611111109</v>
      </c>
      <c r="B40" s="5">
        <v>4.75</v>
      </c>
      <c r="C40" s="5">
        <v>74687</v>
      </c>
      <c r="D40" s="5">
        <v>354375.38</v>
      </c>
    </row>
    <row r="41" spans="1:4">
      <c r="A41" s="3">
        <v>40939.555555555555</v>
      </c>
      <c r="B41" s="5">
        <v>4.74</v>
      </c>
      <c r="C41" s="5">
        <v>63884</v>
      </c>
      <c r="D41" s="5">
        <v>302956.15999999997</v>
      </c>
    </row>
    <row r="42" spans="1:4">
      <c r="A42" s="3">
        <v>40939.5625</v>
      </c>
      <c r="B42" s="5">
        <v>4.74</v>
      </c>
      <c r="C42" s="5">
        <v>86600</v>
      </c>
      <c r="D42" s="5">
        <v>410218</v>
      </c>
    </row>
    <row r="43" spans="1:4">
      <c r="A43" s="3">
        <v>40939.569444444445</v>
      </c>
      <c r="B43" s="5">
        <v>4.74</v>
      </c>
      <c r="C43" s="5">
        <v>84254</v>
      </c>
      <c r="D43" s="5">
        <v>399631.96</v>
      </c>
    </row>
    <row r="44" spans="1:4">
      <c r="A44" s="3">
        <v>40939.576388888891</v>
      </c>
      <c r="B44" s="5">
        <v>4.74</v>
      </c>
      <c r="C44" s="5">
        <v>143990</v>
      </c>
      <c r="D44" s="5">
        <v>682894.93</v>
      </c>
    </row>
    <row r="45" spans="1:4">
      <c r="A45" s="3">
        <v>40939.583333333336</v>
      </c>
      <c r="B45" s="5">
        <v>4.75</v>
      </c>
      <c r="C45" s="5">
        <v>155400</v>
      </c>
      <c r="D45" s="5">
        <v>737376</v>
      </c>
    </row>
    <row r="46" spans="1:4">
      <c r="A46" s="3">
        <v>40939.590277777781</v>
      </c>
      <c r="B46" s="5">
        <v>4.76</v>
      </c>
      <c r="C46" s="5">
        <v>111677</v>
      </c>
      <c r="D46" s="5">
        <v>530954.52</v>
      </c>
    </row>
    <row r="47" spans="1:4">
      <c r="A47" s="3">
        <v>40939.597222222219</v>
      </c>
      <c r="B47" s="5">
        <v>4.76</v>
      </c>
      <c r="C47" s="5">
        <v>133789</v>
      </c>
      <c r="D47" s="5">
        <v>636997.65</v>
      </c>
    </row>
    <row r="48" spans="1:4">
      <c r="A48" s="3">
        <v>40939.604166666664</v>
      </c>
      <c r="B48" s="5">
        <v>4.79</v>
      </c>
      <c r="C48" s="5">
        <v>344700</v>
      </c>
      <c r="D48" s="5">
        <v>1646301</v>
      </c>
    </row>
    <row r="49" spans="1:4">
      <c r="A49" s="3">
        <v>40939.611111111109</v>
      </c>
      <c r="B49" s="5">
        <v>4.7699999999999996</v>
      </c>
      <c r="C49" s="5">
        <v>95900</v>
      </c>
      <c r="D49" s="5">
        <v>457970</v>
      </c>
    </row>
    <row r="50" spans="1:4">
      <c r="A50" s="3">
        <v>40939.618055555555</v>
      </c>
      <c r="B50" s="5">
        <v>4.78</v>
      </c>
      <c r="C50" s="5">
        <v>258312</v>
      </c>
      <c r="D50" s="5">
        <v>1233589.1599999999</v>
      </c>
    </row>
    <row r="51" spans="1:4">
      <c r="A51" s="3">
        <v>40939.625</v>
      </c>
      <c r="B51" s="5">
        <v>4.8</v>
      </c>
      <c r="C51" s="5">
        <v>1313921</v>
      </c>
      <c r="D51" s="5">
        <v>6303751.7599999998</v>
      </c>
    </row>
    <row r="52" spans="1:4">
      <c r="A52" s="3">
        <v>40940.402777777781</v>
      </c>
      <c r="B52" s="5">
        <v>4.92</v>
      </c>
      <c r="C52" s="5">
        <v>1963499</v>
      </c>
      <c r="D52" s="5">
        <v>9566141.2400000002</v>
      </c>
    </row>
    <row r="53" spans="1:4">
      <c r="A53" s="3">
        <v>40940.409722222219</v>
      </c>
      <c r="B53" s="5">
        <v>4.96</v>
      </c>
      <c r="C53" s="5">
        <v>2589753</v>
      </c>
      <c r="D53" s="5">
        <v>12788869.85</v>
      </c>
    </row>
    <row r="54" spans="1:4">
      <c r="A54" s="3">
        <v>40940.416666666664</v>
      </c>
      <c r="B54" s="5">
        <v>4.95</v>
      </c>
      <c r="C54" s="5">
        <v>1141714</v>
      </c>
      <c r="D54" s="5">
        <v>5657097.3899999997</v>
      </c>
    </row>
    <row r="55" spans="1:4">
      <c r="A55" s="3">
        <v>40940.423611111109</v>
      </c>
      <c r="B55" s="5">
        <v>4.95</v>
      </c>
      <c r="C55" s="5">
        <v>904721</v>
      </c>
      <c r="D55" s="5">
        <v>4489848.07</v>
      </c>
    </row>
    <row r="56" spans="1:4">
      <c r="A56" s="3">
        <v>40940.430555555555</v>
      </c>
      <c r="B56" s="5">
        <v>4.95</v>
      </c>
      <c r="C56" s="5">
        <v>770722</v>
      </c>
      <c r="D56" s="5">
        <v>3807698.68</v>
      </c>
    </row>
    <row r="57" spans="1:4">
      <c r="A57" s="3">
        <v>40940.4375</v>
      </c>
      <c r="B57" s="5">
        <v>4.95</v>
      </c>
      <c r="C57" s="5">
        <v>555756</v>
      </c>
      <c r="D57" s="5">
        <v>2743998.64</v>
      </c>
    </row>
    <row r="58" spans="1:4">
      <c r="A58" s="3">
        <v>40940.444444444445</v>
      </c>
      <c r="B58" s="5">
        <v>4.95</v>
      </c>
      <c r="C58" s="5">
        <v>451163</v>
      </c>
      <c r="D58" s="5">
        <v>2233060.2200000002</v>
      </c>
    </row>
    <row r="59" spans="1:4">
      <c r="A59" s="3">
        <v>40940.451388888891</v>
      </c>
      <c r="B59" s="5">
        <v>4.9400000000000004</v>
      </c>
      <c r="C59" s="5">
        <v>489027</v>
      </c>
      <c r="D59" s="5">
        <v>2414767.7000000002</v>
      </c>
    </row>
    <row r="60" spans="1:4">
      <c r="A60" s="3">
        <v>40940.458333333336</v>
      </c>
      <c r="B60" s="5">
        <v>4.93</v>
      </c>
      <c r="C60" s="5">
        <v>474867</v>
      </c>
      <c r="D60" s="5">
        <v>2342204.7999999998</v>
      </c>
    </row>
    <row r="61" spans="1:4">
      <c r="A61" s="3">
        <v>40940.465277777781</v>
      </c>
      <c r="B61" s="5">
        <v>4.93</v>
      </c>
      <c r="C61" s="5">
        <v>229000</v>
      </c>
      <c r="D61" s="5">
        <v>1129616.5900000001</v>
      </c>
    </row>
    <row r="62" spans="1:4">
      <c r="A62" s="3">
        <v>40940.472222222219</v>
      </c>
      <c r="B62" s="5">
        <v>4.91</v>
      </c>
      <c r="C62" s="5">
        <v>257244</v>
      </c>
      <c r="D62" s="5">
        <v>1266399.48</v>
      </c>
    </row>
    <row r="63" spans="1:4">
      <c r="A63" s="3">
        <v>40940.479166666664</v>
      </c>
      <c r="B63" s="5">
        <v>4.9000000000000004</v>
      </c>
      <c r="C63" s="5">
        <v>1474750</v>
      </c>
      <c r="D63" s="5">
        <v>7230695.9800000004</v>
      </c>
    </row>
    <row r="64" spans="1:4">
      <c r="A64" s="3">
        <v>40940.548611111109</v>
      </c>
      <c r="B64" s="5">
        <v>4.8600000000000003</v>
      </c>
      <c r="C64" s="5">
        <v>639593</v>
      </c>
      <c r="D64" s="5">
        <v>3114981.55</v>
      </c>
    </row>
    <row r="65" spans="1:4">
      <c r="A65" s="3">
        <v>40940.555555555555</v>
      </c>
      <c r="B65" s="5">
        <v>4.8499999999999996</v>
      </c>
      <c r="C65" s="5">
        <v>374595</v>
      </c>
      <c r="D65" s="5">
        <v>1821315.93</v>
      </c>
    </row>
    <row r="66" spans="1:4">
      <c r="A66" s="3">
        <v>40940.5625</v>
      </c>
      <c r="B66" s="5">
        <v>4.8099999999999996</v>
      </c>
      <c r="C66" s="5">
        <v>1049095</v>
      </c>
      <c r="D66" s="5">
        <v>5079809.24</v>
      </c>
    </row>
    <row r="67" spans="1:4">
      <c r="A67" s="3">
        <v>40940.569444444445</v>
      </c>
      <c r="B67" s="5">
        <v>4.84</v>
      </c>
      <c r="C67" s="5">
        <v>492732</v>
      </c>
      <c r="D67" s="5">
        <v>2383614.5299999998</v>
      </c>
    </row>
    <row r="68" spans="1:4">
      <c r="A68" s="3">
        <v>40940.576388888891</v>
      </c>
      <c r="B68" s="5">
        <v>4.92</v>
      </c>
      <c r="C68" s="5">
        <v>2426172</v>
      </c>
      <c r="D68" s="5">
        <v>11936198.33</v>
      </c>
    </row>
    <row r="69" spans="1:4">
      <c r="A69" s="3">
        <v>40940.583333333336</v>
      </c>
      <c r="B69" s="5">
        <v>4.96</v>
      </c>
      <c r="C69" s="5">
        <v>1092000</v>
      </c>
      <c r="D69" s="5">
        <v>5410610.4800000004</v>
      </c>
    </row>
    <row r="70" spans="1:4">
      <c r="A70" s="3">
        <v>40940.590277777781</v>
      </c>
      <c r="B70" s="5">
        <v>4.9400000000000004</v>
      </c>
      <c r="C70" s="5">
        <v>425348</v>
      </c>
      <c r="D70" s="5">
        <v>2104491.12</v>
      </c>
    </row>
    <row r="71" spans="1:4">
      <c r="A71" s="3">
        <v>40940.597222222219</v>
      </c>
      <c r="B71" s="5">
        <v>4.92</v>
      </c>
      <c r="C71" s="5">
        <v>331700</v>
      </c>
      <c r="D71" s="5">
        <v>1637203</v>
      </c>
    </row>
    <row r="72" spans="1:4">
      <c r="A72" s="3">
        <v>40940.604166666664</v>
      </c>
      <c r="B72" s="5">
        <v>4.8499999999999996</v>
      </c>
      <c r="C72" s="5">
        <v>588240</v>
      </c>
      <c r="D72" s="5">
        <v>2878407.4</v>
      </c>
    </row>
    <row r="73" spans="1:4">
      <c r="A73" s="3">
        <v>40940.611111111109</v>
      </c>
      <c r="B73" s="5">
        <v>4.8600000000000003</v>
      </c>
      <c r="C73" s="5">
        <v>610549</v>
      </c>
      <c r="D73" s="5">
        <v>2973536.16</v>
      </c>
    </row>
    <row r="74" spans="1:4">
      <c r="A74" s="3">
        <v>40940.618055555555</v>
      </c>
      <c r="B74" s="5">
        <v>4.88</v>
      </c>
      <c r="C74" s="5">
        <v>394470</v>
      </c>
      <c r="D74" s="5">
        <v>1914949.8</v>
      </c>
    </row>
    <row r="75" spans="1:4">
      <c r="A75" s="3">
        <v>40940.625</v>
      </c>
      <c r="B75" s="5">
        <v>4.88</v>
      </c>
      <c r="C75" s="5">
        <v>737802</v>
      </c>
      <c r="D75" s="5">
        <v>3598262.25</v>
      </c>
    </row>
    <row r="76" spans="1:4">
      <c r="A76" s="3">
        <v>40941.402777777781</v>
      </c>
      <c r="B76" s="5">
        <v>4.9400000000000004</v>
      </c>
      <c r="C76" s="5">
        <v>2885914</v>
      </c>
      <c r="D76" s="5">
        <v>14257639.59</v>
      </c>
    </row>
    <row r="77" spans="1:4">
      <c r="A77" s="3">
        <v>40941.409722222219</v>
      </c>
      <c r="B77" s="5">
        <v>4.92</v>
      </c>
      <c r="C77" s="5">
        <v>2344559</v>
      </c>
      <c r="D77" s="5">
        <v>11553623.029999999</v>
      </c>
    </row>
    <row r="78" spans="1:4">
      <c r="A78" s="3">
        <v>40941.416666666664</v>
      </c>
      <c r="B78" s="5">
        <v>4.92</v>
      </c>
      <c r="C78" s="5">
        <v>1148221</v>
      </c>
      <c r="D78" s="5">
        <v>5640579.9400000004</v>
      </c>
    </row>
    <row r="79" spans="1:4">
      <c r="A79" s="3">
        <v>40941.423611111109</v>
      </c>
      <c r="B79" s="5">
        <v>4.8899999999999997</v>
      </c>
      <c r="C79" s="5">
        <v>927917</v>
      </c>
      <c r="D79" s="5">
        <v>4548853.16</v>
      </c>
    </row>
    <row r="80" spans="1:4">
      <c r="A80" s="3">
        <v>40941.430555555555</v>
      </c>
      <c r="B80" s="5">
        <v>4.88</v>
      </c>
      <c r="C80" s="5">
        <v>1099543</v>
      </c>
      <c r="D80" s="5">
        <v>5365074.84</v>
      </c>
    </row>
    <row r="81" spans="1:4">
      <c r="A81" s="3">
        <v>40941.4375</v>
      </c>
      <c r="B81" s="5">
        <v>4.91</v>
      </c>
      <c r="C81" s="5">
        <v>559082</v>
      </c>
      <c r="D81" s="5">
        <v>2736441.04</v>
      </c>
    </row>
    <row r="82" spans="1:4">
      <c r="A82" s="3">
        <v>40941.444444444445</v>
      </c>
      <c r="B82" s="5">
        <v>4.9000000000000004</v>
      </c>
      <c r="C82" s="5">
        <v>203655</v>
      </c>
      <c r="D82" s="5">
        <v>997497.01</v>
      </c>
    </row>
    <row r="83" spans="1:4">
      <c r="A83" s="3">
        <v>40941.451388888891</v>
      </c>
      <c r="B83" s="5">
        <v>4.8600000000000003</v>
      </c>
      <c r="C83" s="5">
        <v>904303</v>
      </c>
      <c r="D83" s="5">
        <v>4400126.22</v>
      </c>
    </row>
    <row r="84" spans="1:4">
      <c r="A84" s="3">
        <v>40941.458333333336</v>
      </c>
      <c r="B84" s="5">
        <v>4.8499999999999996</v>
      </c>
      <c r="C84" s="5">
        <v>455925</v>
      </c>
      <c r="D84" s="5">
        <v>2213781.54</v>
      </c>
    </row>
    <row r="85" spans="1:4">
      <c r="A85" s="3">
        <v>40941.465277777781</v>
      </c>
      <c r="B85" s="5">
        <v>4.82</v>
      </c>
      <c r="C85" s="5">
        <v>1334400</v>
      </c>
      <c r="D85" s="5">
        <v>6447406</v>
      </c>
    </row>
    <row r="86" spans="1:4">
      <c r="A86" s="3">
        <v>40941.472222222219</v>
      </c>
      <c r="B86" s="5">
        <v>4.82</v>
      </c>
      <c r="C86" s="5">
        <v>849200</v>
      </c>
      <c r="D86" s="5">
        <v>4083168</v>
      </c>
    </row>
    <row r="87" spans="1:4">
      <c r="A87" s="3">
        <v>40941.479166666664</v>
      </c>
      <c r="B87" s="5">
        <v>4.83</v>
      </c>
      <c r="C87" s="5">
        <v>485561</v>
      </c>
      <c r="D87" s="5">
        <v>2334899.7999999998</v>
      </c>
    </row>
    <row r="88" spans="1:4">
      <c r="A88" s="3">
        <v>40941.548611111109</v>
      </c>
      <c r="B88" s="5">
        <v>4.79</v>
      </c>
      <c r="C88" s="5">
        <v>746639</v>
      </c>
      <c r="D88" s="5">
        <v>3588956.2</v>
      </c>
    </row>
    <row r="89" spans="1:4">
      <c r="A89" s="3">
        <v>40941.555555555555</v>
      </c>
      <c r="B89" s="5">
        <v>4.79</v>
      </c>
      <c r="C89" s="5">
        <v>656509</v>
      </c>
      <c r="D89" s="5">
        <v>3151875.01</v>
      </c>
    </row>
    <row r="90" spans="1:4">
      <c r="A90" s="3">
        <v>40941.5625</v>
      </c>
      <c r="B90" s="5">
        <v>4.82</v>
      </c>
      <c r="C90" s="5">
        <v>346606</v>
      </c>
      <c r="D90" s="5">
        <v>1666888.86</v>
      </c>
    </row>
    <row r="91" spans="1:4">
      <c r="A91" s="3">
        <v>40941.569444444445</v>
      </c>
      <c r="B91" s="5">
        <v>4.8</v>
      </c>
      <c r="C91" s="5">
        <v>420958</v>
      </c>
      <c r="D91" s="5">
        <v>2025289.85</v>
      </c>
    </row>
    <row r="92" spans="1:4">
      <c r="A92" s="3">
        <v>40941.576388888891</v>
      </c>
      <c r="B92" s="5">
        <v>4.83</v>
      </c>
      <c r="C92" s="5">
        <v>358925</v>
      </c>
      <c r="D92" s="5">
        <v>1727360.92</v>
      </c>
    </row>
    <row r="93" spans="1:4">
      <c r="A93" s="3">
        <v>40941.583333333336</v>
      </c>
      <c r="B93" s="5">
        <v>4.8600000000000003</v>
      </c>
      <c r="C93" s="5">
        <v>487501</v>
      </c>
      <c r="D93" s="5">
        <v>2361220.54</v>
      </c>
    </row>
    <row r="94" spans="1:4">
      <c r="A94" s="3">
        <v>40941.590277777781</v>
      </c>
      <c r="B94" s="5">
        <v>4.84</v>
      </c>
      <c r="C94" s="5">
        <v>507941</v>
      </c>
      <c r="D94" s="5">
        <v>2474868.75</v>
      </c>
    </row>
    <row r="95" spans="1:4">
      <c r="A95" s="3">
        <v>40941.597222222219</v>
      </c>
      <c r="B95" s="5">
        <v>4.8499999999999996</v>
      </c>
      <c r="C95" s="5">
        <v>256310</v>
      </c>
      <c r="D95" s="5">
        <v>1239710.81</v>
      </c>
    </row>
    <row r="96" spans="1:4">
      <c r="A96" s="3">
        <v>40941.604166666664</v>
      </c>
      <c r="B96" s="5">
        <v>4.87</v>
      </c>
      <c r="C96" s="5">
        <v>411833</v>
      </c>
      <c r="D96" s="5">
        <v>2003502.15</v>
      </c>
    </row>
    <row r="97" spans="1:4">
      <c r="A97" s="3">
        <v>40941.611111111109</v>
      </c>
      <c r="B97" s="5">
        <v>4.8899999999999997</v>
      </c>
      <c r="C97" s="5">
        <v>646770</v>
      </c>
      <c r="D97" s="5">
        <v>3150576.48</v>
      </c>
    </row>
    <row r="98" spans="1:4">
      <c r="A98" s="3">
        <v>40941.618055555555</v>
      </c>
      <c r="B98" s="5">
        <v>4.88</v>
      </c>
      <c r="C98" s="5">
        <v>754777</v>
      </c>
      <c r="D98" s="5">
        <v>3683063.92</v>
      </c>
    </row>
    <row r="99" spans="1:4">
      <c r="A99" s="3">
        <v>40941.625</v>
      </c>
      <c r="B99" s="5">
        <v>4.8899999999999997</v>
      </c>
      <c r="C99" s="5">
        <v>1011945</v>
      </c>
      <c r="D99" s="5">
        <v>4947375.5999999996</v>
      </c>
    </row>
    <row r="100" spans="1:4">
      <c r="A100" s="3">
        <v>40942.402777777781</v>
      </c>
      <c r="B100" s="5">
        <v>4.8899999999999997</v>
      </c>
      <c r="C100" s="5">
        <v>752608</v>
      </c>
      <c r="D100" s="5">
        <v>3667738.08</v>
      </c>
    </row>
    <row r="101" spans="1:4">
      <c r="A101" s="3">
        <v>40942.409722222219</v>
      </c>
      <c r="B101" s="5">
        <v>4.87</v>
      </c>
      <c r="C101" s="5">
        <v>622240</v>
      </c>
      <c r="D101" s="5">
        <v>3035466.07</v>
      </c>
    </row>
    <row r="102" spans="1:4">
      <c r="A102" s="3">
        <v>40942.416666666664</v>
      </c>
      <c r="B102" s="5">
        <v>4.8600000000000003</v>
      </c>
      <c r="C102" s="5">
        <v>710541</v>
      </c>
      <c r="D102" s="5">
        <v>3463534.52</v>
      </c>
    </row>
    <row r="103" spans="1:4">
      <c r="A103" s="3">
        <v>40942.423611111109</v>
      </c>
      <c r="B103" s="5">
        <v>4.8600000000000003</v>
      </c>
      <c r="C103" s="5">
        <v>272532</v>
      </c>
      <c r="D103" s="5">
        <v>1325550.1399999999</v>
      </c>
    </row>
    <row r="104" spans="1:4">
      <c r="A104" s="3">
        <v>40942.430555555555</v>
      </c>
      <c r="B104" s="5">
        <v>4.87</v>
      </c>
      <c r="C104" s="5">
        <v>454033</v>
      </c>
      <c r="D104" s="5">
        <v>2210221.3199999998</v>
      </c>
    </row>
    <row r="105" spans="1:4">
      <c r="A105" s="3">
        <v>40942.4375</v>
      </c>
      <c r="B105" s="5">
        <v>4.87</v>
      </c>
      <c r="C105" s="5">
        <v>399761</v>
      </c>
      <c r="D105" s="5">
        <v>1943292.26</v>
      </c>
    </row>
    <row r="106" spans="1:4">
      <c r="A106" s="3">
        <v>40942.444444444445</v>
      </c>
      <c r="B106" s="5">
        <v>4.84</v>
      </c>
      <c r="C106" s="5">
        <v>553609</v>
      </c>
      <c r="D106" s="5">
        <v>2686087.65</v>
      </c>
    </row>
    <row r="107" spans="1:4">
      <c r="A107" s="3">
        <v>40942.451388888891</v>
      </c>
      <c r="B107" s="5">
        <v>4.8099999999999996</v>
      </c>
      <c r="C107" s="5">
        <v>1163600</v>
      </c>
      <c r="D107" s="5">
        <v>5601149</v>
      </c>
    </row>
    <row r="108" spans="1:4">
      <c r="A108" s="3">
        <v>40942.458333333336</v>
      </c>
      <c r="B108" s="5">
        <v>4.83</v>
      </c>
      <c r="C108" s="5">
        <v>486238</v>
      </c>
      <c r="D108" s="5">
        <v>2342297.5</v>
      </c>
    </row>
    <row r="109" spans="1:4">
      <c r="A109" s="3">
        <v>40942.465277777781</v>
      </c>
      <c r="B109" s="5">
        <v>4.83</v>
      </c>
      <c r="C109" s="5">
        <v>231279</v>
      </c>
      <c r="D109" s="5">
        <v>1119308.57</v>
      </c>
    </row>
    <row r="110" spans="1:4">
      <c r="A110" s="3">
        <v>40942.472222222219</v>
      </c>
      <c r="B110" s="5">
        <v>4.87</v>
      </c>
      <c r="C110" s="5">
        <v>502129</v>
      </c>
      <c r="D110" s="5">
        <v>2436337.36</v>
      </c>
    </row>
    <row r="111" spans="1:4">
      <c r="A111" s="3">
        <v>40942.479166666664</v>
      </c>
      <c r="B111" s="5">
        <v>4.87</v>
      </c>
      <c r="C111" s="5">
        <v>485570</v>
      </c>
      <c r="D111" s="5">
        <v>2364508.9</v>
      </c>
    </row>
    <row r="112" spans="1:4">
      <c r="A112" s="3">
        <v>40942.548611111109</v>
      </c>
      <c r="B112" s="5">
        <v>4.91</v>
      </c>
      <c r="C112" s="5">
        <v>845150</v>
      </c>
      <c r="D112" s="5">
        <v>4136491.3</v>
      </c>
    </row>
    <row r="113" spans="1:4">
      <c r="A113" s="3">
        <v>40942.555555555555</v>
      </c>
      <c r="B113" s="5">
        <v>4.9400000000000004</v>
      </c>
      <c r="C113" s="5">
        <v>1489600</v>
      </c>
      <c r="D113" s="5">
        <v>7355638.9199999999</v>
      </c>
    </row>
    <row r="114" spans="1:4">
      <c r="A114" s="3">
        <v>40942.5625</v>
      </c>
      <c r="B114" s="5">
        <v>4.95</v>
      </c>
      <c r="C114" s="5">
        <v>1247400</v>
      </c>
      <c r="D114" s="5">
        <v>6179001.54</v>
      </c>
    </row>
    <row r="115" spans="1:4">
      <c r="A115" s="3">
        <v>40942.569444444445</v>
      </c>
      <c r="B115" s="5">
        <v>5</v>
      </c>
      <c r="C115" s="5">
        <v>3085213</v>
      </c>
      <c r="D115" s="5">
        <v>15403783.51</v>
      </c>
    </row>
    <row r="116" spans="1:4">
      <c r="A116" s="3">
        <v>40942.576388888891</v>
      </c>
      <c r="B116" s="5">
        <v>4.95</v>
      </c>
      <c r="C116" s="5">
        <v>829161</v>
      </c>
      <c r="D116" s="5">
        <v>4127843.39</v>
      </c>
    </row>
    <row r="117" spans="1:4">
      <c r="A117" s="3">
        <v>40942.583333333336</v>
      </c>
      <c r="B117" s="5">
        <v>4.97</v>
      </c>
      <c r="C117" s="5">
        <v>487844</v>
      </c>
      <c r="D117" s="5">
        <v>2422065.2400000002</v>
      </c>
    </row>
    <row r="118" spans="1:4">
      <c r="A118" s="3">
        <v>40942.590277777781</v>
      </c>
      <c r="B118" s="5">
        <v>4.95</v>
      </c>
      <c r="C118" s="5">
        <v>658273</v>
      </c>
      <c r="D118" s="5">
        <v>3257130.34</v>
      </c>
    </row>
    <row r="119" spans="1:4">
      <c r="A119" s="3">
        <v>40942.597222222219</v>
      </c>
      <c r="B119" s="5">
        <v>4.95</v>
      </c>
      <c r="C119" s="5">
        <v>515149</v>
      </c>
      <c r="D119" s="5">
        <v>2550787.66</v>
      </c>
    </row>
    <row r="120" spans="1:4">
      <c r="A120" s="3">
        <v>40942.604166666664</v>
      </c>
      <c r="B120" s="5">
        <v>4.95</v>
      </c>
      <c r="C120" s="5">
        <v>732179</v>
      </c>
      <c r="D120" s="5">
        <v>3624982.05</v>
      </c>
    </row>
    <row r="121" spans="1:4">
      <c r="A121" s="3">
        <v>40942.611111111109</v>
      </c>
      <c r="B121" s="5">
        <v>4.96</v>
      </c>
      <c r="C121" s="5">
        <v>849716</v>
      </c>
      <c r="D121" s="5">
        <v>4209716.41</v>
      </c>
    </row>
    <row r="122" spans="1:4">
      <c r="A122" s="3">
        <v>40942.618055555555</v>
      </c>
      <c r="B122" s="5">
        <v>4.9400000000000004</v>
      </c>
      <c r="C122" s="5">
        <v>477625</v>
      </c>
      <c r="D122" s="5">
        <v>2366039.66</v>
      </c>
    </row>
    <row r="123" spans="1:4">
      <c r="A123" s="3">
        <v>40942.625</v>
      </c>
      <c r="B123" s="5">
        <v>4.95</v>
      </c>
      <c r="C123" s="5">
        <v>1183412</v>
      </c>
      <c r="D123" s="5">
        <v>5859447.7400000002</v>
      </c>
    </row>
    <row r="124" spans="1:4">
      <c r="A124" s="3">
        <v>40945.402777777781</v>
      </c>
      <c r="B124" s="5">
        <v>5</v>
      </c>
      <c r="C124" s="5">
        <v>1805058</v>
      </c>
      <c r="D124" s="5">
        <v>9046825.2100000009</v>
      </c>
    </row>
    <row r="125" spans="1:4">
      <c r="A125" s="3">
        <v>40945.409722222219</v>
      </c>
      <c r="B125" s="5">
        <v>4.99</v>
      </c>
      <c r="C125" s="5">
        <v>1153600</v>
      </c>
      <c r="D125" s="5">
        <v>5763133</v>
      </c>
    </row>
    <row r="126" spans="1:4">
      <c r="A126" s="3">
        <v>40945.416666666664</v>
      </c>
      <c r="B126" s="5">
        <v>4.9800000000000004</v>
      </c>
      <c r="C126" s="5">
        <v>590024</v>
      </c>
      <c r="D126" s="5">
        <v>2932218.28</v>
      </c>
    </row>
    <row r="127" spans="1:4">
      <c r="A127" s="3">
        <v>40945.423611111109</v>
      </c>
      <c r="B127" s="5">
        <v>4.9800000000000004</v>
      </c>
      <c r="C127" s="5">
        <v>262780</v>
      </c>
      <c r="D127" s="5">
        <v>1307950.6000000001</v>
      </c>
    </row>
    <row r="128" spans="1:4">
      <c r="A128" s="3">
        <v>40945.430555555555</v>
      </c>
      <c r="B128" s="5">
        <v>4.96</v>
      </c>
      <c r="C128" s="5">
        <v>1284492</v>
      </c>
      <c r="D128" s="5">
        <v>6358953.2000000002</v>
      </c>
    </row>
    <row r="129" spans="1:4">
      <c r="A129" s="3">
        <v>40945.4375</v>
      </c>
      <c r="B129" s="5">
        <v>4.99</v>
      </c>
      <c r="C129" s="5">
        <v>400856</v>
      </c>
      <c r="D129" s="5">
        <v>1992196.5</v>
      </c>
    </row>
    <row r="130" spans="1:4">
      <c r="A130" s="3">
        <v>40945.444444444445</v>
      </c>
      <c r="B130" s="5">
        <v>4.99</v>
      </c>
      <c r="C130" s="5">
        <v>403427</v>
      </c>
      <c r="D130" s="5">
        <v>2012250.46</v>
      </c>
    </row>
    <row r="131" spans="1:4">
      <c r="A131" s="3">
        <v>40945.451388888891</v>
      </c>
      <c r="B131" s="5">
        <v>4.9800000000000004</v>
      </c>
      <c r="C131" s="5">
        <v>275700</v>
      </c>
      <c r="D131" s="5">
        <v>1373687</v>
      </c>
    </row>
    <row r="132" spans="1:4">
      <c r="A132" s="3">
        <v>40945.458333333336</v>
      </c>
      <c r="B132" s="5">
        <v>4.97</v>
      </c>
      <c r="C132" s="5">
        <v>252545</v>
      </c>
      <c r="D132" s="5">
        <v>1257019.1000000001</v>
      </c>
    </row>
    <row r="133" spans="1:4">
      <c r="A133" s="3">
        <v>40945.465277777781</v>
      </c>
      <c r="B133" s="5">
        <v>4.9800000000000004</v>
      </c>
      <c r="C133" s="5">
        <v>241899</v>
      </c>
      <c r="D133" s="5">
        <v>1202238.03</v>
      </c>
    </row>
    <row r="134" spans="1:4">
      <c r="A134" s="3">
        <v>40945.472222222219</v>
      </c>
      <c r="B134" s="5">
        <v>4.97</v>
      </c>
      <c r="C134" s="5">
        <v>213850</v>
      </c>
      <c r="D134" s="5">
        <v>1063046.5</v>
      </c>
    </row>
    <row r="135" spans="1:4">
      <c r="A135" s="3">
        <v>40945.479166666664</v>
      </c>
      <c r="B135" s="5">
        <v>4.9800000000000004</v>
      </c>
      <c r="C135" s="5">
        <v>270900</v>
      </c>
      <c r="D135" s="5">
        <v>1348323</v>
      </c>
    </row>
    <row r="136" spans="1:4">
      <c r="A136" s="3">
        <v>40945.548611111109</v>
      </c>
      <c r="B136" s="5">
        <v>4.97</v>
      </c>
      <c r="C136" s="5">
        <v>155329</v>
      </c>
      <c r="D136" s="5">
        <v>772832.13</v>
      </c>
    </row>
    <row r="137" spans="1:4">
      <c r="A137" s="3">
        <v>40945.555555555555</v>
      </c>
      <c r="B137" s="5">
        <v>4.96</v>
      </c>
      <c r="C137" s="5">
        <v>308687</v>
      </c>
      <c r="D137" s="5">
        <v>1531317.52</v>
      </c>
    </row>
    <row r="138" spans="1:4">
      <c r="A138" s="3">
        <v>40945.5625</v>
      </c>
      <c r="B138" s="5">
        <v>4.96</v>
      </c>
      <c r="C138" s="5">
        <v>390074</v>
      </c>
      <c r="D138" s="5">
        <v>1931881.3</v>
      </c>
    </row>
    <row r="139" spans="1:4">
      <c r="A139" s="3">
        <v>40945.569444444445</v>
      </c>
      <c r="B139" s="5">
        <v>4.95</v>
      </c>
      <c r="C139" s="5">
        <v>246584</v>
      </c>
      <c r="D139" s="5">
        <v>1220561.22</v>
      </c>
    </row>
    <row r="140" spans="1:4">
      <c r="A140" s="3">
        <v>40945.576388888891</v>
      </c>
      <c r="B140" s="5">
        <v>4.96</v>
      </c>
      <c r="C140" s="5">
        <v>224000</v>
      </c>
      <c r="D140" s="5">
        <v>1109105.24</v>
      </c>
    </row>
    <row r="141" spans="1:4">
      <c r="A141" s="3">
        <v>40945.583333333336</v>
      </c>
      <c r="B141" s="5">
        <v>4.9800000000000004</v>
      </c>
      <c r="C141" s="5">
        <v>461949</v>
      </c>
      <c r="D141" s="5">
        <v>2295545.35</v>
      </c>
    </row>
    <row r="142" spans="1:4">
      <c r="A142" s="3">
        <v>40945.590277777781</v>
      </c>
      <c r="B142" s="5">
        <v>4.96</v>
      </c>
      <c r="C142" s="5">
        <v>562351</v>
      </c>
      <c r="D142" s="5">
        <v>2799844.65</v>
      </c>
    </row>
    <row r="143" spans="1:4">
      <c r="A143" s="3">
        <v>40945.597222222219</v>
      </c>
      <c r="B143" s="5">
        <v>4.95</v>
      </c>
      <c r="C143" s="5">
        <v>471019</v>
      </c>
      <c r="D143" s="5">
        <v>2332648.41</v>
      </c>
    </row>
    <row r="144" spans="1:4">
      <c r="A144" s="3">
        <v>40945.604166666664</v>
      </c>
      <c r="B144" s="5">
        <v>4.9400000000000004</v>
      </c>
      <c r="C144" s="5">
        <v>734030</v>
      </c>
      <c r="D144" s="5">
        <v>3627785.02</v>
      </c>
    </row>
    <row r="145" spans="1:4">
      <c r="A145" s="3">
        <v>40945.611111111109</v>
      </c>
      <c r="B145" s="5">
        <v>4.95</v>
      </c>
      <c r="C145" s="5">
        <v>519795</v>
      </c>
      <c r="D145" s="5">
        <v>2570836.06</v>
      </c>
    </row>
    <row r="146" spans="1:4">
      <c r="A146" s="3">
        <v>40945.618055555555</v>
      </c>
      <c r="B146" s="5">
        <v>4.96</v>
      </c>
      <c r="C146" s="5">
        <v>241632</v>
      </c>
      <c r="D146" s="5">
        <v>1197467.3999999999</v>
      </c>
    </row>
    <row r="147" spans="1:4">
      <c r="A147" s="3">
        <v>40945.625</v>
      </c>
      <c r="B147" s="5">
        <v>4.97</v>
      </c>
      <c r="C147" s="5">
        <v>676438</v>
      </c>
      <c r="D147" s="5">
        <v>3358282.86</v>
      </c>
    </row>
    <row r="148" spans="1:4">
      <c r="A148" s="3">
        <v>40946.402777777781</v>
      </c>
      <c r="B148" s="5">
        <v>4.9400000000000004</v>
      </c>
      <c r="C148" s="5">
        <v>726223</v>
      </c>
      <c r="D148" s="5">
        <v>3577289.62</v>
      </c>
    </row>
    <row r="149" spans="1:4">
      <c r="A149" s="3">
        <v>40946.409722222219</v>
      </c>
      <c r="B149" s="5">
        <v>4.9800000000000004</v>
      </c>
      <c r="C149" s="5">
        <v>1063447</v>
      </c>
      <c r="D149" s="5">
        <v>5287208.29</v>
      </c>
    </row>
    <row r="150" spans="1:4">
      <c r="A150" s="3">
        <v>40946.416666666664</v>
      </c>
      <c r="B150" s="5">
        <v>4.99</v>
      </c>
      <c r="C150" s="5">
        <v>1333100</v>
      </c>
      <c r="D150" s="5">
        <v>6639648.2199999997</v>
      </c>
    </row>
    <row r="151" spans="1:4">
      <c r="A151" s="3">
        <v>40946.423611111109</v>
      </c>
      <c r="B151" s="5">
        <v>5.03</v>
      </c>
      <c r="C151" s="5">
        <v>2265860</v>
      </c>
      <c r="D151" s="5">
        <v>11344690.199999999</v>
      </c>
    </row>
    <row r="152" spans="1:4">
      <c r="A152" s="3">
        <v>40946.430555555555</v>
      </c>
      <c r="B152" s="5">
        <v>5.04</v>
      </c>
      <c r="C152" s="5">
        <v>1956101</v>
      </c>
      <c r="D152" s="5">
        <v>9880266.3200000003</v>
      </c>
    </row>
    <row r="153" spans="1:4">
      <c r="A153" s="3">
        <v>40946.4375</v>
      </c>
      <c r="B153" s="5">
        <v>4.99</v>
      </c>
      <c r="C153" s="5">
        <v>936979</v>
      </c>
      <c r="D153" s="5">
        <v>4701275.0199999996</v>
      </c>
    </row>
    <row r="154" spans="1:4">
      <c r="A154" s="3">
        <v>40946.444444444445</v>
      </c>
      <c r="B154" s="5">
        <v>5</v>
      </c>
      <c r="C154" s="5">
        <v>326908</v>
      </c>
      <c r="D154" s="5">
        <v>1630806.02</v>
      </c>
    </row>
    <row r="155" spans="1:4">
      <c r="A155" s="3">
        <v>40946.451388888891</v>
      </c>
      <c r="B155" s="5">
        <v>4.99</v>
      </c>
      <c r="C155" s="5">
        <v>314282</v>
      </c>
      <c r="D155" s="5">
        <v>1568957.11</v>
      </c>
    </row>
    <row r="156" spans="1:4">
      <c r="A156" s="3">
        <v>40946.458333333336</v>
      </c>
      <c r="B156" s="5">
        <v>4.9800000000000004</v>
      </c>
      <c r="C156" s="5">
        <v>635811</v>
      </c>
      <c r="D156" s="5">
        <v>3173037.69</v>
      </c>
    </row>
    <row r="157" spans="1:4">
      <c r="A157" s="3">
        <v>40946.465277777781</v>
      </c>
      <c r="B157" s="5">
        <v>4.97</v>
      </c>
      <c r="C157" s="5">
        <v>395500</v>
      </c>
      <c r="D157" s="5">
        <v>1964897.53</v>
      </c>
    </row>
    <row r="158" spans="1:4">
      <c r="A158" s="3">
        <v>40946.472222222219</v>
      </c>
      <c r="B158" s="5">
        <v>4.96</v>
      </c>
      <c r="C158" s="5">
        <v>304800</v>
      </c>
      <c r="D158" s="5">
        <v>1513654.89</v>
      </c>
    </row>
    <row r="159" spans="1:4">
      <c r="A159" s="3">
        <v>40946.479166666664</v>
      </c>
      <c r="B159" s="5">
        <v>4.9400000000000004</v>
      </c>
      <c r="C159" s="5">
        <v>581721</v>
      </c>
      <c r="D159" s="5">
        <v>2879721.74</v>
      </c>
    </row>
    <row r="160" spans="1:4">
      <c r="A160" s="3">
        <v>40946.548611111109</v>
      </c>
      <c r="B160" s="5">
        <v>4.9400000000000004</v>
      </c>
      <c r="C160" s="5">
        <v>296163</v>
      </c>
      <c r="D160" s="5">
        <v>1464867.22</v>
      </c>
    </row>
    <row r="161" spans="1:4">
      <c r="A161" s="3">
        <v>40946.555555555555</v>
      </c>
      <c r="B161" s="5">
        <v>4.97</v>
      </c>
      <c r="C161" s="5">
        <v>201425</v>
      </c>
      <c r="D161" s="5">
        <v>998883.64</v>
      </c>
    </row>
    <row r="162" spans="1:4">
      <c r="A162" s="3">
        <v>40946.5625</v>
      </c>
      <c r="B162" s="5">
        <v>4.96</v>
      </c>
      <c r="C162" s="5">
        <v>168538</v>
      </c>
      <c r="D162" s="5">
        <v>836484.48</v>
      </c>
    </row>
    <row r="163" spans="1:4">
      <c r="A163" s="3">
        <v>40946.569444444445</v>
      </c>
      <c r="B163" s="5">
        <v>5.01</v>
      </c>
      <c r="C163" s="5">
        <v>600676</v>
      </c>
      <c r="D163" s="5">
        <v>2996155.39</v>
      </c>
    </row>
    <row r="164" spans="1:4">
      <c r="A164" s="3">
        <v>40946.576388888891</v>
      </c>
      <c r="B164" s="5">
        <v>4.99</v>
      </c>
      <c r="C164" s="5">
        <v>237695</v>
      </c>
      <c r="D164" s="5">
        <v>1187844</v>
      </c>
    </row>
    <row r="165" spans="1:4">
      <c r="A165" s="3">
        <v>40946.583333333336</v>
      </c>
      <c r="B165" s="5">
        <v>4.9800000000000004</v>
      </c>
      <c r="C165" s="5">
        <v>414108</v>
      </c>
      <c r="D165" s="5">
        <v>2070056.1</v>
      </c>
    </row>
    <row r="166" spans="1:4">
      <c r="A166" s="3">
        <v>40946.590277777781</v>
      </c>
      <c r="B166" s="5">
        <v>4.99</v>
      </c>
      <c r="C166" s="5">
        <v>629051</v>
      </c>
      <c r="D166" s="5">
        <v>3145679.43</v>
      </c>
    </row>
    <row r="167" spans="1:4">
      <c r="A167" s="3">
        <v>40946.597222222219</v>
      </c>
      <c r="B167" s="5">
        <v>4.9800000000000004</v>
      </c>
      <c r="C167" s="5">
        <v>666865</v>
      </c>
      <c r="D167" s="5">
        <v>3326500.43</v>
      </c>
    </row>
    <row r="168" spans="1:4">
      <c r="A168" s="3">
        <v>40946.604166666664</v>
      </c>
      <c r="B168" s="5">
        <v>4.97</v>
      </c>
      <c r="C168" s="5">
        <v>256200</v>
      </c>
      <c r="D168" s="5">
        <v>1273941</v>
      </c>
    </row>
    <row r="169" spans="1:4">
      <c r="A169" s="3">
        <v>40946.611111111109</v>
      </c>
      <c r="B169" s="5">
        <v>4.9800000000000004</v>
      </c>
      <c r="C169" s="5">
        <v>266300</v>
      </c>
      <c r="D169" s="5">
        <v>1326317.8999999999</v>
      </c>
    </row>
    <row r="170" spans="1:4">
      <c r="A170" s="3">
        <v>40946.618055555555</v>
      </c>
      <c r="B170" s="5">
        <v>4.99</v>
      </c>
      <c r="C170" s="5">
        <v>475700</v>
      </c>
      <c r="D170" s="5">
        <v>2374550</v>
      </c>
    </row>
    <row r="171" spans="1:4">
      <c r="A171" s="3">
        <v>40946.625</v>
      </c>
      <c r="B171" s="5">
        <v>4.9800000000000004</v>
      </c>
      <c r="C171" s="5">
        <v>665994</v>
      </c>
      <c r="D171" s="5">
        <v>3318401.12</v>
      </c>
    </row>
    <row r="172" spans="1:4">
      <c r="A172" s="3">
        <v>40947.402777777781</v>
      </c>
      <c r="B172" s="5">
        <v>4.92</v>
      </c>
      <c r="C172" s="5">
        <v>563800</v>
      </c>
      <c r="D172" s="5">
        <v>2794946</v>
      </c>
    </row>
    <row r="173" spans="1:4">
      <c r="A173" s="3">
        <v>40947.409722222219</v>
      </c>
      <c r="B173" s="5">
        <v>4.92</v>
      </c>
      <c r="C173" s="5">
        <v>698042</v>
      </c>
      <c r="D173" s="5">
        <v>3425448.72</v>
      </c>
    </row>
    <row r="174" spans="1:4">
      <c r="A174" s="3">
        <v>40947.416666666664</v>
      </c>
      <c r="B174" s="5">
        <v>4.92</v>
      </c>
      <c r="C174" s="5">
        <v>537411</v>
      </c>
      <c r="D174" s="5">
        <v>2646529.62</v>
      </c>
    </row>
    <row r="175" spans="1:4">
      <c r="A175" s="3">
        <v>40947.423611111109</v>
      </c>
      <c r="B175" s="5">
        <v>4.93</v>
      </c>
      <c r="C175" s="5">
        <v>300880</v>
      </c>
      <c r="D175" s="5">
        <v>1484222.1</v>
      </c>
    </row>
    <row r="176" spans="1:4">
      <c r="A176" s="3">
        <v>40947.430555555555</v>
      </c>
      <c r="B176" s="5">
        <v>4.9400000000000004</v>
      </c>
      <c r="C176" s="5">
        <v>295077</v>
      </c>
      <c r="D176" s="5">
        <v>1459924.14</v>
      </c>
    </row>
    <row r="177" spans="1:4">
      <c r="A177" s="3">
        <v>40947.4375</v>
      </c>
      <c r="B177" s="5">
        <v>4.95</v>
      </c>
      <c r="C177" s="5">
        <v>245500</v>
      </c>
      <c r="D177" s="5">
        <v>1214429</v>
      </c>
    </row>
    <row r="178" spans="1:4">
      <c r="A178" s="3">
        <v>40947.444444444445</v>
      </c>
      <c r="B178" s="5">
        <v>4.9400000000000004</v>
      </c>
      <c r="C178" s="5">
        <v>203584</v>
      </c>
      <c r="D178" s="5">
        <v>1007075.19</v>
      </c>
    </row>
    <row r="179" spans="1:4">
      <c r="A179" s="3">
        <v>40947.451388888891</v>
      </c>
      <c r="B179" s="5">
        <v>4.9400000000000004</v>
      </c>
      <c r="C179" s="5">
        <v>223139</v>
      </c>
      <c r="D179" s="5">
        <v>1103392.54</v>
      </c>
    </row>
    <row r="180" spans="1:4">
      <c r="A180" s="3">
        <v>40947.458333333336</v>
      </c>
      <c r="B180" s="5">
        <v>4.9400000000000004</v>
      </c>
      <c r="C180" s="5">
        <v>154089</v>
      </c>
      <c r="D180" s="5">
        <v>761591.66</v>
      </c>
    </row>
    <row r="181" spans="1:4">
      <c r="A181" s="3">
        <v>40947.465277777781</v>
      </c>
      <c r="B181" s="5">
        <v>4.97</v>
      </c>
      <c r="C181" s="5">
        <v>467710</v>
      </c>
      <c r="D181" s="5">
        <v>2321645.6</v>
      </c>
    </row>
    <row r="182" spans="1:4">
      <c r="A182" s="3">
        <v>40947.472222222219</v>
      </c>
      <c r="B182" s="5">
        <v>4.9800000000000004</v>
      </c>
      <c r="C182" s="5">
        <v>332450</v>
      </c>
      <c r="D182" s="5">
        <v>1654965.5</v>
      </c>
    </row>
    <row r="183" spans="1:4">
      <c r="A183" s="3">
        <v>40947.479166666664</v>
      </c>
      <c r="B183" s="5">
        <v>4.9800000000000004</v>
      </c>
      <c r="C183" s="5">
        <v>306800</v>
      </c>
      <c r="D183" s="5">
        <v>1525879.5</v>
      </c>
    </row>
    <row r="184" spans="1:4">
      <c r="A184" s="3">
        <v>40947.548611111109</v>
      </c>
      <c r="B184" s="5">
        <v>4.97</v>
      </c>
      <c r="C184" s="5">
        <v>344950</v>
      </c>
      <c r="D184" s="5">
        <v>1716127.5</v>
      </c>
    </row>
    <row r="185" spans="1:4">
      <c r="A185" s="3">
        <v>40947.555555555555</v>
      </c>
      <c r="B185" s="5">
        <v>4.97</v>
      </c>
      <c r="C185" s="5">
        <v>439700</v>
      </c>
      <c r="D185" s="5">
        <v>2186887.5</v>
      </c>
    </row>
    <row r="186" spans="1:4">
      <c r="A186" s="3">
        <v>40947.5625</v>
      </c>
      <c r="B186" s="5">
        <v>5.01</v>
      </c>
      <c r="C186" s="5">
        <v>944279</v>
      </c>
      <c r="D186" s="5">
        <v>4715279.01</v>
      </c>
    </row>
    <row r="187" spans="1:4">
      <c r="A187" s="3">
        <v>40947.569444444445</v>
      </c>
      <c r="B187" s="5">
        <v>5</v>
      </c>
      <c r="C187" s="5">
        <v>492807</v>
      </c>
      <c r="D187" s="5">
        <v>2464055.5</v>
      </c>
    </row>
    <row r="188" spans="1:4">
      <c r="A188" s="3">
        <v>40947.576388888891</v>
      </c>
      <c r="B188" s="5">
        <v>5</v>
      </c>
      <c r="C188" s="5">
        <v>574600</v>
      </c>
      <c r="D188" s="5">
        <v>2876552.4</v>
      </c>
    </row>
    <row r="189" spans="1:4">
      <c r="A189" s="3">
        <v>40947.583333333336</v>
      </c>
      <c r="B189" s="5">
        <v>5.01</v>
      </c>
      <c r="C189" s="5">
        <v>885421</v>
      </c>
      <c r="D189" s="5">
        <v>4435600.01</v>
      </c>
    </row>
    <row r="190" spans="1:4">
      <c r="A190" s="3">
        <v>40947.590277777781</v>
      </c>
      <c r="B190" s="5">
        <v>5.03</v>
      </c>
      <c r="C190" s="5">
        <v>1873108</v>
      </c>
      <c r="D190" s="5">
        <v>9435463.8499999996</v>
      </c>
    </row>
    <row r="191" spans="1:4">
      <c r="A191" s="3">
        <v>40947.597222222219</v>
      </c>
      <c r="B191" s="5">
        <v>5.05</v>
      </c>
      <c r="C191" s="5">
        <v>954775</v>
      </c>
      <c r="D191" s="5">
        <v>4815192.43</v>
      </c>
    </row>
    <row r="192" spans="1:4">
      <c r="A192" s="3">
        <v>40947.604166666664</v>
      </c>
      <c r="B192" s="5">
        <v>5.04</v>
      </c>
      <c r="C192" s="5">
        <v>814100</v>
      </c>
      <c r="D192" s="5">
        <v>4110293.02</v>
      </c>
    </row>
    <row r="193" spans="1:4">
      <c r="A193" s="3">
        <v>40947.611111111109</v>
      </c>
      <c r="B193" s="5">
        <v>5.0199999999999996</v>
      </c>
      <c r="C193" s="5">
        <v>566737</v>
      </c>
      <c r="D193" s="5">
        <v>2850758.35</v>
      </c>
    </row>
    <row r="194" spans="1:4">
      <c r="A194" s="3">
        <v>40947.618055555555</v>
      </c>
      <c r="B194" s="5">
        <v>5.0199999999999996</v>
      </c>
      <c r="C194" s="5">
        <v>538532</v>
      </c>
      <c r="D194" s="5">
        <v>2702619.44</v>
      </c>
    </row>
    <row r="195" spans="1:4">
      <c r="A195" s="3">
        <v>40947.625</v>
      </c>
      <c r="B195" s="5">
        <v>5.05</v>
      </c>
      <c r="C195" s="5">
        <v>1056499</v>
      </c>
      <c r="D195" s="5">
        <v>5323814.12</v>
      </c>
    </row>
    <row r="196" spans="1:4">
      <c r="A196" s="3">
        <v>40948.402777777781</v>
      </c>
      <c r="B196" s="5">
        <v>5.05</v>
      </c>
      <c r="C196" s="5">
        <v>1171987</v>
      </c>
      <c r="D196" s="5">
        <v>5937855.4699999997</v>
      </c>
    </row>
    <row r="197" spans="1:4">
      <c r="A197" s="3">
        <v>40948.409722222219</v>
      </c>
      <c r="B197" s="5">
        <v>5.04</v>
      </c>
      <c r="C197" s="5">
        <v>519868</v>
      </c>
      <c r="D197" s="5">
        <v>2629824.87</v>
      </c>
    </row>
    <row r="198" spans="1:4">
      <c r="A198" s="3">
        <v>40948.416666666664</v>
      </c>
      <c r="B198" s="5">
        <v>5.07</v>
      </c>
      <c r="C198" s="5">
        <v>348459</v>
      </c>
      <c r="D198" s="5">
        <v>1762023.1</v>
      </c>
    </row>
    <row r="199" spans="1:4">
      <c r="A199" s="3">
        <v>40948.423611111109</v>
      </c>
      <c r="B199" s="5">
        <v>5.0599999999999996</v>
      </c>
      <c r="C199" s="5">
        <v>418879</v>
      </c>
      <c r="D199" s="5">
        <v>2121673.7400000002</v>
      </c>
    </row>
    <row r="200" spans="1:4">
      <c r="A200" s="3">
        <v>40948.430555555555</v>
      </c>
      <c r="B200" s="5">
        <v>5.08</v>
      </c>
      <c r="C200" s="5">
        <v>856530</v>
      </c>
      <c r="D200" s="5">
        <v>4350392.9400000004</v>
      </c>
    </row>
    <row r="201" spans="1:4">
      <c r="A201" s="3">
        <v>40948.4375</v>
      </c>
      <c r="B201" s="5">
        <v>5.05</v>
      </c>
      <c r="C201" s="5">
        <v>783890</v>
      </c>
      <c r="D201" s="5">
        <v>3972149.11</v>
      </c>
    </row>
    <row r="202" spans="1:4">
      <c r="A202" s="3">
        <v>40948.444444444445</v>
      </c>
      <c r="B202" s="5">
        <v>5.0599999999999996</v>
      </c>
      <c r="C202" s="5">
        <v>425377</v>
      </c>
      <c r="D202" s="5">
        <v>2146342.0699999998</v>
      </c>
    </row>
    <row r="203" spans="1:4">
      <c r="A203" s="3">
        <v>40948.451388888891</v>
      </c>
      <c r="B203" s="5">
        <v>5.08</v>
      </c>
      <c r="C203" s="5">
        <v>811407</v>
      </c>
      <c r="D203" s="5">
        <v>4116182.32</v>
      </c>
    </row>
    <row r="204" spans="1:4">
      <c r="A204" s="3">
        <v>40948.458333333336</v>
      </c>
      <c r="B204" s="5">
        <v>5.0599999999999996</v>
      </c>
      <c r="C204" s="5">
        <v>270394</v>
      </c>
      <c r="D204" s="5">
        <v>1370495.77</v>
      </c>
    </row>
    <row r="205" spans="1:4">
      <c r="A205" s="3">
        <v>40948.465277777781</v>
      </c>
      <c r="B205" s="5">
        <v>5.05</v>
      </c>
      <c r="C205" s="5">
        <v>291277</v>
      </c>
      <c r="D205" s="5">
        <v>1472726.62</v>
      </c>
    </row>
    <row r="206" spans="1:4">
      <c r="A206" s="3">
        <v>40948.472222222219</v>
      </c>
      <c r="B206" s="5">
        <v>5.0599999999999996</v>
      </c>
      <c r="C206" s="5">
        <v>449593</v>
      </c>
      <c r="D206" s="5">
        <v>2273539.65</v>
      </c>
    </row>
    <row r="207" spans="1:4">
      <c r="A207" s="3">
        <v>40948.479166666664</v>
      </c>
      <c r="B207" s="5">
        <v>5.05</v>
      </c>
      <c r="C207" s="5">
        <v>385652</v>
      </c>
      <c r="D207" s="5">
        <v>1946663.37</v>
      </c>
    </row>
    <row r="208" spans="1:4">
      <c r="A208" s="3">
        <v>40948.548611111109</v>
      </c>
      <c r="B208" s="5">
        <v>5.03</v>
      </c>
      <c r="C208" s="5">
        <v>474405</v>
      </c>
      <c r="D208" s="5">
        <v>2393067.69</v>
      </c>
    </row>
    <row r="209" spans="1:4">
      <c r="A209" s="3">
        <v>40948.555555555555</v>
      </c>
      <c r="B209" s="5">
        <v>5.05</v>
      </c>
      <c r="C209" s="5">
        <v>141578</v>
      </c>
      <c r="D209" s="5">
        <v>713642.26</v>
      </c>
    </row>
    <row r="210" spans="1:4">
      <c r="A210" s="3">
        <v>40948.5625</v>
      </c>
      <c r="B210" s="5">
        <v>5.05</v>
      </c>
      <c r="C210" s="5">
        <v>391977</v>
      </c>
      <c r="D210" s="5">
        <v>1977579.99</v>
      </c>
    </row>
    <row r="211" spans="1:4">
      <c r="A211" s="3">
        <v>40948.569444444445</v>
      </c>
      <c r="B211" s="5">
        <v>5.0599999999999996</v>
      </c>
      <c r="C211" s="5">
        <v>256628</v>
      </c>
      <c r="D211" s="5">
        <v>1298093.3999999999</v>
      </c>
    </row>
    <row r="212" spans="1:4">
      <c r="A212" s="3">
        <v>40948.576388888891</v>
      </c>
      <c r="B212" s="5">
        <v>5.05</v>
      </c>
      <c r="C212" s="5">
        <v>141916</v>
      </c>
      <c r="D212" s="5">
        <v>717049.8</v>
      </c>
    </row>
    <row r="213" spans="1:4">
      <c r="A213" s="3">
        <v>40948.583333333336</v>
      </c>
      <c r="B213" s="5">
        <v>5.05</v>
      </c>
      <c r="C213" s="5">
        <v>639804</v>
      </c>
      <c r="D213" s="5">
        <v>3235157.2</v>
      </c>
    </row>
    <row r="214" spans="1:4">
      <c r="A214" s="3">
        <v>40948.590277777781</v>
      </c>
      <c r="B214" s="5">
        <v>5.05</v>
      </c>
      <c r="C214" s="5">
        <v>550101</v>
      </c>
      <c r="D214" s="5">
        <v>2778549.85</v>
      </c>
    </row>
    <row r="215" spans="1:4">
      <c r="A215" s="3">
        <v>40948.597222222219</v>
      </c>
      <c r="B215" s="5">
        <v>5.04</v>
      </c>
      <c r="C215" s="5">
        <v>636880</v>
      </c>
      <c r="D215" s="5">
        <v>3217068</v>
      </c>
    </row>
    <row r="216" spans="1:4">
      <c r="A216" s="3">
        <v>40948.604166666664</v>
      </c>
      <c r="B216" s="5">
        <v>5.05</v>
      </c>
      <c r="C216" s="5">
        <v>781171</v>
      </c>
      <c r="D216" s="5">
        <v>3939816.1</v>
      </c>
    </row>
    <row r="217" spans="1:4">
      <c r="A217" s="3">
        <v>40948.611111111109</v>
      </c>
      <c r="B217" s="5">
        <v>5.05</v>
      </c>
      <c r="C217" s="5">
        <v>768294</v>
      </c>
      <c r="D217" s="5">
        <v>3877210.5</v>
      </c>
    </row>
    <row r="218" spans="1:4">
      <c r="A218" s="3">
        <v>40948.618055555555</v>
      </c>
      <c r="B218" s="5">
        <v>5.04</v>
      </c>
      <c r="C218" s="5">
        <v>609467</v>
      </c>
      <c r="D218" s="5">
        <v>3076763.7</v>
      </c>
    </row>
    <row r="219" spans="1:4">
      <c r="A219" s="3">
        <v>40948.625</v>
      </c>
      <c r="B219" s="5">
        <v>5.0599999999999996</v>
      </c>
      <c r="C219" s="5">
        <v>921698</v>
      </c>
      <c r="D219" s="5">
        <v>4660824.9000000004</v>
      </c>
    </row>
    <row r="220" spans="1:4">
      <c r="A220" s="3">
        <v>40949.402777777781</v>
      </c>
      <c r="B220" s="5">
        <v>5.05</v>
      </c>
      <c r="C220" s="5">
        <v>308855</v>
      </c>
      <c r="D220" s="5">
        <v>1557117.65</v>
      </c>
    </row>
    <row r="221" spans="1:4">
      <c r="A221" s="3">
        <v>40949.409722222219</v>
      </c>
      <c r="B221" s="5">
        <v>5.05</v>
      </c>
      <c r="C221" s="5">
        <v>334014</v>
      </c>
      <c r="D221" s="5">
        <v>1686954.75</v>
      </c>
    </row>
    <row r="222" spans="1:4">
      <c r="A222" s="3">
        <v>40949.416666666664</v>
      </c>
      <c r="B222" s="5">
        <v>5.04</v>
      </c>
      <c r="C222" s="5">
        <v>243281</v>
      </c>
      <c r="D222" s="5">
        <v>1228320.05</v>
      </c>
    </row>
    <row r="223" spans="1:4">
      <c r="A223" s="3">
        <v>40949.423611111109</v>
      </c>
      <c r="B223" s="5">
        <v>5</v>
      </c>
      <c r="C223" s="5">
        <v>1034850</v>
      </c>
      <c r="D223" s="5">
        <v>5179783.55</v>
      </c>
    </row>
    <row r="224" spans="1:4">
      <c r="A224" s="3">
        <v>40949.430555555555</v>
      </c>
      <c r="B224" s="5">
        <v>4.99</v>
      </c>
      <c r="C224" s="5">
        <v>475504</v>
      </c>
      <c r="D224" s="5">
        <v>2377041.96</v>
      </c>
    </row>
    <row r="225" spans="1:4">
      <c r="A225" s="3">
        <v>40949.4375</v>
      </c>
      <c r="B225" s="5">
        <v>5.01</v>
      </c>
      <c r="C225" s="5">
        <v>461539</v>
      </c>
      <c r="D225" s="5">
        <v>2307229.2200000002</v>
      </c>
    </row>
    <row r="226" spans="1:4">
      <c r="A226" s="3">
        <v>40949.444444444445</v>
      </c>
      <c r="B226" s="5">
        <v>5.01</v>
      </c>
      <c r="C226" s="5">
        <v>441811</v>
      </c>
      <c r="D226" s="5">
        <v>2209984.5499999998</v>
      </c>
    </row>
    <row r="227" spans="1:4">
      <c r="A227" s="3">
        <v>40949.451388888891</v>
      </c>
      <c r="B227" s="5">
        <v>5.01</v>
      </c>
      <c r="C227" s="5">
        <v>669100</v>
      </c>
      <c r="D227" s="5">
        <v>3351923</v>
      </c>
    </row>
    <row r="228" spans="1:4">
      <c r="A228" s="3">
        <v>40949.458333333336</v>
      </c>
      <c r="B228" s="5">
        <v>5.03</v>
      </c>
      <c r="C228" s="5">
        <v>382518</v>
      </c>
      <c r="D228" s="5">
        <v>1918989.18</v>
      </c>
    </row>
    <row r="229" spans="1:4">
      <c r="A229" s="3">
        <v>40949.465277777781</v>
      </c>
      <c r="B229" s="5">
        <v>5.0199999999999996</v>
      </c>
      <c r="C229" s="5">
        <v>472511</v>
      </c>
      <c r="D229" s="5">
        <v>2375327.2200000002</v>
      </c>
    </row>
    <row r="230" spans="1:4">
      <c r="A230" s="3">
        <v>40949.472222222219</v>
      </c>
      <c r="B230" s="5">
        <v>5.01</v>
      </c>
      <c r="C230" s="5">
        <v>414822</v>
      </c>
      <c r="D230" s="5">
        <v>2081236.11</v>
      </c>
    </row>
    <row r="231" spans="1:4">
      <c r="A231" s="3">
        <v>40949.479166666664</v>
      </c>
      <c r="B231" s="5">
        <v>5.01</v>
      </c>
      <c r="C231" s="5">
        <v>226824</v>
      </c>
      <c r="D231" s="5">
        <v>1136485.24</v>
      </c>
    </row>
    <row r="232" spans="1:4">
      <c r="A232" s="3">
        <v>40949.548611111109</v>
      </c>
      <c r="B232" s="5">
        <v>5.0199999999999996</v>
      </c>
      <c r="C232" s="5">
        <v>339497</v>
      </c>
      <c r="D232" s="5">
        <v>1702267.97</v>
      </c>
    </row>
    <row r="233" spans="1:4">
      <c r="A233" s="3">
        <v>40949.555555555555</v>
      </c>
      <c r="B233" s="5">
        <v>5.03</v>
      </c>
      <c r="C233" s="5">
        <v>319700</v>
      </c>
      <c r="D233" s="5">
        <v>1607095</v>
      </c>
    </row>
    <row r="234" spans="1:4">
      <c r="A234" s="3">
        <v>40949.5625</v>
      </c>
      <c r="B234" s="5">
        <v>5.0999999999999996</v>
      </c>
      <c r="C234" s="5">
        <v>2885406</v>
      </c>
      <c r="D234" s="5">
        <v>14683664.869999999</v>
      </c>
    </row>
    <row r="235" spans="1:4">
      <c r="A235" s="3">
        <v>40949.569444444445</v>
      </c>
      <c r="B235" s="5">
        <v>5.08</v>
      </c>
      <c r="C235" s="5">
        <v>838893</v>
      </c>
      <c r="D235" s="5">
        <v>4276679.74</v>
      </c>
    </row>
    <row r="236" spans="1:4">
      <c r="A236" s="3">
        <v>40949.576388888891</v>
      </c>
      <c r="B236" s="5">
        <v>5.09</v>
      </c>
      <c r="C236" s="5">
        <v>1361480</v>
      </c>
      <c r="D236" s="5">
        <v>6940046.4199999999</v>
      </c>
    </row>
    <row r="237" spans="1:4">
      <c r="A237" s="3">
        <v>40949.583333333336</v>
      </c>
      <c r="B237" s="5">
        <v>5.09</v>
      </c>
      <c r="C237" s="5">
        <v>469009</v>
      </c>
      <c r="D237" s="5">
        <v>2387620.7200000002</v>
      </c>
    </row>
    <row r="238" spans="1:4">
      <c r="A238" s="3">
        <v>40949.590277777781</v>
      </c>
      <c r="B238" s="5">
        <v>5.09</v>
      </c>
      <c r="C238" s="5">
        <v>370547</v>
      </c>
      <c r="D238" s="5">
        <v>1888841.92</v>
      </c>
    </row>
    <row r="239" spans="1:4">
      <c r="A239" s="3">
        <v>40949.597222222219</v>
      </c>
      <c r="B239" s="5">
        <v>5.0599999999999996</v>
      </c>
      <c r="C239" s="5">
        <v>284479</v>
      </c>
      <c r="D239" s="5">
        <v>1445380.42</v>
      </c>
    </row>
    <row r="240" spans="1:4">
      <c r="A240" s="3">
        <v>40949.604166666664</v>
      </c>
      <c r="B240" s="5">
        <v>5.08</v>
      </c>
      <c r="C240" s="5">
        <v>257523</v>
      </c>
      <c r="D240" s="5">
        <v>1305338.3799999999</v>
      </c>
    </row>
    <row r="241" spans="1:4">
      <c r="A241" s="3">
        <v>40949.611111111109</v>
      </c>
      <c r="B241" s="5">
        <v>5.07</v>
      </c>
      <c r="C241" s="5">
        <v>233606</v>
      </c>
      <c r="D241" s="5">
        <v>1184348.42</v>
      </c>
    </row>
    <row r="242" spans="1:4">
      <c r="A242" s="3">
        <v>40949.618055555555</v>
      </c>
      <c r="B242" s="5">
        <v>5.13</v>
      </c>
      <c r="C242" s="5">
        <v>2517821</v>
      </c>
      <c r="D242" s="5">
        <v>12853078.66</v>
      </c>
    </row>
    <row r="243" spans="1:4">
      <c r="A243" s="3">
        <v>40949.625</v>
      </c>
      <c r="B243" s="5">
        <v>5.15</v>
      </c>
      <c r="C243" s="5">
        <v>5058707</v>
      </c>
      <c r="D243" s="5">
        <v>26074684.77</v>
      </c>
    </row>
    <row r="244" spans="1:4">
      <c r="A244" s="3">
        <v>40952.402777777781</v>
      </c>
      <c r="B244" s="5">
        <v>5.15</v>
      </c>
      <c r="C244" s="5">
        <v>1230245</v>
      </c>
      <c r="D244" s="5">
        <v>6301833.7999999998</v>
      </c>
    </row>
    <row r="245" spans="1:4">
      <c r="A245" s="3">
        <v>40952.409722222219</v>
      </c>
      <c r="B245" s="5">
        <v>5.12</v>
      </c>
      <c r="C245" s="5">
        <v>1299500</v>
      </c>
      <c r="D245" s="5">
        <v>6709008.5999999996</v>
      </c>
    </row>
    <row r="246" spans="1:4">
      <c r="A246" s="3">
        <v>40952.416666666664</v>
      </c>
      <c r="B246" s="5">
        <v>5.17</v>
      </c>
      <c r="C246" s="5">
        <v>540057</v>
      </c>
      <c r="D246" s="5">
        <v>2783537.12</v>
      </c>
    </row>
    <row r="247" spans="1:4">
      <c r="A247" s="3">
        <v>40952.423611111109</v>
      </c>
      <c r="B247" s="5">
        <v>5.14</v>
      </c>
      <c r="C247" s="5">
        <v>394343</v>
      </c>
      <c r="D247" s="5">
        <v>2029234.39</v>
      </c>
    </row>
    <row r="248" spans="1:4">
      <c r="A248" s="3">
        <v>40952.430555555555</v>
      </c>
      <c r="B248" s="5">
        <v>5.15</v>
      </c>
      <c r="C248" s="5">
        <v>386100</v>
      </c>
      <c r="D248" s="5">
        <v>1985078.76</v>
      </c>
    </row>
    <row r="249" spans="1:4">
      <c r="A249" s="3">
        <v>40952.4375</v>
      </c>
      <c r="B249" s="5">
        <v>5.15</v>
      </c>
      <c r="C249" s="5">
        <v>226512</v>
      </c>
      <c r="D249" s="5">
        <v>1164591.68</v>
      </c>
    </row>
    <row r="250" spans="1:4">
      <c r="A250" s="3">
        <v>40952.444444444445</v>
      </c>
      <c r="B250" s="5">
        <v>5.16</v>
      </c>
      <c r="C250" s="5">
        <v>710084</v>
      </c>
      <c r="D250" s="5">
        <v>3669399.59</v>
      </c>
    </row>
    <row r="251" spans="1:4">
      <c r="A251" s="3">
        <v>40952.451388888891</v>
      </c>
      <c r="B251" s="5">
        <v>5.15</v>
      </c>
      <c r="C251" s="5">
        <v>295776</v>
      </c>
      <c r="D251" s="5">
        <v>1524404.52</v>
      </c>
    </row>
    <row r="252" spans="1:4">
      <c r="A252" s="3">
        <v>40952.458333333336</v>
      </c>
      <c r="B252" s="5">
        <v>5.14</v>
      </c>
      <c r="C252" s="5">
        <v>215060</v>
      </c>
      <c r="D252" s="5">
        <v>1107810</v>
      </c>
    </row>
    <row r="253" spans="1:4">
      <c r="A253" s="3">
        <v>40952.465277777781</v>
      </c>
      <c r="B253" s="5">
        <v>5.16</v>
      </c>
      <c r="C253" s="5">
        <v>344500</v>
      </c>
      <c r="D253" s="5">
        <v>1771698</v>
      </c>
    </row>
    <row r="254" spans="1:4">
      <c r="A254" s="3">
        <v>40952.472222222219</v>
      </c>
      <c r="B254" s="5">
        <v>5.18</v>
      </c>
      <c r="C254" s="5">
        <v>604316</v>
      </c>
      <c r="D254" s="5">
        <v>3126651.65</v>
      </c>
    </row>
    <row r="255" spans="1:4">
      <c r="A255" s="3">
        <v>40952.479166666664</v>
      </c>
      <c r="B255" s="5">
        <v>5.21</v>
      </c>
      <c r="C255" s="5">
        <v>1121739</v>
      </c>
      <c r="D255" s="5">
        <v>5835114.6900000004</v>
      </c>
    </row>
    <row r="256" spans="1:4">
      <c r="A256" s="3">
        <v>40952.548611111109</v>
      </c>
      <c r="B256" s="5">
        <v>5.2</v>
      </c>
      <c r="C256" s="5">
        <v>456700</v>
      </c>
      <c r="D256" s="5">
        <v>2377150.12</v>
      </c>
    </row>
    <row r="257" spans="1:4">
      <c r="A257" s="3">
        <v>40952.555555555555</v>
      </c>
      <c r="B257" s="5">
        <v>5.18</v>
      </c>
      <c r="C257" s="5">
        <v>323000</v>
      </c>
      <c r="D257" s="5">
        <v>1675530.38</v>
      </c>
    </row>
    <row r="258" spans="1:4">
      <c r="A258" s="3">
        <v>40952.5625</v>
      </c>
      <c r="B258" s="5">
        <v>5.19</v>
      </c>
      <c r="C258" s="5">
        <v>463400</v>
      </c>
      <c r="D258" s="5">
        <v>2397659.38</v>
      </c>
    </row>
    <row r="259" spans="1:4">
      <c r="A259" s="3">
        <v>40952.569444444445</v>
      </c>
      <c r="B259" s="5">
        <v>5.17</v>
      </c>
      <c r="C259" s="5">
        <v>468676</v>
      </c>
      <c r="D259" s="5">
        <v>2423185.16</v>
      </c>
    </row>
    <row r="260" spans="1:4">
      <c r="A260" s="3">
        <v>40952.576388888891</v>
      </c>
      <c r="B260" s="5">
        <v>5.17</v>
      </c>
      <c r="C260" s="5">
        <v>331350</v>
      </c>
      <c r="D260" s="5">
        <v>1712808.5</v>
      </c>
    </row>
    <row r="261" spans="1:4">
      <c r="A261" s="3">
        <v>40952.583333333336</v>
      </c>
      <c r="B261" s="5">
        <v>5.15</v>
      </c>
      <c r="C261" s="5">
        <v>503450</v>
      </c>
      <c r="D261" s="5">
        <v>2601143.5</v>
      </c>
    </row>
    <row r="262" spans="1:4">
      <c r="A262" s="3">
        <v>40952.590277777781</v>
      </c>
      <c r="B262" s="5">
        <v>5.14</v>
      </c>
      <c r="C262" s="5">
        <v>463388</v>
      </c>
      <c r="D262" s="5">
        <v>2384126.3199999998</v>
      </c>
    </row>
    <row r="263" spans="1:4">
      <c r="A263" s="3">
        <v>40952.597222222219</v>
      </c>
      <c r="B263" s="5">
        <v>5.12</v>
      </c>
      <c r="C263" s="5">
        <v>786669</v>
      </c>
      <c r="D263" s="5">
        <v>4029427.28</v>
      </c>
    </row>
    <row r="264" spans="1:4">
      <c r="A264" s="3">
        <v>40952.604166666664</v>
      </c>
      <c r="B264" s="5">
        <v>5.14</v>
      </c>
      <c r="C264" s="5">
        <v>351697</v>
      </c>
      <c r="D264" s="5">
        <v>1808713.61</v>
      </c>
    </row>
    <row r="265" spans="1:4">
      <c r="A265" s="3">
        <v>40952.611111111109</v>
      </c>
      <c r="B265" s="5">
        <v>5.14</v>
      </c>
      <c r="C265" s="5">
        <v>663400</v>
      </c>
      <c r="D265" s="5">
        <v>3420635.3</v>
      </c>
    </row>
    <row r="266" spans="1:4">
      <c r="A266" s="3">
        <v>40952.618055555555</v>
      </c>
      <c r="B266" s="5">
        <v>5.15</v>
      </c>
      <c r="C266" s="5">
        <v>532100</v>
      </c>
      <c r="D266" s="5">
        <v>2744017.44</v>
      </c>
    </row>
    <row r="267" spans="1:4">
      <c r="A267" s="3">
        <v>40952.625</v>
      </c>
      <c r="B267" s="5">
        <v>5.18</v>
      </c>
      <c r="C267" s="5">
        <v>884600</v>
      </c>
      <c r="D267" s="5">
        <v>4571194.74</v>
      </c>
    </row>
    <row r="268" spans="1:4">
      <c r="A268" s="3">
        <v>40953.402777777781</v>
      </c>
      <c r="B268" s="5">
        <v>5.14</v>
      </c>
      <c r="C268" s="5">
        <v>364166</v>
      </c>
      <c r="D268" s="5">
        <v>1881046.56</v>
      </c>
    </row>
    <row r="269" spans="1:4">
      <c r="A269" s="3">
        <v>40953.409722222219</v>
      </c>
      <c r="B269" s="5">
        <v>5.14</v>
      </c>
      <c r="C269" s="5">
        <v>364558</v>
      </c>
      <c r="D269" s="5">
        <v>1870990.88</v>
      </c>
    </row>
    <row r="270" spans="1:4">
      <c r="A270" s="3">
        <v>40953.416666666664</v>
      </c>
      <c r="B270" s="5">
        <v>5.15</v>
      </c>
      <c r="C270" s="5">
        <v>495336</v>
      </c>
      <c r="D270" s="5">
        <v>2544493.7400000002</v>
      </c>
    </row>
    <row r="271" spans="1:4">
      <c r="A271" s="3">
        <v>40953.423611111109</v>
      </c>
      <c r="B271" s="5">
        <v>5.18</v>
      </c>
      <c r="C271" s="5">
        <v>281422</v>
      </c>
      <c r="D271" s="5">
        <v>1454663.74</v>
      </c>
    </row>
    <row r="272" spans="1:4">
      <c r="A272" s="3">
        <v>40953.430555555555</v>
      </c>
      <c r="B272" s="5">
        <v>5.16</v>
      </c>
      <c r="C272" s="5">
        <v>343778</v>
      </c>
      <c r="D272" s="5">
        <v>1777082.26</v>
      </c>
    </row>
    <row r="273" spans="1:4">
      <c r="A273" s="3">
        <v>40953.4375</v>
      </c>
      <c r="B273" s="5">
        <v>5.15</v>
      </c>
      <c r="C273" s="5">
        <v>435959</v>
      </c>
      <c r="D273" s="5">
        <v>2245297.1800000002</v>
      </c>
    </row>
    <row r="274" spans="1:4">
      <c r="A274" s="3">
        <v>40953.444444444445</v>
      </c>
      <c r="B274" s="5">
        <v>5.16</v>
      </c>
      <c r="C274" s="5">
        <v>211110</v>
      </c>
      <c r="D274" s="5">
        <v>1089818.3999999999</v>
      </c>
    </row>
    <row r="275" spans="1:4">
      <c r="A275" s="3">
        <v>40953.451388888891</v>
      </c>
      <c r="B275" s="5">
        <v>5.18</v>
      </c>
      <c r="C275" s="5">
        <v>324017</v>
      </c>
      <c r="D275" s="5">
        <v>1676394.29</v>
      </c>
    </row>
    <row r="276" spans="1:4">
      <c r="A276" s="3">
        <v>40953.458333333336</v>
      </c>
      <c r="B276" s="5">
        <v>5.19</v>
      </c>
      <c r="C276" s="5">
        <v>267274</v>
      </c>
      <c r="D276" s="5">
        <v>1384287.32</v>
      </c>
    </row>
    <row r="277" spans="1:4">
      <c r="A277" s="3">
        <v>40953.465277777781</v>
      </c>
      <c r="B277" s="5">
        <v>5.18</v>
      </c>
      <c r="C277" s="5">
        <v>158072</v>
      </c>
      <c r="D277" s="5">
        <v>818671.46</v>
      </c>
    </row>
    <row r="278" spans="1:4">
      <c r="A278" s="3">
        <v>40953.472222222219</v>
      </c>
      <c r="B278" s="5">
        <v>5.15</v>
      </c>
      <c r="C278" s="5">
        <v>286576</v>
      </c>
      <c r="D278" s="5">
        <v>1479874.48</v>
      </c>
    </row>
    <row r="279" spans="1:4">
      <c r="A279" s="3">
        <v>40953.479166666664</v>
      </c>
      <c r="B279" s="5">
        <v>5.15</v>
      </c>
      <c r="C279" s="5">
        <v>258573</v>
      </c>
      <c r="D279" s="5">
        <v>1330934.22</v>
      </c>
    </row>
    <row r="280" spans="1:4">
      <c r="A280" s="3">
        <v>40953.548611111109</v>
      </c>
      <c r="B280" s="5">
        <v>5.12</v>
      </c>
      <c r="C280" s="5">
        <v>480186</v>
      </c>
      <c r="D280" s="5">
        <v>2464194.75</v>
      </c>
    </row>
    <row r="281" spans="1:4">
      <c r="A281" s="3">
        <v>40953.555555555555</v>
      </c>
      <c r="B281" s="5">
        <v>5.14</v>
      </c>
      <c r="C281" s="5">
        <v>282346</v>
      </c>
      <c r="D281" s="5">
        <v>1449370.76</v>
      </c>
    </row>
    <row r="282" spans="1:4">
      <c r="A282" s="3">
        <v>40953.5625</v>
      </c>
      <c r="B282" s="5">
        <v>5.13</v>
      </c>
      <c r="C282" s="5">
        <v>268445</v>
      </c>
      <c r="D282" s="5">
        <v>1380133.3</v>
      </c>
    </row>
    <row r="283" spans="1:4">
      <c r="A283" s="3">
        <v>40953.569444444445</v>
      </c>
      <c r="B283" s="5">
        <v>5.14</v>
      </c>
      <c r="C283" s="5">
        <v>107366</v>
      </c>
      <c r="D283" s="5">
        <v>551477.57999999996</v>
      </c>
    </row>
    <row r="284" spans="1:4">
      <c r="A284" s="3">
        <v>40953.576388888891</v>
      </c>
      <c r="B284" s="5">
        <v>5.16</v>
      </c>
      <c r="C284" s="5">
        <v>355511</v>
      </c>
      <c r="D284" s="5">
        <v>1833495.85</v>
      </c>
    </row>
    <row r="285" spans="1:4">
      <c r="A285" s="3">
        <v>40953.583333333336</v>
      </c>
      <c r="B285" s="5">
        <v>5.16</v>
      </c>
      <c r="C285" s="5">
        <v>218445</v>
      </c>
      <c r="D285" s="5">
        <v>1126624.2</v>
      </c>
    </row>
    <row r="286" spans="1:4">
      <c r="A286" s="3">
        <v>40953.590277777781</v>
      </c>
      <c r="B286" s="5">
        <v>5.18</v>
      </c>
      <c r="C286" s="5">
        <v>1059075</v>
      </c>
      <c r="D286" s="5">
        <v>5474717.8399999999</v>
      </c>
    </row>
    <row r="287" spans="1:4">
      <c r="A287" s="3">
        <v>40953.597222222219</v>
      </c>
      <c r="B287" s="5">
        <v>5.17</v>
      </c>
      <c r="C287" s="5">
        <v>317841</v>
      </c>
      <c r="D287" s="5">
        <v>1646434.88</v>
      </c>
    </row>
    <row r="288" spans="1:4">
      <c r="A288" s="3">
        <v>40953.604166666664</v>
      </c>
      <c r="B288" s="5">
        <v>5.18</v>
      </c>
      <c r="C288" s="5">
        <v>158321</v>
      </c>
      <c r="D288" s="5">
        <v>819307.75</v>
      </c>
    </row>
    <row r="289" spans="1:4">
      <c r="A289" s="3">
        <v>40953.611111111109</v>
      </c>
      <c r="B289" s="5">
        <v>5.16</v>
      </c>
      <c r="C289" s="5">
        <v>285371</v>
      </c>
      <c r="D289" s="5">
        <v>1473221.83</v>
      </c>
    </row>
    <row r="290" spans="1:4">
      <c r="A290" s="3">
        <v>40953.618055555555</v>
      </c>
      <c r="B290" s="5">
        <v>5.15</v>
      </c>
      <c r="C290" s="5">
        <v>276500</v>
      </c>
      <c r="D290" s="5">
        <v>1424742</v>
      </c>
    </row>
    <row r="291" spans="1:4">
      <c r="A291" s="3">
        <v>40953.625</v>
      </c>
      <c r="B291" s="5">
        <v>5.15</v>
      </c>
      <c r="C291" s="5">
        <v>362763</v>
      </c>
      <c r="D291" s="5">
        <v>1871501.45</v>
      </c>
    </row>
    <row r="292" spans="1:4">
      <c r="A292" s="3">
        <v>40954.402777777781</v>
      </c>
      <c r="B292" s="5">
        <v>5.15</v>
      </c>
      <c r="C292" s="5">
        <v>472664</v>
      </c>
      <c r="D292" s="5">
        <v>2424432.04</v>
      </c>
    </row>
    <row r="293" spans="1:4">
      <c r="A293" s="3">
        <v>40954.409722222219</v>
      </c>
      <c r="B293" s="5">
        <v>5.14</v>
      </c>
      <c r="C293" s="5">
        <v>216395</v>
      </c>
      <c r="D293" s="5">
        <v>1113773.83</v>
      </c>
    </row>
    <row r="294" spans="1:4">
      <c r="A294" s="3">
        <v>40954.416666666664</v>
      </c>
      <c r="B294" s="5">
        <v>5.1100000000000003</v>
      </c>
      <c r="C294" s="5">
        <v>337755</v>
      </c>
      <c r="D294" s="5">
        <v>1730816.61</v>
      </c>
    </row>
    <row r="295" spans="1:4">
      <c r="A295" s="3">
        <v>40954.423611111109</v>
      </c>
      <c r="B295" s="5">
        <v>5.0999999999999996</v>
      </c>
      <c r="C295" s="5">
        <v>1239099</v>
      </c>
      <c r="D295" s="5">
        <v>6314855.6299999999</v>
      </c>
    </row>
    <row r="296" spans="1:4">
      <c r="A296" s="3">
        <v>40954.430555555555</v>
      </c>
      <c r="B296" s="5">
        <v>5.09</v>
      </c>
      <c r="C296" s="5">
        <v>888280</v>
      </c>
      <c r="D296" s="5">
        <v>4529524.2</v>
      </c>
    </row>
    <row r="297" spans="1:4">
      <c r="A297" s="3">
        <v>40954.4375</v>
      </c>
      <c r="B297" s="5">
        <v>5.12</v>
      </c>
      <c r="C297" s="5">
        <v>679773</v>
      </c>
      <c r="D297" s="5">
        <v>3471005.84</v>
      </c>
    </row>
    <row r="298" spans="1:4">
      <c r="A298" s="3">
        <v>40954.444444444445</v>
      </c>
      <c r="B298" s="5">
        <v>5.12</v>
      </c>
      <c r="C298" s="5">
        <v>454604</v>
      </c>
      <c r="D298" s="5">
        <v>2331376.48</v>
      </c>
    </row>
    <row r="299" spans="1:4">
      <c r="A299" s="3">
        <v>40954.451388888891</v>
      </c>
      <c r="B299" s="5">
        <v>5.14</v>
      </c>
      <c r="C299" s="5">
        <v>683596</v>
      </c>
      <c r="D299" s="5">
        <v>3510669.52</v>
      </c>
    </row>
    <row r="300" spans="1:4">
      <c r="A300" s="3">
        <v>40954.458333333336</v>
      </c>
      <c r="B300" s="5">
        <v>5.13</v>
      </c>
      <c r="C300" s="5">
        <v>245604</v>
      </c>
      <c r="D300" s="5">
        <v>1259755.52</v>
      </c>
    </row>
    <row r="301" spans="1:4">
      <c r="A301" s="3">
        <v>40954.465277777781</v>
      </c>
      <c r="B301" s="5">
        <v>5.12</v>
      </c>
      <c r="C301" s="5">
        <v>183905</v>
      </c>
      <c r="D301" s="5">
        <v>942046.46</v>
      </c>
    </row>
    <row r="302" spans="1:4">
      <c r="A302" s="3">
        <v>40954.472222222219</v>
      </c>
      <c r="B302" s="5">
        <v>5.15</v>
      </c>
      <c r="C302" s="5">
        <v>398872</v>
      </c>
      <c r="D302" s="5">
        <v>2049027.71</v>
      </c>
    </row>
    <row r="303" spans="1:4">
      <c r="A303" s="3">
        <v>40954.479166666664</v>
      </c>
      <c r="B303" s="5">
        <v>5.15</v>
      </c>
      <c r="C303" s="5">
        <v>813798</v>
      </c>
      <c r="D303" s="5">
        <v>4178507.39</v>
      </c>
    </row>
    <row r="304" spans="1:4">
      <c r="A304" s="3">
        <v>40954.548611111109</v>
      </c>
      <c r="B304" s="5">
        <v>5.17</v>
      </c>
      <c r="C304" s="5">
        <v>892941</v>
      </c>
      <c r="D304" s="5">
        <v>4598659.5</v>
      </c>
    </row>
    <row r="305" spans="1:4">
      <c r="A305" s="3">
        <v>40954.555555555555</v>
      </c>
      <c r="B305" s="5">
        <v>5.17</v>
      </c>
      <c r="C305" s="5">
        <v>1117579</v>
      </c>
      <c r="D305" s="5">
        <v>5783911.7999999998</v>
      </c>
    </row>
    <row r="306" spans="1:4">
      <c r="A306" s="3">
        <v>40954.5625</v>
      </c>
      <c r="B306" s="5">
        <v>5.16</v>
      </c>
      <c r="C306" s="5">
        <v>293346</v>
      </c>
      <c r="D306" s="5">
        <v>1515577.16</v>
      </c>
    </row>
    <row r="307" spans="1:4">
      <c r="A307" s="3">
        <v>40954.569444444445</v>
      </c>
      <c r="B307" s="5">
        <v>5.16</v>
      </c>
      <c r="C307" s="5">
        <v>409603</v>
      </c>
      <c r="D307" s="5">
        <v>2113642.48</v>
      </c>
    </row>
    <row r="308" spans="1:4">
      <c r="A308" s="3">
        <v>40954.576388888891</v>
      </c>
      <c r="B308" s="5">
        <v>5.16</v>
      </c>
      <c r="C308" s="5">
        <v>410436</v>
      </c>
      <c r="D308" s="5">
        <v>2117623.9</v>
      </c>
    </row>
    <row r="309" spans="1:4">
      <c r="A309" s="3">
        <v>40954.583333333336</v>
      </c>
      <c r="B309" s="5">
        <v>5.16</v>
      </c>
      <c r="C309" s="5">
        <v>202010</v>
      </c>
      <c r="D309" s="5">
        <v>1040782.5</v>
      </c>
    </row>
    <row r="310" spans="1:4">
      <c r="A310" s="3">
        <v>40954.590277777781</v>
      </c>
      <c r="B310" s="5">
        <v>5.15</v>
      </c>
      <c r="C310" s="5">
        <v>592942</v>
      </c>
      <c r="D310" s="5">
        <v>3053704.36</v>
      </c>
    </row>
    <row r="311" spans="1:4">
      <c r="A311" s="3">
        <v>40954.597222222219</v>
      </c>
      <c r="B311" s="5">
        <v>5.15</v>
      </c>
      <c r="C311" s="5">
        <v>282400</v>
      </c>
      <c r="D311" s="5">
        <v>1452957</v>
      </c>
    </row>
    <row r="312" spans="1:4">
      <c r="A312" s="3">
        <v>40954.604166666664</v>
      </c>
      <c r="B312" s="5">
        <v>5.15</v>
      </c>
      <c r="C312" s="5">
        <v>177898</v>
      </c>
      <c r="D312" s="5">
        <v>915526.72</v>
      </c>
    </row>
    <row r="313" spans="1:4">
      <c r="A313" s="3">
        <v>40954.611111111109</v>
      </c>
      <c r="B313" s="5">
        <v>5.15</v>
      </c>
      <c r="C313" s="5">
        <v>358908</v>
      </c>
      <c r="D313" s="5">
        <v>1849236</v>
      </c>
    </row>
    <row r="314" spans="1:4">
      <c r="A314" s="3">
        <v>40954.618055555555</v>
      </c>
      <c r="B314" s="5">
        <v>5.16</v>
      </c>
      <c r="C314" s="5">
        <v>339540</v>
      </c>
      <c r="D314" s="5">
        <v>1749498</v>
      </c>
    </row>
    <row r="315" spans="1:4">
      <c r="A315" s="3">
        <v>40954.625</v>
      </c>
      <c r="B315" s="5">
        <v>5.18</v>
      </c>
      <c r="C315" s="5">
        <v>988709</v>
      </c>
      <c r="D315" s="5">
        <v>5103042.75</v>
      </c>
    </row>
    <row r="316" spans="1:4">
      <c r="A316" s="3">
        <v>40955.402777777781</v>
      </c>
      <c r="B316" s="5">
        <v>5.24</v>
      </c>
      <c r="C316" s="5">
        <v>3880950</v>
      </c>
      <c r="D316" s="5">
        <v>20320835.010000002</v>
      </c>
    </row>
    <row r="317" spans="1:4">
      <c r="A317" s="3">
        <v>40955.409722222219</v>
      </c>
      <c r="B317" s="5">
        <v>5.2</v>
      </c>
      <c r="C317" s="5">
        <v>1298206</v>
      </c>
      <c r="D317" s="5">
        <v>6762041.4800000004</v>
      </c>
    </row>
    <row r="318" spans="1:4">
      <c r="A318" s="3">
        <v>40955.416666666664</v>
      </c>
      <c r="B318" s="5">
        <v>5.19</v>
      </c>
      <c r="C318" s="5">
        <v>1694409</v>
      </c>
      <c r="D318" s="5">
        <v>8798787.5899999999</v>
      </c>
    </row>
    <row r="319" spans="1:4">
      <c r="A319" s="3">
        <v>40955.423611111109</v>
      </c>
      <c r="B319" s="5">
        <v>5.2</v>
      </c>
      <c r="C319" s="5">
        <v>744800</v>
      </c>
      <c r="D319" s="5">
        <v>3871369</v>
      </c>
    </row>
    <row r="320" spans="1:4">
      <c r="A320" s="3">
        <v>40955.430555555555</v>
      </c>
      <c r="B320" s="5">
        <v>5.2</v>
      </c>
      <c r="C320" s="5">
        <v>960960</v>
      </c>
      <c r="D320" s="5">
        <v>4984763.1399999997</v>
      </c>
    </row>
    <row r="321" spans="1:4">
      <c r="A321" s="3">
        <v>40955.4375</v>
      </c>
      <c r="B321" s="5">
        <v>5.19</v>
      </c>
      <c r="C321" s="5">
        <v>504525</v>
      </c>
      <c r="D321" s="5">
        <v>2620876.75</v>
      </c>
    </row>
    <row r="322" spans="1:4">
      <c r="A322" s="3">
        <v>40955.444444444445</v>
      </c>
      <c r="B322" s="5">
        <v>5.19</v>
      </c>
      <c r="C322" s="5">
        <v>279915</v>
      </c>
      <c r="D322" s="5">
        <v>1451107.45</v>
      </c>
    </row>
    <row r="323" spans="1:4">
      <c r="A323" s="3">
        <v>40955.451388888891</v>
      </c>
      <c r="B323" s="5">
        <v>5.2</v>
      </c>
      <c r="C323" s="5">
        <v>337434</v>
      </c>
      <c r="D323" s="5">
        <v>1752004.21</v>
      </c>
    </row>
    <row r="324" spans="1:4">
      <c r="A324" s="3">
        <v>40955.458333333336</v>
      </c>
      <c r="B324" s="5">
        <v>5.19</v>
      </c>
      <c r="C324" s="5">
        <v>599531</v>
      </c>
      <c r="D324" s="5">
        <v>3108224.44</v>
      </c>
    </row>
    <row r="325" spans="1:4">
      <c r="A325" s="3">
        <v>40955.465277777781</v>
      </c>
      <c r="B325" s="5">
        <v>5.19</v>
      </c>
      <c r="C325" s="5">
        <v>181015</v>
      </c>
      <c r="D325" s="5">
        <v>938550.69</v>
      </c>
    </row>
    <row r="326" spans="1:4">
      <c r="A326" s="3">
        <v>40955.472222222219</v>
      </c>
      <c r="B326" s="5">
        <v>5.18</v>
      </c>
      <c r="C326" s="5">
        <v>197725</v>
      </c>
      <c r="D326" s="5">
        <v>1026598.36</v>
      </c>
    </row>
    <row r="327" spans="1:4">
      <c r="A327" s="3">
        <v>40955.479166666664</v>
      </c>
      <c r="B327" s="5">
        <v>5.18</v>
      </c>
      <c r="C327" s="5">
        <v>295205</v>
      </c>
      <c r="D327" s="5">
        <v>1530090.9</v>
      </c>
    </row>
    <row r="328" spans="1:4">
      <c r="A328" s="3">
        <v>40955.548611111109</v>
      </c>
      <c r="B328" s="5">
        <v>5.17</v>
      </c>
      <c r="C328" s="5">
        <v>204800</v>
      </c>
      <c r="D328" s="5">
        <v>1059968</v>
      </c>
    </row>
    <row r="329" spans="1:4">
      <c r="A329" s="3">
        <v>40955.555555555555</v>
      </c>
      <c r="B329" s="5">
        <v>5.16</v>
      </c>
      <c r="C329" s="5">
        <v>371905</v>
      </c>
      <c r="D329" s="5">
        <v>1922286.06</v>
      </c>
    </row>
    <row r="330" spans="1:4">
      <c r="A330" s="3">
        <v>40955.5625</v>
      </c>
      <c r="B330" s="5">
        <v>5.15</v>
      </c>
      <c r="C330" s="5">
        <v>342617</v>
      </c>
      <c r="D330" s="5">
        <v>1767268.01</v>
      </c>
    </row>
    <row r="331" spans="1:4">
      <c r="A331" s="3">
        <v>40955.569444444445</v>
      </c>
      <c r="B331" s="5">
        <v>5.17</v>
      </c>
      <c r="C331" s="5">
        <v>357295</v>
      </c>
      <c r="D331" s="5">
        <v>1841482.23</v>
      </c>
    </row>
    <row r="332" spans="1:4">
      <c r="A332" s="3">
        <v>40955.576388888891</v>
      </c>
      <c r="B332" s="5">
        <v>5.17</v>
      </c>
      <c r="C332" s="5">
        <v>285535</v>
      </c>
      <c r="D332" s="5">
        <v>1475382.84</v>
      </c>
    </row>
    <row r="333" spans="1:4">
      <c r="A333" s="3">
        <v>40955.583333333336</v>
      </c>
      <c r="B333" s="5">
        <v>5.15</v>
      </c>
      <c r="C333" s="5">
        <v>369531</v>
      </c>
      <c r="D333" s="5">
        <v>1907179.08</v>
      </c>
    </row>
    <row r="334" spans="1:4">
      <c r="A334" s="3">
        <v>40955.590277777781</v>
      </c>
      <c r="B334" s="5">
        <v>5.14</v>
      </c>
      <c r="C334" s="5">
        <v>512568</v>
      </c>
      <c r="D334" s="5">
        <v>2635744.83</v>
      </c>
    </row>
    <row r="335" spans="1:4">
      <c r="A335" s="3">
        <v>40955.597222222219</v>
      </c>
      <c r="B335" s="5">
        <v>5.13</v>
      </c>
      <c r="C335" s="5">
        <v>605629</v>
      </c>
      <c r="D335" s="5">
        <v>3101844.97</v>
      </c>
    </row>
    <row r="336" spans="1:4">
      <c r="A336" s="3">
        <v>40955.604166666664</v>
      </c>
      <c r="B336" s="5">
        <v>5.16</v>
      </c>
      <c r="C336" s="5">
        <v>229803</v>
      </c>
      <c r="D336" s="5">
        <v>1181559.58</v>
      </c>
    </row>
    <row r="337" spans="1:4">
      <c r="A337" s="3">
        <v>40955.611111111109</v>
      </c>
      <c r="B337" s="5">
        <v>5.14</v>
      </c>
      <c r="C337" s="5">
        <v>154233</v>
      </c>
      <c r="D337" s="5">
        <v>793712.54</v>
      </c>
    </row>
    <row r="338" spans="1:4">
      <c r="A338" s="3">
        <v>40955.618055555555</v>
      </c>
      <c r="B338" s="5">
        <v>5.16</v>
      </c>
      <c r="C338" s="5">
        <v>307465</v>
      </c>
      <c r="D338" s="5">
        <v>1582904.92</v>
      </c>
    </row>
    <row r="339" spans="1:4">
      <c r="A339" s="3">
        <v>40955.625</v>
      </c>
      <c r="B339" s="5">
        <v>5.16</v>
      </c>
      <c r="C339" s="5">
        <v>686219</v>
      </c>
      <c r="D339" s="5">
        <v>3545108.05</v>
      </c>
    </row>
    <row r="340" spans="1:4">
      <c r="A340" s="3">
        <v>40956.402777777781</v>
      </c>
      <c r="B340" s="5">
        <v>5.17</v>
      </c>
      <c r="C340" s="5">
        <v>608794</v>
      </c>
      <c r="D340" s="5">
        <v>3151688</v>
      </c>
    </row>
    <row r="341" spans="1:4">
      <c r="A341" s="3">
        <v>40956.409722222219</v>
      </c>
      <c r="B341" s="5">
        <v>5.15</v>
      </c>
      <c r="C341" s="5">
        <v>369300</v>
      </c>
      <c r="D341" s="5">
        <v>1902786</v>
      </c>
    </row>
    <row r="342" spans="1:4">
      <c r="A342" s="3">
        <v>40956.416666666664</v>
      </c>
      <c r="B342" s="5">
        <v>5.15</v>
      </c>
      <c r="C342" s="5">
        <v>346500</v>
      </c>
      <c r="D342" s="5">
        <v>1784851</v>
      </c>
    </row>
    <row r="343" spans="1:4">
      <c r="A343" s="3">
        <v>40956.423611111109</v>
      </c>
      <c r="B343" s="5">
        <v>5.15</v>
      </c>
      <c r="C343" s="5">
        <v>392501</v>
      </c>
      <c r="D343" s="5">
        <v>2022083.07</v>
      </c>
    </row>
    <row r="344" spans="1:4">
      <c r="A344" s="3">
        <v>40956.430555555555</v>
      </c>
      <c r="B344" s="5">
        <v>5.16</v>
      </c>
      <c r="C344" s="5">
        <v>337699</v>
      </c>
      <c r="D344" s="5">
        <v>1740592.84</v>
      </c>
    </row>
    <row r="345" spans="1:4">
      <c r="A345" s="3">
        <v>40956.4375</v>
      </c>
      <c r="B345" s="5">
        <v>5.15</v>
      </c>
      <c r="C345" s="5">
        <v>195000</v>
      </c>
      <c r="D345" s="5">
        <v>1004715.99</v>
      </c>
    </row>
    <row r="346" spans="1:4">
      <c r="A346" s="3">
        <v>40956.444444444445</v>
      </c>
      <c r="B346" s="5">
        <v>5.14</v>
      </c>
      <c r="C346" s="5">
        <v>245700</v>
      </c>
      <c r="D346" s="5">
        <v>1265331</v>
      </c>
    </row>
    <row r="347" spans="1:4">
      <c r="A347" s="3">
        <v>40956.451388888891</v>
      </c>
      <c r="B347" s="5">
        <v>5.13</v>
      </c>
      <c r="C347" s="5">
        <v>528900</v>
      </c>
      <c r="D347" s="5">
        <v>2715841</v>
      </c>
    </row>
    <row r="348" spans="1:4">
      <c r="A348" s="3">
        <v>40956.458333333336</v>
      </c>
      <c r="B348" s="5">
        <v>5.12</v>
      </c>
      <c r="C348" s="5">
        <v>381310</v>
      </c>
      <c r="D348" s="5">
        <v>1954226.1</v>
      </c>
    </row>
    <row r="349" spans="1:4">
      <c r="A349" s="3">
        <v>40956.465277777781</v>
      </c>
      <c r="B349" s="5">
        <v>5.12</v>
      </c>
      <c r="C349" s="5">
        <v>579290</v>
      </c>
      <c r="D349" s="5">
        <v>2963058.9</v>
      </c>
    </row>
    <row r="350" spans="1:4">
      <c r="A350" s="3">
        <v>40956.472222222219</v>
      </c>
      <c r="B350" s="5">
        <v>5.12</v>
      </c>
      <c r="C350" s="5">
        <v>482800</v>
      </c>
      <c r="D350" s="5">
        <v>2474274</v>
      </c>
    </row>
    <row r="351" spans="1:4">
      <c r="A351" s="3">
        <v>40956.479166666664</v>
      </c>
      <c r="B351" s="5">
        <v>5.13</v>
      </c>
      <c r="C351" s="5">
        <v>135250</v>
      </c>
      <c r="D351" s="5">
        <v>694397.5</v>
      </c>
    </row>
    <row r="352" spans="1:4">
      <c r="A352" s="3">
        <v>40956.548611111109</v>
      </c>
      <c r="B352" s="5">
        <v>5.12</v>
      </c>
      <c r="C352" s="5">
        <v>134100</v>
      </c>
      <c r="D352" s="5">
        <v>688395</v>
      </c>
    </row>
    <row r="353" spans="1:4">
      <c r="A353" s="3">
        <v>40956.555555555555</v>
      </c>
      <c r="B353" s="5">
        <v>5.12</v>
      </c>
      <c r="C353" s="5">
        <v>269500</v>
      </c>
      <c r="D353" s="5">
        <v>1381330</v>
      </c>
    </row>
    <row r="354" spans="1:4">
      <c r="A354" s="3">
        <v>40956.5625</v>
      </c>
      <c r="B354" s="5">
        <v>5.15</v>
      </c>
      <c r="C354" s="5">
        <v>307801</v>
      </c>
      <c r="D354" s="5">
        <v>1581388.13</v>
      </c>
    </row>
    <row r="355" spans="1:4">
      <c r="A355" s="3">
        <v>40956.569444444445</v>
      </c>
      <c r="B355" s="5">
        <v>5.15</v>
      </c>
      <c r="C355" s="5">
        <v>332100</v>
      </c>
      <c r="D355" s="5">
        <v>1711191</v>
      </c>
    </row>
    <row r="356" spans="1:4">
      <c r="A356" s="3">
        <v>40956.576388888891</v>
      </c>
      <c r="B356" s="5">
        <v>5.15</v>
      </c>
      <c r="C356" s="5">
        <v>232400</v>
      </c>
      <c r="D356" s="5">
        <v>1195864</v>
      </c>
    </row>
    <row r="357" spans="1:4">
      <c r="A357" s="3">
        <v>40956.583333333336</v>
      </c>
      <c r="B357" s="5">
        <v>5.14</v>
      </c>
      <c r="C357" s="5">
        <v>245700</v>
      </c>
      <c r="D357" s="5">
        <v>1262949</v>
      </c>
    </row>
    <row r="358" spans="1:4">
      <c r="A358" s="3">
        <v>40956.590277777781</v>
      </c>
      <c r="B358" s="5">
        <v>5.14</v>
      </c>
      <c r="C358" s="5">
        <v>138500</v>
      </c>
      <c r="D358" s="5">
        <v>710603</v>
      </c>
    </row>
    <row r="359" spans="1:4">
      <c r="A359" s="3">
        <v>40956.597222222219</v>
      </c>
      <c r="B359" s="5">
        <v>5.14</v>
      </c>
      <c r="C359" s="5">
        <v>204000</v>
      </c>
      <c r="D359" s="5">
        <v>1049320</v>
      </c>
    </row>
    <row r="360" spans="1:4">
      <c r="A360" s="3">
        <v>40956.604166666664</v>
      </c>
      <c r="B360" s="5">
        <v>5.14</v>
      </c>
      <c r="C360" s="5">
        <v>410100</v>
      </c>
      <c r="D360" s="5">
        <v>2110088</v>
      </c>
    </row>
    <row r="361" spans="1:4">
      <c r="A361" s="3">
        <v>40956.611111111109</v>
      </c>
      <c r="B361" s="5">
        <v>5.15</v>
      </c>
      <c r="C361" s="5">
        <v>203925</v>
      </c>
      <c r="D361" s="5">
        <v>1048656.5</v>
      </c>
    </row>
    <row r="362" spans="1:4">
      <c r="A362" s="3">
        <v>40956.618055555555</v>
      </c>
      <c r="B362" s="5">
        <v>5.14</v>
      </c>
      <c r="C362" s="5">
        <v>445775</v>
      </c>
      <c r="D362" s="5">
        <v>2289666.5</v>
      </c>
    </row>
    <row r="363" spans="1:4">
      <c r="A363" s="3">
        <v>40956.625</v>
      </c>
      <c r="B363" s="5">
        <v>5.13</v>
      </c>
      <c r="C363" s="5">
        <v>468500</v>
      </c>
      <c r="D363" s="5">
        <v>2402591</v>
      </c>
    </row>
    <row r="364" spans="1:4">
      <c r="A364" s="3">
        <v>40959.402777777781</v>
      </c>
      <c r="B364" s="5">
        <v>5.16</v>
      </c>
      <c r="C364" s="5">
        <v>1190100</v>
      </c>
      <c r="D364" s="5">
        <v>6164724</v>
      </c>
    </row>
    <row r="365" spans="1:4">
      <c r="A365" s="3">
        <v>40959.409722222219</v>
      </c>
      <c r="B365" s="5">
        <v>5.18</v>
      </c>
      <c r="C365" s="5">
        <v>479648</v>
      </c>
      <c r="D365" s="5">
        <v>2476793.67</v>
      </c>
    </row>
    <row r="366" spans="1:4">
      <c r="A366" s="3">
        <v>40959.416666666664</v>
      </c>
      <c r="B366" s="5">
        <v>5.16</v>
      </c>
      <c r="C366" s="5">
        <v>661252</v>
      </c>
      <c r="D366" s="5">
        <v>3418104.33</v>
      </c>
    </row>
    <row r="367" spans="1:4">
      <c r="A367" s="3">
        <v>40959.423611111109</v>
      </c>
      <c r="B367" s="5">
        <v>5.15</v>
      </c>
      <c r="C367" s="5">
        <v>535678</v>
      </c>
      <c r="D367" s="5">
        <v>2756842.92</v>
      </c>
    </row>
    <row r="368" spans="1:4">
      <c r="A368" s="3">
        <v>40959.430555555555</v>
      </c>
      <c r="B368" s="5">
        <v>5.15</v>
      </c>
      <c r="C368" s="5">
        <v>193044</v>
      </c>
      <c r="D368" s="5">
        <v>993153.16</v>
      </c>
    </row>
    <row r="369" spans="1:4">
      <c r="A369" s="3">
        <v>40959.4375</v>
      </c>
      <c r="B369" s="5">
        <v>5.16</v>
      </c>
      <c r="C369" s="5">
        <v>284293</v>
      </c>
      <c r="D369" s="5">
        <v>1463487.34</v>
      </c>
    </row>
    <row r="370" spans="1:4">
      <c r="A370" s="3">
        <v>40959.444444444445</v>
      </c>
      <c r="B370" s="5">
        <v>5.18</v>
      </c>
      <c r="C370" s="5">
        <v>460215</v>
      </c>
      <c r="D370" s="5">
        <v>2375716.4900000002</v>
      </c>
    </row>
    <row r="371" spans="1:4">
      <c r="A371" s="3">
        <v>40959.451388888891</v>
      </c>
      <c r="B371" s="5">
        <v>5.17</v>
      </c>
      <c r="C371" s="5">
        <v>383384</v>
      </c>
      <c r="D371" s="5">
        <v>1985239.28</v>
      </c>
    </row>
    <row r="372" spans="1:4">
      <c r="A372" s="3">
        <v>40959.458333333336</v>
      </c>
      <c r="B372" s="5">
        <v>5.16</v>
      </c>
      <c r="C372" s="5">
        <v>365585</v>
      </c>
      <c r="D372" s="5">
        <v>1890003.76</v>
      </c>
    </row>
    <row r="373" spans="1:4">
      <c r="A373" s="3">
        <v>40959.465277777781</v>
      </c>
      <c r="B373" s="5">
        <v>5.15</v>
      </c>
      <c r="C373" s="5">
        <v>427007</v>
      </c>
      <c r="D373" s="5">
        <v>2201822.12</v>
      </c>
    </row>
    <row r="374" spans="1:4">
      <c r="A374" s="3">
        <v>40959.472222222219</v>
      </c>
      <c r="B374" s="5">
        <v>5.16</v>
      </c>
      <c r="C374" s="5">
        <v>321329</v>
      </c>
      <c r="D374" s="5">
        <v>1657536.16</v>
      </c>
    </row>
    <row r="375" spans="1:4">
      <c r="A375" s="3">
        <v>40959.479166666664</v>
      </c>
      <c r="B375" s="5">
        <v>5.16</v>
      </c>
      <c r="C375" s="5">
        <v>202120</v>
      </c>
      <c r="D375" s="5">
        <v>1043199.2</v>
      </c>
    </row>
    <row r="376" spans="1:4">
      <c r="A376" s="3">
        <v>40959.548611111109</v>
      </c>
      <c r="B376" s="5">
        <v>5.16</v>
      </c>
      <c r="C376" s="5">
        <v>83870</v>
      </c>
      <c r="D376" s="5">
        <v>432850.2</v>
      </c>
    </row>
    <row r="377" spans="1:4">
      <c r="A377" s="3">
        <v>40959.555555555555</v>
      </c>
      <c r="B377" s="5">
        <v>5.15</v>
      </c>
      <c r="C377" s="5">
        <v>166229</v>
      </c>
      <c r="D377" s="5">
        <v>857750.64</v>
      </c>
    </row>
    <row r="378" spans="1:4">
      <c r="A378" s="3">
        <v>40959.5625</v>
      </c>
      <c r="B378" s="5">
        <v>5.15</v>
      </c>
      <c r="C378" s="5">
        <v>254900</v>
      </c>
      <c r="D378" s="5">
        <v>1314819</v>
      </c>
    </row>
    <row r="379" spans="1:4">
      <c r="A379" s="3">
        <v>40959.569444444445</v>
      </c>
      <c r="B379" s="5">
        <v>5.15</v>
      </c>
      <c r="C379" s="5">
        <v>570268</v>
      </c>
      <c r="D379" s="5">
        <v>2939287.2</v>
      </c>
    </row>
    <row r="380" spans="1:4">
      <c r="A380" s="3">
        <v>40959.576388888891</v>
      </c>
      <c r="B380" s="5">
        <v>5.15</v>
      </c>
      <c r="C380" s="5">
        <v>269779</v>
      </c>
      <c r="D380" s="5">
        <v>1389591.47</v>
      </c>
    </row>
    <row r="381" spans="1:4">
      <c r="A381" s="3">
        <v>40959.583333333336</v>
      </c>
      <c r="B381" s="5">
        <v>5.16</v>
      </c>
      <c r="C381" s="5">
        <v>370612</v>
      </c>
      <c r="D381" s="5">
        <v>1907187.07</v>
      </c>
    </row>
    <row r="382" spans="1:4">
      <c r="A382" s="3">
        <v>40959.590277777781</v>
      </c>
      <c r="B382" s="5">
        <v>5.15</v>
      </c>
      <c r="C382" s="5">
        <v>242663</v>
      </c>
      <c r="D382" s="5">
        <v>1249539.96</v>
      </c>
    </row>
    <row r="383" spans="1:4">
      <c r="A383" s="3">
        <v>40959.597222222219</v>
      </c>
      <c r="B383" s="5">
        <v>5.15</v>
      </c>
      <c r="C383" s="5">
        <v>311761</v>
      </c>
      <c r="D383" s="5">
        <v>1606497.15</v>
      </c>
    </row>
    <row r="384" spans="1:4">
      <c r="A384" s="3">
        <v>40959.604166666664</v>
      </c>
      <c r="B384" s="5">
        <v>5.15</v>
      </c>
      <c r="C384" s="5">
        <v>194393</v>
      </c>
      <c r="D384" s="5">
        <v>1001301.7</v>
      </c>
    </row>
    <row r="385" spans="1:4">
      <c r="A385" s="3">
        <v>40959.611111111109</v>
      </c>
      <c r="B385" s="5">
        <v>5.15</v>
      </c>
      <c r="C385" s="5">
        <v>605592</v>
      </c>
      <c r="D385" s="5">
        <v>3118542.13</v>
      </c>
    </row>
    <row r="386" spans="1:4">
      <c r="A386" s="3">
        <v>40959.618055555555</v>
      </c>
      <c r="B386" s="5">
        <v>5.14</v>
      </c>
      <c r="C386" s="5">
        <v>453894</v>
      </c>
      <c r="D386" s="5">
        <v>2332891.59</v>
      </c>
    </row>
    <row r="387" spans="1:4">
      <c r="A387" s="3">
        <v>40959.625</v>
      </c>
      <c r="B387" s="5">
        <v>5.15</v>
      </c>
      <c r="C387" s="5">
        <v>1226379</v>
      </c>
      <c r="D387" s="5">
        <v>6317458.6900000004</v>
      </c>
    </row>
    <row r="388" spans="1:4">
      <c r="A388" s="3">
        <v>40960.402777777781</v>
      </c>
      <c r="B388" s="5">
        <v>5.17</v>
      </c>
      <c r="C388" s="5">
        <v>270622</v>
      </c>
      <c r="D388" s="5">
        <v>1399079.52</v>
      </c>
    </row>
    <row r="389" spans="1:4">
      <c r="A389" s="3">
        <v>40960.409722222219</v>
      </c>
      <c r="B389" s="5">
        <v>5.16</v>
      </c>
      <c r="C389" s="5">
        <v>109300</v>
      </c>
      <c r="D389" s="5">
        <v>564492</v>
      </c>
    </row>
    <row r="390" spans="1:4">
      <c r="A390" s="3">
        <v>40960.416666666664</v>
      </c>
      <c r="B390" s="5">
        <v>5.21</v>
      </c>
      <c r="C390" s="5">
        <v>1037619</v>
      </c>
      <c r="D390" s="5">
        <v>5385548.5300000003</v>
      </c>
    </row>
    <row r="391" spans="1:4">
      <c r="A391" s="3">
        <v>40960.423611111109</v>
      </c>
      <c r="B391" s="5">
        <v>5.22</v>
      </c>
      <c r="C391" s="5">
        <v>2068890</v>
      </c>
      <c r="D391" s="5">
        <v>10799979.1</v>
      </c>
    </row>
    <row r="392" spans="1:4">
      <c r="A392" s="3">
        <v>40960.430555555555</v>
      </c>
      <c r="B392" s="5">
        <v>5.24</v>
      </c>
      <c r="C392" s="5">
        <v>1825861</v>
      </c>
      <c r="D392" s="5">
        <v>9575632.8800000008</v>
      </c>
    </row>
    <row r="393" spans="1:4">
      <c r="A393" s="3">
        <v>40960.4375</v>
      </c>
      <c r="B393" s="5">
        <v>5.23</v>
      </c>
      <c r="C393" s="5">
        <v>689954</v>
      </c>
      <c r="D393" s="5">
        <v>3614044.29</v>
      </c>
    </row>
    <row r="394" spans="1:4">
      <c r="A394" s="3">
        <v>40960.444444444445</v>
      </c>
      <c r="B394" s="5">
        <v>5.22</v>
      </c>
      <c r="C394" s="5">
        <v>755633</v>
      </c>
      <c r="D394" s="5">
        <v>3952355.59</v>
      </c>
    </row>
    <row r="395" spans="1:4">
      <c r="A395" s="3">
        <v>40960.451388888891</v>
      </c>
      <c r="B395" s="5">
        <v>5.2</v>
      </c>
      <c r="C395" s="5">
        <v>966205</v>
      </c>
      <c r="D395" s="5">
        <v>5040322.0999999996</v>
      </c>
    </row>
    <row r="396" spans="1:4">
      <c r="A396" s="3">
        <v>40960.458333333336</v>
      </c>
      <c r="B396" s="5">
        <v>5.21</v>
      </c>
      <c r="C396" s="5">
        <v>1203828</v>
      </c>
      <c r="D396" s="5">
        <v>6263101.8799999999</v>
      </c>
    </row>
    <row r="397" spans="1:4">
      <c r="A397" s="3">
        <v>40960.465277777781</v>
      </c>
      <c r="B397" s="5">
        <v>5.22</v>
      </c>
      <c r="C397" s="5">
        <v>503101</v>
      </c>
      <c r="D397" s="5">
        <v>2624203.21</v>
      </c>
    </row>
    <row r="398" spans="1:4">
      <c r="A398" s="3">
        <v>40960.472222222219</v>
      </c>
      <c r="B398" s="5">
        <v>5.22</v>
      </c>
      <c r="C398" s="5">
        <v>360214</v>
      </c>
      <c r="D398" s="5">
        <v>1880213.91</v>
      </c>
    </row>
    <row r="399" spans="1:4">
      <c r="A399" s="3">
        <v>40960.479166666664</v>
      </c>
      <c r="B399" s="5">
        <v>5.23</v>
      </c>
      <c r="C399" s="5">
        <v>369205</v>
      </c>
      <c r="D399" s="5">
        <v>1929584.1</v>
      </c>
    </row>
    <row r="400" spans="1:4">
      <c r="A400" s="3">
        <v>40960.548611111109</v>
      </c>
      <c r="B400" s="5">
        <v>5.21</v>
      </c>
      <c r="C400" s="5">
        <v>757450</v>
      </c>
      <c r="D400" s="5">
        <v>3949958</v>
      </c>
    </row>
    <row r="401" spans="1:4">
      <c r="A401" s="3">
        <v>40960.555555555555</v>
      </c>
      <c r="B401" s="5">
        <v>5.23</v>
      </c>
      <c r="C401" s="5">
        <v>454726</v>
      </c>
      <c r="D401" s="5">
        <v>2374549.6</v>
      </c>
    </row>
    <row r="402" spans="1:4">
      <c r="A402" s="3">
        <v>40960.5625</v>
      </c>
      <c r="B402" s="5">
        <v>5.25</v>
      </c>
      <c r="C402" s="5">
        <v>1750695</v>
      </c>
      <c r="D402" s="5">
        <v>9190017.9900000002</v>
      </c>
    </row>
    <row r="403" spans="1:4">
      <c r="A403" s="3">
        <v>40960.569444444445</v>
      </c>
      <c r="B403" s="5">
        <v>5.26</v>
      </c>
      <c r="C403" s="5">
        <v>800070</v>
      </c>
      <c r="D403" s="5">
        <v>4204844.5</v>
      </c>
    </row>
    <row r="404" spans="1:4">
      <c r="A404" s="3">
        <v>40960.576388888891</v>
      </c>
      <c r="B404" s="5">
        <v>5.26</v>
      </c>
      <c r="C404" s="5">
        <v>702060</v>
      </c>
      <c r="D404" s="5">
        <v>3692581.58</v>
      </c>
    </row>
    <row r="405" spans="1:4">
      <c r="A405" s="3">
        <v>40960.583333333336</v>
      </c>
      <c r="B405" s="5">
        <v>5.26</v>
      </c>
      <c r="C405" s="5">
        <v>328300</v>
      </c>
      <c r="D405" s="5">
        <v>1727336</v>
      </c>
    </row>
    <row r="406" spans="1:4">
      <c r="A406" s="3">
        <v>40960.590277777781</v>
      </c>
      <c r="B406" s="5">
        <v>5.28</v>
      </c>
      <c r="C406" s="5">
        <v>1147532</v>
      </c>
      <c r="D406" s="5">
        <v>6053800.3600000003</v>
      </c>
    </row>
    <row r="407" spans="1:4">
      <c r="A407" s="3">
        <v>40960.597222222219</v>
      </c>
      <c r="B407" s="5">
        <v>5.28</v>
      </c>
      <c r="C407" s="5">
        <v>1113080</v>
      </c>
      <c r="D407" s="5">
        <v>5886965.4000000004</v>
      </c>
    </row>
    <row r="408" spans="1:4">
      <c r="A408" s="3">
        <v>40960.604166666664</v>
      </c>
      <c r="B408" s="5">
        <v>5.28</v>
      </c>
      <c r="C408" s="5">
        <v>430467</v>
      </c>
      <c r="D408" s="5">
        <v>2273003.52</v>
      </c>
    </row>
    <row r="409" spans="1:4">
      <c r="A409" s="3">
        <v>40960.611111111109</v>
      </c>
      <c r="B409" s="5">
        <v>5.26</v>
      </c>
      <c r="C409" s="5">
        <v>878182</v>
      </c>
      <c r="D409" s="5">
        <v>4629351.32</v>
      </c>
    </row>
    <row r="410" spans="1:4">
      <c r="A410" s="3">
        <v>40960.618055555555</v>
      </c>
      <c r="B410" s="5">
        <v>5.28</v>
      </c>
      <c r="C410" s="5">
        <v>934170</v>
      </c>
      <c r="D410" s="5">
        <v>4936280.28</v>
      </c>
    </row>
    <row r="411" spans="1:4">
      <c r="A411" s="3">
        <v>40960.625</v>
      </c>
      <c r="B411" s="5">
        <v>5.3</v>
      </c>
      <c r="C411" s="5">
        <v>1342028</v>
      </c>
      <c r="D411" s="5">
        <v>7103514.0199999996</v>
      </c>
    </row>
    <row r="412" spans="1:4">
      <c r="A412" s="3">
        <v>40961.402777777781</v>
      </c>
      <c r="B412" s="5">
        <v>5.28</v>
      </c>
      <c r="C412" s="5">
        <v>448400</v>
      </c>
      <c r="D412" s="5">
        <v>2367848.3199999998</v>
      </c>
    </row>
    <row r="413" spans="1:4">
      <c r="A413" s="3">
        <v>40961.409722222219</v>
      </c>
      <c r="B413" s="5">
        <v>5.33</v>
      </c>
      <c r="C413" s="5">
        <v>774763</v>
      </c>
      <c r="D413" s="5">
        <v>4098338.34</v>
      </c>
    </row>
    <row r="414" spans="1:4">
      <c r="A414" s="3">
        <v>40961.416666666664</v>
      </c>
      <c r="B414" s="5">
        <v>5.32</v>
      </c>
      <c r="C414" s="5">
        <v>927050</v>
      </c>
      <c r="D414" s="5">
        <v>4934890</v>
      </c>
    </row>
    <row r="415" spans="1:4">
      <c r="A415" s="3">
        <v>40961.423611111109</v>
      </c>
      <c r="B415" s="5">
        <v>5.31</v>
      </c>
      <c r="C415" s="5">
        <v>389650</v>
      </c>
      <c r="D415" s="5">
        <v>2067419.63</v>
      </c>
    </row>
    <row r="416" spans="1:4">
      <c r="A416" s="3">
        <v>40961.430555555555</v>
      </c>
      <c r="B416" s="5">
        <v>5.31</v>
      </c>
      <c r="C416" s="5">
        <v>166700</v>
      </c>
      <c r="D416" s="5">
        <v>885494</v>
      </c>
    </row>
    <row r="417" spans="1:4">
      <c r="A417" s="3">
        <v>40961.4375</v>
      </c>
      <c r="B417" s="5">
        <v>5.32</v>
      </c>
      <c r="C417" s="5">
        <v>661675</v>
      </c>
      <c r="D417" s="5">
        <v>3522029.25</v>
      </c>
    </row>
    <row r="418" spans="1:4">
      <c r="A418" s="3">
        <v>40961.444444444445</v>
      </c>
      <c r="B418" s="5">
        <v>5.32</v>
      </c>
      <c r="C418" s="5">
        <v>505568</v>
      </c>
      <c r="D418" s="5">
        <v>2690346.08</v>
      </c>
    </row>
    <row r="419" spans="1:4">
      <c r="A419" s="3">
        <v>40961.451388888891</v>
      </c>
      <c r="B419" s="5">
        <v>5.32</v>
      </c>
      <c r="C419" s="5">
        <v>579031</v>
      </c>
      <c r="D419" s="5">
        <v>3079496.61</v>
      </c>
    </row>
    <row r="420" spans="1:4">
      <c r="A420" s="3">
        <v>40961.458333333336</v>
      </c>
      <c r="B420" s="5">
        <v>5.31</v>
      </c>
      <c r="C420" s="5">
        <v>544326</v>
      </c>
      <c r="D420" s="5">
        <v>2889175.06</v>
      </c>
    </row>
    <row r="421" spans="1:4">
      <c r="A421" s="3">
        <v>40961.465277777781</v>
      </c>
      <c r="B421" s="5">
        <v>5.3</v>
      </c>
      <c r="C421" s="5">
        <v>896972</v>
      </c>
      <c r="D421" s="5">
        <v>4758032.5999999996</v>
      </c>
    </row>
    <row r="422" spans="1:4">
      <c r="A422" s="3">
        <v>40961.472222222219</v>
      </c>
      <c r="B422" s="5">
        <v>5.3</v>
      </c>
      <c r="C422" s="5">
        <v>649800</v>
      </c>
      <c r="D422" s="5">
        <v>3447691</v>
      </c>
    </row>
    <row r="423" spans="1:4">
      <c r="A423" s="3">
        <v>40961.479166666664</v>
      </c>
      <c r="B423" s="5">
        <v>5.31</v>
      </c>
      <c r="C423" s="5">
        <v>652700</v>
      </c>
      <c r="D423" s="5">
        <v>3460672</v>
      </c>
    </row>
    <row r="424" spans="1:4">
      <c r="A424" s="3">
        <v>40961.548611111109</v>
      </c>
      <c r="B424" s="5">
        <v>5.32</v>
      </c>
      <c r="C424" s="5">
        <v>227900</v>
      </c>
      <c r="D424" s="5">
        <v>1210978.93</v>
      </c>
    </row>
    <row r="425" spans="1:4">
      <c r="A425" s="3">
        <v>40961.555555555555</v>
      </c>
      <c r="B425" s="5">
        <v>5.32</v>
      </c>
      <c r="C425" s="5">
        <v>181615</v>
      </c>
      <c r="D425" s="5">
        <v>965142.65</v>
      </c>
    </row>
    <row r="426" spans="1:4">
      <c r="A426" s="3">
        <v>40961.5625</v>
      </c>
      <c r="B426" s="5">
        <v>5.35</v>
      </c>
      <c r="C426" s="5">
        <v>1153711</v>
      </c>
      <c r="D426" s="5">
        <v>6164629.6200000001</v>
      </c>
    </row>
    <row r="427" spans="1:4">
      <c r="A427" s="3">
        <v>40961.569444444445</v>
      </c>
      <c r="B427" s="5">
        <v>5.33</v>
      </c>
      <c r="C427" s="5">
        <v>914236</v>
      </c>
      <c r="D427" s="5">
        <v>4880314.88</v>
      </c>
    </row>
    <row r="428" spans="1:4">
      <c r="A428" s="3">
        <v>40961.576388888891</v>
      </c>
      <c r="B428" s="5">
        <v>5.33</v>
      </c>
      <c r="C428" s="5">
        <v>515507</v>
      </c>
      <c r="D428" s="5">
        <v>2746457.89</v>
      </c>
    </row>
    <row r="429" spans="1:4">
      <c r="A429" s="3">
        <v>40961.583333333336</v>
      </c>
      <c r="B429" s="5">
        <v>5.35</v>
      </c>
      <c r="C429" s="5">
        <v>704353</v>
      </c>
      <c r="D429" s="5">
        <v>3766748.45</v>
      </c>
    </row>
    <row r="430" spans="1:4">
      <c r="A430" s="3">
        <v>40961.590277777781</v>
      </c>
      <c r="B430" s="5">
        <v>5.35</v>
      </c>
      <c r="C430" s="5">
        <v>291602</v>
      </c>
      <c r="D430" s="5">
        <v>1560435.7</v>
      </c>
    </row>
    <row r="431" spans="1:4">
      <c r="A431" s="3">
        <v>40961.597222222219</v>
      </c>
      <c r="B431" s="5">
        <v>5.34</v>
      </c>
      <c r="C431" s="5">
        <v>166300</v>
      </c>
      <c r="D431" s="5">
        <v>888566</v>
      </c>
    </row>
    <row r="432" spans="1:4">
      <c r="A432" s="3">
        <v>40961.604166666664</v>
      </c>
      <c r="B432" s="5">
        <v>5.33</v>
      </c>
      <c r="C432" s="5">
        <v>558100</v>
      </c>
      <c r="D432" s="5">
        <v>2975272</v>
      </c>
    </row>
    <row r="433" spans="1:4">
      <c r="A433" s="3">
        <v>40961.611111111109</v>
      </c>
      <c r="B433" s="5">
        <v>5.33</v>
      </c>
      <c r="C433" s="5">
        <v>398300</v>
      </c>
      <c r="D433" s="5">
        <v>2122537</v>
      </c>
    </row>
    <row r="434" spans="1:4">
      <c r="A434" s="3">
        <v>40961.618055555555</v>
      </c>
      <c r="B434" s="5">
        <v>5.33</v>
      </c>
      <c r="C434" s="5">
        <v>384992</v>
      </c>
      <c r="D434" s="5">
        <v>2049929.44</v>
      </c>
    </row>
    <row r="435" spans="1:4">
      <c r="A435" s="3">
        <v>40961.625</v>
      </c>
      <c r="B435" s="5">
        <v>5.33</v>
      </c>
      <c r="C435" s="5">
        <v>987420</v>
      </c>
      <c r="D435" s="5">
        <v>5256939.0599999996</v>
      </c>
    </row>
    <row r="436" spans="1:4">
      <c r="A436" s="3">
        <v>40962.402777777781</v>
      </c>
      <c r="B436" s="5">
        <v>5.33</v>
      </c>
      <c r="C436" s="5">
        <v>572932</v>
      </c>
      <c r="D436" s="5">
        <v>3061378.54</v>
      </c>
    </row>
    <row r="437" spans="1:4">
      <c r="A437" s="3">
        <v>40962.409722222219</v>
      </c>
      <c r="B437" s="5">
        <v>5.38</v>
      </c>
      <c r="C437" s="5">
        <v>784779</v>
      </c>
      <c r="D437" s="5">
        <v>4207595.5</v>
      </c>
    </row>
    <row r="438" spans="1:4">
      <c r="A438" s="3">
        <v>40962.416666666664</v>
      </c>
      <c r="B438" s="5">
        <v>5.37</v>
      </c>
      <c r="C438" s="5">
        <v>897719</v>
      </c>
      <c r="D438" s="5">
        <v>4817273.34</v>
      </c>
    </row>
    <row r="439" spans="1:4">
      <c r="A439" s="3">
        <v>40962.423611111109</v>
      </c>
      <c r="B439" s="5">
        <v>5.35</v>
      </c>
      <c r="C439" s="5">
        <v>747392</v>
      </c>
      <c r="D439" s="5">
        <v>4001146.48</v>
      </c>
    </row>
    <row r="440" spans="1:4">
      <c r="A440" s="3">
        <v>40962.430555555555</v>
      </c>
      <c r="B440" s="5">
        <v>5.33</v>
      </c>
      <c r="C440" s="5">
        <v>748845</v>
      </c>
      <c r="D440" s="5">
        <v>3999078.85</v>
      </c>
    </row>
    <row r="441" spans="1:4">
      <c r="A441" s="3">
        <v>40962.4375</v>
      </c>
      <c r="B441" s="5">
        <v>5.36</v>
      </c>
      <c r="C441" s="5">
        <v>726578</v>
      </c>
      <c r="D441" s="5">
        <v>3881598.6</v>
      </c>
    </row>
    <row r="442" spans="1:4">
      <c r="A442" s="3">
        <v>40962.444444444445</v>
      </c>
      <c r="B442" s="5">
        <v>5.38</v>
      </c>
      <c r="C442" s="5">
        <v>629202</v>
      </c>
      <c r="D442" s="5">
        <v>3377814.16</v>
      </c>
    </row>
    <row r="443" spans="1:4">
      <c r="A443" s="3">
        <v>40962.451388888891</v>
      </c>
      <c r="B443" s="5">
        <v>5.37</v>
      </c>
      <c r="C443" s="5">
        <v>742739</v>
      </c>
      <c r="D443" s="5">
        <v>3998132.09</v>
      </c>
    </row>
    <row r="444" spans="1:4">
      <c r="A444" s="3">
        <v>40962.458333333336</v>
      </c>
      <c r="B444" s="5">
        <v>5.39</v>
      </c>
      <c r="C444" s="5">
        <v>630398</v>
      </c>
      <c r="D444" s="5">
        <v>3394929.83</v>
      </c>
    </row>
    <row r="445" spans="1:4">
      <c r="A445" s="3">
        <v>40962.465277777781</v>
      </c>
      <c r="B445" s="5">
        <v>5.38</v>
      </c>
      <c r="C445" s="5">
        <v>832575</v>
      </c>
      <c r="D445" s="5">
        <v>4483407.5999999996</v>
      </c>
    </row>
    <row r="446" spans="1:4">
      <c r="A446" s="3">
        <v>40962.472222222219</v>
      </c>
      <c r="B446" s="5">
        <v>5.37</v>
      </c>
      <c r="C446" s="5">
        <v>729804</v>
      </c>
      <c r="D446" s="5">
        <v>3931917.78</v>
      </c>
    </row>
    <row r="447" spans="1:4">
      <c r="A447" s="3">
        <v>40962.479166666664</v>
      </c>
      <c r="B447" s="5">
        <v>5.36</v>
      </c>
      <c r="C447" s="5">
        <v>583523</v>
      </c>
      <c r="D447" s="5">
        <v>3132640.49</v>
      </c>
    </row>
    <row r="448" spans="1:4">
      <c r="A448" s="3">
        <v>40962.548611111109</v>
      </c>
      <c r="B448" s="5">
        <v>5.36</v>
      </c>
      <c r="C448" s="5">
        <v>427202</v>
      </c>
      <c r="D448" s="5">
        <v>2287896.7000000002</v>
      </c>
    </row>
    <row r="449" spans="1:4">
      <c r="A449" s="3">
        <v>40962.555555555555</v>
      </c>
      <c r="B449" s="5">
        <v>5.34</v>
      </c>
      <c r="C449" s="5">
        <v>560999</v>
      </c>
      <c r="D449" s="5">
        <v>2997137.61</v>
      </c>
    </row>
    <row r="450" spans="1:4">
      <c r="A450" s="3">
        <v>40962.5625</v>
      </c>
      <c r="B450" s="5">
        <v>5.36</v>
      </c>
      <c r="C450" s="5">
        <v>447638</v>
      </c>
      <c r="D450" s="5">
        <v>2394958.91</v>
      </c>
    </row>
    <row r="451" spans="1:4">
      <c r="A451" s="3">
        <v>40962.569444444445</v>
      </c>
      <c r="B451" s="5">
        <v>5.36</v>
      </c>
      <c r="C451" s="5">
        <v>167620</v>
      </c>
      <c r="D451" s="5">
        <v>896838</v>
      </c>
    </row>
    <row r="452" spans="1:4">
      <c r="A452" s="3">
        <v>40962.576388888891</v>
      </c>
      <c r="B452" s="5">
        <v>5.35</v>
      </c>
      <c r="C452" s="5">
        <v>274400</v>
      </c>
      <c r="D452" s="5">
        <v>1469457</v>
      </c>
    </row>
    <row r="453" spans="1:4">
      <c r="A453" s="3">
        <v>40962.583333333336</v>
      </c>
      <c r="B453" s="5">
        <v>5.34</v>
      </c>
      <c r="C453" s="5">
        <v>623300</v>
      </c>
      <c r="D453" s="5">
        <v>3326607.55</v>
      </c>
    </row>
    <row r="454" spans="1:4">
      <c r="A454" s="3">
        <v>40962.590277777781</v>
      </c>
      <c r="B454" s="5">
        <v>5.35</v>
      </c>
      <c r="C454" s="5">
        <v>818801</v>
      </c>
      <c r="D454" s="5">
        <v>4371120.41</v>
      </c>
    </row>
    <row r="455" spans="1:4">
      <c r="A455" s="3">
        <v>40962.597222222219</v>
      </c>
      <c r="B455" s="5">
        <v>5.36</v>
      </c>
      <c r="C455" s="5">
        <v>615366</v>
      </c>
      <c r="D455" s="5">
        <v>3304219.11</v>
      </c>
    </row>
    <row r="456" spans="1:4">
      <c r="A456" s="3">
        <v>40962.604166666664</v>
      </c>
      <c r="B456" s="5">
        <v>5.38</v>
      </c>
      <c r="C456" s="5">
        <v>537488</v>
      </c>
      <c r="D456" s="5">
        <v>2892068.44</v>
      </c>
    </row>
    <row r="457" spans="1:4">
      <c r="A457" s="3">
        <v>40962.611111111109</v>
      </c>
      <c r="B457" s="5">
        <v>5.37</v>
      </c>
      <c r="C457" s="5">
        <v>478900</v>
      </c>
      <c r="D457" s="5">
        <v>2573258</v>
      </c>
    </row>
    <row r="458" spans="1:4">
      <c r="A458" s="3">
        <v>40962.618055555555</v>
      </c>
      <c r="B458" s="5">
        <v>5.36</v>
      </c>
      <c r="C458" s="5">
        <v>465700</v>
      </c>
      <c r="D458" s="5">
        <v>2498401</v>
      </c>
    </row>
    <row r="459" spans="1:4">
      <c r="A459" s="3">
        <v>40962.625</v>
      </c>
      <c r="B459" s="5">
        <v>5.36</v>
      </c>
      <c r="C459" s="5">
        <v>1057156</v>
      </c>
      <c r="D459" s="5">
        <v>5663122.8700000001</v>
      </c>
    </row>
    <row r="460" spans="1:4">
      <c r="A460" s="3">
        <v>40963.402777777781</v>
      </c>
      <c r="B460" s="5">
        <v>5.39</v>
      </c>
      <c r="C460" s="5">
        <v>322600</v>
      </c>
      <c r="D460" s="5">
        <v>1737614</v>
      </c>
    </row>
    <row r="461" spans="1:4">
      <c r="A461" s="3">
        <v>40963.409722222219</v>
      </c>
      <c r="B461" s="5">
        <v>5.38</v>
      </c>
      <c r="C461" s="5">
        <v>281650</v>
      </c>
      <c r="D461" s="5">
        <v>1513348.83</v>
      </c>
    </row>
    <row r="462" spans="1:4">
      <c r="A462" s="3">
        <v>40963.416666666664</v>
      </c>
      <c r="B462" s="5">
        <v>5.35</v>
      </c>
      <c r="C462" s="5">
        <v>278849</v>
      </c>
      <c r="D462" s="5">
        <v>1494269.37</v>
      </c>
    </row>
    <row r="463" spans="1:4">
      <c r="A463" s="3">
        <v>40963.423611111109</v>
      </c>
      <c r="B463" s="5">
        <v>5.35</v>
      </c>
      <c r="C463" s="5">
        <v>610728</v>
      </c>
      <c r="D463" s="5">
        <v>3262092.25</v>
      </c>
    </row>
    <row r="464" spans="1:4">
      <c r="A464" s="3">
        <v>40963.430555555555</v>
      </c>
      <c r="B464" s="5">
        <v>5.36</v>
      </c>
      <c r="C464" s="5">
        <v>414399</v>
      </c>
      <c r="D464" s="5">
        <v>2216839.12</v>
      </c>
    </row>
    <row r="465" spans="1:4">
      <c r="A465" s="3">
        <v>40963.4375</v>
      </c>
      <c r="B465" s="5">
        <v>5.37</v>
      </c>
      <c r="C465" s="5">
        <v>207800</v>
      </c>
      <c r="D465" s="5">
        <v>1115721</v>
      </c>
    </row>
    <row r="466" spans="1:4">
      <c r="A466" s="3">
        <v>40963.444444444445</v>
      </c>
      <c r="B466" s="5">
        <v>5.37</v>
      </c>
      <c r="C466" s="5">
        <v>399239</v>
      </c>
      <c r="D466" s="5">
        <v>2140366.4900000002</v>
      </c>
    </row>
    <row r="467" spans="1:4">
      <c r="A467" s="3">
        <v>40963.451388888891</v>
      </c>
      <c r="B467" s="5">
        <v>5.34</v>
      </c>
      <c r="C467" s="5">
        <v>537008</v>
      </c>
      <c r="D467" s="5">
        <v>2871582.43</v>
      </c>
    </row>
    <row r="468" spans="1:4">
      <c r="A468" s="3">
        <v>40963.458333333336</v>
      </c>
      <c r="B468" s="5">
        <v>5.34</v>
      </c>
      <c r="C468" s="5">
        <v>218287</v>
      </c>
      <c r="D468" s="5">
        <v>1165357.71</v>
      </c>
    </row>
    <row r="469" spans="1:4">
      <c r="A469" s="3">
        <v>40963.465277777781</v>
      </c>
      <c r="B469" s="5">
        <v>5.35</v>
      </c>
      <c r="C469" s="5">
        <v>287350</v>
      </c>
      <c r="D469" s="5">
        <v>1534378.97</v>
      </c>
    </row>
    <row r="470" spans="1:4">
      <c r="A470" s="3">
        <v>40963.472222222219</v>
      </c>
      <c r="B470" s="5">
        <v>5.35</v>
      </c>
      <c r="C470" s="5">
        <v>167207</v>
      </c>
      <c r="D470" s="5">
        <v>893976.38</v>
      </c>
    </row>
    <row r="471" spans="1:4">
      <c r="A471" s="3">
        <v>40963.479166666664</v>
      </c>
      <c r="B471" s="5">
        <v>5.36</v>
      </c>
      <c r="C471" s="5">
        <v>283732</v>
      </c>
      <c r="D471" s="5">
        <v>1520001.2</v>
      </c>
    </row>
    <row r="472" spans="1:4">
      <c r="A472" s="3">
        <v>40963.548611111109</v>
      </c>
      <c r="B472" s="5">
        <v>5.36</v>
      </c>
      <c r="C472" s="5">
        <v>480830</v>
      </c>
      <c r="D472" s="5">
        <v>2577674.9500000002</v>
      </c>
    </row>
    <row r="473" spans="1:4">
      <c r="A473" s="3">
        <v>40963.555555555555</v>
      </c>
      <c r="B473" s="5">
        <v>5.37</v>
      </c>
      <c r="C473" s="5">
        <v>522451</v>
      </c>
      <c r="D473" s="5">
        <v>2802446.62</v>
      </c>
    </row>
    <row r="474" spans="1:4">
      <c r="A474" s="3">
        <v>40963.5625</v>
      </c>
      <c r="B474" s="5">
        <v>5.38</v>
      </c>
      <c r="C474" s="5">
        <v>251752</v>
      </c>
      <c r="D474" s="5">
        <v>1351980.26</v>
      </c>
    </row>
    <row r="475" spans="1:4">
      <c r="A475" s="3">
        <v>40963.569444444445</v>
      </c>
      <c r="B475" s="5">
        <v>5.37</v>
      </c>
      <c r="C475" s="5">
        <v>1054050</v>
      </c>
      <c r="D475" s="5">
        <v>5668151.5</v>
      </c>
    </row>
    <row r="476" spans="1:4">
      <c r="A476" s="3">
        <v>40963.576388888891</v>
      </c>
      <c r="B476" s="5">
        <v>5.37</v>
      </c>
      <c r="C476" s="5">
        <v>270503</v>
      </c>
      <c r="D476" s="5">
        <v>1454175.06</v>
      </c>
    </row>
    <row r="477" spans="1:4">
      <c r="A477" s="3">
        <v>40963.583333333336</v>
      </c>
      <c r="B477" s="5">
        <v>5.37</v>
      </c>
      <c r="C477" s="5">
        <v>391386</v>
      </c>
      <c r="D477" s="5">
        <v>2102447.77</v>
      </c>
    </row>
    <row r="478" spans="1:4">
      <c r="A478" s="3">
        <v>40963.590277777781</v>
      </c>
      <c r="B478" s="5">
        <v>5.38</v>
      </c>
      <c r="C478" s="5">
        <v>233237</v>
      </c>
      <c r="D478" s="5">
        <v>1253398.69</v>
      </c>
    </row>
    <row r="479" spans="1:4">
      <c r="A479" s="3">
        <v>40963.597222222219</v>
      </c>
      <c r="B479" s="5">
        <v>5.38</v>
      </c>
      <c r="C479" s="5">
        <v>195086</v>
      </c>
      <c r="D479" s="5">
        <v>1048826.82</v>
      </c>
    </row>
    <row r="480" spans="1:4">
      <c r="A480" s="3">
        <v>40963.604166666664</v>
      </c>
      <c r="B480" s="5">
        <v>5.39</v>
      </c>
      <c r="C480" s="5">
        <v>932777</v>
      </c>
      <c r="D480" s="5">
        <v>5024003.75</v>
      </c>
    </row>
    <row r="481" spans="1:4">
      <c r="A481" s="3">
        <v>40963.611111111109</v>
      </c>
      <c r="B481" s="5">
        <v>5.4</v>
      </c>
      <c r="C481" s="5">
        <v>925635</v>
      </c>
      <c r="D481" s="5">
        <v>5000154.47</v>
      </c>
    </row>
    <row r="482" spans="1:4">
      <c r="A482" s="3">
        <v>40963.618055555555</v>
      </c>
      <c r="B482" s="5">
        <v>5.41</v>
      </c>
      <c r="C482" s="5">
        <v>1500845</v>
      </c>
      <c r="D482" s="5">
        <v>8149007.3799999999</v>
      </c>
    </row>
    <row r="483" spans="1:4">
      <c r="A483" s="3">
        <v>40963.625</v>
      </c>
      <c r="B483" s="5">
        <v>5.42</v>
      </c>
      <c r="C483" s="5">
        <v>1658300</v>
      </c>
      <c r="D483" s="5">
        <v>9011229.0999999996</v>
      </c>
    </row>
    <row r="484" spans="1:4">
      <c r="A484" s="3">
        <v>40966.402777777781</v>
      </c>
      <c r="B484" s="5">
        <v>5.47</v>
      </c>
      <c r="C484" s="5">
        <v>669700</v>
      </c>
      <c r="D484" s="5">
        <v>3663423.94</v>
      </c>
    </row>
    <row r="485" spans="1:4">
      <c r="A485" s="3">
        <v>40966.409722222219</v>
      </c>
      <c r="B485" s="5">
        <v>5.46</v>
      </c>
      <c r="C485" s="5">
        <v>476838</v>
      </c>
      <c r="D485" s="5">
        <v>2600651.85</v>
      </c>
    </row>
    <row r="486" spans="1:4">
      <c r="A486" s="3">
        <v>40966.416666666664</v>
      </c>
      <c r="B486" s="5">
        <v>5.49</v>
      </c>
      <c r="C486" s="5">
        <v>1292969</v>
      </c>
      <c r="D486" s="5">
        <v>7102611.9400000004</v>
      </c>
    </row>
    <row r="487" spans="1:4">
      <c r="A487" s="3">
        <v>40966.423611111109</v>
      </c>
      <c r="B487" s="5">
        <v>5.51</v>
      </c>
      <c r="C487" s="5">
        <v>916281</v>
      </c>
      <c r="D487" s="5">
        <v>5034080.24</v>
      </c>
    </row>
    <row r="488" spans="1:4">
      <c r="A488" s="3">
        <v>40966.430555555555</v>
      </c>
      <c r="B488" s="5">
        <v>5.49</v>
      </c>
      <c r="C488" s="5">
        <v>791760</v>
      </c>
      <c r="D488" s="5">
        <v>4351994.58</v>
      </c>
    </row>
    <row r="489" spans="1:4">
      <c r="A489" s="3">
        <v>40966.4375</v>
      </c>
      <c r="B489" s="5">
        <v>5.5</v>
      </c>
      <c r="C489" s="5">
        <v>218449</v>
      </c>
      <c r="D489" s="5">
        <v>1199740.52</v>
      </c>
    </row>
    <row r="490" spans="1:4">
      <c r="A490" s="3">
        <v>40966.444444444445</v>
      </c>
      <c r="B490" s="5">
        <v>5.48</v>
      </c>
      <c r="C490" s="5">
        <v>384500</v>
      </c>
      <c r="D490" s="5">
        <v>2111424</v>
      </c>
    </row>
    <row r="491" spans="1:4">
      <c r="A491" s="3">
        <v>40966.451388888891</v>
      </c>
      <c r="B491" s="5">
        <v>5.46</v>
      </c>
      <c r="C491" s="5">
        <v>808324</v>
      </c>
      <c r="D491" s="5">
        <v>4414509.83</v>
      </c>
    </row>
    <row r="492" spans="1:4">
      <c r="A492" s="3">
        <v>40966.458333333336</v>
      </c>
      <c r="B492" s="5">
        <v>5.47</v>
      </c>
      <c r="C492" s="5">
        <v>477488</v>
      </c>
      <c r="D492" s="5">
        <v>2604225.6</v>
      </c>
    </row>
    <row r="493" spans="1:4">
      <c r="A493" s="3">
        <v>40966.465277777781</v>
      </c>
      <c r="B493" s="5">
        <v>5.47</v>
      </c>
      <c r="C493" s="5">
        <v>139390</v>
      </c>
      <c r="D493" s="5">
        <v>762672.84</v>
      </c>
    </row>
    <row r="494" spans="1:4">
      <c r="A494" s="3">
        <v>40966.472222222219</v>
      </c>
      <c r="B494" s="5">
        <v>5.48</v>
      </c>
      <c r="C494" s="5">
        <v>170539</v>
      </c>
      <c r="D494" s="5">
        <v>933768.33</v>
      </c>
    </row>
    <row r="495" spans="1:4">
      <c r="A495" s="3">
        <v>40966.479166666664</v>
      </c>
      <c r="B495" s="5">
        <v>5.49</v>
      </c>
      <c r="C495" s="5">
        <v>255700</v>
      </c>
      <c r="D495" s="5">
        <v>1400851.54</v>
      </c>
    </row>
    <row r="496" spans="1:4">
      <c r="A496" s="3">
        <v>40966.548611111109</v>
      </c>
      <c r="B496" s="5">
        <v>5.5</v>
      </c>
      <c r="C496" s="5">
        <v>583247</v>
      </c>
      <c r="D496" s="5">
        <v>3202786.12</v>
      </c>
    </row>
    <row r="497" spans="1:4">
      <c r="A497" s="3">
        <v>40966.555555555555</v>
      </c>
      <c r="B497" s="5">
        <v>5.49</v>
      </c>
      <c r="C497" s="5">
        <v>253600</v>
      </c>
      <c r="D497" s="5">
        <v>1392192</v>
      </c>
    </row>
    <row r="498" spans="1:4">
      <c r="A498" s="3">
        <v>40966.5625</v>
      </c>
      <c r="B498" s="5">
        <v>5.47</v>
      </c>
      <c r="C498" s="5">
        <v>732589</v>
      </c>
      <c r="D498" s="5">
        <v>4016865.43</v>
      </c>
    </row>
    <row r="499" spans="1:4">
      <c r="A499" s="3">
        <v>40966.569444444445</v>
      </c>
      <c r="B499" s="5">
        <v>5.48</v>
      </c>
      <c r="C499" s="5">
        <v>638711</v>
      </c>
      <c r="D499" s="5">
        <v>3496003.26</v>
      </c>
    </row>
    <row r="500" spans="1:4">
      <c r="A500" s="3">
        <v>40966.576388888891</v>
      </c>
      <c r="B500" s="5">
        <v>5.5</v>
      </c>
      <c r="C500" s="5">
        <v>697790</v>
      </c>
      <c r="D500" s="5">
        <v>3836144.1</v>
      </c>
    </row>
    <row r="501" spans="1:4">
      <c r="A501" s="3">
        <v>40966.583333333336</v>
      </c>
      <c r="B501" s="5">
        <v>5.48</v>
      </c>
      <c r="C501" s="5">
        <v>559055</v>
      </c>
      <c r="D501" s="5">
        <v>3071793.4</v>
      </c>
    </row>
    <row r="502" spans="1:4">
      <c r="A502" s="3">
        <v>40966.590277777781</v>
      </c>
      <c r="B502" s="5">
        <v>5.5</v>
      </c>
      <c r="C502" s="5">
        <v>248100</v>
      </c>
      <c r="D502" s="5">
        <v>1361664</v>
      </c>
    </row>
    <row r="503" spans="1:4">
      <c r="A503" s="3">
        <v>40966.597222222219</v>
      </c>
      <c r="B503" s="5">
        <v>5.55</v>
      </c>
      <c r="C503" s="5">
        <v>2372821</v>
      </c>
      <c r="D503" s="5">
        <v>13117229.640000001</v>
      </c>
    </row>
    <row r="504" spans="1:4">
      <c r="A504" s="3">
        <v>40966.604166666664</v>
      </c>
      <c r="B504" s="5">
        <v>5.54</v>
      </c>
      <c r="C504" s="5">
        <v>2284932</v>
      </c>
      <c r="D504" s="5">
        <v>12667088.470000001</v>
      </c>
    </row>
    <row r="505" spans="1:4">
      <c r="A505" s="3">
        <v>40966.611111111109</v>
      </c>
      <c r="B505" s="5">
        <v>5.52</v>
      </c>
      <c r="C505" s="5">
        <v>664920</v>
      </c>
      <c r="D505" s="5">
        <v>3678536.6</v>
      </c>
    </row>
    <row r="506" spans="1:4">
      <c r="A506" s="3">
        <v>40966.618055555555</v>
      </c>
      <c r="B506" s="5">
        <v>5.49</v>
      </c>
      <c r="C506" s="5">
        <v>1158427</v>
      </c>
      <c r="D506" s="5">
        <v>6380720.0800000001</v>
      </c>
    </row>
    <row r="507" spans="1:4">
      <c r="A507" s="3">
        <v>40966.625</v>
      </c>
      <c r="B507" s="5">
        <v>5.51</v>
      </c>
      <c r="C507" s="5">
        <v>3134860</v>
      </c>
      <c r="D507" s="5">
        <v>17239857.469999999</v>
      </c>
    </row>
    <row r="508" spans="1:4">
      <c r="A508" s="3">
        <v>40967.402777777781</v>
      </c>
      <c r="B508" s="5">
        <v>5.5</v>
      </c>
      <c r="C508" s="5">
        <v>763234</v>
      </c>
      <c r="D508" s="5">
        <v>4195820.66</v>
      </c>
    </row>
    <row r="509" spans="1:4">
      <c r="A509" s="3">
        <v>40967.409722222219</v>
      </c>
      <c r="B509" s="5">
        <v>5.51</v>
      </c>
      <c r="C509" s="5">
        <v>754500</v>
      </c>
      <c r="D509" s="5">
        <v>4150904</v>
      </c>
    </row>
    <row r="510" spans="1:4">
      <c r="A510" s="3">
        <v>40967.416666666664</v>
      </c>
      <c r="B510" s="5">
        <v>5.54</v>
      </c>
      <c r="C510" s="5">
        <v>1169000</v>
      </c>
      <c r="D510" s="5">
        <v>6472187.7199999997</v>
      </c>
    </row>
    <row r="511" spans="1:4">
      <c r="A511" s="3">
        <v>40967.423611111109</v>
      </c>
      <c r="B511" s="5">
        <v>5.52</v>
      </c>
      <c r="C511" s="5">
        <v>975204</v>
      </c>
      <c r="D511" s="5">
        <v>5393439.7999999998</v>
      </c>
    </row>
    <row r="512" spans="1:4">
      <c r="A512" s="3">
        <v>40967.430555555555</v>
      </c>
      <c r="B512" s="5">
        <v>5.52</v>
      </c>
      <c r="C512" s="5">
        <v>644138</v>
      </c>
      <c r="D512" s="5">
        <v>3551210</v>
      </c>
    </row>
    <row r="513" spans="1:4">
      <c r="A513" s="3">
        <v>40967.4375</v>
      </c>
      <c r="B513" s="5">
        <v>5.55</v>
      </c>
      <c r="C513" s="5">
        <v>993149</v>
      </c>
      <c r="D513" s="5">
        <v>5486599.9800000004</v>
      </c>
    </row>
    <row r="514" spans="1:4">
      <c r="A514" s="3">
        <v>40967.444444444445</v>
      </c>
      <c r="B514" s="5">
        <v>5.53</v>
      </c>
      <c r="C514" s="5">
        <v>544700</v>
      </c>
      <c r="D514" s="5">
        <v>3017579</v>
      </c>
    </row>
    <row r="515" spans="1:4">
      <c r="A515" s="3">
        <v>40967.451388888891</v>
      </c>
      <c r="B515" s="5">
        <v>5.51</v>
      </c>
      <c r="C515" s="5">
        <v>410150</v>
      </c>
      <c r="D515" s="5">
        <v>2261041.5</v>
      </c>
    </row>
    <row r="516" spans="1:4">
      <c r="A516" s="3">
        <v>40967.458333333336</v>
      </c>
      <c r="B516" s="5">
        <v>5.52</v>
      </c>
      <c r="C516" s="5">
        <v>432703</v>
      </c>
      <c r="D516" s="5">
        <v>2385322.5299999998</v>
      </c>
    </row>
    <row r="517" spans="1:4">
      <c r="A517" s="3">
        <v>40967.465277777781</v>
      </c>
      <c r="B517" s="5">
        <v>5.52</v>
      </c>
      <c r="C517" s="5">
        <v>565000</v>
      </c>
      <c r="D517" s="5">
        <v>3119369.14</v>
      </c>
    </row>
    <row r="518" spans="1:4">
      <c r="A518" s="3">
        <v>40967.472222222219</v>
      </c>
      <c r="B518" s="5">
        <v>5.51</v>
      </c>
      <c r="C518" s="5">
        <v>473994</v>
      </c>
      <c r="D518" s="5">
        <v>2613457</v>
      </c>
    </row>
    <row r="519" spans="1:4">
      <c r="A519" s="3">
        <v>40967.479166666664</v>
      </c>
      <c r="B519" s="5">
        <v>5.5</v>
      </c>
      <c r="C519" s="5">
        <v>759501</v>
      </c>
      <c r="D519" s="5">
        <v>4177672.56</v>
      </c>
    </row>
    <row r="520" spans="1:4">
      <c r="A520" s="3">
        <v>40967.548611111109</v>
      </c>
      <c r="B520" s="5">
        <v>5.5</v>
      </c>
      <c r="C520" s="5">
        <v>560130</v>
      </c>
      <c r="D520" s="5">
        <v>3082514.71</v>
      </c>
    </row>
    <row r="521" spans="1:4">
      <c r="A521" s="3">
        <v>40967.555555555555</v>
      </c>
      <c r="B521" s="5">
        <v>5.5</v>
      </c>
      <c r="C521" s="5">
        <v>563100</v>
      </c>
      <c r="D521" s="5">
        <v>3096181</v>
      </c>
    </row>
    <row r="522" spans="1:4">
      <c r="A522" s="3">
        <v>40967.5625</v>
      </c>
      <c r="B522" s="5">
        <v>5.51</v>
      </c>
      <c r="C522" s="5">
        <v>279740</v>
      </c>
      <c r="D522" s="5">
        <v>1538833.98</v>
      </c>
    </row>
    <row r="523" spans="1:4">
      <c r="A523" s="3">
        <v>40967.569444444445</v>
      </c>
      <c r="B523" s="5">
        <v>5.52</v>
      </c>
      <c r="C523" s="5">
        <v>428000</v>
      </c>
      <c r="D523" s="5">
        <v>2359673</v>
      </c>
    </row>
    <row r="524" spans="1:4">
      <c r="A524" s="3">
        <v>40967.576388888891</v>
      </c>
      <c r="B524" s="5">
        <v>5.52</v>
      </c>
      <c r="C524" s="5">
        <v>426089</v>
      </c>
      <c r="D524" s="5">
        <v>2350089.2799999998</v>
      </c>
    </row>
    <row r="525" spans="1:4">
      <c r="A525" s="3">
        <v>40967.583333333336</v>
      </c>
      <c r="B525" s="5">
        <v>5.52</v>
      </c>
      <c r="C525" s="5">
        <v>528600</v>
      </c>
      <c r="D525" s="5">
        <v>2920427</v>
      </c>
    </row>
    <row r="526" spans="1:4">
      <c r="A526" s="3">
        <v>40967.590277777781</v>
      </c>
      <c r="B526" s="5">
        <v>5.58</v>
      </c>
      <c r="C526" s="5">
        <v>3055842</v>
      </c>
      <c r="D526" s="5">
        <v>16981818.280000001</v>
      </c>
    </row>
    <row r="527" spans="1:4">
      <c r="A527" s="3">
        <v>40967.597222222219</v>
      </c>
      <c r="B527" s="5">
        <v>5.6</v>
      </c>
      <c r="C527" s="5">
        <v>6810012</v>
      </c>
      <c r="D527" s="5">
        <v>38201286.32</v>
      </c>
    </row>
    <row r="528" spans="1:4">
      <c r="A528" s="3">
        <v>40967.604166666664</v>
      </c>
      <c r="B528" s="5">
        <v>5.6</v>
      </c>
      <c r="C528" s="5">
        <v>3117422</v>
      </c>
      <c r="D528" s="5">
        <v>17472138.440000001</v>
      </c>
    </row>
    <row r="529" spans="1:4">
      <c r="A529" s="3">
        <v>40967.611111111109</v>
      </c>
      <c r="B529" s="5">
        <v>5.63</v>
      </c>
      <c r="C529" s="5">
        <v>1708198</v>
      </c>
      <c r="D529" s="5">
        <v>9597170.1600000001</v>
      </c>
    </row>
    <row r="530" spans="1:4">
      <c r="A530" s="3">
        <v>40967.618055555555</v>
      </c>
      <c r="B530" s="5">
        <v>5.59</v>
      </c>
      <c r="C530" s="5">
        <v>2095324</v>
      </c>
      <c r="D530" s="5">
        <v>11736463.08</v>
      </c>
    </row>
    <row r="531" spans="1:4">
      <c r="A531" s="3">
        <v>40967.625</v>
      </c>
      <c r="B531" s="5">
        <v>5.63</v>
      </c>
      <c r="C531" s="5">
        <v>2416938</v>
      </c>
      <c r="D531" s="5">
        <v>13551195.9</v>
      </c>
    </row>
    <row r="532" spans="1:4">
      <c r="A532" s="3">
        <v>40968.402777777781</v>
      </c>
      <c r="B532" s="5">
        <v>5.55</v>
      </c>
      <c r="C532" s="5">
        <v>1352075</v>
      </c>
      <c r="D532" s="5">
        <v>7564057.7000000002</v>
      </c>
    </row>
    <row r="533" spans="1:4">
      <c r="A533" s="3">
        <v>40968.409722222219</v>
      </c>
      <c r="B533" s="5">
        <v>5.52</v>
      </c>
      <c r="C533" s="5">
        <v>1718085</v>
      </c>
      <c r="D533" s="5">
        <v>9504105.8499999996</v>
      </c>
    </row>
    <row r="534" spans="1:4">
      <c r="A534" s="3">
        <v>40968.416666666664</v>
      </c>
      <c r="B534" s="5">
        <v>5.54</v>
      </c>
      <c r="C534" s="5">
        <v>619050</v>
      </c>
      <c r="D534" s="5">
        <v>3424866.1</v>
      </c>
    </row>
    <row r="535" spans="1:4">
      <c r="A535" s="3">
        <v>40968.423611111109</v>
      </c>
      <c r="B535" s="5">
        <v>5.54</v>
      </c>
      <c r="C535" s="5">
        <v>762905</v>
      </c>
      <c r="D535" s="5">
        <v>4229679.8499999996</v>
      </c>
    </row>
    <row r="536" spans="1:4">
      <c r="A536" s="3">
        <v>40968.430555555555</v>
      </c>
      <c r="B536" s="5">
        <v>5.53</v>
      </c>
      <c r="C536" s="5">
        <v>524933</v>
      </c>
      <c r="D536" s="5">
        <v>2904387.44</v>
      </c>
    </row>
    <row r="537" spans="1:4">
      <c r="A537" s="3">
        <v>40968.4375</v>
      </c>
      <c r="B537" s="5">
        <v>5.54</v>
      </c>
      <c r="C537" s="5">
        <v>439571</v>
      </c>
      <c r="D537" s="5">
        <v>2435611.2999999998</v>
      </c>
    </row>
    <row r="538" spans="1:4">
      <c r="A538" s="3">
        <v>40968.444444444445</v>
      </c>
      <c r="B538" s="5">
        <v>5.53</v>
      </c>
      <c r="C538" s="5">
        <v>453680</v>
      </c>
      <c r="D538" s="5">
        <v>2509939.21</v>
      </c>
    </row>
    <row r="539" spans="1:4">
      <c r="A539" s="3">
        <v>40968.451388888891</v>
      </c>
      <c r="B539" s="5">
        <v>5.52</v>
      </c>
      <c r="C539" s="5">
        <v>1178801</v>
      </c>
      <c r="D539" s="5">
        <v>6505128.1799999997</v>
      </c>
    </row>
    <row r="540" spans="1:4">
      <c r="A540" s="3">
        <v>40968.458333333336</v>
      </c>
      <c r="B540" s="5">
        <v>5.54</v>
      </c>
      <c r="C540" s="5">
        <v>514509</v>
      </c>
      <c r="D540" s="5">
        <v>2848665.04</v>
      </c>
    </row>
    <row r="541" spans="1:4">
      <c r="A541" s="3">
        <v>40968.465277777781</v>
      </c>
      <c r="B541" s="5">
        <v>5.52</v>
      </c>
      <c r="C541" s="5">
        <v>497307</v>
      </c>
      <c r="D541" s="5">
        <v>2748864.71</v>
      </c>
    </row>
    <row r="542" spans="1:4">
      <c r="A542" s="3">
        <v>40968.472222222219</v>
      </c>
      <c r="B542" s="5">
        <v>5.5</v>
      </c>
      <c r="C542" s="5">
        <v>2676762</v>
      </c>
      <c r="D542" s="5">
        <v>14709758.76</v>
      </c>
    </row>
    <row r="543" spans="1:4">
      <c r="A543" s="3">
        <v>40968.479166666664</v>
      </c>
      <c r="B543" s="5">
        <v>5.49</v>
      </c>
      <c r="C543" s="5">
        <v>489501</v>
      </c>
      <c r="D543" s="5">
        <v>2689658.5</v>
      </c>
    </row>
    <row r="544" spans="1:4">
      <c r="A544" s="3">
        <v>40968.548611111109</v>
      </c>
      <c r="B544" s="5">
        <v>5.51</v>
      </c>
      <c r="C544" s="5">
        <v>526217</v>
      </c>
      <c r="D544" s="5">
        <v>2892198.33</v>
      </c>
    </row>
    <row r="545" spans="1:4">
      <c r="A545" s="3">
        <v>40968.555555555555</v>
      </c>
      <c r="B545" s="5">
        <v>5.52</v>
      </c>
      <c r="C545" s="5">
        <v>306300</v>
      </c>
      <c r="D545" s="5">
        <v>1694464.31</v>
      </c>
    </row>
    <row r="546" spans="1:4">
      <c r="A546" s="3">
        <v>40968.5625</v>
      </c>
      <c r="B546" s="5">
        <v>5.52</v>
      </c>
      <c r="C546" s="5">
        <v>309072</v>
      </c>
      <c r="D546" s="5">
        <v>1706502.38</v>
      </c>
    </row>
    <row r="547" spans="1:4">
      <c r="A547" s="3">
        <v>40968.569444444445</v>
      </c>
      <c r="B547" s="5">
        <v>5.52</v>
      </c>
      <c r="C547" s="5">
        <v>343334</v>
      </c>
      <c r="D547" s="5">
        <v>1889574.35</v>
      </c>
    </row>
    <row r="548" spans="1:4">
      <c r="A548" s="3">
        <v>40968.576388888891</v>
      </c>
      <c r="B548" s="5">
        <v>5.52</v>
      </c>
      <c r="C548" s="5">
        <v>465300</v>
      </c>
      <c r="D548" s="5">
        <v>2573643.94</v>
      </c>
    </row>
    <row r="549" spans="1:4">
      <c r="A549" s="3">
        <v>40968.583333333336</v>
      </c>
      <c r="B549" s="5">
        <v>5.53</v>
      </c>
      <c r="C549" s="5">
        <v>728230</v>
      </c>
      <c r="D549" s="5">
        <v>4021256.4</v>
      </c>
    </row>
    <row r="550" spans="1:4">
      <c r="A550" s="3">
        <v>40968.590277777781</v>
      </c>
      <c r="B550" s="5">
        <v>5.52</v>
      </c>
      <c r="C550" s="5">
        <v>354600</v>
      </c>
      <c r="D550" s="5">
        <v>1962761</v>
      </c>
    </row>
    <row r="551" spans="1:4">
      <c r="A551" s="3">
        <v>40968.597222222219</v>
      </c>
      <c r="B551" s="5">
        <v>5.53</v>
      </c>
      <c r="C551" s="5">
        <v>220200</v>
      </c>
      <c r="D551" s="5">
        <v>1219741.5</v>
      </c>
    </row>
    <row r="552" spans="1:4">
      <c r="A552" s="3">
        <v>40968.604166666664</v>
      </c>
      <c r="B552" s="5">
        <v>5.51</v>
      </c>
      <c r="C552" s="5">
        <v>478329</v>
      </c>
      <c r="D552" s="5">
        <v>2639915.77</v>
      </c>
    </row>
    <row r="553" spans="1:4">
      <c r="A553" s="3">
        <v>40968.611111111109</v>
      </c>
      <c r="B553" s="5">
        <v>5.49</v>
      </c>
      <c r="C553" s="5">
        <v>650366</v>
      </c>
      <c r="D553" s="5">
        <v>3577269.79</v>
      </c>
    </row>
    <row r="554" spans="1:4">
      <c r="A554" s="3">
        <v>40968.618055555555</v>
      </c>
      <c r="B554" s="5">
        <v>5.5</v>
      </c>
      <c r="C554" s="5">
        <v>931731</v>
      </c>
      <c r="D554" s="5">
        <v>5120792.2699999996</v>
      </c>
    </row>
    <row r="555" spans="1:4">
      <c r="A555" s="3">
        <v>40968.625</v>
      </c>
      <c r="B555" s="5">
        <v>5.49</v>
      </c>
      <c r="C555" s="5">
        <v>1290744</v>
      </c>
      <c r="D555" s="5">
        <v>7084319.9199999999</v>
      </c>
    </row>
    <row r="556" spans="1:4">
      <c r="A556" s="3">
        <v>40969.402777777781</v>
      </c>
      <c r="B556" s="5">
        <v>5.49</v>
      </c>
      <c r="C556" s="5">
        <v>394301</v>
      </c>
      <c r="D556" s="5">
        <v>2165384.4900000002</v>
      </c>
    </row>
    <row r="557" spans="1:4">
      <c r="A557" s="3">
        <v>40969.409722222219</v>
      </c>
      <c r="B557" s="5">
        <v>5.5</v>
      </c>
      <c r="C557" s="5">
        <v>531096</v>
      </c>
      <c r="D557" s="5">
        <v>2913185.08</v>
      </c>
    </row>
    <row r="558" spans="1:4">
      <c r="A558" s="3">
        <v>40969.416666666664</v>
      </c>
      <c r="B558" s="5">
        <v>5.51</v>
      </c>
      <c r="C558" s="5">
        <v>287257</v>
      </c>
      <c r="D558" s="5">
        <v>1582313.51</v>
      </c>
    </row>
    <row r="559" spans="1:4">
      <c r="A559" s="3">
        <v>40969.423611111109</v>
      </c>
      <c r="B559" s="5">
        <v>5.52</v>
      </c>
      <c r="C559" s="5">
        <v>236100</v>
      </c>
      <c r="D559" s="5">
        <v>1301822.25</v>
      </c>
    </row>
    <row r="560" spans="1:4">
      <c r="A560" s="3">
        <v>40969.430555555555</v>
      </c>
      <c r="B560" s="5">
        <v>5.49</v>
      </c>
      <c r="C560" s="5">
        <v>390900</v>
      </c>
      <c r="D560" s="5">
        <v>2151439.4300000002</v>
      </c>
    </row>
    <row r="561" spans="1:4">
      <c r="A561" s="3">
        <v>40969.4375</v>
      </c>
      <c r="B561" s="5">
        <v>5.48</v>
      </c>
      <c r="C561" s="5">
        <v>335550</v>
      </c>
      <c r="D561" s="5">
        <v>1840270.5</v>
      </c>
    </row>
    <row r="562" spans="1:4">
      <c r="A562" s="3">
        <v>40969.444444444445</v>
      </c>
      <c r="B562" s="5">
        <v>5.47</v>
      </c>
      <c r="C562" s="5">
        <v>776330</v>
      </c>
      <c r="D562" s="5">
        <v>4243191.3</v>
      </c>
    </row>
    <row r="563" spans="1:4">
      <c r="A563" s="3">
        <v>40969.451388888891</v>
      </c>
      <c r="B563" s="5">
        <v>5.47</v>
      </c>
      <c r="C563" s="5">
        <v>359677</v>
      </c>
      <c r="D563" s="5">
        <v>1967761.59</v>
      </c>
    </row>
    <row r="564" spans="1:4">
      <c r="A564" s="3">
        <v>40969.458333333336</v>
      </c>
      <c r="B564" s="5">
        <v>5.47</v>
      </c>
      <c r="C564" s="5">
        <v>379822</v>
      </c>
      <c r="D564" s="5">
        <v>2075513.85</v>
      </c>
    </row>
    <row r="565" spans="1:4">
      <c r="A565" s="3">
        <v>40969.465277777781</v>
      </c>
      <c r="B565" s="5">
        <v>5.48</v>
      </c>
      <c r="C565" s="5">
        <v>256300</v>
      </c>
      <c r="D565" s="5">
        <v>1403517.5</v>
      </c>
    </row>
    <row r="566" spans="1:4">
      <c r="A566" s="3">
        <v>40969.472222222219</v>
      </c>
      <c r="B566" s="5">
        <v>5.48</v>
      </c>
      <c r="C566" s="5">
        <v>121250</v>
      </c>
      <c r="D566" s="5">
        <v>664386.41</v>
      </c>
    </row>
    <row r="567" spans="1:4">
      <c r="A567" s="3">
        <v>40969.479166666664</v>
      </c>
      <c r="B567" s="5">
        <v>5.5</v>
      </c>
      <c r="C567" s="5">
        <v>319501</v>
      </c>
      <c r="D567" s="5">
        <v>1754281.49</v>
      </c>
    </row>
    <row r="568" spans="1:4">
      <c r="A568" s="3">
        <v>40969.548611111109</v>
      </c>
      <c r="B568" s="5">
        <v>5.48</v>
      </c>
      <c r="C568" s="5">
        <v>122639</v>
      </c>
      <c r="D568" s="5">
        <v>674218.51</v>
      </c>
    </row>
    <row r="569" spans="1:4">
      <c r="A569" s="3">
        <v>40969.555555555555</v>
      </c>
      <c r="B569" s="5">
        <v>5.48</v>
      </c>
      <c r="C569" s="5">
        <v>177666</v>
      </c>
      <c r="D569" s="5">
        <v>974666.68</v>
      </c>
    </row>
    <row r="570" spans="1:4">
      <c r="A570" s="3">
        <v>40969.5625</v>
      </c>
      <c r="B570" s="5">
        <v>5.48</v>
      </c>
      <c r="C570" s="5">
        <v>147700</v>
      </c>
      <c r="D570" s="5">
        <v>809776</v>
      </c>
    </row>
    <row r="571" spans="1:4">
      <c r="A571" s="3">
        <v>40969.569444444445</v>
      </c>
      <c r="B571" s="5">
        <v>5.47</v>
      </c>
      <c r="C571" s="5">
        <v>131500</v>
      </c>
      <c r="D571" s="5">
        <v>720367.84</v>
      </c>
    </row>
    <row r="572" spans="1:4">
      <c r="A572" s="3">
        <v>40969.576388888891</v>
      </c>
      <c r="B572" s="5">
        <v>5.5</v>
      </c>
      <c r="C572" s="5">
        <v>207534</v>
      </c>
      <c r="D572" s="5">
        <v>1137967.98</v>
      </c>
    </row>
    <row r="573" spans="1:4">
      <c r="A573" s="3">
        <v>40969.583333333336</v>
      </c>
      <c r="B573" s="5">
        <v>5.46</v>
      </c>
      <c r="C573" s="5">
        <v>677100</v>
      </c>
      <c r="D573" s="5">
        <v>3708297</v>
      </c>
    </row>
    <row r="574" spans="1:4">
      <c r="A574" s="3">
        <v>40969.590277777781</v>
      </c>
      <c r="B574" s="5">
        <v>5.49</v>
      </c>
      <c r="C574" s="5">
        <v>436084</v>
      </c>
      <c r="D574" s="5">
        <v>2393553.7000000002</v>
      </c>
    </row>
    <row r="575" spans="1:4">
      <c r="A575" s="3">
        <v>40969.597222222219</v>
      </c>
      <c r="B575" s="5">
        <v>5.48</v>
      </c>
      <c r="C575" s="5">
        <v>194542</v>
      </c>
      <c r="D575" s="5">
        <v>1067359.46</v>
      </c>
    </row>
    <row r="576" spans="1:4">
      <c r="A576" s="3">
        <v>40969.604166666664</v>
      </c>
      <c r="B576" s="5">
        <v>5.47</v>
      </c>
      <c r="C576" s="5">
        <v>182128</v>
      </c>
      <c r="D576" s="5">
        <v>997735.36</v>
      </c>
    </row>
    <row r="577" spans="1:4">
      <c r="A577" s="3">
        <v>40969.611111111109</v>
      </c>
      <c r="B577" s="5">
        <v>5.47</v>
      </c>
      <c r="C577" s="5">
        <v>393052</v>
      </c>
      <c r="D577" s="5">
        <v>2150994.7799999998</v>
      </c>
    </row>
    <row r="578" spans="1:4">
      <c r="A578" s="3">
        <v>40969.618055555555</v>
      </c>
      <c r="B578" s="5">
        <v>5.46</v>
      </c>
      <c r="C578" s="5">
        <v>333076</v>
      </c>
      <c r="D578" s="5">
        <v>1823145.7</v>
      </c>
    </row>
    <row r="579" spans="1:4">
      <c r="A579" s="3">
        <v>40969.625</v>
      </c>
      <c r="B579" s="5">
        <v>5.47</v>
      </c>
      <c r="C579" s="5">
        <v>508355</v>
      </c>
      <c r="D579" s="5">
        <v>2777403.3</v>
      </c>
    </row>
    <row r="580" spans="1:4">
      <c r="A580" s="3">
        <v>40970.402777777781</v>
      </c>
      <c r="B580" s="5">
        <v>5.51</v>
      </c>
      <c r="C580" s="5">
        <v>395620</v>
      </c>
      <c r="D580" s="5">
        <v>2177823</v>
      </c>
    </row>
    <row r="581" spans="1:4">
      <c r="A581" s="3">
        <v>40970.409722222219</v>
      </c>
      <c r="B581" s="5">
        <v>5.54</v>
      </c>
      <c r="C581" s="5">
        <v>722429</v>
      </c>
      <c r="D581" s="5">
        <v>4000990.27</v>
      </c>
    </row>
    <row r="582" spans="1:4">
      <c r="A582" s="3">
        <v>40970.416666666664</v>
      </c>
      <c r="B582" s="5">
        <v>5.51</v>
      </c>
      <c r="C582" s="5">
        <v>414461</v>
      </c>
      <c r="D582" s="5">
        <v>2292911.94</v>
      </c>
    </row>
    <row r="583" spans="1:4">
      <c r="A583" s="3">
        <v>40970.423611111109</v>
      </c>
      <c r="B583" s="5">
        <v>5.53</v>
      </c>
      <c r="C583" s="5">
        <v>276580</v>
      </c>
      <c r="D583" s="5">
        <v>1530161.02</v>
      </c>
    </row>
    <row r="584" spans="1:4">
      <c r="A584" s="3">
        <v>40970.430555555555</v>
      </c>
      <c r="B584" s="5">
        <v>5.54</v>
      </c>
      <c r="C584" s="5">
        <v>281575</v>
      </c>
      <c r="D584" s="5">
        <v>1559272.75</v>
      </c>
    </row>
    <row r="585" spans="1:4">
      <c r="A585" s="3">
        <v>40970.4375</v>
      </c>
      <c r="B585" s="5">
        <v>5.53</v>
      </c>
      <c r="C585" s="5">
        <v>215725</v>
      </c>
      <c r="D585" s="5">
        <v>1193530.5</v>
      </c>
    </row>
    <row r="586" spans="1:4">
      <c r="A586" s="3">
        <v>40970.444444444445</v>
      </c>
      <c r="B586" s="5">
        <v>5.52</v>
      </c>
      <c r="C586" s="5">
        <v>227920</v>
      </c>
      <c r="D586" s="5">
        <v>1257088.3999999999</v>
      </c>
    </row>
    <row r="587" spans="1:4">
      <c r="A587" s="3">
        <v>40970.451388888891</v>
      </c>
      <c r="B587" s="5">
        <v>5.51</v>
      </c>
      <c r="C587" s="5">
        <v>166579</v>
      </c>
      <c r="D587" s="5">
        <v>918091.3</v>
      </c>
    </row>
    <row r="588" spans="1:4">
      <c r="A588" s="3">
        <v>40970.458333333336</v>
      </c>
      <c r="B588" s="5">
        <v>5.51</v>
      </c>
      <c r="C588" s="5">
        <v>231542</v>
      </c>
      <c r="D588" s="5">
        <v>1275420</v>
      </c>
    </row>
    <row r="589" spans="1:4">
      <c r="A589" s="3">
        <v>40970.465277777781</v>
      </c>
      <c r="B589" s="5">
        <v>5.52</v>
      </c>
      <c r="C589" s="5">
        <v>163076</v>
      </c>
      <c r="D589" s="5">
        <v>898049.76</v>
      </c>
    </row>
    <row r="590" spans="1:4">
      <c r="A590" s="3">
        <v>40970.472222222219</v>
      </c>
      <c r="B590" s="5">
        <v>5.51</v>
      </c>
      <c r="C590" s="5">
        <v>106424</v>
      </c>
      <c r="D590" s="5">
        <v>587078.48</v>
      </c>
    </row>
    <row r="591" spans="1:4">
      <c r="A591" s="3">
        <v>40970.479166666664</v>
      </c>
      <c r="B591" s="5">
        <v>5.53</v>
      </c>
      <c r="C591" s="5">
        <v>419402</v>
      </c>
      <c r="D591" s="5">
        <v>2319430.04</v>
      </c>
    </row>
    <row r="592" spans="1:4">
      <c r="A592" s="3">
        <v>40970.548611111109</v>
      </c>
      <c r="B592" s="5">
        <v>5.52</v>
      </c>
      <c r="C592" s="5">
        <v>349778</v>
      </c>
      <c r="D592" s="5">
        <v>1934233.94</v>
      </c>
    </row>
    <row r="593" spans="1:4">
      <c r="A593" s="3">
        <v>40970.555555555555</v>
      </c>
      <c r="B593" s="5">
        <v>5.51</v>
      </c>
      <c r="C593" s="5">
        <v>301600</v>
      </c>
      <c r="D593" s="5">
        <v>1663928</v>
      </c>
    </row>
    <row r="594" spans="1:4">
      <c r="A594" s="3">
        <v>40970.5625</v>
      </c>
      <c r="B594" s="5">
        <v>5.51</v>
      </c>
      <c r="C594" s="5">
        <v>274420</v>
      </c>
      <c r="D594" s="5">
        <v>1512542.2</v>
      </c>
    </row>
    <row r="595" spans="1:4">
      <c r="A595" s="3">
        <v>40970.569444444445</v>
      </c>
      <c r="B595" s="5">
        <v>5.5</v>
      </c>
      <c r="C595" s="5">
        <v>513318</v>
      </c>
      <c r="D595" s="5">
        <v>2823148.84</v>
      </c>
    </row>
    <row r="596" spans="1:4">
      <c r="A596" s="3">
        <v>40970.576388888891</v>
      </c>
      <c r="B596" s="5">
        <v>5.5</v>
      </c>
      <c r="C596" s="5">
        <v>531799</v>
      </c>
      <c r="D596" s="5">
        <v>2924832.51</v>
      </c>
    </row>
    <row r="597" spans="1:4">
      <c r="A597" s="3">
        <v>40970.583333333336</v>
      </c>
      <c r="B597" s="5">
        <v>5.52</v>
      </c>
      <c r="C597" s="5">
        <v>628701</v>
      </c>
      <c r="D597" s="5">
        <v>3464442.02</v>
      </c>
    </row>
    <row r="598" spans="1:4">
      <c r="A598" s="3">
        <v>40970.590277777781</v>
      </c>
      <c r="B598" s="5">
        <v>5.52</v>
      </c>
      <c r="C598" s="5">
        <v>384225</v>
      </c>
      <c r="D598" s="5">
        <v>2119645.75</v>
      </c>
    </row>
    <row r="599" spans="1:4">
      <c r="A599" s="3">
        <v>40970.597222222219</v>
      </c>
      <c r="B599" s="5">
        <v>5.53</v>
      </c>
      <c r="C599" s="5">
        <v>344259</v>
      </c>
      <c r="D599" s="5">
        <v>1901568.68</v>
      </c>
    </row>
    <row r="600" spans="1:4">
      <c r="A600" s="3">
        <v>40970.604166666664</v>
      </c>
      <c r="B600" s="5">
        <v>5.52</v>
      </c>
      <c r="C600" s="5">
        <v>665266</v>
      </c>
      <c r="D600" s="5">
        <v>3680529.32</v>
      </c>
    </row>
    <row r="601" spans="1:4">
      <c r="A601" s="3">
        <v>40970.611111111109</v>
      </c>
      <c r="B601" s="5">
        <v>5.53</v>
      </c>
      <c r="C601" s="5">
        <v>250224</v>
      </c>
      <c r="D601" s="5">
        <v>1381874.48</v>
      </c>
    </row>
    <row r="602" spans="1:4">
      <c r="A602" s="3">
        <v>40970.618055555555</v>
      </c>
      <c r="B602" s="5">
        <v>5.54</v>
      </c>
      <c r="C602" s="5">
        <v>935400</v>
      </c>
      <c r="D602" s="5">
        <v>5178366.1100000003</v>
      </c>
    </row>
    <row r="603" spans="1:4">
      <c r="A603" s="3">
        <v>40970.625</v>
      </c>
      <c r="B603" s="5">
        <v>5.55</v>
      </c>
      <c r="C603" s="5">
        <v>999959</v>
      </c>
      <c r="D603" s="5">
        <v>5541366.9699999997</v>
      </c>
    </row>
    <row r="604" spans="1:4">
      <c r="A604" s="3">
        <v>40973.402777777781</v>
      </c>
      <c r="B604" s="5">
        <v>5.56</v>
      </c>
      <c r="C604" s="5">
        <v>730401</v>
      </c>
      <c r="D604" s="5">
        <v>4061530.57</v>
      </c>
    </row>
    <row r="605" spans="1:4">
      <c r="A605" s="3">
        <v>40973.409722222219</v>
      </c>
      <c r="B605" s="5">
        <v>5.52</v>
      </c>
      <c r="C605" s="5">
        <v>841300</v>
      </c>
      <c r="D605" s="5">
        <v>4654883</v>
      </c>
    </row>
    <row r="606" spans="1:4">
      <c r="A606" s="3">
        <v>40973.416666666664</v>
      </c>
      <c r="B606" s="5">
        <v>5.52</v>
      </c>
      <c r="C606" s="5">
        <v>760923</v>
      </c>
      <c r="D606" s="5">
        <v>4200504.38</v>
      </c>
    </row>
    <row r="607" spans="1:4">
      <c r="A607" s="3">
        <v>40973.423611111109</v>
      </c>
      <c r="B607" s="5">
        <v>5.53</v>
      </c>
      <c r="C607" s="5">
        <v>532075</v>
      </c>
      <c r="D607" s="5">
        <v>2939691</v>
      </c>
    </row>
    <row r="608" spans="1:4">
      <c r="A608" s="3">
        <v>40973.430555555555</v>
      </c>
      <c r="B608" s="5">
        <v>5.54</v>
      </c>
      <c r="C608" s="5">
        <v>401536</v>
      </c>
      <c r="D608" s="5">
        <v>2220804.48</v>
      </c>
    </row>
    <row r="609" spans="1:4">
      <c r="A609" s="3">
        <v>40973.4375</v>
      </c>
      <c r="B609" s="5">
        <v>5.54</v>
      </c>
      <c r="C609" s="5">
        <v>333162</v>
      </c>
      <c r="D609" s="5">
        <v>1845351.48</v>
      </c>
    </row>
    <row r="610" spans="1:4">
      <c r="A610" s="3">
        <v>40973.444444444445</v>
      </c>
      <c r="B610" s="5">
        <v>5.54</v>
      </c>
      <c r="C610" s="5">
        <v>641840</v>
      </c>
      <c r="D610" s="5">
        <v>3560081.2</v>
      </c>
    </row>
    <row r="611" spans="1:4">
      <c r="A611" s="3">
        <v>40973.451388888891</v>
      </c>
      <c r="B611" s="5">
        <v>5.53</v>
      </c>
      <c r="C611" s="5">
        <v>181653</v>
      </c>
      <c r="D611" s="5">
        <v>1005003.09</v>
      </c>
    </row>
    <row r="612" spans="1:4">
      <c r="A612" s="3">
        <v>40973.458333333336</v>
      </c>
      <c r="B612" s="5">
        <v>5.52</v>
      </c>
      <c r="C612" s="5">
        <v>363571</v>
      </c>
      <c r="D612" s="5">
        <v>2009123.99</v>
      </c>
    </row>
    <row r="613" spans="1:4">
      <c r="A613" s="3">
        <v>40973.465277777781</v>
      </c>
      <c r="B613" s="5">
        <v>5.54</v>
      </c>
      <c r="C613" s="5">
        <v>202219</v>
      </c>
      <c r="D613" s="5">
        <v>1120270.49</v>
      </c>
    </row>
    <row r="614" spans="1:4">
      <c r="A614" s="3">
        <v>40973.472222222219</v>
      </c>
      <c r="B614" s="5">
        <v>5.53</v>
      </c>
      <c r="C614" s="5">
        <v>299711</v>
      </c>
      <c r="D614" s="5">
        <v>1659951.73</v>
      </c>
    </row>
    <row r="615" spans="1:4">
      <c r="A615" s="3">
        <v>40973.479166666664</v>
      </c>
      <c r="B615" s="5">
        <v>5.52</v>
      </c>
      <c r="C615" s="5">
        <v>341091</v>
      </c>
      <c r="D615" s="5">
        <v>1885435.11</v>
      </c>
    </row>
    <row r="616" spans="1:4">
      <c r="A616" s="3">
        <v>40973.548611111109</v>
      </c>
      <c r="B616" s="5">
        <v>5.5</v>
      </c>
      <c r="C616" s="5">
        <v>651693</v>
      </c>
      <c r="D616" s="5">
        <v>3592716.94</v>
      </c>
    </row>
    <row r="617" spans="1:4">
      <c r="A617" s="3">
        <v>40973.555555555555</v>
      </c>
      <c r="B617" s="5">
        <v>5.49</v>
      </c>
      <c r="C617" s="5">
        <v>563910</v>
      </c>
      <c r="D617" s="5">
        <v>3098787.9</v>
      </c>
    </row>
    <row r="618" spans="1:4">
      <c r="A618" s="3">
        <v>40973.5625</v>
      </c>
      <c r="B618" s="5">
        <v>5.5</v>
      </c>
      <c r="C618" s="5">
        <v>390598</v>
      </c>
      <c r="D618" s="5">
        <v>2146979.73</v>
      </c>
    </row>
    <row r="619" spans="1:4">
      <c r="A619" s="3">
        <v>40973.569444444445</v>
      </c>
      <c r="B619" s="5">
        <v>5.51</v>
      </c>
      <c r="C619" s="5">
        <v>373655</v>
      </c>
      <c r="D619" s="5">
        <v>2056010.24</v>
      </c>
    </row>
    <row r="620" spans="1:4">
      <c r="A620" s="3">
        <v>40973.576388888891</v>
      </c>
      <c r="B620" s="5">
        <v>5.51</v>
      </c>
      <c r="C620" s="5">
        <v>230000</v>
      </c>
      <c r="D620" s="5">
        <v>1267079</v>
      </c>
    </row>
    <row r="621" spans="1:4">
      <c r="A621" s="3">
        <v>40973.583333333336</v>
      </c>
      <c r="B621" s="5">
        <v>5.5</v>
      </c>
      <c r="C621" s="5">
        <v>235499</v>
      </c>
      <c r="D621" s="5">
        <v>1297545.49</v>
      </c>
    </row>
    <row r="622" spans="1:4">
      <c r="A622" s="3">
        <v>40973.590277777781</v>
      </c>
      <c r="B622" s="5">
        <v>5.5</v>
      </c>
      <c r="C622" s="5">
        <v>782590</v>
      </c>
      <c r="D622" s="5">
        <v>4299491.1100000003</v>
      </c>
    </row>
    <row r="623" spans="1:4">
      <c r="A623" s="3">
        <v>40973.597222222219</v>
      </c>
      <c r="B623" s="5">
        <v>5.51</v>
      </c>
      <c r="C623" s="5">
        <v>424800</v>
      </c>
      <c r="D623" s="5">
        <v>2335006</v>
      </c>
    </row>
    <row r="624" spans="1:4">
      <c r="A624" s="3">
        <v>40973.604166666664</v>
      </c>
      <c r="B624" s="5">
        <v>5.54</v>
      </c>
      <c r="C624" s="5">
        <v>497551</v>
      </c>
      <c r="D624" s="5">
        <v>2753239.02</v>
      </c>
    </row>
    <row r="625" spans="1:4">
      <c r="A625" s="3">
        <v>40973.611111111109</v>
      </c>
      <c r="B625" s="5">
        <v>5.52</v>
      </c>
      <c r="C625" s="5">
        <v>218649</v>
      </c>
      <c r="D625" s="5">
        <v>1208097.97</v>
      </c>
    </row>
    <row r="626" spans="1:4">
      <c r="A626" s="3">
        <v>40973.618055555555</v>
      </c>
      <c r="B626" s="5">
        <v>5.51</v>
      </c>
      <c r="C626" s="5">
        <v>308200</v>
      </c>
      <c r="D626" s="5">
        <v>1699327</v>
      </c>
    </row>
    <row r="627" spans="1:4">
      <c r="A627" s="3">
        <v>40973.625</v>
      </c>
      <c r="B627" s="5">
        <v>5.5</v>
      </c>
      <c r="C627" s="5">
        <v>719743</v>
      </c>
      <c r="D627" s="5">
        <v>3958042.5</v>
      </c>
    </row>
    <row r="628" spans="1:4">
      <c r="A628" s="3">
        <v>40974.402777777781</v>
      </c>
      <c r="B628" s="5">
        <v>5.49</v>
      </c>
      <c r="C628" s="5">
        <v>472608</v>
      </c>
      <c r="D628" s="5">
        <v>2594724.04</v>
      </c>
    </row>
    <row r="629" spans="1:4">
      <c r="A629" s="3">
        <v>40974.409722222219</v>
      </c>
      <c r="B629" s="5">
        <v>5.48</v>
      </c>
      <c r="C629" s="5">
        <v>442262</v>
      </c>
      <c r="D629" s="5">
        <v>2427263.2599999998</v>
      </c>
    </row>
    <row r="630" spans="1:4">
      <c r="A630" s="3">
        <v>40974.416666666664</v>
      </c>
      <c r="B630" s="5">
        <v>5.45</v>
      </c>
      <c r="C630" s="5">
        <v>805300</v>
      </c>
      <c r="D630" s="5">
        <v>4391499</v>
      </c>
    </row>
    <row r="631" spans="1:4">
      <c r="A631" s="3">
        <v>40974.423611111109</v>
      </c>
      <c r="B631" s="5">
        <v>5.5</v>
      </c>
      <c r="C631" s="5">
        <v>849100</v>
      </c>
      <c r="D631" s="5">
        <v>4653797.8600000003</v>
      </c>
    </row>
    <row r="632" spans="1:4">
      <c r="A632" s="3">
        <v>40974.430555555555</v>
      </c>
      <c r="B632" s="5">
        <v>5.49</v>
      </c>
      <c r="C632" s="5">
        <v>666155</v>
      </c>
      <c r="D632" s="5">
        <v>3659467.88</v>
      </c>
    </row>
    <row r="633" spans="1:4">
      <c r="A633" s="3">
        <v>40974.4375</v>
      </c>
      <c r="B633" s="5">
        <v>5.5</v>
      </c>
      <c r="C633" s="5">
        <v>643826</v>
      </c>
      <c r="D633" s="5">
        <v>3537968.31</v>
      </c>
    </row>
    <row r="634" spans="1:4">
      <c r="A634" s="3">
        <v>40974.444444444445</v>
      </c>
      <c r="B634" s="5">
        <v>5.49</v>
      </c>
      <c r="C634" s="5">
        <v>710074</v>
      </c>
      <c r="D634" s="5">
        <v>3914253</v>
      </c>
    </row>
    <row r="635" spans="1:4">
      <c r="A635" s="3">
        <v>40974.451388888891</v>
      </c>
      <c r="B635" s="5">
        <v>5.5</v>
      </c>
      <c r="C635" s="5">
        <v>394390</v>
      </c>
      <c r="D635" s="5">
        <v>2165221.2000000002</v>
      </c>
    </row>
    <row r="636" spans="1:4">
      <c r="A636" s="3">
        <v>40974.458333333336</v>
      </c>
      <c r="B636" s="5">
        <v>5.49</v>
      </c>
      <c r="C636" s="5">
        <v>195200</v>
      </c>
      <c r="D636" s="5">
        <v>1072848</v>
      </c>
    </row>
    <row r="637" spans="1:4">
      <c r="A637" s="3">
        <v>40974.465277777781</v>
      </c>
      <c r="B637" s="5">
        <v>5.5</v>
      </c>
      <c r="C637" s="5">
        <v>373100</v>
      </c>
      <c r="D637" s="5">
        <v>2050156</v>
      </c>
    </row>
    <row r="638" spans="1:4">
      <c r="A638" s="3">
        <v>40974.472222222219</v>
      </c>
      <c r="B638" s="5">
        <v>5.49</v>
      </c>
      <c r="C638" s="5">
        <v>378500</v>
      </c>
      <c r="D638" s="5">
        <v>2077793</v>
      </c>
    </row>
    <row r="639" spans="1:4">
      <c r="A639" s="3">
        <v>40974.479166666664</v>
      </c>
      <c r="B639" s="5">
        <v>5.5</v>
      </c>
      <c r="C639" s="5">
        <v>406212</v>
      </c>
      <c r="D639" s="5">
        <v>2230964.88</v>
      </c>
    </row>
    <row r="640" spans="1:4">
      <c r="A640" s="3">
        <v>40974.548611111109</v>
      </c>
      <c r="B640" s="5">
        <v>5.49</v>
      </c>
      <c r="C640" s="5">
        <v>413698</v>
      </c>
      <c r="D640" s="5">
        <v>2270838.92</v>
      </c>
    </row>
    <row r="641" spans="1:4">
      <c r="A641" s="3">
        <v>40974.555555555555</v>
      </c>
      <c r="B641" s="5">
        <v>5.49</v>
      </c>
      <c r="C641" s="5">
        <v>224914</v>
      </c>
      <c r="D641" s="5">
        <v>1233819.72</v>
      </c>
    </row>
    <row r="642" spans="1:4">
      <c r="A642" s="3">
        <v>40974.5625</v>
      </c>
      <c r="B642" s="5">
        <v>5.48</v>
      </c>
      <c r="C642" s="5">
        <v>237010</v>
      </c>
      <c r="D642" s="5">
        <v>1301155.92</v>
      </c>
    </row>
    <row r="643" spans="1:4">
      <c r="A643" s="3">
        <v>40974.569444444445</v>
      </c>
      <c r="B643" s="5">
        <v>5.48</v>
      </c>
      <c r="C643" s="5">
        <v>351676</v>
      </c>
      <c r="D643" s="5">
        <v>1927050.48</v>
      </c>
    </row>
    <row r="644" spans="1:4">
      <c r="A644" s="3">
        <v>40974.576388888891</v>
      </c>
      <c r="B644" s="5">
        <v>5.48</v>
      </c>
      <c r="C644" s="5">
        <v>647500</v>
      </c>
      <c r="D644" s="5">
        <v>3544913</v>
      </c>
    </row>
    <row r="645" spans="1:4">
      <c r="A645" s="3">
        <v>40974.583333333336</v>
      </c>
      <c r="B645" s="5">
        <v>5.47</v>
      </c>
      <c r="C645" s="5">
        <v>203000</v>
      </c>
      <c r="D645" s="5">
        <v>1111366</v>
      </c>
    </row>
    <row r="646" spans="1:4">
      <c r="A646" s="3">
        <v>40974.590277777781</v>
      </c>
      <c r="B646" s="5">
        <v>5.5</v>
      </c>
      <c r="C646" s="5">
        <v>401290</v>
      </c>
      <c r="D646" s="5">
        <v>2202401.2000000002</v>
      </c>
    </row>
    <row r="647" spans="1:4">
      <c r="A647" s="3">
        <v>40974.597222222219</v>
      </c>
      <c r="B647" s="5">
        <v>5.48</v>
      </c>
      <c r="C647" s="5">
        <v>456900</v>
      </c>
      <c r="D647" s="5">
        <v>2507506</v>
      </c>
    </row>
    <row r="648" spans="1:4">
      <c r="A648" s="3">
        <v>40974.604166666664</v>
      </c>
      <c r="B648" s="5">
        <v>5.46</v>
      </c>
      <c r="C648" s="5">
        <v>306645</v>
      </c>
      <c r="D648" s="5">
        <v>1679262.69</v>
      </c>
    </row>
    <row r="649" spans="1:4">
      <c r="A649" s="3">
        <v>40974.611111111109</v>
      </c>
      <c r="B649" s="5">
        <v>5.44</v>
      </c>
      <c r="C649" s="5">
        <v>477955</v>
      </c>
      <c r="D649" s="5">
        <v>2606318.2999999998</v>
      </c>
    </row>
    <row r="650" spans="1:4">
      <c r="A650" s="3">
        <v>40974.618055555555</v>
      </c>
      <c r="B650" s="5">
        <v>5.42</v>
      </c>
      <c r="C650" s="5">
        <v>1141919</v>
      </c>
      <c r="D650" s="5">
        <v>6196790.9800000004</v>
      </c>
    </row>
    <row r="651" spans="1:4">
      <c r="A651" s="3">
        <v>40974.625</v>
      </c>
      <c r="B651" s="5">
        <v>5.43</v>
      </c>
      <c r="C651" s="5">
        <v>635951</v>
      </c>
      <c r="D651" s="5">
        <v>3452056.28</v>
      </c>
    </row>
    <row r="652" spans="1:4">
      <c r="A652" s="3">
        <v>40975.402777777781</v>
      </c>
      <c r="B652" s="5">
        <v>5.54</v>
      </c>
      <c r="C652" s="5">
        <v>2567100</v>
      </c>
      <c r="D652" s="5">
        <v>14064722.880000001</v>
      </c>
    </row>
    <row r="653" spans="1:4">
      <c r="A653" s="3">
        <v>40975.409722222219</v>
      </c>
      <c r="B653" s="5">
        <v>5.55</v>
      </c>
      <c r="C653" s="5">
        <v>5757109</v>
      </c>
      <c r="D653" s="5">
        <v>32059444.16</v>
      </c>
    </row>
    <row r="654" spans="1:4">
      <c r="A654" s="3">
        <v>40975.416666666664</v>
      </c>
      <c r="B654" s="5">
        <v>5.55</v>
      </c>
      <c r="C654" s="5">
        <v>2280931</v>
      </c>
      <c r="D654" s="5">
        <v>12632593.539999999</v>
      </c>
    </row>
    <row r="655" spans="1:4">
      <c r="A655" s="3">
        <v>40975.423611111109</v>
      </c>
      <c r="B655" s="5">
        <v>5.55</v>
      </c>
      <c r="C655" s="5">
        <v>1015954</v>
      </c>
      <c r="D655" s="5">
        <v>5639871.71</v>
      </c>
    </row>
    <row r="656" spans="1:4">
      <c r="A656" s="3">
        <v>40975.430555555555</v>
      </c>
      <c r="B656" s="5">
        <v>5.55</v>
      </c>
      <c r="C656" s="5">
        <v>830514</v>
      </c>
      <c r="D656" s="5">
        <v>4609922.6900000004</v>
      </c>
    </row>
    <row r="657" spans="1:4">
      <c r="A657" s="3">
        <v>40975.4375</v>
      </c>
      <c r="B657" s="5">
        <v>5.57</v>
      </c>
      <c r="C657" s="5">
        <v>1007683</v>
      </c>
      <c r="D657" s="5">
        <v>5598265.5800000001</v>
      </c>
    </row>
    <row r="658" spans="1:4">
      <c r="A658" s="3">
        <v>40975.444444444445</v>
      </c>
      <c r="B658" s="5">
        <v>5.62</v>
      </c>
      <c r="C658" s="5">
        <v>3689357</v>
      </c>
      <c r="D658" s="5">
        <v>20636227.309999999</v>
      </c>
    </row>
    <row r="659" spans="1:4">
      <c r="A659" s="3">
        <v>40975.451388888891</v>
      </c>
      <c r="B659" s="5">
        <v>5.64</v>
      </c>
      <c r="C659" s="5">
        <v>3719626</v>
      </c>
      <c r="D659" s="5">
        <v>20939805.170000002</v>
      </c>
    </row>
    <row r="660" spans="1:4">
      <c r="A660" s="3">
        <v>40975.458333333336</v>
      </c>
      <c r="B660" s="5">
        <v>5.62</v>
      </c>
      <c r="C660" s="5">
        <v>1664699</v>
      </c>
      <c r="D660" s="5">
        <v>9395327.7799999993</v>
      </c>
    </row>
    <row r="661" spans="1:4">
      <c r="A661" s="3">
        <v>40975.465277777781</v>
      </c>
      <c r="B661" s="5">
        <v>5.62</v>
      </c>
      <c r="C661" s="5">
        <v>2222893</v>
      </c>
      <c r="D661" s="5">
        <v>12468719.6</v>
      </c>
    </row>
    <row r="662" spans="1:4">
      <c r="A662" s="3">
        <v>40975.472222222219</v>
      </c>
      <c r="B662" s="5">
        <v>5.62</v>
      </c>
      <c r="C662" s="5">
        <v>654210</v>
      </c>
      <c r="D662" s="5">
        <v>3676780.1</v>
      </c>
    </row>
    <row r="663" spans="1:4">
      <c r="A663" s="3">
        <v>40975.479166666664</v>
      </c>
      <c r="B663" s="5">
        <v>5.62</v>
      </c>
      <c r="C663" s="5">
        <v>542616</v>
      </c>
      <c r="D663" s="5">
        <v>3052728.92</v>
      </c>
    </row>
    <row r="664" spans="1:4">
      <c r="A664" s="3">
        <v>40975.548611111109</v>
      </c>
      <c r="B664" s="5">
        <v>5.61</v>
      </c>
      <c r="C664" s="5">
        <v>930984</v>
      </c>
      <c r="D664" s="5">
        <v>5233678.08</v>
      </c>
    </row>
    <row r="665" spans="1:4">
      <c r="A665" s="3">
        <v>40975.555555555555</v>
      </c>
      <c r="B665" s="5">
        <v>5.62</v>
      </c>
      <c r="C665" s="5">
        <v>856932</v>
      </c>
      <c r="D665" s="5">
        <v>4812449.84</v>
      </c>
    </row>
    <row r="666" spans="1:4">
      <c r="A666" s="3">
        <v>40975.5625</v>
      </c>
      <c r="B666" s="5">
        <v>5.63</v>
      </c>
      <c r="C666" s="5">
        <v>719610</v>
      </c>
      <c r="D666" s="5">
        <v>4054128.3</v>
      </c>
    </row>
    <row r="667" spans="1:4">
      <c r="A667" s="3">
        <v>40975.569444444445</v>
      </c>
      <c r="B667" s="5">
        <v>5.68</v>
      </c>
      <c r="C667" s="5">
        <v>3664608</v>
      </c>
      <c r="D667" s="5">
        <v>20746688.239999998</v>
      </c>
    </row>
    <row r="668" spans="1:4">
      <c r="A668" s="3">
        <v>40975.576388888891</v>
      </c>
      <c r="B668" s="5">
        <v>5.68</v>
      </c>
      <c r="C668" s="5">
        <v>2991447</v>
      </c>
      <c r="D668" s="5">
        <v>17084077.379999999</v>
      </c>
    </row>
    <row r="669" spans="1:4">
      <c r="A669" s="3">
        <v>40975.583333333336</v>
      </c>
      <c r="B669" s="5">
        <v>5.68</v>
      </c>
      <c r="C669" s="5">
        <v>1164683</v>
      </c>
      <c r="D669" s="5">
        <v>6600682.7800000003</v>
      </c>
    </row>
    <row r="670" spans="1:4">
      <c r="A670" s="3">
        <v>40975.590277777781</v>
      </c>
      <c r="B670" s="5">
        <v>5.66</v>
      </c>
      <c r="C670" s="5">
        <v>1494111</v>
      </c>
      <c r="D670" s="5">
        <v>8452130.7300000004</v>
      </c>
    </row>
    <row r="671" spans="1:4">
      <c r="A671" s="3">
        <v>40975.597222222219</v>
      </c>
      <c r="B671" s="5">
        <v>5.62</v>
      </c>
      <c r="C671" s="5">
        <v>2063134</v>
      </c>
      <c r="D671" s="5">
        <v>11633719.52</v>
      </c>
    </row>
    <row r="672" spans="1:4">
      <c r="A672" s="3">
        <v>40975.604166666664</v>
      </c>
      <c r="B672" s="5">
        <v>5.64</v>
      </c>
      <c r="C672" s="5">
        <v>817262</v>
      </c>
      <c r="D672" s="5">
        <v>4597496.92</v>
      </c>
    </row>
    <row r="673" spans="1:4">
      <c r="A673" s="3">
        <v>40975.611111111109</v>
      </c>
      <c r="B673" s="5">
        <v>5.61</v>
      </c>
      <c r="C673" s="5">
        <v>1412813</v>
      </c>
      <c r="D673" s="5">
        <v>7960544.3499999996</v>
      </c>
    </row>
    <row r="674" spans="1:4">
      <c r="A674" s="3">
        <v>40975.618055555555</v>
      </c>
      <c r="B674" s="5">
        <v>5.61</v>
      </c>
      <c r="C674" s="5">
        <v>862576</v>
      </c>
      <c r="D674" s="5">
        <v>4846184.3600000003</v>
      </c>
    </row>
    <row r="675" spans="1:4">
      <c r="A675" s="3">
        <v>40975.625</v>
      </c>
      <c r="B675" s="5">
        <v>5.6</v>
      </c>
      <c r="C675" s="5">
        <v>1905823</v>
      </c>
      <c r="D675" s="5">
        <v>10692693.199999999</v>
      </c>
    </row>
    <row r="676" spans="1:4">
      <c r="A676" s="3">
        <v>40976.402777777781</v>
      </c>
      <c r="B676" s="5">
        <v>5.59</v>
      </c>
      <c r="C676" s="5">
        <v>1331442</v>
      </c>
      <c r="D676" s="5">
        <v>7458615.3600000003</v>
      </c>
    </row>
    <row r="677" spans="1:4">
      <c r="A677" s="3">
        <v>40976.409722222219</v>
      </c>
      <c r="B677" s="5">
        <v>5.6</v>
      </c>
      <c r="C677" s="5">
        <v>760142</v>
      </c>
      <c r="D677" s="5">
        <v>4240214.0199999996</v>
      </c>
    </row>
    <row r="678" spans="1:4">
      <c r="A678" s="3">
        <v>40976.416666666664</v>
      </c>
      <c r="B678" s="5">
        <v>5.6</v>
      </c>
      <c r="C678" s="5">
        <v>411401</v>
      </c>
      <c r="D678" s="5">
        <v>2302257.1</v>
      </c>
    </row>
    <row r="679" spans="1:4">
      <c r="A679" s="3">
        <v>40976.423611111109</v>
      </c>
      <c r="B679" s="5">
        <v>5.63</v>
      </c>
      <c r="C679" s="5">
        <v>584948</v>
      </c>
      <c r="D679" s="5">
        <v>3288526.36</v>
      </c>
    </row>
    <row r="680" spans="1:4">
      <c r="A680" s="3">
        <v>40976.430555555555</v>
      </c>
      <c r="B680" s="5">
        <v>5.6</v>
      </c>
      <c r="C680" s="5">
        <v>521922</v>
      </c>
      <c r="D680" s="5">
        <v>2929828.64</v>
      </c>
    </row>
    <row r="681" spans="1:4">
      <c r="A681" s="3">
        <v>40976.4375</v>
      </c>
      <c r="B681" s="5">
        <v>5.59</v>
      </c>
      <c r="C681" s="5">
        <v>276899</v>
      </c>
      <c r="D681" s="5">
        <v>1549978.89</v>
      </c>
    </row>
    <row r="682" spans="1:4">
      <c r="A682" s="3">
        <v>40976.444444444445</v>
      </c>
      <c r="B682" s="5">
        <v>5.61</v>
      </c>
      <c r="C682" s="5">
        <v>293254</v>
      </c>
      <c r="D682" s="5">
        <v>1647991.04</v>
      </c>
    </row>
    <row r="683" spans="1:4">
      <c r="A683" s="3">
        <v>40976.451388888891</v>
      </c>
      <c r="B683" s="5">
        <v>5.61</v>
      </c>
      <c r="C683" s="5">
        <v>239200</v>
      </c>
      <c r="D683" s="5">
        <v>1343452</v>
      </c>
    </row>
    <row r="684" spans="1:4">
      <c r="A684" s="3">
        <v>40976.458333333336</v>
      </c>
      <c r="B684" s="5">
        <v>5.61</v>
      </c>
      <c r="C684" s="5">
        <v>426457</v>
      </c>
      <c r="D684" s="5">
        <v>2392375.19</v>
      </c>
    </row>
    <row r="685" spans="1:4">
      <c r="A685" s="3">
        <v>40976.465277777781</v>
      </c>
      <c r="B685" s="5">
        <v>5.62</v>
      </c>
      <c r="C685" s="5">
        <v>474979</v>
      </c>
      <c r="D685" s="5">
        <v>2667977.39</v>
      </c>
    </row>
    <row r="686" spans="1:4">
      <c r="A686" s="3">
        <v>40976.472222222219</v>
      </c>
      <c r="B686" s="5">
        <v>5.6</v>
      </c>
      <c r="C686" s="5">
        <v>301721</v>
      </c>
      <c r="D686" s="5">
        <v>1694013.61</v>
      </c>
    </row>
    <row r="687" spans="1:4">
      <c r="A687" s="3">
        <v>40976.479166666664</v>
      </c>
      <c r="B687" s="5">
        <v>5.6</v>
      </c>
      <c r="C687" s="5">
        <v>557900</v>
      </c>
      <c r="D687" s="5">
        <v>3124597</v>
      </c>
    </row>
    <row r="688" spans="1:4">
      <c r="A688" s="3">
        <v>40976.548611111109</v>
      </c>
      <c r="B688" s="5">
        <v>5.6</v>
      </c>
      <c r="C688" s="5">
        <v>607758</v>
      </c>
      <c r="D688" s="5">
        <v>3403229.22</v>
      </c>
    </row>
    <row r="689" spans="1:4">
      <c r="A689" s="3">
        <v>40976.555555555555</v>
      </c>
      <c r="B689" s="5">
        <v>5.6</v>
      </c>
      <c r="C689" s="5">
        <v>267600</v>
      </c>
      <c r="D689" s="5">
        <v>1496555</v>
      </c>
    </row>
    <row r="690" spans="1:4">
      <c r="A690" s="3">
        <v>40976.5625</v>
      </c>
      <c r="B690" s="5">
        <v>5.61</v>
      </c>
      <c r="C690" s="5">
        <v>842451</v>
      </c>
      <c r="D690" s="5">
        <v>4708259.57</v>
      </c>
    </row>
    <row r="691" spans="1:4">
      <c r="A691" s="3">
        <v>40976.569444444445</v>
      </c>
      <c r="B691" s="5">
        <v>5.62</v>
      </c>
      <c r="C691" s="5">
        <v>591444</v>
      </c>
      <c r="D691" s="5">
        <v>3319996.84</v>
      </c>
    </row>
    <row r="692" spans="1:4">
      <c r="A692" s="3">
        <v>40976.576388888891</v>
      </c>
      <c r="B692" s="5">
        <v>5.63</v>
      </c>
      <c r="C692" s="5">
        <v>558660</v>
      </c>
      <c r="D692" s="5">
        <v>3145046.24</v>
      </c>
    </row>
    <row r="693" spans="1:4">
      <c r="A693" s="3">
        <v>40976.583333333336</v>
      </c>
      <c r="B693" s="5">
        <v>5.61</v>
      </c>
      <c r="C693" s="5">
        <v>441348</v>
      </c>
      <c r="D693" s="5">
        <v>2481607.6800000002</v>
      </c>
    </row>
    <row r="694" spans="1:4">
      <c r="A694" s="3">
        <v>40976.590277777781</v>
      </c>
      <c r="B694" s="5">
        <v>5.62</v>
      </c>
      <c r="C694" s="5">
        <v>580671</v>
      </c>
      <c r="D694" s="5">
        <v>3263283.02</v>
      </c>
    </row>
    <row r="695" spans="1:4">
      <c r="A695" s="3">
        <v>40976.597222222219</v>
      </c>
      <c r="B695" s="5">
        <v>5.65</v>
      </c>
      <c r="C695" s="5">
        <v>1164890</v>
      </c>
      <c r="D695" s="5">
        <v>6546485.1900000004</v>
      </c>
    </row>
    <row r="696" spans="1:4">
      <c r="A696" s="3">
        <v>40976.604166666664</v>
      </c>
      <c r="B696" s="5">
        <v>5.67</v>
      </c>
      <c r="C696" s="5">
        <v>2430054</v>
      </c>
      <c r="D696" s="5">
        <v>13786509.779999999</v>
      </c>
    </row>
    <row r="697" spans="1:4">
      <c r="A697" s="3">
        <v>40976.611111111109</v>
      </c>
      <c r="B697" s="5">
        <v>5.65</v>
      </c>
      <c r="C697" s="5">
        <v>852752</v>
      </c>
      <c r="D697" s="5">
        <v>4831967.55</v>
      </c>
    </row>
    <row r="698" spans="1:4">
      <c r="A698" s="3">
        <v>40976.618055555555</v>
      </c>
      <c r="B698" s="5">
        <v>5.65</v>
      </c>
      <c r="C698" s="5">
        <v>830600</v>
      </c>
      <c r="D698" s="5">
        <v>4692170</v>
      </c>
    </row>
    <row r="699" spans="1:4">
      <c r="A699" s="3">
        <v>40976.625</v>
      </c>
      <c r="B699" s="5">
        <v>5.68</v>
      </c>
      <c r="C699" s="5">
        <v>2281105</v>
      </c>
      <c r="D699" s="5">
        <v>12914469.75</v>
      </c>
    </row>
    <row r="700" spans="1:4">
      <c r="A700" s="3">
        <v>40977.402777777781</v>
      </c>
      <c r="B700" s="5">
        <v>5.73</v>
      </c>
      <c r="C700" s="5">
        <v>857140</v>
      </c>
      <c r="D700" s="5">
        <v>4892972.8499999996</v>
      </c>
    </row>
    <row r="701" spans="1:4">
      <c r="A701" s="3">
        <v>40977.409722222219</v>
      </c>
      <c r="B701" s="5">
        <v>5.74</v>
      </c>
      <c r="C701" s="5">
        <v>1636850</v>
      </c>
      <c r="D701" s="5">
        <v>9392239.1999999993</v>
      </c>
    </row>
    <row r="702" spans="1:4">
      <c r="A702" s="3">
        <v>40977.416666666664</v>
      </c>
      <c r="B702" s="5">
        <v>5.72</v>
      </c>
      <c r="C702" s="5">
        <v>827714</v>
      </c>
      <c r="D702" s="5">
        <v>4735777.9400000004</v>
      </c>
    </row>
    <row r="703" spans="1:4">
      <c r="A703" s="3">
        <v>40977.423611111109</v>
      </c>
      <c r="B703" s="5">
        <v>5.7</v>
      </c>
      <c r="C703" s="5">
        <v>824596</v>
      </c>
      <c r="D703" s="5">
        <v>4711445.5599999996</v>
      </c>
    </row>
    <row r="704" spans="1:4">
      <c r="A704" s="3">
        <v>40977.430555555555</v>
      </c>
      <c r="B704" s="5">
        <v>5.71</v>
      </c>
      <c r="C704" s="5">
        <v>734398</v>
      </c>
      <c r="D704" s="5">
        <v>4187509.6</v>
      </c>
    </row>
    <row r="705" spans="1:4">
      <c r="A705" s="3">
        <v>40977.4375</v>
      </c>
      <c r="B705" s="5">
        <v>5.67</v>
      </c>
      <c r="C705" s="5">
        <v>682002</v>
      </c>
      <c r="D705" s="5">
        <v>3876998.92</v>
      </c>
    </row>
    <row r="706" spans="1:4">
      <c r="A706" s="3">
        <v>40977.444444444445</v>
      </c>
      <c r="B706" s="5">
        <v>5.7</v>
      </c>
      <c r="C706" s="5">
        <v>505012</v>
      </c>
      <c r="D706" s="5">
        <v>2871018.56</v>
      </c>
    </row>
    <row r="707" spans="1:4">
      <c r="A707" s="3">
        <v>40977.451388888891</v>
      </c>
      <c r="B707" s="5">
        <v>5.7</v>
      </c>
      <c r="C707" s="5">
        <v>443117</v>
      </c>
      <c r="D707" s="5">
        <v>2521209.8199999998</v>
      </c>
    </row>
    <row r="708" spans="1:4">
      <c r="A708" s="3">
        <v>40977.458333333336</v>
      </c>
      <c r="B708" s="5">
        <v>5.69</v>
      </c>
      <c r="C708" s="5">
        <v>229700</v>
      </c>
      <c r="D708" s="5">
        <v>1308049</v>
      </c>
    </row>
    <row r="709" spans="1:4">
      <c r="A709" s="3">
        <v>40977.465277777781</v>
      </c>
      <c r="B709" s="5">
        <v>5.69</v>
      </c>
      <c r="C709" s="5">
        <v>486283</v>
      </c>
      <c r="D709" s="5">
        <v>2765767.1</v>
      </c>
    </row>
    <row r="710" spans="1:4">
      <c r="A710" s="3">
        <v>40977.472222222219</v>
      </c>
      <c r="B710" s="5">
        <v>5.67</v>
      </c>
      <c r="C710" s="5">
        <v>597736</v>
      </c>
      <c r="D710" s="5">
        <v>3393206.1</v>
      </c>
    </row>
    <row r="711" spans="1:4">
      <c r="A711" s="3">
        <v>40977.479166666664</v>
      </c>
      <c r="B711" s="5">
        <v>5.69</v>
      </c>
      <c r="C711" s="5">
        <v>267664</v>
      </c>
      <c r="D711" s="5">
        <v>1519738.8799999999</v>
      </c>
    </row>
    <row r="712" spans="1:4">
      <c r="A712" s="3">
        <v>40977.548611111109</v>
      </c>
      <c r="B712" s="5">
        <v>5.69</v>
      </c>
      <c r="C712" s="5">
        <v>392100</v>
      </c>
      <c r="D712" s="5">
        <v>2234488</v>
      </c>
    </row>
    <row r="713" spans="1:4">
      <c r="A713" s="3">
        <v>40977.555555555555</v>
      </c>
      <c r="B713" s="5">
        <v>5.72</v>
      </c>
      <c r="C713" s="5">
        <v>727883</v>
      </c>
      <c r="D713" s="5">
        <v>4155172.74</v>
      </c>
    </row>
    <row r="714" spans="1:4">
      <c r="A714" s="3">
        <v>40977.5625</v>
      </c>
      <c r="B714" s="5">
        <v>5.71</v>
      </c>
      <c r="C714" s="5">
        <v>459300</v>
      </c>
      <c r="D714" s="5">
        <v>2619517.2999999998</v>
      </c>
    </row>
    <row r="715" spans="1:4">
      <c r="A715" s="3">
        <v>40977.569444444445</v>
      </c>
      <c r="B715" s="5">
        <v>5.69</v>
      </c>
      <c r="C715" s="5">
        <v>712617</v>
      </c>
      <c r="D715" s="5">
        <v>4060743.9</v>
      </c>
    </row>
    <row r="716" spans="1:4">
      <c r="A716" s="3">
        <v>40977.576388888891</v>
      </c>
      <c r="B716" s="5">
        <v>5.7</v>
      </c>
      <c r="C716" s="5">
        <v>438428</v>
      </c>
      <c r="D716" s="5">
        <v>2490932.04</v>
      </c>
    </row>
    <row r="717" spans="1:4">
      <c r="A717" s="3">
        <v>40977.583333333336</v>
      </c>
      <c r="B717" s="5">
        <v>5.66</v>
      </c>
      <c r="C717" s="5">
        <v>630660</v>
      </c>
      <c r="D717" s="5">
        <v>3577539.4</v>
      </c>
    </row>
    <row r="718" spans="1:4">
      <c r="A718" s="3">
        <v>40977.590277777781</v>
      </c>
      <c r="B718" s="5">
        <v>5.66</v>
      </c>
      <c r="C718" s="5">
        <v>570120</v>
      </c>
      <c r="D718" s="5">
        <v>3218680.8</v>
      </c>
    </row>
    <row r="719" spans="1:4">
      <c r="A719" s="3">
        <v>40977.597222222219</v>
      </c>
      <c r="B719" s="5">
        <v>5.67</v>
      </c>
      <c r="C719" s="5">
        <v>500714</v>
      </c>
      <c r="D719" s="5">
        <v>2834998.58</v>
      </c>
    </row>
    <row r="720" spans="1:4">
      <c r="A720" s="3">
        <v>40977.604166666664</v>
      </c>
      <c r="B720" s="5">
        <v>5.66</v>
      </c>
      <c r="C720" s="5">
        <v>411632</v>
      </c>
      <c r="D720" s="5">
        <v>2331618.08</v>
      </c>
    </row>
    <row r="721" spans="1:4">
      <c r="A721" s="3">
        <v>40977.611111111109</v>
      </c>
      <c r="B721" s="5">
        <v>5.65</v>
      </c>
      <c r="C721" s="5">
        <v>534156</v>
      </c>
      <c r="D721" s="5">
        <v>3021048.1</v>
      </c>
    </row>
    <row r="722" spans="1:4">
      <c r="A722" s="3">
        <v>40977.618055555555</v>
      </c>
      <c r="B722" s="5">
        <v>5.64</v>
      </c>
      <c r="C722" s="5">
        <v>1371295</v>
      </c>
      <c r="D722" s="5">
        <v>7732528.6500000004</v>
      </c>
    </row>
    <row r="723" spans="1:4">
      <c r="A723" s="3">
        <v>40977.625</v>
      </c>
      <c r="B723" s="5">
        <v>5.69</v>
      </c>
      <c r="C723" s="5">
        <v>1880149</v>
      </c>
      <c r="D723" s="5">
        <v>10668143.689999999</v>
      </c>
    </row>
    <row r="724" spans="1:4">
      <c r="A724" s="3">
        <v>40980.402777777781</v>
      </c>
      <c r="B724" s="5">
        <v>5.66</v>
      </c>
      <c r="C724" s="5">
        <v>640051</v>
      </c>
      <c r="D724" s="5">
        <v>3621173.11</v>
      </c>
    </row>
    <row r="725" spans="1:4">
      <c r="A725" s="3">
        <v>40980.409722222219</v>
      </c>
      <c r="B725" s="5">
        <v>5.64</v>
      </c>
      <c r="C725" s="5">
        <v>911479</v>
      </c>
      <c r="D725" s="5">
        <v>5163046.1500000004</v>
      </c>
    </row>
    <row r="726" spans="1:4">
      <c r="A726" s="3">
        <v>40980.416666666664</v>
      </c>
      <c r="B726" s="5">
        <v>5.63</v>
      </c>
      <c r="C726" s="5">
        <v>1396902</v>
      </c>
      <c r="D726" s="5">
        <v>7858703.5999999996</v>
      </c>
    </row>
    <row r="727" spans="1:4">
      <c r="A727" s="3">
        <v>40980.423611111109</v>
      </c>
      <c r="B727" s="5">
        <v>5.65</v>
      </c>
      <c r="C727" s="5">
        <v>1279541</v>
      </c>
      <c r="D727" s="5">
        <v>7222874.8600000003</v>
      </c>
    </row>
    <row r="728" spans="1:4">
      <c r="A728" s="3">
        <v>40980.430555555555</v>
      </c>
      <c r="B728" s="5">
        <v>5.65</v>
      </c>
      <c r="C728" s="5">
        <v>703550</v>
      </c>
      <c r="D728" s="5">
        <v>3977360.48</v>
      </c>
    </row>
    <row r="729" spans="1:4">
      <c r="A729" s="3">
        <v>40980.4375</v>
      </c>
      <c r="B729" s="5">
        <v>5.67</v>
      </c>
      <c r="C729" s="5">
        <v>506409</v>
      </c>
      <c r="D729" s="5">
        <v>2872678.85</v>
      </c>
    </row>
    <row r="730" spans="1:4">
      <c r="A730" s="3">
        <v>40980.444444444445</v>
      </c>
      <c r="B730" s="5">
        <v>5.62</v>
      </c>
      <c r="C730" s="5">
        <v>537946</v>
      </c>
      <c r="D730" s="5">
        <v>3032213.4</v>
      </c>
    </row>
    <row r="731" spans="1:4">
      <c r="A731" s="3">
        <v>40980.451388888891</v>
      </c>
      <c r="B731" s="5">
        <v>5.65</v>
      </c>
      <c r="C731" s="5">
        <v>185507</v>
      </c>
      <c r="D731" s="5">
        <v>1044938.83</v>
      </c>
    </row>
    <row r="732" spans="1:4">
      <c r="A732" s="3">
        <v>40980.458333333336</v>
      </c>
      <c r="B732" s="5">
        <v>5.65</v>
      </c>
      <c r="C732" s="5">
        <v>364853</v>
      </c>
      <c r="D732" s="5">
        <v>2059122.33</v>
      </c>
    </row>
    <row r="733" spans="1:4">
      <c r="A733" s="3">
        <v>40980.465277777781</v>
      </c>
      <c r="B733" s="5">
        <v>5.65</v>
      </c>
      <c r="C733" s="5">
        <v>342664</v>
      </c>
      <c r="D733" s="5">
        <v>1932996.24</v>
      </c>
    </row>
    <row r="734" spans="1:4">
      <c r="A734" s="3">
        <v>40980.472222222219</v>
      </c>
      <c r="B734" s="5">
        <v>5.64</v>
      </c>
      <c r="C734" s="5">
        <v>250398</v>
      </c>
      <c r="D734" s="5">
        <v>1413839.72</v>
      </c>
    </row>
    <row r="735" spans="1:4">
      <c r="A735" s="3">
        <v>40980.479166666664</v>
      </c>
      <c r="B735" s="5">
        <v>5.62</v>
      </c>
      <c r="C735" s="5">
        <v>670116</v>
      </c>
      <c r="D735" s="5">
        <v>3772593.18</v>
      </c>
    </row>
    <row r="736" spans="1:4">
      <c r="A736" s="3">
        <v>40980.548611111109</v>
      </c>
      <c r="B736" s="5">
        <v>5.62</v>
      </c>
      <c r="C736" s="5">
        <v>1148631</v>
      </c>
      <c r="D736" s="5">
        <v>6444177.29</v>
      </c>
    </row>
    <row r="737" spans="1:4">
      <c r="A737" s="3">
        <v>40980.555555555555</v>
      </c>
      <c r="B737" s="5">
        <v>5.6</v>
      </c>
      <c r="C737" s="5">
        <v>358092</v>
      </c>
      <c r="D737" s="5">
        <v>2009908.04</v>
      </c>
    </row>
    <row r="738" spans="1:4">
      <c r="A738" s="3">
        <v>40980.5625</v>
      </c>
      <c r="B738" s="5">
        <v>5.61</v>
      </c>
      <c r="C738" s="5">
        <v>463710</v>
      </c>
      <c r="D738" s="5">
        <v>2597410.9300000002</v>
      </c>
    </row>
    <row r="739" spans="1:4">
      <c r="A739" s="3">
        <v>40980.569444444445</v>
      </c>
      <c r="B739" s="5">
        <v>5.59</v>
      </c>
      <c r="C739" s="5">
        <v>293397</v>
      </c>
      <c r="D739" s="5">
        <v>1643486.2</v>
      </c>
    </row>
    <row r="740" spans="1:4">
      <c r="A740" s="3">
        <v>40980.576388888891</v>
      </c>
      <c r="B740" s="5">
        <v>5.59</v>
      </c>
      <c r="C740" s="5">
        <v>1366593</v>
      </c>
      <c r="D740" s="5">
        <v>7634804.7300000004</v>
      </c>
    </row>
    <row r="741" spans="1:4">
      <c r="A741" s="3">
        <v>40980.583333333336</v>
      </c>
      <c r="B741" s="5">
        <v>5.61</v>
      </c>
      <c r="C741" s="5">
        <v>232230</v>
      </c>
      <c r="D741" s="5">
        <v>1299693</v>
      </c>
    </row>
    <row r="742" spans="1:4">
      <c r="A742" s="3">
        <v>40980.590277777781</v>
      </c>
      <c r="B742" s="5">
        <v>5.6</v>
      </c>
      <c r="C742" s="5">
        <v>326203</v>
      </c>
      <c r="D742" s="5">
        <v>1827892.8</v>
      </c>
    </row>
    <row r="743" spans="1:4">
      <c r="A743" s="3">
        <v>40980.597222222219</v>
      </c>
      <c r="B743" s="5">
        <v>5.61</v>
      </c>
      <c r="C743" s="5">
        <v>216799</v>
      </c>
      <c r="D743" s="5">
        <v>1215004.3899999999</v>
      </c>
    </row>
    <row r="744" spans="1:4">
      <c r="A744" s="3">
        <v>40980.604166666664</v>
      </c>
      <c r="B744" s="5">
        <v>5.64</v>
      </c>
      <c r="C744" s="5">
        <v>594640</v>
      </c>
      <c r="D744" s="5">
        <v>3344346.11</v>
      </c>
    </row>
    <row r="745" spans="1:4">
      <c r="A745" s="3">
        <v>40980.611111111109</v>
      </c>
      <c r="B745" s="5">
        <v>5.74</v>
      </c>
      <c r="C745" s="5">
        <v>2538266</v>
      </c>
      <c r="D745" s="5">
        <v>14459306.09</v>
      </c>
    </row>
    <row r="746" spans="1:4">
      <c r="A746" s="3">
        <v>40980.618055555555</v>
      </c>
      <c r="B746" s="5">
        <v>5.75</v>
      </c>
      <c r="C746" s="5">
        <v>6751948</v>
      </c>
      <c r="D746" s="5">
        <v>38785738.609999999</v>
      </c>
    </row>
    <row r="747" spans="1:4">
      <c r="A747" s="3">
        <v>40980.625</v>
      </c>
      <c r="B747" s="5">
        <v>5.78</v>
      </c>
      <c r="C747" s="5">
        <v>3209418</v>
      </c>
      <c r="D747" s="5">
        <v>18493328.559999999</v>
      </c>
    </row>
    <row r="748" spans="1:4">
      <c r="A748" s="3">
        <v>40981.402777777781</v>
      </c>
      <c r="B748" s="5">
        <v>6.36</v>
      </c>
      <c r="C748" s="5">
        <v>26960219</v>
      </c>
      <c r="D748" s="5">
        <v>171466992.84</v>
      </c>
    </row>
    <row r="749" spans="1:4">
      <c r="A749" s="3">
        <v>40981.409722222219</v>
      </c>
      <c r="B749" s="5">
        <v>6.36</v>
      </c>
      <c r="C749" s="5">
        <v>6528826</v>
      </c>
      <c r="D749" s="5">
        <v>41523333.359999999</v>
      </c>
    </row>
    <row r="750" spans="1:4">
      <c r="A750" s="3">
        <v>40981.416666666664</v>
      </c>
      <c r="B750" s="5">
        <v>6.36</v>
      </c>
      <c r="C750" s="5">
        <v>1361380</v>
      </c>
      <c r="D750" s="5">
        <v>8658376.8000000007</v>
      </c>
    </row>
    <row r="751" spans="1:4">
      <c r="A751" s="3">
        <v>40981.423611111109</v>
      </c>
      <c r="B751" s="5">
        <v>6.36</v>
      </c>
      <c r="C751" s="5">
        <v>44991910</v>
      </c>
      <c r="D751" s="5">
        <v>286012184.25</v>
      </c>
    </row>
    <row r="752" spans="1:4">
      <c r="A752" s="3">
        <v>40981.430555555555</v>
      </c>
      <c r="B752" s="5">
        <v>6.31</v>
      </c>
      <c r="C752" s="5">
        <v>16105062</v>
      </c>
      <c r="D752" s="5">
        <v>102126890</v>
      </c>
    </row>
    <row r="753" spans="1:4">
      <c r="A753" s="3">
        <v>40981.4375</v>
      </c>
      <c r="B753" s="5">
        <v>6.3</v>
      </c>
      <c r="C753" s="5">
        <v>8135150</v>
      </c>
      <c r="D753" s="5">
        <v>51489189.219999999</v>
      </c>
    </row>
    <row r="754" spans="1:4">
      <c r="A754" s="3">
        <v>40981.444444444445</v>
      </c>
      <c r="B754" s="5">
        <v>6.3</v>
      </c>
      <c r="C754" s="5">
        <v>5628677</v>
      </c>
      <c r="D754" s="5">
        <v>35356923.829999998</v>
      </c>
    </row>
    <row r="755" spans="1:4">
      <c r="A755" s="3">
        <v>40981.451388888891</v>
      </c>
      <c r="B755" s="5">
        <v>6.28</v>
      </c>
      <c r="C755" s="5">
        <v>2920213</v>
      </c>
      <c r="D755" s="5">
        <v>18398528.530000001</v>
      </c>
    </row>
    <row r="756" spans="1:4">
      <c r="A756" s="3">
        <v>40981.458333333336</v>
      </c>
      <c r="B756" s="5">
        <v>6.28</v>
      </c>
      <c r="C756" s="5">
        <v>3175595</v>
      </c>
      <c r="D756" s="5">
        <v>19968944.600000001</v>
      </c>
    </row>
    <row r="757" spans="1:4">
      <c r="A757" s="3">
        <v>40981.465277777781</v>
      </c>
      <c r="B757" s="5">
        <v>6.28</v>
      </c>
      <c r="C757" s="5">
        <v>4523694</v>
      </c>
      <c r="D757" s="5">
        <v>28360664.52</v>
      </c>
    </row>
    <row r="758" spans="1:4">
      <c r="A758" s="3">
        <v>40981.472222222219</v>
      </c>
      <c r="B758" s="5">
        <v>6.27</v>
      </c>
      <c r="C758" s="5">
        <v>1580543</v>
      </c>
      <c r="D758" s="5">
        <v>9917230.1799999997</v>
      </c>
    </row>
    <row r="759" spans="1:4">
      <c r="A759" s="3">
        <v>40981.479166666664</v>
      </c>
      <c r="B759" s="5">
        <v>6.28</v>
      </c>
      <c r="C759" s="5">
        <v>2981961</v>
      </c>
      <c r="D759" s="5">
        <v>18714124.739999998</v>
      </c>
    </row>
    <row r="760" spans="1:4">
      <c r="A760" s="3">
        <v>40981.548611111109</v>
      </c>
      <c r="B760" s="5">
        <v>6.3</v>
      </c>
      <c r="C760" s="5">
        <v>3149409</v>
      </c>
      <c r="D760" s="5">
        <v>19782846.489999998</v>
      </c>
    </row>
    <row r="761" spans="1:4">
      <c r="A761" s="3">
        <v>40981.555555555555</v>
      </c>
      <c r="B761" s="5">
        <v>6.27</v>
      </c>
      <c r="C761" s="5">
        <v>1499718</v>
      </c>
      <c r="D761" s="5">
        <v>9427050.0399999991</v>
      </c>
    </row>
    <row r="762" spans="1:4">
      <c r="A762" s="3">
        <v>40981.5625</v>
      </c>
      <c r="B762" s="5">
        <v>6.26</v>
      </c>
      <c r="C762" s="5">
        <v>3432917</v>
      </c>
      <c r="D762" s="5">
        <v>21487079.670000002</v>
      </c>
    </row>
    <row r="763" spans="1:4">
      <c r="A763" s="3">
        <v>40981.569444444445</v>
      </c>
      <c r="B763" s="5">
        <v>6.23</v>
      </c>
      <c r="C763" s="5">
        <v>2056991</v>
      </c>
      <c r="D763" s="5">
        <v>12847216.949999999</v>
      </c>
    </row>
    <row r="764" spans="1:4">
      <c r="A764" s="3">
        <v>40981.576388888891</v>
      </c>
      <c r="B764" s="5">
        <v>6.2</v>
      </c>
      <c r="C764" s="5">
        <v>3041910</v>
      </c>
      <c r="D764" s="5">
        <v>18935963.34</v>
      </c>
    </row>
    <row r="765" spans="1:4">
      <c r="A765" s="3">
        <v>40981.583333333336</v>
      </c>
      <c r="B765" s="5">
        <v>6.2</v>
      </c>
      <c r="C765" s="5">
        <v>4326118</v>
      </c>
      <c r="D765" s="5">
        <v>26739256.329999998</v>
      </c>
    </row>
    <row r="766" spans="1:4">
      <c r="A766" s="3">
        <v>40981.590277777781</v>
      </c>
      <c r="B766" s="5">
        <v>6.29</v>
      </c>
      <c r="C766" s="5">
        <v>4191061</v>
      </c>
      <c r="D766" s="5">
        <v>26169886.390000001</v>
      </c>
    </row>
    <row r="767" spans="1:4">
      <c r="A767" s="3">
        <v>40981.597222222219</v>
      </c>
      <c r="B767" s="5">
        <v>6.29</v>
      </c>
      <c r="C767" s="5">
        <v>1576243</v>
      </c>
      <c r="D767" s="5">
        <v>9902123.4900000002</v>
      </c>
    </row>
    <row r="768" spans="1:4">
      <c r="A768" s="3">
        <v>40981.604166666664</v>
      </c>
      <c r="B768" s="5">
        <v>6.36</v>
      </c>
      <c r="C768" s="5">
        <v>18610682</v>
      </c>
      <c r="D768" s="5">
        <v>118133262.33</v>
      </c>
    </row>
    <row r="769" spans="1:4">
      <c r="A769" s="3">
        <v>40981.611111111109</v>
      </c>
      <c r="B769" s="5">
        <v>6.36</v>
      </c>
      <c r="C769" s="5">
        <v>810296</v>
      </c>
      <c r="D769" s="5">
        <v>5153482.5599999996</v>
      </c>
    </row>
    <row r="770" spans="1:4">
      <c r="A770" s="3">
        <v>40981.618055555555</v>
      </c>
      <c r="B770" s="5">
        <v>6.36</v>
      </c>
      <c r="C770" s="5">
        <v>1367087</v>
      </c>
      <c r="D770" s="5">
        <v>8694673.3200000003</v>
      </c>
    </row>
    <row r="771" spans="1:4">
      <c r="A771" s="3">
        <v>40981.625</v>
      </c>
      <c r="B771" s="5">
        <v>6.36</v>
      </c>
      <c r="C771" s="5">
        <v>441099</v>
      </c>
      <c r="D771" s="5">
        <v>2805389.64</v>
      </c>
    </row>
    <row r="772" spans="1:4">
      <c r="A772" s="3">
        <v>40982.402777777781</v>
      </c>
      <c r="B772" s="5">
        <v>6.46</v>
      </c>
      <c r="C772" s="5">
        <v>35099598</v>
      </c>
      <c r="D772" s="5">
        <v>225091272.06</v>
      </c>
    </row>
    <row r="773" spans="1:4">
      <c r="A773" s="3">
        <v>40982.409722222219</v>
      </c>
      <c r="B773" s="5">
        <v>6.73</v>
      </c>
      <c r="C773" s="5">
        <v>27621959</v>
      </c>
      <c r="D773" s="5">
        <v>184511075.03999999</v>
      </c>
    </row>
    <row r="774" spans="1:4">
      <c r="A774" s="3">
        <v>40982.416666666664</v>
      </c>
      <c r="B774" s="5">
        <v>6.68</v>
      </c>
      <c r="C774" s="5">
        <v>11392265</v>
      </c>
      <c r="D774" s="5">
        <v>76661253.920000002</v>
      </c>
    </row>
    <row r="775" spans="1:4">
      <c r="A775" s="3">
        <v>40982.423611111109</v>
      </c>
      <c r="B775" s="5">
        <v>6.69</v>
      </c>
      <c r="C775" s="5">
        <v>7076239</v>
      </c>
      <c r="D775" s="5">
        <v>47336082.229999997</v>
      </c>
    </row>
    <row r="776" spans="1:4">
      <c r="A776" s="3">
        <v>40982.430555555555</v>
      </c>
      <c r="B776" s="5">
        <v>6.62</v>
      </c>
      <c r="C776" s="5">
        <v>8285447</v>
      </c>
      <c r="D776" s="5">
        <v>54841734.82</v>
      </c>
    </row>
    <row r="777" spans="1:4">
      <c r="A777" s="3">
        <v>40982.4375</v>
      </c>
      <c r="B777" s="5">
        <v>6.61</v>
      </c>
      <c r="C777" s="5">
        <v>3813710</v>
      </c>
      <c r="D777" s="5">
        <v>25250372.109999999</v>
      </c>
    </row>
    <row r="778" spans="1:4">
      <c r="A778" s="3">
        <v>40982.444444444445</v>
      </c>
      <c r="B778" s="5">
        <v>6.63</v>
      </c>
      <c r="C778" s="5">
        <v>2659829</v>
      </c>
      <c r="D778" s="5">
        <v>17615574.219999999</v>
      </c>
    </row>
    <row r="779" spans="1:4">
      <c r="A779" s="3">
        <v>40982.451388888891</v>
      </c>
      <c r="B779" s="5">
        <v>6.62</v>
      </c>
      <c r="C779" s="5">
        <v>4057181</v>
      </c>
      <c r="D779" s="5">
        <v>26776123.75</v>
      </c>
    </row>
    <row r="780" spans="1:4">
      <c r="A780" s="3">
        <v>40982.458333333336</v>
      </c>
      <c r="B780" s="5">
        <v>6.72</v>
      </c>
      <c r="C780" s="5">
        <v>6430966</v>
      </c>
      <c r="D780" s="5">
        <v>42862312.890000001</v>
      </c>
    </row>
    <row r="781" spans="1:4">
      <c r="A781" s="3">
        <v>40982.465277777781</v>
      </c>
      <c r="B781" s="5">
        <v>6.67</v>
      </c>
      <c r="C781" s="5">
        <v>5077003</v>
      </c>
      <c r="D781" s="5">
        <v>34174717.609999999</v>
      </c>
    </row>
    <row r="782" spans="1:4">
      <c r="A782" s="3">
        <v>40982.472222222219</v>
      </c>
      <c r="B782" s="5">
        <v>6.71</v>
      </c>
      <c r="C782" s="5">
        <v>5261667</v>
      </c>
      <c r="D782" s="5">
        <v>35246434.200000003</v>
      </c>
    </row>
    <row r="783" spans="1:4">
      <c r="A783" s="3">
        <v>40982.479166666664</v>
      </c>
      <c r="B783" s="5">
        <v>6.85</v>
      </c>
      <c r="C783" s="5">
        <v>11473035</v>
      </c>
      <c r="D783" s="5">
        <v>78287110.620000005</v>
      </c>
    </row>
    <row r="784" spans="1:4">
      <c r="A784" s="3">
        <v>40982.548611111109</v>
      </c>
      <c r="B784" s="5">
        <v>6.78</v>
      </c>
      <c r="C784" s="5">
        <v>4438100</v>
      </c>
      <c r="D784" s="5">
        <v>30194152.870000001</v>
      </c>
    </row>
    <row r="785" spans="1:4">
      <c r="A785" s="3">
        <v>40982.555555555555</v>
      </c>
      <c r="B785" s="5">
        <v>6.8</v>
      </c>
      <c r="C785" s="5">
        <v>2190805</v>
      </c>
      <c r="D785" s="5">
        <v>14876632.789999999</v>
      </c>
    </row>
    <row r="786" spans="1:4">
      <c r="A786" s="3" t="s">
        <v>9</v>
      </c>
      <c r="B786" s="5">
        <v>6.46</v>
      </c>
      <c r="C786" s="5">
        <v>2688216</v>
      </c>
      <c r="D786" s="5">
        <v>17378601.579999998</v>
      </c>
    </row>
    <row r="787" spans="1:4">
      <c r="A787" s="3">
        <v>40983.569444444445</v>
      </c>
      <c r="B787" s="5">
        <v>6.39</v>
      </c>
      <c r="C787" s="5">
        <v>2242501</v>
      </c>
      <c r="D787" s="5">
        <v>14434858.449999999</v>
      </c>
    </row>
    <row r="788" spans="1:4">
      <c r="A788" s="3">
        <v>40983.576388888891</v>
      </c>
      <c r="B788" s="5">
        <v>6.43</v>
      </c>
      <c r="C788" s="5">
        <v>3224221</v>
      </c>
      <c r="D788" s="5">
        <v>20647582.23</v>
      </c>
    </row>
    <row r="789" spans="1:4">
      <c r="A789" s="3">
        <v>40983.583333333336</v>
      </c>
      <c r="B789" s="5">
        <v>6.48</v>
      </c>
      <c r="C789" s="5">
        <v>3314984</v>
      </c>
      <c r="D789" s="5">
        <v>21366001.969999999</v>
      </c>
    </row>
    <row r="790" spans="1:4">
      <c r="A790" s="3">
        <v>40983.590277777781</v>
      </c>
      <c r="B790" s="5">
        <v>6.47</v>
      </c>
      <c r="C790" s="5">
        <v>2052920</v>
      </c>
      <c r="D790" s="5">
        <v>13288549.5</v>
      </c>
    </row>
    <row r="791" spans="1:4">
      <c r="A791" s="3">
        <v>40983.597222222219</v>
      </c>
      <c r="B791" s="5">
        <v>6.5</v>
      </c>
      <c r="C791" s="5">
        <v>2072861</v>
      </c>
      <c r="D791" s="5">
        <v>13426741.65</v>
      </c>
    </row>
    <row r="792" spans="1:4">
      <c r="A792" s="3">
        <v>40983.604166666664</v>
      </c>
      <c r="B792" s="5">
        <v>6.54</v>
      </c>
      <c r="C792" s="5">
        <v>6465571</v>
      </c>
      <c r="D792" s="5">
        <v>42158680.729999997</v>
      </c>
    </row>
    <row r="793" spans="1:4">
      <c r="A793" s="3">
        <v>40983.611111111109</v>
      </c>
      <c r="B793" s="5">
        <v>6.52</v>
      </c>
      <c r="C793" s="5">
        <v>1682788</v>
      </c>
      <c r="D793" s="5">
        <v>10978296.76</v>
      </c>
    </row>
    <row r="794" spans="1:4">
      <c r="A794" s="3">
        <v>40983.618055555555</v>
      </c>
      <c r="B794" s="5">
        <v>6.52</v>
      </c>
      <c r="C794" s="5">
        <v>2652811</v>
      </c>
      <c r="D794" s="5">
        <v>17256087.949999999</v>
      </c>
    </row>
    <row r="795" spans="1:4">
      <c r="A795" s="3">
        <v>40983.625</v>
      </c>
      <c r="B795" s="5">
        <v>6.51</v>
      </c>
      <c r="C795" s="5">
        <v>6020413</v>
      </c>
      <c r="D795" s="5">
        <v>39138439.75</v>
      </c>
    </row>
    <row r="796" spans="1:4">
      <c r="A796" s="3">
        <v>40984.402777777781</v>
      </c>
      <c r="B796" s="5">
        <v>6.56</v>
      </c>
      <c r="C796" s="5">
        <v>8892181</v>
      </c>
      <c r="D796" s="5">
        <v>58654721.350000001</v>
      </c>
    </row>
    <row r="797" spans="1:4">
      <c r="A797" s="3">
        <v>40984.409722222219</v>
      </c>
      <c r="B797" s="5">
        <v>6.54</v>
      </c>
      <c r="C797" s="5">
        <v>5715508</v>
      </c>
      <c r="D797" s="5">
        <v>37189249.579999998</v>
      </c>
    </row>
    <row r="798" spans="1:4">
      <c r="A798" s="3">
        <v>40984.416666666664</v>
      </c>
      <c r="B798" s="5">
        <v>6.58</v>
      </c>
      <c r="C798" s="5">
        <v>4253733</v>
      </c>
      <c r="D798" s="5">
        <v>28047043.43</v>
      </c>
    </row>
    <row r="799" spans="1:4">
      <c r="A799" s="3">
        <v>40984.423611111109</v>
      </c>
      <c r="B799" s="5">
        <v>6.53</v>
      </c>
      <c r="C799" s="5">
        <v>2874024</v>
      </c>
      <c r="D799" s="5">
        <v>18776194.960000001</v>
      </c>
    </row>
    <row r="800" spans="1:4">
      <c r="A800" s="3">
        <v>40984.430555555555</v>
      </c>
      <c r="B800" s="5">
        <v>6.54</v>
      </c>
      <c r="C800" s="5">
        <v>3546076</v>
      </c>
      <c r="D800" s="5">
        <v>23253778.84</v>
      </c>
    </row>
    <row r="801" spans="1:4">
      <c r="A801" s="3">
        <v>40984.4375</v>
      </c>
      <c r="B801" s="5">
        <v>6.57</v>
      </c>
      <c r="C801" s="5">
        <v>3040571</v>
      </c>
      <c r="D801" s="5">
        <v>19972775.620000001</v>
      </c>
    </row>
    <row r="802" spans="1:4">
      <c r="A802" s="3">
        <v>40984.444444444445</v>
      </c>
      <c r="B802" s="5">
        <v>6.58</v>
      </c>
      <c r="C802" s="5">
        <v>5057926</v>
      </c>
      <c r="D802" s="5">
        <v>33402186.579999998</v>
      </c>
    </row>
    <row r="803" spans="1:4">
      <c r="A803" s="3">
        <v>40984.451388888891</v>
      </c>
      <c r="B803" s="5">
        <v>6.59</v>
      </c>
      <c r="C803" s="5">
        <v>3418316</v>
      </c>
      <c r="D803" s="5">
        <v>22537869.32</v>
      </c>
    </row>
    <row r="804" spans="1:4">
      <c r="A804" s="3">
        <v>40984.458333333336</v>
      </c>
      <c r="B804" s="5">
        <v>6.52</v>
      </c>
      <c r="C804" s="5">
        <v>2465066</v>
      </c>
      <c r="D804" s="5">
        <v>16098581.33</v>
      </c>
    </row>
    <row r="805" spans="1:4">
      <c r="A805" s="3">
        <v>40984.465277777781</v>
      </c>
      <c r="B805" s="5">
        <v>6.53</v>
      </c>
      <c r="C805" s="5">
        <v>1911863</v>
      </c>
      <c r="D805" s="5">
        <v>12475811.75</v>
      </c>
    </row>
    <row r="806" spans="1:4">
      <c r="A806" s="3">
        <v>40984.472222222219</v>
      </c>
      <c r="B806" s="5">
        <v>6.53</v>
      </c>
      <c r="C806" s="5">
        <v>1693929</v>
      </c>
      <c r="D806" s="5">
        <v>11055360.34</v>
      </c>
    </row>
    <row r="807" spans="1:4">
      <c r="A807" s="3">
        <v>40984.479166666664</v>
      </c>
      <c r="B807" s="5">
        <v>6.48</v>
      </c>
      <c r="C807" s="5">
        <v>2989796</v>
      </c>
      <c r="D807" s="5">
        <v>19497300.190000001</v>
      </c>
    </row>
    <row r="808" spans="1:4">
      <c r="A808" s="3">
        <v>40984.548611111109</v>
      </c>
      <c r="B808" s="5">
        <v>6.41</v>
      </c>
      <c r="C808" s="5">
        <v>3271625</v>
      </c>
      <c r="D808" s="5">
        <v>21042622.059999999</v>
      </c>
    </row>
    <row r="809" spans="1:4">
      <c r="A809" s="3">
        <v>40984.555555555555</v>
      </c>
      <c r="B809" s="5">
        <v>6.43</v>
      </c>
      <c r="C809" s="5">
        <v>1672567</v>
      </c>
      <c r="D809" s="5">
        <v>10743605.460000001</v>
      </c>
    </row>
    <row r="810" spans="1:4">
      <c r="A810" s="3">
        <v>40984.5625</v>
      </c>
      <c r="B810" s="5">
        <v>6.51</v>
      </c>
      <c r="C810" s="5">
        <v>1930208</v>
      </c>
      <c r="D810" s="5">
        <v>12483463.92</v>
      </c>
    </row>
    <row r="811" spans="1:4">
      <c r="A811" s="3">
        <v>40984.569444444445</v>
      </c>
      <c r="B811" s="5">
        <v>6.51</v>
      </c>
      <c r="C811" s="5">
        <v>939363</v>
      </c>
      <c r="D811" s="5">
        <v>6095023.4000000004</v>
      </c>
    </row>
    <row r="812" spans="1:4">
      <c r="A812" s="3">
        <v>40984.576388888891</v>
      </c>
      <c r="B812" s="5">
        <v>6.48</v>
      </c>
      <c r="C812" s="5">
        <v>865600</v>
      </c>
      <c r="D812" s="5">
        <v>5616962.7699999996</v>
      </c>
    </row>
    <row r="813" spans="1:4">
      <c r="A813" s="3">
        <v>40984.583333333336</v>
      </c>
      <c r="B813" s="5">
        <v>6.48</v>
      </c>
      <c r="C813" s="5">
        <v>936783</v>
      </c>
      <c r="D813" s="5">
        <v>6078004.7800000003</v>
      </c>
    </row>
    <row r="814" spans="1:4">
      <c r="A814" s="3">
        <v>40984.590277777781</v>
      </c>
      <c r="B814" s="5">
        <v>6.48</v>
      </c>
      <c r="C814" s="5">
        <v>1406742</v>
      </c>
      <c r="D814" s="5">
        <v>9158549.2200000007</v>
      </c>
    </row>
    <row r="815" spans="1:4">
      <c r="A815" s="3">
        <v>40984.597222222219</v>
      </c>
      <c r="B815" s="5">
        <v>6.5</v>
      </c>
      <c r="C815" s="5">
        <v>2151559</v>
      </c>
      <c r="D815" s="5">
        <v>13923623.289999999</v>
      </c>
    </row>
    <row r="816" spans="1:4">
      <c r="A816" s="3">
        <v>40984.604166666664</v>
      </c>
      <c r="B816" s="5">
        <v>6.5</v>
      </c>
      <c r="C816" s="5">
        <v>1704242</v>
      </c>
      <c r="D816" s="5">
        <v>11096293.859999999</v>
      </c>
    </row>
    <row r="817" spans="1:4">
      <c r="A817" s="3">
        <v>40984.611111111109</v>
      </c>
      <c r="B817" s="5">
        <v>6.56</v>
      </c>
      <c r="C817" s="5">
        <v>3634790</v>
      </c>
      <c r="D817" s="5">
        <v>23762207.690000001</v>
      </c>
    </row>
    <row r="818" spans="1:4">
      <c r="A818" s="3">
        <v>40984.618055555555</v>
      </c>
      <c r="B818" s="5">
        <v>6.56</v>
      </c>
      <c r="C818" s="5">
        <v>5045384</v>
      </c>
      <c r="D818" s="5">
        <v>33145507.260000002</v>
      </c>
    </row>
    <row r="819" spans="1:4">
      <c r="A819" s="3">
        <v>40984.625</v>
      </c>
      <c r="B819" s="5">
        <v>6.57</v>
      </c>
      <c r="C819" s="5">
        <v>7106808</v>
      </c>
      <c r="D819" s="5">
        <v>46823275.990000002</v>
      </c>
    </row>
    <row r="820" spans="1:4">
      <c r="A820" s="3">
        <v>40987.402777777781</v>
      </c>
      <c r="B820" s="5">
        <v>6.56</v>
      </c>
      <c r="C820" s="5">
        <v>5825563</v>
      </c>
      <c r="D820" s="5">
        <v>38467887.229999997</v>
      </c>
    </row>
    <row r="821" spans="1:4">
      <c r="A821" s="3">
        <v>40987.409722222219</v>
      </c>
      <c r="B821" s="5">
        <v>6.52</v>
      </c>
      <c r="C821" s="5">
        <v>3082767</v>
      </c>
      <c r="D821" s="5">
        <v>20257715.670000002</v>
      </c>
    </row>
    <row r="822" spans="1:4">
      <c r="A822" s="3">
        <v>40987.416666666664</v>
      </c>
      <c r="B822" s="5">
        <v>6.57</v>
      </c>
      <c r="C822" s="5">
        <v>2331630</v>
      </c>
      <c r="D822" s="5">
        <v>15301309.49</v>
      </c>
    </row>
    <row r="823" spans="1:4">
      <c r="A823" s="3">
        <v>40987.423611111109</v>
      </c>
      <c r="B823" s="5">
        <v>6.56</v>
      </c>
      <c r="C823" s="5">
        <v>1780773</v>
      </c>
      <c r="D823" s="5">
        <v>11666853.34</v>
      </c>
    </row>
    <row r="824" spans="1:4">
      <c r="A824" s="3">
        <v>40987.430555555555</v>
      </c>
      <c r="B824" s="5">
        <v>6.58</v>
      </c>
      <c r="C824" s="5">
        <v>3902637</v>
      </c>
      <c r="D824" s="5">
        <v>25752011.93</v>
      </c>
    </row>
    <row r="825" spans="1:4">
      <c r="A825" s="3">
        <v>40987.4375</v>
      </c>
      <c r="B825" s="5">
        <v>6.61</v>
      </c>
      <c r="C825" s="5">
        <v>1765611</v>
      </c>
      <c r="D825" s="5">
        <v>11648241.66</v>
      </c>
    </row>
    <row r="826" spans="1:4">
      <c r="A826" s="3">
        <v>40987.444444444445</v>
      </c>
      <c r="B826" s="5">
        <v>6.62</v>
      </c>
      <c r="C826" s="5">
        <v>4783036</v>
      </c>
      <c r="D826" s="5">
        <v>31719671.449999999</v>
      </c>
    </row>
    <row r="827" spans="1:4">
      <c r="A827" s="3">
        <v>40987.451388888891</v>
      </c>
      <c r="B827" s="5">
        <v>6.56</v>
      </c>
      <c r="C827" s="5">
        <v>2513570</v>
      </c>
      <c r="D827" s="5">
        <v>16536408.58</v>
      </c>
    </row>
    <row r="828" spans="1:4">
      <c r="A828" s="3">
        <v>40987.458333333336</v>
      </c>
      <c r="B828" s="5">
        <v>6.59</v>
      </c>
      <c r="C828" s="5">
        <v>750462</v>
      </c>
      <c r="D828" s="5">
        <v>4937487.57</v>
      </c>
    </row>
    <row r="829" spans="1:4">
      <c r="A829" s="3">
        <v>40987.465277777781</v>
      </c>
      <c r="B829" s="5">
        <v>6.58</v>
      </c>
      <c r="C829" s="5">
        <v>1076505</v>
      </c>
      <c r="D829" s="5">
        <v>7064314.79</v>
      </c>
    </row>
    <row r="830" spans="1:4">
      <c r="A830" s="3">
        <v>40987.472222222219</v>
      </c>
      <c r="B830" s="5">
        <v>6.54</v>
      </c>
      <c r="C830" s="5">
        <v>2369645</v>
      </c>
      <c r="D830" s="5">
        <v>15518885.789999999</v>
      </c>
    </row>
    <row r="831" spans="1:4">
      <c r="A831" s="3">
        <v>40987.479166666664</v>
      </c>
      <c r="B831" s="5">
        <v>6.55</v>
      </c>
      <c r="C831" s="5">
        <v>1382100</v>
      </c>
      <c r="D831" s="5">
        <v>9057747.7400000002</v>
      </c>
    </row>
    <row r="832" spans="1:4">
      <c r="A832" s="3">
        <v>40987.548611111109</v>
      </c>
      <c r="B832" s="5">
        <v>6.55</v>
      </c>
      <c r="C832" s="5">
        <v>1315884</v>
      </c>
      <c r="D832" s="5">
        <v>8617661.3599999994</v>
      </c>
    </row>
    <row r="833" spans="1:4">
      <c r="A833" s="3">
        <v>40987.555555555555</v>
      </c>
      <c r="B833" s="5">
        <v>6.55</v>
      </c>
      <c r="C833" s="5">
        <v>931748</v>
      </c>
      <c r="D833" s="5">
        <v>6101108.9000000004</v>
      </c>
    </row>
    <row r="834" spans="1:4">
      <c r="A834" s="3">
        <v>40987.5625</v>
      </c>
      <c r="B834" s="5">
        <v>6.76</v>
      </c>
      <c r="C834" s="5">
        <v>13001147</v>
      </c>
      <c r="D834" s="5">
        <v>87207278.040000007</v>
      </c>
    </row>
    <row r="835" spans="1:4">
      <c r="A835" s="3">
        <v>40987.569444444445</v>
      </c>
      <c r="B835" s="5">
        <v>6.75</v>
      </c>
      <c r="C835" s="5">
        <v>10996719</v>
      </c>
      <c r="D835" s="5">
        <v>74699909.510000005</v>
      </c>
    </row>
    <row r="836" spans="1:4">
      <c r="A836" s="3">
        <v>40987.576388888891</v>
      </c>
      <c r="B836" s="5">
        <v>6.73</v>
      </c>
      <c r="C836" s="5">
        <v>3048438</v>
      </c>
      <c r="D836" s="5">
        <v>20519050.34</v>
      </c>
    </row>
    <row r="837" spans="1:4">
      <c r="A837" s="3">
        <v>40987.583333333336</v>
      </c>
      <c r="B837" s="5">
        <v>6.71</v>
      </c>
      <c r="C837" s="5">
        <v>2419480</v>
      </c>
      <c r="D837" s="5">
        <v>16260703.58</v>
      </c>
    </row>
    <row r="838" spans="1:4">
      <c r="A838" s="3">
        <v>40987.590277777781</v>
      </c>
      <c r="B838" s="5">
        <v>6.67</v>
      </c>
      <c r="C838" s="5">
        <v>2959587</v>
      </c>
      <c r="D838" s="5">
        <v>19844613.43</v>
      </c>
    </row>
    <row r="839" spans="1:4">
      <c r="A839" s="3">
        <v>40987.597222222219</v>
      </c>
      <c r="B839" s="5">
        <v>6.71</v>
      </c>
      <c r="C839" s="5">
        <v>1722148</v>
      </c>
      <c r="D839" s="5">
        <v>11547110.220000001</v>
      </c>
    </row>
    <row r="840" spans="1:4">
      <c r="A840" s="3">
        <v>40987.604166666664</v>
      </c>
      <c r="B840" s="5">
        <v>6.68</v>
      </c>
      <c r="C840" s="5">
        <v>1290380</v>
      </c>
      <c r="D840" s="5">
        <v>8626500.6500000004</v>
      </c>
    </row>
    <row r="841" spans="1:4">
      <c r="A841" s="3">
        <v>40987.611111111109</v>
      </c>
      <c r="B841" s="5">
        <v>6.66</v>
      </c>
      <c r="C841" s="5">
        <v>2819930</v>
      </c>
      <c r="D841" s="5">
        <v>18772722.300000001</v>
      </c>
    </row>
    <row r="842" spans="1:4">
      <c r="A842" s="3">
        <v>40987.618055555555</v>
      </c>
      <c r="B842" s="5">
        <v>6.67</v>
      </c>
      <c r="C842" s="5">
        <v>2169293</v>
      </c>
      <c r="D842" s="5">
        <v>14460045.630000001</v>
      </c>
    </row>
    <row r="843" spans="1:4">
      <c r="A843" s="3">
        <v>40987.625</v>
      </c>
      <c r="B843" s="5">
        <v>6.68</v>
      </c>
      <c r="C843" s="5">
        <v>3143201</v>
      </c>
      <c r="D843" s="5">
        <v>20950334.960000001</v>
      </c>
    </row>
    <row r="844" spans="1:4">
      <c r="A844" s="3">
        <v>40988.402777777781</v>
      </c>
      <c r="B844" s="5">
        <v>6.59</v>
      </c>
      <c r="C844" s="5">
        <v>5176425</v>
      </c>
      <c r="D844" s="5">
        <v>34174149.780000001</v>
      </c>
    </row>
    <row r="845" spans="1:4">
      <c r="A845" s="3">
        <v>40988.409722222219</v>
      </c>
      <c r="B845" s="5">
        <v>6.51</v>
      </c>
      <c r="C845" s="5">
        <v>4686325</v>
      </c>
      <c r="D845" s="5">
        <v>30610587.149999999</v>
      </c>
    </row>
    <row r="846" spans="1:4">
      <c r="A846" s="3">
        <v>40988.416666666664</v>
      </c>
      <c r="B846" s="5">
        <v>6.54</v>
      </c>
      <c r="C846" s="5">
        <v>4717366</v>
      </c>
      <c r="D846" s="5">
        <v>30771787.620000001</v>
      </c>
    </row>
    <row r="847" spans="1:4">
      <c r="A847" s="3">
        <v>40988.423611111109</v>
      </c>
      <c r="B847" s="5">
        <v>6.54</v>
      </c>
      <c r="C847" s="5">
        <v>1828320</v>
      </c>
      <c r="D847" s="5">
        <v>11913371.08</v>
      </c>
    </row>
    <row r="848" spans="1:4">
      <c r="A848" s="3">
        <v>40988.430555555555</v>
      </c>
      <c r="B848" s="5">
        <v>6.51</v>
      </c>
      <c r="C848" s="5">
        <v>3609189</v>
      </c>
      <c r="D848" s="5">
        <v>23470870.02</v>
      </c>
    </row>
    <row r="849" spans="1:4">
      <c r="A849" s="3">
        <v>40988.4375</v>
      </c>
      <c r="B849" s="5">
        <v>6.51</v>
      </c>
      <c r="C849" s="5">
        <v>1927460</v>
      </c>
      <c r="D849" s="5">
        <v>12527457</v>
      </c>
    </row>
    <row r="850" spans="1:4">
      <c r="A850" s="3">
        <v>40988.444444444445</v>
      </c>
      <c r="B850" s="5">
        <v>6.47</v>
      </c>
      <c r="C850" s="5">
        <v>1798260</v>
      </c>
      <c r="D850" s="5">
        <v>11679098.609999999</v>
      </c>
    </row>
    <row r="851" spans="1:4">
      <c r="A851" s="3">
        <v>40988.451388888891</v>
      </c>
      <c r="B851" s="5">
        <v>6.4</v>
      </c>
      <c r="C851" s="5">
        <v>5235769</v>
      </c>
      <c r="D851" s="5">
        <v>33720756.740000002</v>
      </c>
    </row>
    <row r="852" spans="1:4">
      <c r="A852" s="3">
        <v>40988.458333333336</v>
      </c>
      <c r="B852" s="5">
        <v>6.37</v>
      </c>
      <c r="C852" s="5">
        <v>4424847</v>
      </c>
      <c r="D852" s="5">
        <v>28197004.359999999</v>
      </c>
    </row>
    <row r="853" spans="1:4">
      <c r="A853" s="3">
        <v>40988.465277777781</v>
      </c>
      <c r="B853" s="5">
        <v>6.4</v>
      </c>
      <c r="C853" s="5">
        <v>5407577</v>
      </c>
      <c r="D853" s="5">
        <v>34347421.630000003</v>
      </c>
    </row>
    <row r="854" spans="1:4">
      <c r="A854" s="3">
        <v>40988.472222222219</v>
      </c>
      <c r="B854" s="5">
        <v>6.37</v>
      </c>
      <c r="C854" s="5">
        <v>1767851</v>
      </c>
      <c r="D854" s="5">
        <v>11279891.85</v>
      </c>
    </row>
    <row r="855" spans="1:4">
      <c r="A855" s="3">
        <v>40988.479166666664</v>
      </c>
      <c r="B855" s="5">
        <v>6.41</v>
      </c>
      <c r="C855" s="5">
        <v>906143</v>
      </c>
      <c r="D855" s="5">
        <v>5802686.6299999999</v>
      </c>
    </row>
    <row r="856" spans="1:4">
      <c r="A856" s="3">
        <v>40988.548611111109</v>
      </c>
      <c r="B856" s="5">
        <v>6.37</v>
      </c>
      <c r="C856" s="5">
        <v>927590</v>
      </c>
      <c r="D856" s="5">
        <v>5922808.2999999998</v>
      </c>
    </row>
    <row r="857" spans="1:4">
      <c r="A857" s="3">
        <v>40988.555555555555</v>
      </c>
      <c r="B857" s="5">
        <v>6.37</v>
      </c>
      <c r="C857" s="5">
        <v>994486</v>
      </c>
      <c r="D857" s="5">
        <v>6339197.7599999998</v>
      </c>
    </row>
    <row r="858" spans="1:4">
      <c r="A858" s="3">
        <v>40988.5625</v>
      </c>
      <c r="B858" s="5">
        <v>6.47</v>
      </c>
      <c r="C858" s="5">
        <v>1480100</v>
      </c>
      <c r="D858" s="5">
        <v>9538332.2699999996</v>
      </c>
    </row>
    <row r="859" spans="1:4">
      <c r="A859" s="3">
        <v>40988.569444444445</v>
      </c>
      <c r="B859" s="5">
        <v>6.42</v>
      </c>
      <c r="C859" s="5">
        <v>834523</v>
      </c>
      <c r="D859" s="5">
        <v>5378762.1200000001</v>
      </c>
    </row>
    <row r="860" spans="1:4">
      <c r="A860" s="3">
        <v>40988.576388888891</v>
      </c>
      <c r="B860" s="5">
        <v>6.37</v>
      </c>
      <c r="C860" s="5">
        <v>1668405</v>
      </c>
      <c r="D860" s="5">
        <v>10679229.5</v>
      </c>
    </row>
    <row r="861" spans="1:4">
      <c r="A861" s="3">
        <v>40988.583333333336</v>
      </c>
      <c r="B861" s="5">
        <v>6.42</v>
      </c>
      <c r="C861" s="5">
        <v>2308577</v>
      </c>
      <c r="D861" s="5">
        <v>14733501.25</v>
      </c>
    </row>
    <row r="862" spans="1:4">
      <c r="A862" s="3">
        <v>40988.590277777781</v>
      </c>
      <c r="B862" s="5">
        <v>6.44</v>
      </c>
      <c r="C862" s="5">
        <v>1051965</v>
      </c>
      <c r="D862" s="5">
        <v>6757028.2999999998</v>
      </c>
    </row>
    <row r="863" spans="1:4">
      <c r="A863" s="3">
        <v>40988.597222222219</v>
      </c>
      <c r="B863" s="5">
        <v>6.39</v>
      </c>
      <c r="C863" s="5">
        <v>1400323</v>
      </c>
      <c r="D863" s="5">
        <v>8960010.6099999994</v>
      </c>
    </row>
    <row r="864" spans="1:4">
      <c r="A864" s="3">
        <v>40988.604166666664</v>
      </c>
      <c r="B864" s="5">
        <v>6.43</v>
      </c>
      <c r="C864" s="5">
        <v>987087</v>
      </c>
      <c r="D864" s="5">
        <v>6325889.4100000001</v>
      </c>
    </row>
    <row r="865" spans="1:4">
      <c r="A865" s="3">
        <v>40988.611111111109</v>
      </c>
      <c r="B865" s="5">
        <v>6.36</v>
      </c>
      <c r="C865" s="5">
        <v>2845692</v>
      </c>
      <c r="D865" s="5">
        <v>18139702.629999999</v>
      </c>
    </row>
    <row r="866" spans="1:4">
      <c r="A866" s="3">
        <v>40988.618055555555</v>
      </c>
      <c r="B866" s="5">
        <v>6.31</v>
      </c>
      <c r="C866" s="5">
        <v>4081051</v>
      </c>
      <c r="D866" s="5">
        <v>25882600.489999998</v>
      </c>
    </row>
    <row r="867" spans="1:4">
      <c r="A867" s="3">
        <v>40988.625</v>
      </c>
      <c r="B867" s="5">
        <v>6.28</v>
      </c>
      <c r="C867" s="5">
        <v>6217136</v>
      </c>
      <c r="D867" s="5">
        <v>39129872.640000001</v>
      </c>
    </row>
    <row r="868" spans="1:4">
      <c r="A868" s="3">
        <v>40989.402777777781</v>
      </c>
      <c r="B868" s="5">
        <v>6.32</v>
      </c>
      <c r="C868" s="5">
        <v>4228687</v>
      </c>
      <c r="D868" s="5">
        <v>26725815.77</v>
      </c>
    </row>
    <row r="869" spans="1:4">
      <c r="A869" s="3">
        <v>40989.409722222219</v>
      </c>
      <c r="B869" s="5">
        <v>6.46</v>
      </c>
      <c r="C869" s="5">
        <v>8536652</v>
      </c>
      <c r="D869" s="5">
        <v>54936075.119999997</v>
      </c>
    </row>
    <row r="870" spans="1:4">
      <c r="A870" s="3">
        <v>40989.416666666664</v>
      </c>
      <c r="B870" s="5">
        <v>6.43</v>
      </c>
      <c r="C870" s="5">
        <v>3306594</v>
      </c>
      <c r="D870" s="5">
        <v>21274668.75</v>
      </c>
    </row>
    <row r="871" spans="1:4">
      <c r="A871" s="3">
        <v>40989.423611111109</v>
      </c>
      <c r="B871" s="5">
        <v>6.47</v>
      </c>
      <c r="C871" s="5">
        <v>3710014</v>
      </c>
      <c r="D871" s="5">
        <v>23951537.030000001</v>
      </c>
    </row>
    <row r="872" spans="1:4">
      <c r="A872" s="3">
        <v>40989.430555555555</v>
      </c>
      <c r="B872" s="5">
        <v>6.53</v>
      </c>
      <c r="C872" s="5">
        <v>9308732</v>
      </c>
      <c r="D872" s="5">
        <v>61054119.850000001</v>
      </c>
    </row>
    <row r="873" spans="1:4">
      <c r="A873" s="3">
        <v>40989.4375</v>
      </c>
      <c r="B873" s="5">
        <v>6.47</v>
      </c>
      <c r="C873" s="5">
        <v>2733255</v>
      </c>
      <c r="D873" s="5">
        <v>17769183.600000001</v>
      </c>
    </row>
    <row r="874" spans="1:4">
      <c r="A874" s="3">
        <v>40989.444444444445</v>
      </c>
      <c r="B874" s="5">
        <v>6.45</v>
      </c>
      <c r="C874" s="5">
        <v>2094200</v>
      </c>
      <c r="D874" s="5">
        <v>13544056.279999999</v>
      </c>
    </row>
    <row r="875" spans="1:4">
      <c r="A875" s="3">
        <v>40989.451388888891</v>
      </c>
      <c r="B875" s="5">
        <v>6.4</v>
      </c>
      <c r="C875" s="5">
        <v>2374900</v>
      </c>
      <c r="D875" s="5">
        <v>15206357.109999999</v>
      </c>
    </row>
    <row r="876" spans="1:4">
      <c r="A876" s="3">
        <v>40989.458333333336</v>
      </c>
      <c r="B876" s="5">
        <v>6.39</v>
      </c>
      <c r="C876" s="5">
        <v>1483175</v>
      </c>
      <c r="D876" s="5">
        <v>9490382.9700000007</v>
      </c>
    </row>
    <row r="877" spans="1:4">
      <c r="A877" s="3">
        <v>40989.465277777781</v>
      </c>
      <c r="B877" s="5">
        <v>6.38</v>
      </c>
      <c r="C877" s="5">
        <v>1259562</v>
      </c>
      <c r="D877" s="5">
        <v>8038828.5</v>
      </c>
    </row>
    <row r="878" spans="1:4">
      <c r="A878" s="3">
        <v>40989.472222222219</v>
      </c>
      <c r="B878" s="5">
        <v>6.3</v>
      </c>
      <c r="C878" s="5">
        <v>2055725</v>
      </c>
      <c r="D878" s="5">
        <v>13024470.32</v>
      </c>
    </row>
    <row r="879" spans="1:4">
      <c r="A879" s="3">
        <v>40989.479166666664</v>
      </c>
      <c r="B879" s="5">
        <v>6.29</v>
      </c>
      <c r="C879" s="5">
        <v>2696269</v>
      </c>
      <c r="D879" s="5">
        <v>17006640.91</v>
      </c>
    </row>
    <row r="880" spans="1:4">
      <c r="A880" s="3">
        <v>40989.548611111109</v>
      </c>
      <c r="B880" s="5">
        <v>6.35</v>
      </c>
      <c r="C880" s="5">
        <v>1227515</v>
      </c>
      <c r="D880" s="5">
        <v>7772550.2999999998</v>
      </c>
    </row>
    <row r="881" spans="1:4">
      <c r="A881" s="3">
        <v>40989.555555555555</v>
      </c>
      <c r="B881" s="5">
        <v>6.34</v>
      </c>
      <c r="C881" s="5">
        <v>1193000</v>
      </c>
      <c r="D881" s="5">
        <v>7582980.9199999999</v>
      </c>
    </row>
    <row r="882" spans="1:4">
      <c r="A882" s="3">
        <v>40989.5625</v>
      </c>
      <c r="B882" s="5">
        <v>6.35</v>
      </c>
      <c r="C882" s="5">
        <v>1391961</v>
      </c>
      <c r="D882" s="5">
        <v>8798189.3100000005</v>
      </c>
    </row>
    <row r="883" spans="1:4">
      <c r="A883" s="3">
        <v>40989.569444444445</v>
      </c>
      <c r="B883" s="5">
        <v>6.35</v>
      </c>
      <c r="C883" s="5">
        <v>1367399</v>
      </c>
      <c r="D883" s="5">
        <v>8700335.7400000002</v>
      </c>
    </row>
    <row r="884" spans="1:4">
      <c r="A884" s="3">
        <v>40989.576388888891</v>
      </c>
      <c r="B884" s="5">
        <v>6.3</v>
      </c>
      <c r="C884" s="5">
        <v>1240990</v>
      </c>
      <c r="D884" s="5">
        <v>7864025.7999999998</v>
      </c>
    </row>
    <row r="885" spans="1:4">
      <c r="A885" s="3">
        <v>40989.583333333336</v>
      </c>
      <c r="B885" s="5">
        <v>6.35</v>
      </c>
      <c r="C885" s="5">
        <v>1495600</v>
      </c>
      <c r="D885" s="5">
        <v>9467012.4700000007</v>
      </c>
    </row>
    <row r="886" spans="1:4">
      <c r="A886" s="3">
        <v>40989.590277777781</v>
      </c>
      <c r="B886" s="5">
        <v>6.4</v>
      </c>
      <c r="C886" s="5">
        <v>2342640</v>
      </c>
      <c r="D886" s="5">
        <v>14962357.029999999</v>
      </c>
    </row>
    <row r="887" spans="1:4">
      <c r="A887" s="3">
        <v>40989.597222222219</v>
      </c>
      <c r="B887" s="5">
        <v>6.39</v>
      </c>
      <c r="C887" s="5">
        <v>869050</v>
      </c>
      <c r="D887" s="5">
        <v>5534814</v>
      </c>
    </row>
    <row r="888" spans="1:4">
      <c r="A888" s="3">
        <v>40989.604166666664</v>
      </c>
      <c r="B888" s="5">
        <v>6.39</v>
      </c>
      <c r="C888" s="5">
        <v>1848683</v>
      </c>
      <c r="D888" s="5">
        <v>11832056.9</v>
      </c>
    </row>
    <row r="889" spans="1:4">
      <c r="A889" s="3">
        <v>40989.611111111109</v>
      </c>
      <c r="B889" s="5">
        <v>6.44</v>
      </c>
      <c r="C889" s="5">
        <v>1496577</v>
      </c>
      <c r="D889" s="5">
        <v>9580535.75</v>
      </c>
    </row>
    <row r="890" spans="1:4">
      <c r="A890" s="3">
        <v>40989.618055555555</v>
      </c>
      <c r="B890" s="5">
        <v>6.4</v>
      </c>
      <c r="C890" s="5">
        <v>1375797</v>
      </c>
      <c r="D890" s="5">
        <v>8813867.3800000008</v>
      </c>
    </row>
    <row r="891" spans="1:4">
      <c r="A891" s="3">
        <v>40989.625</v>
      </c>
      <c r="B891" s="5">
        <v>6.38</v>
      </c>
      <c r="C891" s="5">
        <v>2488108</v>
      </c>
      <c r="D891" s="5">
        <v>15888434.220000001</v>
      </c>
    </row>
    <row r="892" spans="1:4">
      <c r="A892" s="3">
        <v>40990.402777777781</v>
      </c>
      <c r="B892" s="5">
        <v>6.44</v>
      </c>
      <c r="C892" s="5">
        <v>2545761</v>
      </c>
      <c r="D892" s="5">
        <v>16310392.23</v>
      </c>
    </row>
    <row r="893" spans="1:4">
      <c r="A893" s="3">
        <v>40990.409722222219</v>
      </c>
      <c r="B893" s="5">
        <v>6.37</v>
      </c>
      <c r="C893" s="5">
        <v>2204813</v>
      </c>
      <c r="D893" s="5">
        <v>14105067.439999999</v>
      </c>
    </row>
    <row r="894" spans="1:4">
      <c r="A894" s="3">
        <v>40990.416666666664</v>
      </c>
      <c r="B894" s="5">
        <v>6.56</v>
      </c>
      <c r="C894" s="5">
        <v>7035499</v>
      </c>
      <c r="D894" s="5">
        <v>45645054.950000003</v>
      </c>
    </row>
    <row r="895" spans="1:4">
      <c r="A895" s="3">
        <v>40990.423611111109</v>
      </c>
      <c r="B895" s="5">
        <v>6.52</v>
      </c>
      <c r="C895" s="5">
        <v>4247194</v>
      </c>
      <c r="D895" s="5">
        <v>27691524.050000001</v>
      </c>
    </row>
    <row r="896" spans="1:4">
      <c r="A896" s="3">
        <v>40990.430555555555</v>
      </c>
      <c r="B896" s="5">
        <v>6.51</v>
      </c>
      <c r="C896" s="5">
        <v>2913236</v>
      </c>
      <c r="D896" s="5">
        <v>19049314.359999999</v>
      </c>
    </row>
    <row r="897" spans="1:4">
      <c r="A897" s="3">
        <v>40990.4375</v>
      </c>
      <c r="B897" s="5">
        <v>6.54</v>
      </c>
      <c r="C897" s="5">
        <v>1436511</v>
      </c>
      <c r="D897" s="5">
        <v>9367673.5099999998</v>
      </c>
    </row>
    <row r="898" spans="1:4">
      <c r="A898" s="3">
        <v>40990.444444444445</v>
      </c>
      <c r="B898" s="5">
        <v>6.56</v>
      </c>
      <c r="C898" s="5">
        <v>4041618</v>
      </c>
      <c r="D898" s="5">
        <v>26484368.73</v>
      </c>
    </row>
    <row r="899" spans="1:4">
      <c r="A899" s="3">
        <v>40990.451388888891</v>
      </c>
      <c r="B899" s="5">
        <v>6.49</v>
      </c>
      <c r="C899" s="5">
        <v>2981631</v>
      </c>
      <c r="D899" s="5">
        <v>19397076.609999999</v>
      </c>
    </row>
    <row r="900" spans="1:4">
      <c r="A900" s="3">
        <v>40990.458333333336</v>
      </c>
      <c r="B900" s="5">
        <v>6.43</v>
      </c>
      <c r="C900" s="5">
        <v>1708482</v>
      </c>
      <c r="D900" s="5">
        <v>11040640.52</v>
      </c>
    </row>
    <row r="901" spans="1:4">
      <c r="A901" s="3">
        <v>40990.465277777781</v>
      </c>
      <c r="B901" s="5">
        <v>6.48</v>
      </c>
      <c r="C901" s="5">
        <v>1358638</v>
      </c>
      <c r="D901" s="5">
        <v>8789736.2400000002</v>
      </c>
    </row>
    <row r="902" spans="1:4">
      <c r="A902" s="3">
        <v>40990.472222222219</v>
      </c>
      <c r="B902" s="5">
        <v>6.46</v>
      </c>
      <c r="C902" s="5">
        <v>819682</v>
      </c>
      <c r="D902" s="5">
        <v>5311200.3600000003</v>
      </c>
    </row>
    <row r="903" spans="1:4">
      <c r="A903" s="3">
        <v>40990.479166666664</v>
      </c>
      <c r="B903" s="5">
        <v>6.49</v>
      </c>
      <c r="C903" s="5">
        <v>612200</v>
      </c>
      <c r="D903" s="5">
        <v>3967313.62</v>
      </c>
    </row>
    <row r="904" spans="1:4">
      <c r="A904" s="3">
        <v>40990.548611111109</v>
      </c>
      <c r="B904" s="5">
        <v>6.47</v>
      </c>
      <c r="C904" s="5">
        <v>821600</v>
      </c>
      <c r="D904" s="5">
        <v>5330177</v>
      </c>
    </row>
    <row r="905" spans="1:4">
      <c r="A905" s="3">
        <v>40990.555555555555</v>
      </c>
      <c r="B905" s="5">
        <v>6.47</v>
      </c>
      <c r="C905" s="5">
        <v>360750</v>
      </c>
      <c r="D905" s="5">
        <v>2330879.5</v>
      </c>
    </row>
    <row r="906" spans="1:4">
      <c r="A906" s="3">
        <v>40990.5625</v>
      </c>
      <c r="B906" s="5">
        <v>6.5</v>
      </c>
      <c r="C906" s="5">
        <v>1414845</v>
      </c>
      <c r="D906" s="5">
        <v>9176223.1099999994</v>
      </c>
    </row>
    <row r="907" spans="1:4">
      <c r="A907" s="3">
        <v>40990.569444444445</v>
      </c>
      <c r="B907" s="5">
        <v>6.47</v>
      </c>
      <c r="C907" s="5">
        <v>619606</v>
      </c>
      <c r="D907" s="5">
        <v>4017635.71</v>
      </c>
    </row>
    <row r="908" spans="1:4">
      <c r="A908" s="3">
        <v>40990.576388888891</v>
      </c>
      <c r="B908" s="5">
        <v>6.44</v>
      </c>
      <c r="C908" s="5">
        <v>706949</v>
      </c>
      <c r="D908" s="5">
        <v>4563614.03</v>
      </c>
    </row>
    <row r="909" spans="1:4">
      <c r="A909" s="3">
        <v>40990.583333333336</v>
      </c>
      <c r="B909" s="5">
        <v>6.44</v>
      </c>
      <c r="C909" s="5">
        <v>1027244</v>
      </c>
      <c r="D909" s="5">
        <v>6620634.4100000001</v>
      </c>
    </row>
    <row r="910" spans="1:4">
      <c r="A910" s="3">
        <v>40990.590277777781</v>
      </c>
      <c r="B910" s="5">
        <v>6.42</v>
      </c>
      <c r="C910" s="5">
        <v>490814</v>
      </c>
      <c r="D910" s="5">
        <v>3161023.88</v>
      </c>
    </row>
    <row r="911" spans="1:4">
      <c r="A911" s="3">
        <v>40990.597222222219</v>
      </c>
      <c r="B911" s="5">
        <v>6.45</v>
      </c>
      <c r="C911" s="5">
        <v>1176517</v>
      </c>
      <c r="D911" s="5">
        <v>7543596.4100000001</v>
      </c>
    </row>
    <row r="912" spans="1:4">
      <c r="A912" s="3">
        <v>40990.604166666664</v>
      </c>
      <c r="B912" s="5">
        <v>6.41</v>
      </c>
      <c r="C912" s="5">
        <v>570850</v>
      </c>
      <c r="D912" s="5">
        <v>3670188.27</v>
      </c>
    </row>
    <row r="913" spans="1:4">
      <c r="A913" s="3">
        <v>40990.611111111109</v>
      </c>
      <c r="B913" s="5">
        <v>6.39</v>
      </c>
      <c r="C913" s="5">
        <v>1430768</v>
      </c>
      <c r="D913" s="5">
        <v>9148161.4800000004</v>
      </c>
    </row>
    <row r="914" spans="1:4">
      <c r="A914" s="3">
        <v>40990.618055555555</v>
      </c>
      <c r="B914" s="5">
        <v>6.41</v>
      </c>
      <c r="C914" s="5">
        <v>1513712</v>
      </c>
      <c r="D914" s="5">
        <v>9681497.6600000001</v>
      </c>
    </row>
    <row r="915" spans="1:4">
      <c r="A915" s="3">
        <v>40990.625</v>
      </c>
      <c r="B915" s="5">
        <v>6.44</v>
      </c>
      <c r="C915" s="5">
        <v>1784850</v>
      </c>
      <c r="D915" s="5">
        <v>11480368.08</v>
      </c>
    </row>
    <row r="916" spans="1:4">
      <c r="A916" s="3">
        <v>40991.402777777781</v>
      </c>
      <c r="B916" s="5">
        <v>6.4</v>
      </c>
      <c r="C916" s="5">
        <v>2564158</v>
      </c>
      <c r="D916" s="5">
        <v>16400475.16</v>
      </c>
    </row>
    <row r="917" spans="1:4">
      <c r="A917" s="3">
        <v>40991.409722222219</v>
      </c>
      <c r="B917" s="5">
        <v>6.28</v>
      </c>
      <c r="C917" s="5">
        <v>4730020</v>
      </c>
      <c r="D917" s="5">
        <v>29640831.530000001</v>
      </c>
    </row>
    <row r="918" spans="1:4">
      <c r="A918" s="3">
        <v>40991.416666666664</v>
      </c>
      <c r="B918" s="5">
        <v>6.27</v>
      </c>
      <c r="C918" s="5">
        <v>2790502</v>
      </c>
      <c r="D918" s="5">
        <v>17480744.140000001</v>
      </c>
    </row>
    <row r="919" spans="1:4">
      <c r="A919" s="3">
        <v>40991.423611111109</v>
      </c>
      <c r="B919" s="5">
        <v>6.23</v>
      </c>
      <c r="C919" s="5">
        <v>2970410</v>
      </c>
      <c r="D919" s="5">
        <v>18475956.050000001</v>
      </c>
    </row>
    <row r="920" spans="1:4">
      <c r="A920" s="3">
        <v>40991.430555555555</v>
      </c>
      <c r="B920" s="5">
        <v>6.4</v>
      </c>
      <c r="C920" s="5">
        <v>3036852</v>
      </c>
      <c r="D920" s="5">
        <v>19036205.629999999</v>
      </c>
    </row>
    <row r="921" spans="1:4">
      <c r="A921" s="3">
        <v>40991.4375</v>
      </c>
      <c r="B921" s="5">
        <v>6.35</v>
      </c>
      <c r="C921" s="5">
        <v>747255</v>
      </c>
      <c r="D921" s="5">
        <v>4729649.95</v>
      </c>
    </row>
    <row r="922" spans="1:4">
      <c r="A922" s="3">
        <v>40991.444444444445</v>
      </c>
      <c r="B922" s="5">
        <v>6.29</v>
      </c>
      <c r="C922" s="5">
        <v>880000</v>
      </c>
      <c r="D922" s="5">
        <v>5570590.3200000003</v>
      </c>
    </row>
    <row r="923" spans="1:4">
      <c r="A923" s="3">
        <v>40991.451388888891</v>
      </c>
      <c r="B923" s="5">
        <v>6.34</v>
      </c>
      <c r="C923" s="5">
        <v>620600</v>
      </c>
      <c r="D923" s="5">
        <v>3918886.32</v>
      </c>
    </row>
    <row r="924" spans="1:4">
      <c r="A924" s="3">
        <v>40991.458333333336</v>
      </c>
      <c r="B924" s="5">
        <v>6.34</v>
      </c>
      <c r="C924" s="5">
        <v>583414</v>
      </c>
      <c r="D924" s="5">
        <v>3689360.9</v>
      </c>
    </row>
    <row r="925" spans="1:4">
      <c r="A925" s="3">
        <v>40991.465277777781</v>
      </c>
      <c r="B925" s="5">
        <v>6.31</v>
      </c>
      <c r="C925" s="5">
        <v>403702</v>
      </c>
      <c r="D925" s="5">
        <v>2555483.64</v>
      </c>
    </row>
    <row r="926" spans="1:4">
      <c r="A926" s="3">
        <v>40991.472222222219</v>
      </c>
      <c r="B926" s="5">
        <v>6.26</v>
      </c>
      <c r="C926" s="5">
        <v>535100</v>
      </c>
      <c r="D926" s="5">
        <v>3363533.9</v>
      </c>
    </row>
    <row r="927" spans="1:4">
      <c r="A927" s="3">
        <v>40991.479166666664</v>
      </c>
      <c r="B927" s="5">
        <v>6.26</v>
      </c>
      <c r="C927" s="5">
        <v>652550</v>
      </c>
      <c r="D927" s="5">
        <v>4078797.7</v>
      </c>
    </row>
    <row r="928" spans="1:4">
      <c r="A928" s="3">
        <v>40991.548611111109</v>
      </c>
      <c r="B928" s="5">
        <v>6.23</v>
      </c>
      <c r="C928" s="5">
        <v>597950</v>
      </c>
      <c r="D928" s="5">
        <v>3726246.5</v>
      </c>
    </row>
    <row r="929" spans="1:4">
      <c r="A929" s="3">
        <v>40991.555555555555</v>
      </c>
      <c r="B929" s="5">
        <v>6.21</v>
      </c>
      <c r="C929" s="5">
        <v>1146393</v>
      </c>
      <c r="D929" s="5">
        <v>7133756.3200000003</v>
      </c>
    </row>
    <row r="930" spans="1:4">
      <c r="A930" s="3">
        <v>40991.5625</v>
      </c>
      <c r="B930" s="5">
        <v>6.24</v>
      </c>
      <c r="C930" s="5">
        <v>658901</v>
      </c>
      <c r="D930" s="5">
        <v>4095559.23</v>
      </c>
    </row>
    <row r="931" spans="1:4">
      <c r="A931" s="3">
        <v>40991.569444444445</v>
      </c>
      <c r="B931" s="5">
        <v>6.2</v>
      </c>
      <c r="C931" s="5">
        <v>976599</v>
      </c>
      <c r="D931" s="5">
        <v>6078728.7999999998</v>
      </c>
    </row>
    <row r="932" spans="1:4">
      <c r="A932" s="3">
        <v>40991.576388888891</v>
      </c>
      <c r="B932" s="5">
        <v>6.23</v>
      </c>
      <c r="C932" s="5">
        <v>1048539</v>
      </c>
      <c r="D932" s="5">
        <v>6501874.2199999997</v>
      </c>
    </row>
    <row r="933" spans="1:4">
      <c r="A933" s="3">
        <v>40991.583333333336</v>
      </c>
      <c r="B933" s="5">
        <v>6.22</v>
      </c>
      <c r="C933" s="5">
        <v>635901</v>
      </c>
      <c r="D933" s="5">
        <v>3954148.17</v>
      </c>
    </row>
    <row r="934" spans="1:4">
      <c r="A934" s="3">
        <v>40991.590277777781</v>
      </c>
      <c r="B934" s="5">
        <v>6.18</v>
      </c>
      <c r="C934" s="5">
        <v>2016461</v>
      </c>
      <c r="D934" s="5">
        <v>12467863.859999999</v>
      </c>
    </row>
    <row r="935" spans="1:4">
      <c r="A935" s="3">
        <v>40991.597222222219</v>
      </c>
      <c r="B935" s="5">
        <v>6.17</v>
      </c>
      <c r="C935" s="5">
        <v>2114099</v>
      </c>
      <c r="D935" s="5">
        <v>13036641.76</v>
      </c>
    </row>
    <row r="936" spans="1:4">
      <c r="A936" s="3">
        <v>40991.604166666664</v>
      </c>
      <c r="B936" s="5">
        <v>6.21</v>
      </c>
      <c r="C936" s="5">
        <v>1667677</v>
      </c>
      <c r="D936" s="5">
        <v>10307740.16</v>
      </c>
    </row>
    <row r="937" spans="1:4">
      <c r="A937" s="3">
        <v>40991.611111111109</v>
      </c>
      <c r="B937" s="5">
        <v>6.16</v>
      </c>
      <c r="C937" s="5">
        <v>1183800</v>
      </c>
      <c r="D937" s="5">
        <v>7329306</v>
      </c>
    </row>
    <row r="938" spans="1:4">
      <c r="A938" s="3">
        <v>40991.618055555555</v>
      </c>
      <c r="B938" s="5">
        <v>6.18</v>
      </c>
      <c r="C938" s="5">
        <v>1517265</v>
      </c>
      <c r="D938" s="5">
        <v>9347749.1500000004</v>
      </c>
    </row>
    <row r="939" spans="1:4">
      <c r="A939" s="3">
        <v>40991.625</v>
      </c>
      <c r="B939" s="5">
        <v>6.22</v>
      </c>
      <c r="C939" s="5">
        <v>2327571</v>
      </c>
      <c r="D939" s="5">
        <v>14487077.939999999</v>
      </c>
    </row>
    <row r="940" spans="1:4">
      <c r="A940" s="3">
        <v>40994.402777777781</v>
      </c>
      <c r="B940" s="5">
        <v>6.22</v>
      </c>
      <c r="C940" s="5">
        <v>2850028</v>
      </c>
      <c r="D940" s="5">
        <v>17835267.510000002</v>
      </c>
    </row>
    <row r="941" spans="1:4">
      <c r="A941" s="3">
        <v>40994.409722222219</v>
      </c>
      <c r="B941" s="5">
        <v>6.22</v>
      </c>
      <c r="C941" s="5">
        <v>2596454</v>
      </c>
      <c r="D941" s="5">
        <v>16156192.050000001</v>
      </c>
    </row>
    <row r="942" spans="1:4">
      <c r="A942" s="3">
        <v>40994.416666666664</v>
      </c>
      <c r="B942" s="5">
        <v>6.19</v>
      </c>
      <c r="C942" s="5">
        <v>2427379</v>
      </c>
      <c r="D942" s="5">
        <v>15027491.01</v>
      </c>
    </row>
    <row r="943" spans="1:4">
      <c r="A943" s="3">
        <v>40994.423611111109</v>
      </c>
      <c r="B943" s="5">
        <v>6.12</v>
      </c>
      <c r="C943" s="5">
        <v>1597100</v>
      </c>
      <c r="D943" s="5">
        <v>9839999</v>
      </c>
    </row>
    <row r="944" spans="1:4">
      <c r="A944" s="3">
        <v>40994.430555555555</v>
      </c>
      <c r="B944" s="5">
        <v>6.05</v>
      </c>
      <c r="C944" s="5">
        <v>3962192</v>
      </c>
      <c r="D944" s="5">
        <v>24077217.719999999</v>
      </c>
    </row>
    <row r="945" spans="1:4">
      <c r="A945" s="3">
        <v>40994.4375</v>
      </c>
      <c r="B945" s="5">
        <v>6.15</v>
      </c>
      <c r="C945" s="5">
        <v>1917691</v>
      </c>
      <c r="D945" s="5">
        <v>11675659.9</v>
      </c>
    </row>
    <row r="946" spans="1:4">
      <c r="A946" s="3">
        <v>40994.444444444445</v>
      </c>
      <c r="B946" s="5">
        <v>6.2</v>
      </c>
      <c r="C946" s="5">
        <v>2894654</v>
      </c>
      <c r="D946" s="5">
        <v>17881932.02</v>
      </c>
    </row>
    <row r="947" spans="1:4">
      <c r="A947" s="3">
        <v>40994.451388888891</v>
      </c>
      <c r="B947" s="5">
        <v>6.19</v>
      </c>
      <c r="C947" s="5">
        <v>599999</v>
      </c>
      <c r="D947" s="5">
        <v>3708989.83</v>
      </c>
    </row>
    <row r="948" spans="1:4">
      <c r="A948" s="3">
        <v>40994.458333333336</v>
      </c>
      <c r="B948" s="5">
        <v>6.17</v>
      </c>
      <c r="C948" s="5">
        <v>483001</v>
      </c>
      <c r="D948" s="5">
        <v>2982916.69</v>
      </c>
    </row>
    <row r="949" spans="1:4">
      <c r="A949" s="3">
        <v>40994.465277777781</v>
      </c>
      <c r="B949" s="5">
        <v>6.2</v>
      </c>
      <c r="C949" s="5">
        <v>988749</v>
      </c>
      <c r="D949" s="5">
        <v>6126269.3200000003</v>
      </c>
    </row>
    <row r="950" spans="1:4">
      <c r="A950" s="3">
        <v>40994.472222222219</v>
      </c>
      <c r="B950" s="5">
        <v>6.2</v>
      </c>
      <c r="C950" s="5">
        <v>831575</v>
      </c>
      <c r="D950" s="5">
        <v>5152940.8</v>
      </c>
    </row>
    <row r="951" spans="1:4">
      <c r="A951" s="3">
        <v>40994.479166666664</v>
      </c>
      <c r="B951" s="5">
        <v>6.2</v>
      </c>
      <c r="C951" s="5">
        <v>1261896</v>
      </c>
      <c r="D951" s="5">
        <v>7820723.0999999996</v>
      </c>
    </row>
    <row r="952" spans="1:4">
      <c r="A952" s="3">
        <v>40994.548611111109</v>
      </c>
      <c r="B952" s="5">
        <v>6.2</v>
      </c>
      <c r="C952" s="5">
        <v>702898</v>
      </c>
      <c r="D952" s="5">
        <v>4366255.5</v>
      </c>
    </row>
    <row r="953" spans="1:4">
      <c r="A953" s="3">
        <v>40994.555555555555</v>
      </c>
      <c r="B953" s="5">
        <v>6.16</v>
      </c>
      <c r="C953" s="5">
        <v>784782</v>
      </c>
      <c r="D953" s="5">
        <v>4854704.72</v>
      </c>
    </row>
    <row r="954" spans="1:4">
      <c r="A954" s="3">
        <v>40994.5625</v>
      </c>
      <c r="B954" s="5">
        <v>6.16</v>
      </c>
      <c r="C954" s="5">
        <v>385418</v>
      </c>
      <c r="D954" s="5">
        <v>2374632.7799999998</v>
      </c>
    </row>
    <row r="955" spans="1:4">
      <c r="A955" s="3">
        <v>40994.569444444445</v>
      </c>
      <c r="B955" s="5">
        <v>6.16</v>
      </c>
      <c r="C955" s="5">
        <v>488850</v>
      </c>
      <c r="D955" s="5">
        <v>3017612.34</v>
      </c>
    </row>
    <row r="956" spans="1:4">
      <c r="A956" s="3">
        <v>40994.576388888891</v>
      </c>
      <c r="B956" s="5">
        <v>6.15</v>
      </c>
      <c r="C956" s="5">
        <v>488691</v>
      </c>
      <c r="D956" s="5">
        <v>3010543.48</v>
      </c>
    </row>
    <row r="957" spans="1:4">
      <c r="A957" s="3">
        <v>40994.583333333336</v>
      </c>
      <c r="B957" s="5">
        <v>6.14</v>
      </c>
      <c r="C957" s="5">
        <v>799400</v>
      </c>
      <c r="D957" s="5">
        <v>4918962.84</v>
      </c>
    </row>
    <row r="958" spans="1:4">
      <c r="A958" s="3">
        <v>40994.590277777781</v>
      </c>
      <c r="B958" s="5">
        <v>6.1</v>
      </c>
      <c r="C958" s="5">
        <v>1395103</v>
      </c>
      <c r="D958" s="5">
        <v>8513949.3499999996</v>
      </c>
    </row>
    <row r="959" spans="1:4">
      <c r="A959" s="3">
        <v>40994.597222222219</v>
      </c>
      <c r="B959" s="5">
        <v>6.1</v>
      </c>
      <c r="C959" s="5">
        <v>641001</v>
      </c>
      <c r="D959" s="5">
        <v>3920228.49</v>
      </c>
    </row>
    <row r="960" spans="1:4">
      <c r="A960" s="3">
        <v>40994.604166666664</v>
      </c>
      <c r="B960" s="5">
        <v>6.08</v>
      </c>
      <c r="C960" s="5">
        <v>816500</v>
      </c>
      <c r="D960" s="5">
        <v>4979611</v>
      </c>
    </row>
    <row r="961" spans="1:4">
      <c r="A961" s="3">
        <v>40994.611111111109</v>
      </c>
      <c r="B961" s="5">
        <v>6.11</v>
      </c>
      <c r="C961" s="5">
        <v>941698</v>
      </c>
      <c r="D961" s="5">
        <v>5735193.3300000001</v>
      </c>
    </row>
    <row r="962" spans="1:4">
      <c r="A962" s="3">
        <v>40994.618055555555</v>
      </c>
      <c r="B962" s="5">
        <v>6.12</v>
      </c>
      <c r="C962" s="5">
        <v>1414946</v>
      </c>
      <c r="D962" s="5">
        <v>8640624.0199999996</v>
      </c>
    </row>
    <row r="963" spans="1:4">
      <c r="A963" s="3">
        <v>40994.625</v>
      </c>
      <c r="B963" s="5">
        <v>6.16</v>
      </c>
      <c r="C963" s="5">
        <v>2322761</v>
      </c>
      <c r="D963" s="5">
        <v>14241275.23</v>
      </c>
    </row>
    <row r="964" spans="1:4">
      <c r="A964" s="3">
        <v>40995.402777777781</v>
      </c>
      <c r="B964" s="5">
        <v>6.18</v>
      </c>
      <c r="C964" s="5">
        <v>2182233</v>
      </c>
      <c r="D964" s="5">
        <v>13521966.98</v>
      </c>
    </row>
    <row r="965" spans="1:4">
      <c r="A965" s="3">
        <v>40995.409722222219</v>
      </c>
      <c r="B965" s="5">
        <v>6.19</v>
      </c>
      <c r="C965" s="5">
        <v>963662</v>
      </c>
      <c r="D965" s="5">
        <v>5953321.5800000001</v>
      </c>
    </row>
    <row r="966" spans="1:4">
      <c r="A966" s="3">
        <v>40995.416666666664</v>
      </c>
      <c r="B966" s="5">
        <v>6.15</v>
      </c>
      <c r="C966" s="5">
        <v>1510288</v>
      </c>
      <c r="D966" s="5">
        <v>9301283.3699999992</v>
      </c>
    </row>
    <row r="967" spans="1:4">
      <c r="A967" s="3">
        <v>40995.423611111109</v>
      </c>
      <c r="B967" s="5">
        <v>6.17</v>
      </c>
      <c r="C967" s="5">
        <v>1406536</v>
      </c>
      <c r="D967" s="5">
        <v>8674060.2100000009</v>
      </c>
    </row>
    <row r="968" spans="1:4">
      <c r="A968" s="3">
        <v>40995.430555555555</v>
      </c>
      <c r="B968" s="5">
        <v>6.14</v>
      </c>
      <c r="C968" s="5">
        <v>1010645</v>
      </c>
      <c r="D968" s="5">
        <v>6221039.6299999999</v>
      </c>
    </row>
    <row r="969" spans="1:4">
      <c r="A969" s="3">
        <v>40995.4375</v>
      </c>
      <c r="B969" s="5">
        <v>6.14</v>
      </c>
      <c r="C969" s="5">
        <v>793900</v>
      </c>
      <c r="D969" s="5">
        <v>4870449.3</v>
      </c>
    </row>
    <row r="970" spans="1:4">
      <c r="A970" s="3">
        <v>40995.444444444445</v>
      </c>
      <c r="B970" s="5">
        <v>6.16</v>
      </c>
      <c r="C970" s="5">
        <v>913500</v>
      </c>
      <c r="D970" s="5">
        <v>5619498</v>
      </c>
    </row>
    <row r="971" spans="1:4">
      <c r="A971" s="3">
        <v>40995.451388888891</v>
      </c>
      <c r="B971" s="5">
        <v>6.14</v>
      </c>
      <c r="C971" s="5">
        <v>1289300</v>
      </c>
      <c r="D971" s="5">
        <v>7914299</v>
      </c>
    </row>
    <row r="972" spans="1:4">
      <c r="A972" s="3">
        <v>40995.458333333336</v>
      </c>
      <c r="B972" s="5">
        <v>6.1</v>
      </c>
      <c r="C972" s="5">
        <v>869959</v>
      </c>
      <c r="D972" s="5">
        <v>5315660.49</v>
      </c>
    </row>
    <row r="973" spans="1:4">
      <c r="A973" s="3">
        <v>40995.465277777781</v>
      </c>
      <c r="B973" s="5">
        <v>6.11</v>
      </c>
      <c r="C973" s="5">
        <v>1146498</v>
      </c>
      <c r="D973" s="5">
        <v>7001630.8099999996</v>
      </c>
    </row>
    <row r="974" spans="1:4">
      <c r="A974" s="3">
        <v>40995.472222222219</v>
      </c>
      <c r="B974" s="5">
        <v>6.1</v>
      </c>
      <c r="C974" s="5">
        <v>1016102</v>
      </c>
      <c r="D974" s="5">
        <v>6204431.2000000002</v>
      </c>
    </row>
    <row r="975" spans="1:4">
      <c r="A975" s="3">
        <v>40995.479166666664</v>
      </c>
      <c r="B975" s="5">
        <v>6.1</v>
      </c>
      <c r="C975" s="5">
        <v>527700</v>
      </c>
      <c r="D975" s="5">
        <v>3218465</v>
      </c>
    </row>
    <row r="976" spans="1:4">
      <c r="A976" s="3">
        <v>40995.548611111109</v>
      </c>
      <c r="B976" s="5">
        <v>6.11</v>
      </c>
      <c r="C976" s="5">
        <v>604899</v>
      </c>
      <c r="D976" s="5">
        <v>3687413.91</v>
      </c>
    </row>
    <row r="977" spans="1:4">
      <c r="A977" s="3">
        <v>40995.555555555555</v>
      </c>
      <c r="B977" s="5">
        <v>6.13</v>
      </c>
      <c r="C977" s="5">
        <v>606200</v>
      </c>
      <c r="D977" s="5">
        <v>3713951</v>
      </c>
    </row>
    <row r="978" spans="1:4">
      <c r="A978" s="3">
        <v>40995.5625</v>
      </c>
      <c r="B978" s="5">
        <v>6.09</v>
      </c>
      <c r="C978" s="5">
        <v>525200</v>
      </c>
      <c r="D978" s="5">
        <v>3207865</v>
      </c>
    </row>
    <row r="979" spans="1:4">
      <c r="A979" s="3">
        <v>40995.569444444445</v>
      </c>
      <c r="B979" s="5">
        <v>6.09</v>
      </c>
      <c r="C979" s="5">
        <v>950611</v>
      </c>
      <c r="D979" s="5">
        <v>5791343.79</v>
      </c>
    </row>
    <row r="980" spans="1:4">
      <c r="A980" s="3">
        <v>40995.576388888891</v>
      </c>
      <c r="B980" s="5">
        <v>6.07</v>
      </c>
      <c r="C980" s="5">
        <v>2635392</v>
      </c>
      <c r="D980" s="5">
        <v>15980655.890000001</v>
      </c>
    </row>
    <row r="981" spans="1:4">
      <c r="A981" s="3">
        <v>40995.583333333336</v>
      </c>
      <c r="B981" s="5">
        <v>6.11</v>
      </c>
      <c r="C981" s="5">
        <v>2761099</v>
      </c>
      <c r="D981" s="5">
        <v>16795694.579999998</v>
      </c>
    </row>
    <row r="982" spans="1:4">
      <c r="A982" s="3">
        <v>40995.590277777781</v>
      </c>
      <c r="B982" s="5">
        <v>6.1</v>
      </c>
      <c r="C982" s="5">
        <v>562300</v>
      </c>
      <c r="D982" s="5">
        <v>3428794</v>
      </c>
    </row>
    <row r="983" spans="1:4">
      <c r="A983" s="3">
        <v>40995.597222222219</v>
      </c>
      <c r="B983" s="5">
        <v>6.13</v>
      </c>
      <c r="C983" s="5">
        <v>873621</v>
      </c>
      <c r="D983" s="5">
        <v>5345396.22</v>
      </c>
    </row>
    <row r="984" spans="1:4">
      <c r="A984" s="3">
        <v>40995.604166666664</v>
      </c>
      <c r="B984" s="5">
        <v>6.1</v>
      </c>
      <c r="C984" s="5">
        <v>708380</v>
      </c>
      <c r="D984" s="5">
        <v>4325374.8</v>
      </c>
    </row>
    <row r="985" spans="1:4">
      <c r="A985" s="3">
        <v>40995.611111111109</v>
      </c>
      <c r="B985" s="5">
        <v>6.09</v>
      </c>
      <c r="C985" s="5">
        <v>918794</v>
      </c>
      <c r="D985" s="5">
        <v>5594008.1600000001</v>
      </c>
    </row>
    <row r="986" spans="1:4">
      <c r="A986" s="3">
        <v>40995.618055555555</v>
      </c>
      <c r="B986" s="5">
        <v>6.08</v>
      </c>
      <c r="C986" s="5">
        <v>950706</v>
      </c>
      <c r="D986" s="5">
        <v>5785462.4800000004</v>
      </c>
    </row>
    <row r="987" spans="1:4">
      <c r="A987" s="3">
        <v>40995.625</v>
      </c>
      <c r="B987" s="5">
        <v>6.08</v>
      </c>
      <c r="C987" s="5">
        <v>2337761</v>
      </c>
      <c r="D987" s="5">
        <v>14197604.27</v>
      </c>
    </row>
    <row r="988" spans="1:4">
      <c r="A988" s="3">
        <v>40996.402777777781</v>
      </c>
      <c r="B988" s="5">
        <v>5.93</v>
      </c>
      <c r="C988" s="5">
        <v>3428000</v>
      </c>
      <c r="D988" s="5">
        <v>20467915.699999999</v>
      </c>
    </row>
    <row r="989" spans="1:4">
      <c r="A989" s="3">
        <v>40996.409722222219</v>
      </c>
      <c r="B989" s="5">
        <v>5.86</v>
      </c>
      <c r="C989" s="5">
        <v>3247263</v>
      </c>
      <c r="D989" s="5">
        <v>19117996.800000001</v>
      </c>
    </row>
    <row r="990" spans="1:4">
      <c r="A990" s="3">
        <v>40996.416666666664</v>
      </c>
      <c r="B990" s="5">
        <v>5.84</v>
      </c>
      <c r="C990" s="5">
        <v>5901047</v>
      </c>
      <c r="D990" s="5">
        <v>34325729.380000003</v>
      </c>
    </row>
    <row r="991" spans="1:4">
      <c r="A991" s="3">
        <v>40996.423611111109</v>
      </c>
      <c r="B991" s="5">
        <v>5.83</v>
      </c>
      <c r="C991" s="5">
        <v>2682238</v>
      </c>
      <c r="D991" s="5">
        <v>15620154.960000001</v>
      </c>
    </row>
    <row r="992" spans="1:4">
      <c r="A992" s="3">
        <v>40996.430555555555</v>
      </c>
      <c r="B992" s="5">
        <v>5.85</v>
      </c>
      <c r="C992" s="5">
        <v>1591713</v>
      </c>
      <c r="D992" s="5">
        <v>9263414.5199999996</v>
      </c>
    </row>
    <row r="993" spans="1:4">
      <c r="A993" s="3">
        <v>40996.4375</v>
      </c>
      <c r="B993" s="5">
        <v>5.84</v>
      </c>
      <c r="C993" s="5">
        <v>844151</v>
      </c>
      <c r="D993" s="5">
        <v>4933474.8</v>
      </c>
    </row>
    <row r="994" spans="1:4">
      <c r="A994" s="3">
        <v>40996.444444444445</v>
      </c>
      <c r="B994" s="5">
        <v>5.87</v>
      </c>
      <c r="C994" s="5">
        <v>816100</v>
      </c>
      <c r="D994" s="5">
        <v>4783000.96</v>
      </c>
    </row>
    <row r="995" spans="1:4">
      <c r="A995" s="3">
        <v>40996.451388888891</v>
      </c>
      <c r="B995" s="5">
        <v>5.86</v>
      </c>
      <c r="C995" s="5">
        <v>1044000</v>
      </c>
      <c r="D995" s="5">
        <v>6115584</v>
      </c>
    </row>
    <row r="996" spans="1:4">
      <c r="A996" s="3">
        <v>40996.458333333336</v>
      </c>
      <c r="B996" s="5">
        <v>5.84</v>
      </c>
      <c r="C996" s="5">
        <v>1023100</v>
      </c>
      <c r="D996" s="5">
        <v>5985057</v>
      </c>
    </row>
    <row r="997" spans="1:4">
      <c r="A997" s="3">
        <v>40996.465277777781</v>
      </c>
      <c r="B997" s="5">
        <v>5.84</v>
      </c>
      <c r="C997" s="5">
        <v>1198367</v>
      </c>
      <c r="D997" s="5">
        <v>6971984.3799999999</v>
      </c>
    </row>
    <row r="998" spans="1:4">
      <c r="A998" s="3">
        <v>40996.472222222219</v>
      </c>
      <c r="B998" s="5">
        <v>5.83</v>
      </c>
      <c r="C998" s="5">
        <v>635970</v>
      </c>
      <c r="D998" s="5">
        <v>3704256.65</v>
      </c>
    </row>
    <row r="999" spans="1:4">
      <c r="A999" s="3">
        <v>40996.479166666664</v>
      </c>
      <c r="B999" s="5">
        <v>5.82</v>
      </c>
      <c r="C999" s="5">
        <v>994199</v>
      </c>
      <c r="D999" s="5">
        <v>5789315.2199999997</v>
      </c>
    </row>
    <row r="1000" spans="1:4">
      <c r="A1000" s="3">
        <v>40996.548611111109</v>
      </c>
      <c r="B1000" s="5">
        <v>5.8</v>
      </c>
      <c r="C1000" s="5">
        <v>2089000</v>
      </c>
      <c r="D1000" s="5">
        <v>12095206.279999999</v>
      </c>
    </row>
    <row r="1001" spans="1:4">
      <c r="A1001" s="3">
        <v>40996.555555555555</v>
      </c>
      <c r="B1001" s="5">
        <v>5.72</v>
      </c>
      <c r="C1001" s="5">
        <v>1992291</v>
      </c>
      <c r="D1001" s="5">
        <v>11438565.609999999</v>
      </c>
    </row>
    <row r="1002" spans="1:4">
      <c r="A1002" s="3">
        <v>40996.5625</v>
      </c>
      <c r="B1002" s="5">
        <v>5.76</v>
      </c>
      <c r="C1002" s="5">
        <v>1133201</v>
      </c>
      <c r="D1002" s="5">
        <v>6514113.2999999998</v>
      </c>
    </row>
    <row r="1003" spans="1:4">
      <c r="A1003" s="3">
        <v>40996.569444444445</v>
      </c>
      <c r="B1003" s="5">
        <v>5.75</v>
      </c>
      <c r="C1003" s="5">
        <v>1045192</v>
      </c>
      <c r="D1003" s="5">
        <v>6004971.0899999999</v>
      </c>
    </row>
    <row r="1004" spans="1:4">
      <c r="A1004" s="3">
        <v>40996.576388888891</v>
      </c>
      <c r="B1004" s="5">
        <v>5.78</v>
      </c>
      <c r="C1004" s="5">
        <v>1019078</v>
      </c>
      <c r="D1004" s="5">
        <v>5871042.4900000002</v>
      </c>
    </row>
    <row r="1005" spans="1:4">
      <c r="A1005" s="3">
        <v>40996.583333333336</v>
      </c>
      <c r="B1005" s="5">
        <v>5.78</v>
      </c>
      <c r="C1005" s="5">
        <v>613500</v>
      </c>
      <c r="D1005" s="5">
        <v>3540512</v>
      </c>
    </row>
    <row r="1006" spans="1:4">
      <c r="A1006" s="3">
        <v>40996.590277777781</v>
      </c>
      <c r="B1006" s="5">
        <v>5.73</v>
      </c>
      <c r="C1006" s="5">
        <v>1188471</v>
      </c>
      <c r="D1006" s="5">
        <v>6828809.25</v>
      </c>
    </row>
    <row r="1007" spans="1:4">
      <c r="A1007" s="3">
        <v>40996.597222222219</v>
      </c>
      <c r="B1007" s="5">
        <v>5.73</v>
      </c>
      <c r="C1007" s="5">
        <v>729328</v>
      </c>
      <c r="D1007" s="5">
        <v>4197645.2</v>
      </c>
    </row>
    <row r="1008" spans="1:4">
      <c r="A1008" s="3">
        <v>40996.604166666664</v>
      </c>
      <c r="B1008" s="5">
        <v>5.73</v>
      </c>
      <c r="C1008" s="5">
        <v>2680615</v>
      </c>
      <c r="D1008" s="5">
        <v>15285818.560000001</v>
      </c>
    </row>
    <row r="1009" spans="1:4">
      <c r="A1009" s="3">
        <v>40996.611111111109</v>
      </c>
      <c r="B1009" s="5">
        <v>5.7</v>
      </c>
      <c r="C1009" s="5">
        <v>1161994</v>
      </c>
      <c r="D1009" s="5">
        <v>6626393.8600000003</v>
      </c>
    </row>
    <row r="1010" spans="1:4">
      <c r="A1010" s="3">
        <v>40996.618055555555</v>
      </c>
      <c r="B1010" s="5">
        <v>5.57</v>
      </c>
      <c r="C1010" s="5">
        <v>3450397</v>
      </c>
      <c r="D1010" s="5">
        <v>19435583.309999999</v>
      </c>
    </row>
    <row r="1011" spans="1:4">
      <c r="A1011" s="3">
        <v>40996.625</v>
      </c>
      <c r="B1011" s="5">
        <v>5.63</v>
      </c>
      <c r="C1011" s="5">
        <v>3181446</v>
      </c>
      <c r="D1011" s="5">
        <v>17820765.960000001</v>
      </c>
    </row>
    <row r="1012" spans="1:4">
      <c r="A1012" s="3">
        <v>40997.402777777781</v>
      </c>
      <c r="B1012" s="5">
        <v>5.55</v>
      </c>
      <c r="C1012" s="5">
        <v>2320486</v>
      </c>
      <c r="D1012" s="5">
        <v>12858854.140000001</v>
      </c>
    </row>
    <row r="1013" spans="1:4">
      <c r="A1013" s="3">
        <v>40997.409722222219</v>
      </c>
      <c r="B1013" s="5">
        <v>5.55</v>
      </c>
      <c r="C1013" s="5">
        <v>1644599</v>
      </c>
      <c r="D1013" s="5">
        <v>9110071.4700000007</v>
      </c>
    </row>
    <row r="1014" spans="1:4">
      <c r="A1014" s="3">
        <v>40997.416666666664</v>
      </c>
      <c r="B1014" s="5">
        <v>5.6</v>
      </c>
      <c r="C1014" s="5">
        <v>1132457</v>
      </c>
      <c r="D1014" s="5">
        <v>6307862.8099999996</v>
      </c>
    </row>
    <row r="1015" spans="1:4">
      <c r="A1015" s="3">
        <v>40997.423611111109</v>
      </c>
      <c r="B1015" s="5">
        <v>5.54</v>
      </c>
      <c r="C1015" s="5">
        <v>841000</v>
      </c>
      <c r="D1015" s="5">
        <v>4679552</v>
      </c>
    </row>
    <row r="1016" spans="1:4">
      <c r="A1016" s="3">
        <v>40997.430555555555</v>
      </c>
      <c r="B1016" s="5">
        <v>5.59</v>
      </c>
      <c r="C1016" s="5">
        <v>523270</v>
      </c>
      <c r="D1016" s="5">
        <v>2910085.1</v>
      </c>
    </row>
    <row r="1017" spans="1:4">
      <c r="A1017" s="3">
        <v>40997.4375</v>
      </c>
      <c r="B1017" s="5">
        <v>5.61</v>
      </c>
      <c r="C1017" s="5">
        <v>824450</v>
      </c>
      <c r="D1017" s="5">
        <v>4599779.5</v>
      </c>
    </row>
    <row r="1018" spans="1:4">
      <c r="A1018" s="3">
        <v>40997.444444444445</v>
      </c>
      <c r="B1018" s="5">
        <v>5.59</v>
      </c>
      <c r="C1018" s="5">
        <v>668511</v>
      </c>
      <c r="D1018" s="5">
        <v>3739295.87</v>
      </c>
    </row>
    <row r="1019" spans="1:4">
      <c r="A1019" s="3">
        <v>40997.451388888891</v>
      </c>
      <c r="B1019" s="5">
        <v>5.61</v>
      </c>
      <c r="C1019" s="5">
        <v>727275</v>
      </c>
      <c r="D1019" s="5">
        <v>4072381.06</v>
      </c>
    </row>
    <row r="1020" spans="1:4">
      <c r="A1020" s="3">
        <v>40997.458333333336</v>
      </c>
      <c r="B1020" s="5">
        <v>5.6</v>
      </c>
      <c r="C1020" s="5">
        <v>865825</v>
      </c>
      <c r="D1020" s="5">
        <v>4866757.96</v>
      </c>
    </row>
    <row r="1021" spans="1:4">
      <c r="A1021" s="3">
        <v>40997.465277777781</v>
      </c>
      <c r="B1021" s="5">
        <v>5.59</v>
      </c>
      <c r="C1021" s="5">
        <v>459892</v>
      </c>
      <c r="D1021" s="5">
        <v>2576817.2799999998</v>
      </c>
    </row>
    <row r="1022" spans="1:4">
      <c r="A1022" s="3">
        <v>40997.472222222219</v>
      </c>
      <c r="B1022" s="5">
        <v>5.55</v>
      </c>
      <c r="C1022" s="5">
        <v>420027</v>
      </c>
      <c r="D1022" s="5">
        <v>2341999.15</v>
      </c>
    </row>
    <row r="1023" spans="1:4">
      <c r="A1023" s="3">
        <v>40997.479166666664</v>
      </c>
      <c r="B1023" s="5">
        <v>5.54</v>
      </c>
      <c r="C1023" s="5">
        <v>486430</v>
      </c>
      <c r="D1023" s="5">
        <v>2703229.5</v>
      </c>
    </row>
    <row r="1024" spans="1:4">
      <c r="A1024" s="3">
        <v>40997.548611111109</v>
      </c>
      <c r="B1024" s="5">
        <v>5.55</v>
      </c>
      <c r="C1024" s="5">
        <v>327081</v>
      </c>
      <c r="D1024" s="5">
        <v>1814827.73</v>
      </c>
    </row>
    <row r="1025" spans="1:4">
      <c r="A1025" s="3">
        <v>40997.555555555555</v>
      </c>
      <c r="B1025" s="5">
        <v>5.52</v>
      </c>
      <c r="C1025" s="5">
        <v>780819</v>
      </c>
      <c r="D1025" s="5">
        <v>4315304.2699999996</v>
      </c>
    </row>
    <row r="1026" spans="1:4">
      <c r="A1026" s="3">
        <v>40997.5625</v>
      </c>
      <c r="B1026" s="5">
        <v>5.51</v>
      </c>
      <c r="C1026" s="5">
        <v>2298044</v>
      </c>
      <c r="D1026" s="5">
        <v>12653307</v>
      </c>
    </row>
    <row r="1027" spans="1:4">
      <c r="A1027" s="3">
        <v>40997.569444444445</v>
      </c>
      <c r="B1027" s="5">
        <v>5.5</v>
      </c>
      <c r="C1027" s="5">
        <v>1254654</v>
      </c>
      <c r="D1027" s="5">
        <v>6890157.0499999998</v>
      </c>
    </row>
    <row r="1028" spans="1:4">
      <c r="A1028" s="3">
        <v>40997.576388888891</v>
      </c>
      <c r="B1028" s="5">
        <v>5.41</v>
      </c>
      <c r="C1028" s="5">
        <v>2229579</v>
      </c>
      <c r="D1028" s="5">
        <v>12102215.65</v>
      </c>
    </row>
    <row r="1029" spans="1:4">
      <c r="A1029" s="3">
        <v>40997.583333333336</v>
      </c>
      <c r="B1029" s="5">
        <v>5.48</v>
      </c>
      <c r="C1029" s="5">
        <v>1192247</v>
      </c>
      <c r="D1029" s="5">
        <v>6518261.1299999999</v>
      </c>
    </row>
    <row r="1030" spans="1:4">
      <c r="A1030" s="3">
        <v>40997.590277777781</v>
      </c>
      <c r="B1030" s="5">
        <v>5.49</v>
      </c>
      <c r="C1030" s="5">
        <v>1081597</v>
      </c>
      <c r="D1030" s="5">
        <v>5952864.9500000002</v>
      </c>
    </row>
    <row r="1031" spans="1:4">
      <c r="A1031" s="3">
        <v>40997.597222222219</v>
      </c>
      <c r="B1031" s="5">
        <v>5.59</v>
      </c>
      <c r="C1031" s="5">
        <v>2226390</v>
      </c>
      <c r="D1031" s="5">
        <v>12306437.970000001</v>
      </c>
    </row>
    <row r="1032" spans="1:4">
      <c r="A1032" s="3">
        <v>40997.604166666664</v>
      </c>
      <c r="B1032" s="5">
        <v>5.64</v>
      </c>
      <c r="C1032" s="5">
        <v>2209380</v>
      </c>
      <c r="D1032" s="5">
        <v>12429444.859999999</v>
      </c>
    </row>
    <row r="1033" spans="1:4">
      <c r="A1033" s="3">
        <v>40997.611111111109</v>
      </c>
      <c r="B1033" s="5">
        <v>5.59</v>
      </c>
      <c r="C1033" s="5">
        <v>1040142</v>
      </c>
      <c r="D1033" s="5">
        <v>5851491.6900000004</v>
      </c>
    </row>
    <row r="1034" spans="1:4">
      <c r="A1034" s="3">
        <v>40997.618055555555</v>
      </c>
      <c r="B1034" s="5">
        <v>5.6</v>
      </c>
      <c r="C1034" s="5">
        <v>1336137</v>
      </c>
      <c r="D1034" s="5">
        <v>7453081.5300000003</v>
      </c>
    </row>
    <row r="1035" spans="1:4">
      <c r="A1035" s="3">
        <v>40997.625</v>
      </c>
      <c r="B1035" s="5">
        <v>5.58</v>
      </c>
      <c r="C1035" s="5">
        <v>1533803</v>
      </c>
      <c r="D1035" s="5">
        <v>8556206.9100000001</v>
      </c>
    </row>
    <row r="1036" spans="1:4">
      <c r="A1036" s="3">
        <v>40998.402777777781</v>
      </c>
      <c r="B1036" s="5">
        <v>5.62</v>
      </c>
      <c r="C1036" s="5">
        <v>965195</v>
      </c>
      <c r="D1036" s="5">
        <v>5392074.75</v>
      </c>
    </row>
    <row r="1037" spans="1:4">
      <c r="A1037" s="3">
        <v>40998.409722222219</v>
      </c>
      <c r="B1037" s="5">
        <v>5.51</v>
      </c>
      <c r="C1037" s="5">
        <v>2603441</v>
      </c>
      <c r="D1037" s="5">
        <v>14427187.66</v>
      </c>
    </row>
    <row r="1038" spans="1:4">
      <c r="A1038" s="3">
        <v>40998.416666666664</v>
      </c>
      <c r="B1038" s="5">
        <v>5.52</v>
      </c>
      <c r="C1038" s="5">
        <v>1457195</v>
      </c>
      <c r="D1038" s="5">
        <v>8020109.8099999996</v>
      </c>
    </row>
    <row r="1039" spans="1:4">
      <c r="A1039" s="3">
        <v>40998.423611111109</v>
      </c>
      <c r="B1039" s="5">
        <v>5.56</v>
      </c>
      <c r="C1039" s="5">
        <v>857381</v>
      </c>
      <c r="D1039" s="5">
        <v>4758791.0199999996</v>
      </c>
    </row>
    <row r="1040" spans="1:4">
      <c r="A1040" s="3">
        <v>40998.430555555555</v>
      </c>
      <c r="B1040" s="5">
        <v>5.56</v>
      </c>
      <c r="C1040" s="5">
        <v>698300</v>
      </c>
      <c r="D1040" s="5">
        <v>3891308.57</v>
      </c>
    </row>
    <row r="1041" spans="1:4">
      <c r="A1041" s="3">
        <v>40998.4375</v>
      </c>
      <c r="B1041" s="5">
        <v>5.52</v>
      </c>
      <c r="C1041" s="5">
        <v>641819</v>
      </c>
      <c r="D1041" s="5">
        <v>3552365.45</v>
      </c>
    </row>
    <row r="1042" spans="1:4">
      <c r="A1042" s="3">
        <v>40998.444444444445</v>
      </c>
      <c r="B1042" s="5">
        <v>5.51</v>
      </c>
      <c r="C1042" s="5">
        <v>501452</v>
      </c>
      <c r="D1042" s="5">
        <v>2768497.52</v>
      </c>
    </row>
    <row r="1043" spans="1:4">
      <c r="A1043" s="3">
        <v>40998.451388888891</v>
      </c>
      <c r="B1043" s="5">
        <v>5.45</v>
      </c>
      <c r="C1043" s="5">
        <v>2022657</v>
      </c>
      <c r="D1043" s="5">
        <v>11049955.029999999</v>
      </c>
    </row>
    <row r="1044" spans="1:4">
      <c r="A1044" s="3">
        <v>40998.458333333336</v>
      </c>
      <c r="B1044" s="5">
        <v>5.5</v>
      </c>
      <c r="C1044" s="5">
        <v>565773</v>
      </c>
      <c r="D1044" s="5">
        <v>3105042.01</v>
      </c>
    </row>
    <row r="1045" spans="1:4">
      <c r="A1045" s="3">
        <v>40998.465277777781</v>
      </c>
      <c r="B1045" s="5">
        <v>5.48</v>
      </c>
      <c r="C1045" s="5">
        <v>298101</v>
      </c>
      <c r="D1045" s="5">
        <v>1637938.5</v>
      </c>
    </row>
    <row r="1046" spans="1:4">
      <c r="A1046" s="3">
        <v>40998.472222222219</v>
      </c>
      <c r="B1046" s="5">
        <v>5.49</v>
      </c>
      <c r="C1046" s="5">
        <v>249817</v>
      </c>
      <c r="D1046" s="5">
        <v>1371202.95</v>
      </c>
    </row>
    <row r="1047" spans="1:4">
      <c r="A1047" s="3">
        <v>40998.479166666664</v>
      </c>
      <c r="B1047" s="5">
        <v>5.51</v>
      </c>
      <c r="C1047" s="5">
        <v>380700</v>
      </c>
      <c r="D1047" s="5">
        <v>2095341.98</v>
      </c>
    </row>
    <row r="1048" spans="1:4">
      <c r="A1048" s="3">
        <v>40998.548611111109</v>
      </c>
      <c r="B1048" s="5">
        <v>5.46</v>
      </c>
      <c r="C1048" s="5">
        <v>272364</v>
      </c>
      <c r="D1048" s="5">
        <v>1492680.44</v>
      </c>
    </row>
    <row r="1049" spans="1:4">
      <c r="A1049" s="3">
        <v>40998.555555555555</v>
      </c>
      <c r="B1049" s="5">
        <v>5.48</v>
      </c>
      <c r="C1049" s="5">
        <v>261000</v>
      </c>
      <c r="D1049" s="5">
        <v>1426239</v>
      </c>
    </row>
    <row r="1050" spans="1:4">
      <c r="A1050" s="3">
        <v>40998.5625</v>
      </c>
      <c r="B1050" s="5">
        <v>5.5</v>
      </c>
      <c r="C1050" s="5">
        <v>213950</v>
      </c>
      <c r="D1050" s="5">
        <v>1173093.5</v>
      </c>
    </row>
    <row r="1051" spans="1:4">
      <c r="A1051" s="3">
        <v>40998.569444444445</v>
      </c>
      <c r="B1051" s="5">
        <v>5.49</v>
      </c>
      <c r="C1051" s="5">
        <v>396369</v>
      </c>
      <c r="D1051" s="5">
        <v>2178653.11</v>
      </c>
    </row>
    <row r="1052" spans="1:4">
      <c r="A1052" s="3">
        <v>40998.576388888891</v>
      </c>
      <c r="B1052" s="5">
        <v>5.48</v>
      </c>
      <c r="C1052" s="5">
        <v>569436</v>
      </c>
      <c r="D1052" s="5">
        <v>3119225.74</v>
      </c>
    </row>
    <row r="1053" spans="1:4">
      <c r="A1053" s="3">
        <v>40998.583333333336</v>
      </c>
      <c r="B1053" s="5">
        <v>5.48</v>
      </c>
      <c r="C1053" s="5">
        <v>403072</v>
      </c>
      <c r="D1053" s="5">
        <v>2210223.56</v>
      </c>
    </row>
    <row r="1054" spans="1:4">
      <c r="A1054" s="3">
        <v>40998.590277777781</v>
      </c>
      <c r="B1054" s="5">
        <v>5.46</v>
      </c>
      <c r="C1054" s="5">
        <v>728096</v>
      </c>
      <c r="D1054" s="5">
        <v>3975972.29</v>
      </c>
    </row>
    <row r="1055" spans="1:4">
      <c r="A1055" s="3">
        <v>40998.597222222219</v>
      </c>
      <c r="B1055" s="5">
        <v>5.46</v>
      </c>
      <c r="C1055" s="5">
        <v>372663</v>
      </c>
      <c r="D1055" s="5">
        <v>2038846.98</v>
      </c>
    </row>
    <row r="1056" spans="1:4">
      <c r="A1056" s="3">
        <v>40998.604166666664</v>
      </c>
      <c r="B1056" s="5">
        <v>5.42</v>
      </c>
      <c r="C1056" s="5">
        <v>1584939</v>
      </c>
      <c r="D1056" s="5">
        <v>8612264.2899999991</v>
      </c>
    </row>
    <row r="1057" spans="1:4">
      <c r="A1057" s="3">
        <v>40998.611111111109</v>
      </c>
      <c r="B1057" s="5">
        <v>5.47</v>
      </c>
      <c r="C1057" s="5">
        <v>815257</v>
      </c>
      <c r="D1057" s="5">
        <v>4433755.59</v>
      </c>
    </row>
    <row r="1058" spans="1:4">
      <c r="A1058" s="3">
        <v>40998.618055555555</v>
      </c>
      <c r="B1058" s="5">
        <v>5.46</v>
      </c>
      <c r="C1058" s="5">
        <v>550004</v>
      </c>
      <c r="D1058" s="5">
        <v>2998268.75</v>
      </c>
    </row>
    <row r="1059" spans="1:4">
      <c r="A1059" s="3">
        <v>40998.625</v>
      </c>
      <c r="B1059" s="5">
        <v>5.46</v>
      </c>
      <c r="C1059" s="5">
        <v>1310184</v>
      </c>
      <c r="D1059" s="5">
        <v>7161927.3200000003</v>
      </c>
    </row>
    <row r="1060" spans="1:4">
      <c r="A1060" s="3">
        <v>40999.625</v>
      </c>
      <c r="B1060" s="5">
        <v>5.46</v>
      </c>
      <c r="C1060" s="5">
        <v>18719165</v>
      </c>
      <c r="D1060" s="5">
        <v>102890965.81999999</v>
      </c>
    </row>
    <row r="1061" spans="1:4">
      <c r="A1061" s="3">
        <v>41004.402777777781</v>
      </c>
      <c r="B1061" s="5">
        <v>5.51</v>
      </c>
      <c r="C1061" s="5">
        <v>1126255</v>
      </c>
      <c r="D1061" s="5">
        <v>6160875.5899999999</v>
      </c>
    </row>
    <row r="1062" spans="1:4">
      <c r="A1062" s="3">
        <v>41004.409722222219</v>
      </c>
      <c r="B1062" s="5">
        <v>5.48</v>
      </c>
      <c r="C1062" s="5">
        <v>953401</v>
      </c>
      <c r="D1062" s="5">
        <v>5241155.91</v>
      </c>
    </row>
    <row r="1063" spans="1:4">
      <c r="A1063" s="3">
        <v>41004.416666666664</v>
      </c>
      <c r="B1063" s="5">
        <v>5.5</v>
      </c>
      <c r="C1063" s="5">
        <v>1295817</v>
      </c>
      <c r="D1063" s="5">
        <v>7128850.7699999996</v>
      </c>
    </row>
    <row r="1064" spans="1:4">
      <c r="A1064" s="3">
        <v>41004.423611111109</v>
      </c>
      <c r="B1064" s="5">
        <v>5.52</v>
      </c>
      <c r="C1064" s="5">
        <v>984146</v>
      </c>
      <c r="D1064" s="5">
        <v>5424303.8799999999</v>
      </c>
    </row>
    <row r="1065" spans="1:4">
      <c r="A1065" s="3">
        <v>41004.430555555555</v>
      </c>
      <c r="B1065" s="5">
        <v>5.52</v>
      </c>
      <c r="C1065" s="5">
        <v>947512</v>
      </c>
      <c r="D1065" s="5">
        <v>5233578.62</v>
      </c>
    </row>
    <row r="1066" spans="1:4">
      <c r="A1066" s="3">
        <v>41004.4375</v>
      </c>
      <c r="B1066" s="5">
        <v>5.52</v>
      </c>
      <c r="C1066" s="5">
        <v>575650</v>
      </c>
      <c r="D1066" s="5">
        <v>3179674</v>
      </c>
    </row>
    <row r="1067" spans="1:4">
      <c r="A1067" s="3">
        <v>41004.444444444445</v>
      </c>
      <c r="B1067" s="5">
        <v>5.53</v>
      </c>
      <c r="C1067" s="5">
        <v>548537</v>
      </c>
      <c r="D1067" s="5">
        <v>3027731.06</v>
      </c>
    </row>
    <row r="1068" spans="1:4">
      <c r="A1068" s="3">
        <v>41004.451388888891</v>
      </c>
      <c r="B1068" s="5">
        <v>5.58</v>
      </c>
      <c r="C1068" s="5">
        <v>1205702</v>
      </c>
      <c r="D1068" s="5">
        <v>6683808.3200000003</v>
      </c>
    </row>
    <row r="1069" spans="1:4">
      <c r="A1069" s="3">
        <v>41004.458333333336</v>
      </c>
      <c r="B1069" s="5">
        <v>5.56</v>
      </c>
      <c r="C1069" s="5">
        <v>1797590</v>
      </c>
      <c r="D1069" s="5">
        <v>10035393.4</v>
      </c>
    </row>
    <row r="1070" spans="1:4">
      <c r="A1070" s="3">
        <v>41004.465277777781</v>
      </c>
      <c r="B1070" s="5">
        <v>5.57</v>
      </c>
      <c r="C1070" s="5">
        <v>687405</v>
      </c>
      <c r="D1070" s="5">
        <v>3826136.8</v>
      </c>
    </row>
    <row r="1071" spans="1:4">
      <c r="A1071" s="3">
        <v>41004.472222222219</v>
      </c>
      <c r="B1071" s="5">
        <v>5.6</v>
      </c>
      <c r="C1071" s="5">
        <v>1465897</v>
      </c>
      <c r="D1071" s="5">
        <v>8207841.2400000002</v>
      </c>
    </row>
    <row r="1072" spans="1:4">
      <c r="A1072" s="3">
        <v>41004.479166666664</v>
      </c>
      <c r="B1072" s="5">
        <v>5.59</v>
      </c>
      <c r="C1072" s="5">
        <v>819819</v>
      </c>
      <c r="D1072" s="5">
        <v>4590397.0599999996</v>
      </c>
    </row>
    <row r="1073" spans="1:4">
      <c r="A1073" s="3">
        <v>41004.548611111109</v>
      </c>
      <c r="B1073" s="5">
        <v>5.58</v>
      </c>
      <c r="C1073" s="5">
        <v>969908</v>
      </c>
      <c r="D1073" s="5">
        <v>5428099.5800000001</v>
      </c>
    </row>
    <row r="1074" spans="1:4">
      <c r="A1074" s="3">
        <v>41004.555555555555</v>
      </c>
      <c r="B1074" s="5">
        <v>5.59</v>
      </c>
      <c r="C1074" s="5">
        <v>735509</v>
      </c>
      <c r="D1074" s="5">
        <v>4104271.85</v>
      </c>
    </row>
    <row r="1075" spans="1:4">
      <c r="A1075" s="3">
        <v>41004.5625</v>
      </c>
      <c r="B1075" s="5">
        <v>5.59</v>
      </c>
      <c r="C1075" s="5">
        <v>859039</v>
      </c>
      <c r="D1075" s="5">
        <v>4810119.03</v>
      </c>
    </row>
    <row r="1076" spans="1:4">
      <c r="A1076" s="3">
        <v>41004.569444444445</v>
      </c>
      <c r="B1076" s="5">
        <v>5.59</v>
      </c>
      <c r="C1076" s="5">
        <v>1021894</v>
      </c>
      <c r="D1076" s="5">
        <v>5718280.1100000003</v>
      </c>
    </row>
    <row r="1077" spans="1:4">
      <c r="A1077" s="3">
        <v>41004.576388888891</v>
      </c>
      <c r="B1077" s="5">
        <v>5.6</v>
      </c>
      <c r="C1077" s="5">
        <v>663144</v>
      </c>
      <c r="D1077" s="5">
        <v>3712394.4</v>
      </c>
    </row>
    <row r="1078" spans="1:4">
      <c r="A1078" s="3">
        <v>41004.583333333336</v>
      </c>
      <c r="B1078" s="5">
        <v>5.6</v>
      </c>
      <c r="C1078" s="5">
        <v>577864</v>
      </c>
      <c r="D1078" s="5">
        <v>3234622.76</v>
      </c>
    </row>
    <row r="1079" spans="1:4">
      <c r="A1079" s="3">
        <v>41004.590277777781</v>
      </c>
      <c r="B1079" s="5">
        <v>5.61</v>
      </c>
      <c r="C1079" s="5">
        <v>915499</v>
      </c>
      <c r="D1079" s="5">
        <v>5118459.41</v>
      </c>
    </row>
    <row r="1080" spans="1:4">
      <c r="A1080" s="3">
        <v>41004.597222222219</v>
      </c>
      <c r="B1080" s="5">
        <v>5.61</v>
      </c>
      <c r="C1080" s="5">
        <v>845693</v>
      </c>
      <c r="D1080" s="5">
        <v>4737584.41</v>
      </c>
    </row>
    <row r="1081" spans="1:4">
      <c r="A1081" s="3">
        <v>41004.604166666664</v>
      </c>
      <c r="B1081" s="5">
        <v>5.6</v>
      </c>
      <c r="C1081" s="5">
        <v>709899</v>
      </c>
      <c r="D1081" s="5">
        <v>3987905.39</v>
      </c>
    </row>
    <row r="1082" spans="1:4">
      <c r="A1082" s="3">
        <v>41004.611111111109</v>
      </c>
      <c r="B1082" s="5">
        <v>5.62</v>
      </c>
      <c r="C1082" s="5">
        <v>1443815</v>
      </c>
      <c r="D1082" s="5">
        <v>8088337.79</v>
      </c>
    </row>
    <row r="1083" spans="1:4">
      <c r="A1083" s="3">
        <v>41004.618055555555</v>
      </c>
      <c r="B1083" s="5">
        <v>5.63</v>
      </c>
      <c r="C1083" s="5">
        <v>1407186</v>
      </c>
      <c r="D1083" s="5">
        <v>7917820.3600000003</v>
      </c>
    </row>
    <row r="1084" spans="1:4">
      <c r="A1084" s="3">
        <v>41004.625</v>
      </c>
      <c r="B1084" s="5">
        <v>5.64</v>
      </c>
      <c r="C1084" s="5">
        <v>1421677</v>
      </c>
      <c r="D1084" s="5">
        <v>8009573.5099999998</v>
      </c>
    </row>
    <row r="1085" spans="1:4">
      <c r="A1085" s="3">
        <v>41008.402777777781</v>
      </c>
      <c r="B1085" s="5">
        <v>5.78</v>
      </c>
      <c r="C1085" s="5">
        <v>6303568</v>
      </c>
      <c r="D1085" s="5">
        <v>36305137.759999998</v>
      </c>
    </row>
    <row r="1086" spans="1:4">
      <c r="A1086" s="3">
        <v>41008.409722222219</v>
      </c>
      <c r="B1086" s="5">
        <v>5.8</v>
      </c>
      <c r="C1086" s="5">
        <v>4344837</v>
      </c>
      <c r="D1086" s="5">
        <v>25254518.350000001</v>
      </c>
    </row>
    <row r="1087" spans="1:4">
      <c r="A1087" s="3">
        <v>41008.416666666664</v>
      </c>
      <c r="B1087" s="5">
        <v>5.81</v>
      </c>
      <c r="C1087" s="5">
        <v>1865657</v>
      </c>
      <c r="D1087" s="5">
        <v>10817169.800000001</v>
      </c>
    </row>
    <row r="1088" spans="1:4">
      <c r="A1088" s="3">
        <v>41008.423611111109</v>
      </c>
      <c r="B1088" s="5">
        <v>5.78</v>
      </c>
      <c r="C1088" s="5">
        <v>1305393</v>
      </c>
      <c r="D1088" s="5">
        <v>7567620.2300000004</v>
      </c>
    </row>
    <row r="1089" spans="1:4">
      <c r="A1089" s="3">
        <v>41008.430555555555</v>
      </c>
      <c r="B1089" s="5">
        <v>5.77</v>
      </c>
      <c r="C1089" s="5">
        <v>1808965</v>
      </c>
      <c r="D1089" s="5">
        <v>10416974.310000001</v>
      </c>
    </row>
    <row r="1090" spans="1:4">
      <c r="A1090" s="3">
        <v>41008.4375</v>
      </c>
      <c r="B1090" s="5">
        <v>5.72</v>
      </c>
      <c r="C1090" s="5">
        <v>993257</v>
      </c>
      <c r="D1090" s="5">
        <v>5706888.21</v>
      </c>
    </row>
    <row r="1091" spans="1:4">
      <c r="A1091" s="3">
        <v>41008.444444444445</v>
      </c>
      <c r="B1091" s="5">
        <v>5.72</v>
      </c>
      <c r="C1091" s="5">
        <v>1611857</v>
      </c>
      <c r="D1091" s="5">
        <v>9208616.6899999995</v>
      </c>
    </row>
    <row r="1092" spans="1:4">
      <c r="A1092" s="3">
        <v>41008.451388888891</v>
      </c>
      <c r="B1092" s="5">
        <v>5.76</v>
      </c>
      <c r="C1092" s="5">
        <v>692768</v>
      </c>
      <c r="D1092" s="5">
        <v>3974638.61</v>
      </c>
    </row>
    <row r="1093" spans="1:4">
      <c r="A1093" s="3">
        <v>41008.458333333336</v>
      </c>
      <c r="B1093" s="5">
        <v>5.74</v>
      </c>
      <c r="C1093" s="5">
        <v>424900</v>
      </c>
      <c r="D1093" s="5">
        <v>2440557.15</v>
      </c>
    </row>
    <row r="1094" spans="1:4">
      <c r="A1094" s="3">
        <v>41008.465277777781</v>
      </c>
      <c r="B1094" s="5">
        <v>5.75</v>
      </c>
      <c r="C1094" s="5">
        <v>535027</v>
      </c>
      <c r="D1094" s="5">
        <v>3074489.19</v>
      </c>
    </row>
    <row r="1095" spans="1:4">
      <c r="A1095" s="3">
        <v>41008.472222222219</v>
      </c>
      <c r="B1095" s="5">
        <v>5.75</v>
      </c>
      <c r="C1095" s="5">
        <v>468672</v>
      </c>
      <c r="D1095" s="5">
        <v>2696402.13</v>
      </c>
    </row>
    <row r="1096" spans="1:4">
      <c r="A1096" s="3">
        <v>41008.479166666664</v>
      </c>
      <c r="B1096" s="5">
        <v>5.74</v>
      </c>
      <c r="C1096" s="5">
        <v>422156</v>
      </c>
      <c r="D1096" s="5">
        <v>2427113.15</v>
      </c>
    </row>
    <row r="1097" spans="1:4">
      <c r="A1097" s="3">
        <v>41008.548611111109</v>
      </c>
      <c r="B1097" s="5">
        <v>5.74</v>
      </c>
      <c r="C1097" s="5">
        <v>618724</v>
      </c>
      <c r="D1097" s="5">
        <v>3555393.76</v>
      </c>
    </row>
    <row r="1098" spans="1:4">
      <c r="A1098" s="3">
        <v>41008.555555555555</v>
      </c>
      <c r="B1098" s="5">
        <v>5.74</v>
      </c>
      <c r="C1098" s="5">
        <v>332311</v>
      </c>
      <c r="D1098" s="5">
        <v>1906057.35</v>
      </c>
    </row>
    <row r="1099" spans="1:4">
      <c r="A1099" s="3">
        <v>41008.5625</v>
      </c>
      <c r="B1099" s="5">
        <v>5.75</v>
      </c>
      <c r="C1099" s="5">
        <v>575250</v>
      </c>
      <c r="D1099" s="5">
        <v>3300224.18</v>
      </c>
    </row>
    <row r="1100" spans="1:4">
      <c r="A1100" s="3">
        <v>41008.569444444445</v>
      </c>
      <c r="B1100" s="5">
        <v>5.71</v>
      </c>
      <c r="C1100" s="5">
        <v>716161</v>
      </c>
      <c r="D1100" s="5">
        <v>4103249.05</v>
      </c>
    </row>
    <row r="1101" spans="1:4">
      <c r="A1101" s="3">
        <v>41008.576388888891</v>
      </c>
      <c r="B1101" s="5">
        <v>5.71</v>
      </c>
      <c r="C1101" s="5">
        <v>386789</v>
      </c>
      <c r="D1101" s="5">
        <v>2209922.61</v>
      </c>
    </row>
    <row r="1102" spans="1:4">
      <c r="A1102" s="3">
        <v>41008.583333333336</v>
      </c>
      <c r="B1102" s="5">
        <v>5.67</v>
      </c>
      <c r="C1102" s="5">
        <v>1244221</v>
      </c>
      <c r="D1102" s="5">
        <v>7084314.6100000003</v>
      </c>
    </row>
    <row r="1103" spans="1:4">
      <c r="A1103" s="3">
        <v>41008.590277777781</v>
      </c>
      <c r="B1103" s="5">
        <v>5.68</v>
      </c>
      <c r="C1103" s="5">
        <v>550629</v>
      </c>
      <c r="D1103" s="5">
        <v>3126216.12</v>
      </c>
    </row>
    <row r="1104" spans="1:4">
      <c r="A1104" s="3">
        <v>41008.597222222219</v>
      </c>
      <c r="B1104" s="5">
        <v>5.67</v>
      </c>
      <c r="C1104" s="5">
        <v>1628558</v>
      </c>
      <c r="D1104" s="5">
        <v>9221676.5899999999</v>
      </c>
    </row>
    <row r="1105" spans="1:4">
      <c r="A1105" s="3">
        <v>41008.604166666664</v>
      </c>
      <c r="B1105" s="5">
        <v>5.65</v>
      </c>
      <c r="C1105" s="5">
        <v>861731</v>
      </c>
      <c r="D1105" s="5">
        <v>4885955.79</v>
      </c>
    </row>
    <row r="1106" spans="1:4">
      <c r="A1106" s="3">
        <v>41008.611111111109</v>
      </c>
      <c r="B1106" s="5">
        <v>5.65</v>
      </c>
      <c r="C1106" s="5">
        <v>718717</v>
      </c>
      <c r="D1106" s="5">
        <v>4060743.54</v>
      </c>
    </row>
    <row r="1107" spans="1:4">
      <c r="A1107" s="3">
        <v>41008.618055555555</v>
      </c>
      <c r="B1107" s="5">
        <v>5.64</v>
      </c>
      <c r="C1107" s="5">
        <v>1042183</v>
      </c>
      <c r="D1107" s="5">
        <v>5871771.3899999997</v>
      </c>
    </row>
    <row r="1108" spans="1:4">
      <c r="A1108" s="3">
        <v>41008.625</v>
      </c>
      <c r="B1108" s="5">
        <v>5.62</v>
      </c>
      <c r="C1108" s="5">
        <v>1692432</v>
      </c>
      <c r="D1108" s="5">
        <v>9523118.1799999997</v>
      </c>
    </row>
    <row r="1109" spans="1:4">
      <c r="A1109" s="3">
        <v>41009.409722222219</v>
      </c>
      <c r="B1109" s="5">
        <v>5.62</v>
      </c>
      <c r="C1109" s="5">
        <v>2387551</v>
      </c>
      <c r="D1109" s="5">
        <v>13236265.939999999</v>
      </c>
    </row>
    <row r="1110" spans="1:4">
      <c r="A1110" s="3">
        <v>41009.416666666664</v>
      </c>
      <c r="B1110" s="5">
        <v>5.59</v>
      </c>
      <c r="C1110" s="5">
        <v>726486</v>
      </c>
      <c r="D1110" s="5">
        <v>4070041.6000000001</v>
      </c>
    </row>
    <row r="1111" spans="1:4">
      <c r="A1111" s="3">
        <v>41009.423611111109</v>
      </c>
      <c r="B1111" s="5">
        <v>5.56</v>
      </c>
      <c r="C1111" s="5">
        <v>778679</v>
      </c>
      <c r="D1111" s="5">
        <v>4338734.53</v>
      </c>
    </row>
    <row r="1112" spans="1:4">
      <c r="A1112" s="3">
        <v>41009.430555555555</v>
      </c>
      <c r="B1112" s="5">
        <v>5.66</v>
      </c>
      <c r="C1112" s="5">
        <v>1383819</v>
      </c>
      <c r="D1112" s="5">
        <v>7793633.4800000004</v>
      </c>
    </row>
    <row r="1113" spans="1:4">
      <c r="A1113" s="3">
        <v>41009.4375</v>
      </c>
      <c r="B1113" s="5">
        <v>5.67</v>
      </c>
      <c r="C1113" s="5">
        <v>2644127</v>
      </c>
      <c r="D1113" s="5">
        <v>15113916.76</v>
      </c>
    </row>
    <row r="1114" spans="1:4">
      <c r="A1114" s="3">
        <v>41009.444444444445</v>
      </c>
      <c r="B1114" s="5">
        <v>5.72</v>
      </c>
      <c r="C1114" s="5">
        <v>2264587</v>
      </c>
      <c r="D1114" s="5">
        <v>12941542.560000001</v>
      </c>
    </row>
    <row r="1115" spans="1:4">
      <c r="A1115" s="3">
        <v>41009.451388888891</v>
      </c>
      <c r="B1115" s="5">
        <v>5.69</v>
      </c>
      <c r="C1115" s="5">
        <v>1096519</v>
      </c>
      <c r="D1115" s="5">
        <v>6244478.0599999996</v>
      </c>
    </row>
    <row r="1116" spans="1:4">
      <c r="A1116" s="3">
        <v>41009.458333333336</v>
      </c>
      <c r="B1116" s="5">
        <v>5.65</v>
      </c>
      <c r="C1116" s="5">
        <v>1113304</v>
      </c>
      <c r="D1116" s="5">
        <v>6315114.9800000004</v>
      </c>
    </row>
    <row r="1117" spans="1:4">
      <c r="A1117" s="3">
        <v>41009.465277777781</v>
      </c>
      <c r="B1117" s="5">
        <v>5.68</v>
      </c>
      <c r="C1117" s="5">
        <v>1341243</v>
      </c>
      <c r="D1117" s="5">
        <v>7592971.46</v>
      </c>
    </row>
    <row r="1118" spans="1:4">
      <c r="A1118" s="3">
        <v>41009.472222222219</v>
      </c>
      <c r="B1118" s="5">
        <v>5.69</v>
      </c>
      <c r="C1118" s="5">
        <v>421049</v>
      </c>
      <c r="D1118" s="5">
        <v>2384437.2000000002</v>
      </c>
    </row>
    <row r="1119" spans="1:4">
      <c r="A1119" s="3">
        <v>41009.479166666664</v>
      </c>
      <c r="B1119" s="5">
        <v>5.64</v>
      </c>
      <c r="C1119" s="5">
        <v>524314</v>
      </c>
      <c r="D1119" s="5">
        <v>2965368.27</v>
      </c>
    </row>
    <row r="1120" spans="1:4">
      <c r="A1120" s="3">
        <v>41009.548611111109</v>
      </c>
      <c r="B1120" s="5">
        <v>5.63</v>
      </c>
      <c r="C1120" s="5">
        <v>323408</v>
      </c>
      <c r="D1120" s="5">
        <v>1823231.47</v>
      </c>
    </row>
    <row r="1121" spans="1:4">
      <c r="A1121" s="3">
        <v>41009.555555555555</v>
      </c>
      <c r="B1121" s="5">
        <v>5.67</v>
      </c>
      <c r="C1121" s="5">
        <v>374619</v>
      </c>
      <c r="D1121" s="5">
        <v>2117419.63</v>
      </c>
    </row>
    <row r="1122" spans="1:4">
      <c r="A1122" s="3">
        <v>41009.5625</v>
      </c>
      <c r="B1122" s="5">
        <v>5.64</v>
      </c>
      <c r="C1122" s="5">
        <v>362895</v>
      </c>
      <c r="D1122" s="5">
        <v>2048635.93</v>
      </c>
    </row>
    <row r="1123" spans="1:4">
      <c r="A1123" s="3">
        <v>41009.569444444445</v>
      </c>
      <c r="B1123" s="5">
        <v>5.61</v>
      </c>
      <c r="C1123" s="5">
        <v>426851</v>
      </c>
      <c r="D1123" s="5">
        <v>2400288.2999999998</v>
      </c>
    </row>
    <row r="1124" spans="1:4">
      <c r="A1124" s="3">
        <v>41009.576388888891</v>
      </c>
      <c r="B1124" s="5">
        <v>5.65</v>
      </c>
      <c r="C1124" s="5">
        <v>1673582</v>
      </c>
      <c r="D1124" s="5">
        <v>9480313.8200000003</v>
      </c>
    </row>
    <row r="1125" spans="1:4">
      <c r="A1125" s="3">
        <v>41009.583333333336</v>
      </c>
      <c r="B1125" s="5">
        <v>5.68</v>
      </c>
      <c r="C1125" s="5">
        <v>849131</v>
      </c>
      <c r="D1125" s="5">
        <v>4830547.7699999996</v>
      </c>
    </row>
    <row r="1126" spans="1:4">
      <c r="A1126" s="3">
        <v>41009.590277777781</v>
      </c>
      <c r="B1126" s="5">
        <v>5.68</v>
      </c>
      <c r="C1126" s="5">
        <v>297152</v>
      </c>
      <c r="D1126" s="5">
        <v>1685387.53</v>
      </c>
    </row>
    <row r="1127" spans="1:4">
      <c r="A1127" s="3">
        <v>41009.597222222219</v>
      </c>
      <c r="B1127" s="5">
        <v>5.74</v>
      </c>
      <c r="C1127" s="5">
        <v>1926357</v>
      </c>
      <c r="D1127" s="5">
        <v>11037084.140000001</v>
      </c>
    </row>
    <row r="1128" spans="1:4">
      <c r="A1128" s="3">
        <v>41009.604166666664</v>
      </c>
      <c r="B1128" s="5">
        <v>5.75</v>
      </c>
      <c r="C1128" s="5">
        <v>1837747</v>
      </c>
      <c r="D1128" s="5">
        <v>10564874.189999999</v>
      </c>
    </row>
    <row r="1129" spans="1:4">
      <c r="A1129" s="3">
        <v>41009.611111111109</v>
      </c>
      <c r="B1129" s="5">
        <v>5.78</v>
      </c>
      <c r="C1129" s="5">
        <v>1942595</v>
      </c>
      <c r="D1129" s="5">
        <v>11194290.59</v>
      </c>
    </row>
    <row r="1130" spans="1:4">
      <c r="A1130" s="3">
        <v>41009.618055555555</v>
      </c>
      <c r="B1130" s="5">
        <v>5.76</v>
      </c>
      <c r="C1130" s="5">
        <v>918113</v>
      </c>
      <c r="D1130" s="5">
        <v>5296850.67</v>
      </c>
    </row>
    <row r="1131" spans="1:4">
      <c r="A1131" s="3">
        <v>41009.625</v>
      </c>
      <c r="B1131" s="5">
        <v>5.79</v>
      </c>
      <c r="C1131" s="5">
        <v>3928424</v>
      </c>
      <c r="D1131" s="5">
        <v>22767946.949999999</v>
      </c>
    </row>
    <row r="1132" spans="1:4">
      <c r="A1132" s="3">
        <v>41010.402777777781</v>
      </c>
      <c r="B1132" s="5">
        <v>5.75</v>
      </c>
      <c r="C1132" s="5">
        <v>1880778</v>
      </c>
      <c r="D1132" s="5">
        <v>10803564.24</v>
      </c>
    </row>
    <row r="1133" spans="1:4">
      <c r="A1133" s="3">
        <v>41010.409722222219</v>
      </c>
      <c r="B1133" s="5">
        <v>5.79</v>
      </c>
      <c r="C1133" s="5">
        <v>1288025</v>
      </c>
      <c r="D1133" s="5">
        <v>7441118.4299999997</v>
      </c>
    </row>
    <row r="1134" spans="1:4">
      <c r="A1134" s="3">
        <v>41010.416666666664</v>
      </c>
      <c r="B1134" s="5">
        <v>5.8</v>
      </c>
      <c r="C1134" s="5">
        <v>1208494</v>
      </c>
      <c r="D1134" s="5">
        <v>7003088.3200000003</v>
      </c>
    </row>
    <row r="1135" spans="1:4">
      <c r="A1135" s="3">
        <v>41010.423611111109</v>
      </c>
      <c r="B1135" s="5">
        <v>5.92</v>
      </c>
      <c r="C1135" s="5">
        <v>4397133</v>
      </c>
      <c r="D1135" s="5">
        <v>25891985.370000001</v>
      </c>
    </row>
    <row r="1136" spans="1:4">
      <c r="A1136" s="3">
        <v>41010.430555555555</v>
      </c>
      <c r="B1136" s="5">
        <v>5.94</v>
      </c>
      <c r="C1136" s="5">
        <v>2388901</v>
      </c>
      <c r="D1136" s="5">
        <v>14121369.109999999</v>
      </c>
    </row>
    <row r="1137" spans="1:4">
      <c r="A1137" s="3">
        <v>41010.4375</v>
      </c>
      <c r="B1137" s="5">
        <v>5.95</v>
      </c>
      <c r="C1137" s="5">
        <v>2157031</v>
      </c>
      <c r="D1137" s="5">
        <v>12794559.890000001</v>
      </c>
    </row>
    <row r="1138" spans="1:4">
      <c r="A1138" s="3">
        <v>41010.444444444445</v>
      </c>
      <c r="B1138" s="5">
        <v>5.88</v>
      </c>
      <c r="C1138" s="5">
        <v>1305489</v>
      </c>
      <c r="D1138" s="5">
        <v>7713720.3099999996</v>
      </c>
    </row>
    <row r="1139" spans="1:4">
      <c r="A1139" s="3">
        <v>41010.451388888891</v>
      </c>
      <c r="B1139" s="5">
        <v>5.88</v>
      </c>
      <c r="C1139" s="5">
        <v>1271801</v>
      </c>
      <c r="D1139" s="5">
        <v>7475895.4000000004</v>
      </c>
    </row>
    <row r="1140" spans="1:4">
      <c r="A1140" s="3">
        <v>41010.458333333336</v>
      </c>
      <c r="B1140" s="5">
        <v>5.84</v>
      </c>
      <c r="C1140" s="5">
        <v>1015425</v>
      </c>
      <c r="D1140" s="5">
        <v>5949855.9199999999</v>
      </c>
    </row>
    <row r="1141" spans="1:4">
      <c r="A1141" s="3">
        <v>41010.465277777781</v>
      </c>
      <c r="B1141" s="5">
        <v>5.86</v>
      </c>
      <c r="C1141" s="5">
        <v>1232398</v>
      </c>
      <c r="D1141" s="5">
        <v>7182858.6100000003</v>
      </c>
    </row>
    <row r="1142" spans="1:4">
      <c r="A1142" s="3">
        <v>41010.472222222219</v>
      </c>
      <c r="B1142" s="5">
        <v>5.88</v>
      </c>
      <c r="C1142" s="5">
        <v>639688</v>
      </c>
      <c r="D1142" s="5">
        <v>3742010.16</v>
      </c>
    </row>
    <row r="1143" spans="1:4">
      <c r="A1143" s="3">
        <v>41010.479166666664</v>
      </c>
      <c r="B1143" s="5">
        <v>5.83</v>
      </c>
      <c r="C1143" s="5">
        <v>1136493</v>
      </c>
      <c r="D1143" s="5">
        <v>6615833.9400000004</v>
      </c>
    </row>
    <row r="1144" spans="1:4">
      <c r="A1144" s="3">
        <v>41010.548611111109</v>
      </c>
      <c r="B1144" s="5">
        <v>5.82</v>
      </c>
      <c r="C1144" s="5">
        <v>194052</v>
      </c>
      <c r="D1144" s="5">
        <v>1128626.8999999999</v>
      </c>
    </row>
    <row r="1145" spans="1:4">
      <c r="A1145" s="3">
        <v>41010.555555555555</v>
      </c>
      <c r="B1145" s="5">
        <v>5.82</v>
      </c>
      <c r="C1145" s="5">
        <v>447444</v>
      </c>
      <c r="D1145" s="5">
        <v>2605281.5499999998</v>
      </c>
    </row>
    <row r="1146" spans="1:4">
      <c r="A1146" s="3">
        <v>41010.5625</v>
      </c>
      <c r="B1146" s="5">
        <v>5.83</v>
      </c>
      <c r="C1146" s="5">
        <v>427618</v>
      </c>
      <c r="D1146" s="5">
        <v>2488579.9500000002</v>
      </c>
    </row>
    <row r="1147" spans="1:4">
      <c r="A1147" s="3">
        <v>41010.569444444445</v>
      </c>
      <c r="B1147" s="5">
        <v>5.82</v>
      </c>
      <c r="C1147" s="5">
        <v>916704</v>
      </c>
      <c r="D1147" s="5">
        <v>5349800.32</v>
      </c>
    </row>
    <row r="1148" spans="1:4">
      <c r="A1148" s="3">
        <v>41010.576388888891</v>
      </c>
      <c r="B1148" s="5">
        <v>5.82</v>
      </c>
      <c r="C1148" s="5">
        <v>955226</v>
      </c>
      <c r="D1148" s="5">
        <v>5543491.2699999996</v>
      </c>
    </row>
    <row r="1149" spans="1:4">
      <c r="A1149" s="3">
        <v>41010.583333333336</v>
      </c>
      <c r="B1149" s="5">
        <v>5.82</v>
      </c>
      <c r="C1149" s="5">
        <v>532791</v>
      </c>
      <c r="D1149" s="5">
        <v>3107534.71</v>
      </c>
    </row>
    <row r="1150" spans="1:4">
      <c r="A1150" s="3">
        <v>41010.590277777781</v>
      </c>
      <c r="B1150" s="5">
        <v>5.82</v>
      </c>
      <c r="C1150" s="5">
        <v>571990</v>
      </c>
      <c r="D1150" s="5">
        <v>3327637.6</v>
      </c>
    </row>
    <row r="1151" spans="1:4">
      <c r="A1151" s="3">
        <v>41010.597222222219</v>
      </c>
      <c r="B1151" s="5">
        <v>5.82</v>
      </c>
      <c r="C1151" s="5">
        <v>525949</v>
      </c>
      <c r="D1151" s="5">
        <v>3056970.24</v>
      </c>
    </row>
    <row r="1152" spans="1:4">
      <c r="A1152" s="3">
        <v>41010.604166666664</v>
      </c>
      <c r="B1152" s="5">
        <v>5.79</v>
      </c>
      <c r="C1152" s="5">
        <v>445868</v>
      </c>
      <c r="D1152" s="5">
        <v>2589209</v>
      </c>
    </row>
    <row r="1153" spans="1:4">
      <c r="A1153" s="3">
        <v>41010.611111111109</v>
      </c>
      <c r="B1153" s="5">
        <v>5.8</v>
      </c>
      <c r="C1153" s="5">
        <v>662160</v>
      </c>
      <c r="D1153" s="5">
        <v>3841243.88</v>
      </c>
    </row>
    <row r="1154" spans="1:4">
      <c r="A1154" s="3">
        <v>41010.618055555555</v>
      </c>
      <c r="B1154" s="5">
        <v>5.84</v>
      </c>
      <c r="C1154" s="5">
        <v>1045832</v>
      </c>
      <c r="D1154" s="5">
        <v>6100074.7999999998</v>
      </c>
    </row>
    <row r="1155" spans="1:4">
      <c r="A1155" s="3">
        <v>41010.625</v>
      </c>
      <c r="B1155" s="5">
        <v>5.84</v>
      </c>
      <c r="C1155" s="5">
        <v>1288558</v>
      </c>
      <c r="D1155" s="5">
        <v>7525850.0099999998</v>
      </c>
    </row>
    <row r="1156" spans="1:4">
      <c r="A1156" s="3">
        <v>41011.402777777781</v>
      </c>
      <c r="B1156" s="5">
        <v>5.83</v>
      </c>
      <c r="C1156" s="5">
        <v>1117092</v>
      </c>
      <c r="D1156" s="5">
        <v>6517840.46</v>
      </c>
    </row>
    <row r="1157" spans="1:4">
      <c r="A1157" s="3">
        <v>41011.409722222219</v>
      </c>
      <c r="B1157" s="5">
        <v>5.82</v>
      </c>
      <c r="C1157" s="5">
        <v>1431350</v>
      </c>
      <c r="D1157" s="5">
        <v>8322651.54</v>
      </c>
    </row>
    <row r="1158" spans="1:4">
      <c r="A1158" s="3">
        <v>41011.416666666664</v>
      </c>
      <c r="B1158" s="5">
        <v>5.81</v>
      </c>
      <c r="C1158" s="5">
        <v>2561808</v>
      </c>
      <c r="D1158" s="5">
        <v>14818476.689999999</v>
      </c>
    </row>
    <row r="1159" spans="1:4">
      <c r="A1159" s="3">
        <v>41011.423611111109</v>
      </c>
      <c r="B1159" s="5">
        <v>5.77</v>
      </c>
      <c r="C1159" s="5">
        <v>1196747</v>
      </c>
      <c r="D1159" s="5">
        <v>6919028.5899999999</v>
      </c>
    </row>
    <row r="1160" spans="1:4">
      <c r="A1160" s="3">
        <v>41011.430555555555</v>
      </c>
      <c r="B1160" s="5">
        <v>5.83</v>
      </c>
      <c r="C1160" s="5">
        <v>1325224</v>
      </c>
      <c r="D1160" s="5">
        <v>7705885.9800000004</v>
      </c>
    </row>
    <row r="1161" spans="1:4">
      <c r="A1161" s="3">
        <v>41011.4375</v>
      </c>
      <c r="B1161" s="5">
        <v>5.81</v>
      </c>
      <c r="C1161" s="5">
        <v>698518</v>
      </c>
      <c r="D1161" s="5">
        <v>4064432.01</v>
      </c>
    </row>
    <row r="1162" spans="1:4">
      <c r="A1162" s="3">
        <v>41011.444444444445</v>
      </c>
      <c r="B1162" s="5">
        <v>5.81</v>
      </c>
      <c r="C1162" s="5">
        <v>241778</v>
      </c>
      <c r="D1162" s="5">
        <v>1405057.18</v>
      </c>
    </row>
    <row r="1163" spans="1:4">
      <c r="A1163" s="3">
        <v>41011.451388888891</v>
      </c>
      <c r="B1163" s="5">
        <v>5.8</v>
      </c>
      <c r="C1163" s="5">
        <v>384417</v>
      </c>
      <c r="D1163" s="5">
        <v>2232999.92</v>
      </c>
    </row>
    <row r="1164" spans="1:4">
      <c r="A1164" s="3">
        <v>41011.458333333336</v>
      </c>
      <c r="B1164" s="5">
        <v>5.79</v>
      </c>
      <c r="C1164" s="5">
        <v>781125</v>
      </c>
      <c r="D1164" s="5">
        <v>4522580.8</v>
      </c>
    </row>
    <row r="1165" spans="1:4">
      <c r="A1165" s="3">
        <v>41011.465277777781</v>
      </c>
      <c r="B1165" s="5">
        <v>5.8</v>
      </c>
      <c r="C1165" s="5">
        <v>332582</v>
      </c>
      <c r="D1165" s="5">
        <v>1929458.05</v>
      </c>
    </row>
    <row r="1166" spans="1:4">
      <c r="A1166" s="3">
        <v>41011.472222222219</v>
      </c>
      <c r="B1166" s="5">
        <v>5.81</v>
      </c>
      <c r="C1166" s="5">
        <v>618233</v>
      </c>
      <c r="D1166" s="5">
        <v>3599084.14</v>
      </c>
    </row>
    <row r="1167" spans="1:4">
      <c r="A1167" s="3">
        <v>41011.479166666664</v>
      </c>
      <c r="B1167" s="5">
        <v>5.81</v>
      </c>
      <c r="C1167" s="5">
        <v>364282</v>
      </c>
      <c r="D1167" s="5">
        <v>2117149.6</v>
      </c>
    </row>
    <row r="1168" spans="1:4">
      <c r="A1168" s="3">
        <v>41011.548611111109</v>
      </c>
      <c r="B1168" s="5">
        <v>5.81</v>
      </c>
      <c r="C1168" s="5">
        <v>426635</v>
      </c>
      <c r="D1168" s="5">
        <v>2476237.85</v>
      </c>
    </row>
    <row r="1169" spans="1:4">
      <c r="A1169" s="3">
        <v>41011.555555555555</v>
      </c>
      <c r="B1169" s="5">
        <v>5.85</v>
      </c>
      <c r="C1169" s="5">
        <v>1533811</v>
      </c>
      <c r="D1169" s="5">
        <v>8966144.5899999999</v>
      </c>
    </row>
    <row r="1170" spans="1:4">
      <c r="A1170" s="3">
        <v>41011.5625</v>
      </c>
      <c r="B1170" s="5">
        <v>5.85</v>
      </c>
      <c r="C1170" s="5">
        <v>727227</v>
      </c>
      <c r="D1170" s="5">
        <v>4250399.32</v>
      </c>
    </row>
    <row r="1171" spans="1:4">
      <c r="A1171" s="3">
        <v>41011.569444444445</v>
      </c>
      <c r="B1171" s="5">
        <v>5.85</v>
      </c>
      <c r="C1171" s="5">
        <v>805244</v>
      </c>
      <c r="D1171" s="5">
        <v>4717911.67</v>
      </c>
    </row>
    <row r="1172" spans="1:4">
      <c r="A1172" s="3">
        <v>41011.576388888891</v>
      </c>
      <c r="B1172" s="5">
        <v>5.88</v>
      </c>
      <c r="C1172" s="5">
        <v>1320515</v>
      </c>
      <c r="D1172" s="5">
        <v>7738993.6500000004</v>
      </c>
    </row>
    <row r="1173" spans="1:4">
      <c r="A1173" s="3">
        <v>41011.583333333336</v>
      </c>
      <c r="B1173" s="5">
        <v>5.87</v>
      </c>
      <c r="C1173" s="5">
        <v>1221835</v>
      </c>
      <c r="D1173" s="5">
        <v>7162816.6600000001</v>
      </c>
    </row>
    <row r="1174" spans="1:4">
      <c r="A1174" s="3">
        <v>41011.590277777781</v>
      </c>
      <c r="B1174" s="5">
        <v>5.9</v>
      </c>
      <c r="C1174" s="5">
        <v>1784141</v>
      </c>
      <c r="D1174" s="5">
        <v>10490801.57</v>
      </c>
    </row>
    <row r="1175" spans="1:4">
      <c r="A1175" s="3">
        <v>41011.597222222219</v>
      </c>
      <c r="B1175" s="5">
        <v>5.87</v>
      </c>
      <c r="C1175" s="5">
        <v>2225035</v>
      </c>
      <c r="D1175" s="5">
        <v>13110982.35</v>
      </c>
    </row>
    <row r="1176" spans="1:4">
      <c r="A1176" s="3">
        <v>41011.604166666664</v>
      </c>
      <c r="B1176" s="5">
        <v>5.88</v>
      </c>
      <c r="C1176" s="5">
        <v>758594</v>
      </c>
      <c r="D1176" s="5">
        <v>4446094.46</v>
      </c>
    </row>
    <row r="1177" spans="1:4">
      <c r="A1177" s="3">
        <v>41011.611111111109</v>
      </c>
      <c r="B1177" s="5">
        <v>5.9</v>
      </c>
      <c r="C1177" s="5">
        <v>903697</v>
      </c>
      <c r="D1177" s="5">
        <v>5319150.13</v>
      </c>
    </row>
    <row r="1178" spans="1:4">
      <c r="A1178" s="3">
        <v>41011.618055555555</v>
      </c>
      <c r="B1178" s="5">
        <v>5.88</v>
      </c>
      <c r="C1178" s="5">
        <v>1245138</v>
      </c>
      <c r="D1178" s="5">
        <v>7326507.8799999999</v>
      </c>
    </row>
    <row r="1179" spans="1:4">
      <c r="A1179" s="3">
        <v>41011.625</v>
      </c>
      <c r="B1179" s="5">
        <v>5.9</v>
      </c>
      <c r="C1179" s="5">
        <v>2492960</v>
      </c>
      <c r="D1179" s="5">
        <v>14705631.720000001</v>
      </c>
    </row>
    <row r="1180" spans="1:4">
      <c r="A1180" s="3">
        <v>41012.402777777781</v>
      </c>
      <c r="B1180" s="5">
        <v>5.94</v>
      </c>
      <c r="C1180" s="5">
        <v>1608679</v>
      </c>
      <c r="D1180" s="5">
        <v>9509038.9199999999</v>
      </c>
    </row>
    <row r="1181" spans="1:4">
      <c r="A1181" s="3">
        <v>41012.409722222219</v>
      </c>
      <c r="B1181" s="5">
        <v>5.92</v>
      </c>
      <c r="C1181" s="5">
        <v>1139785</v>
      </c>
      <c r="D1181" s="5">
        <v>6749570.4199999999</v>
      </c>
    </row>
    <row r="1182" spans="1:4">
      <c r="A1182" s="3">
        <v>41012.416666666664</v>
      </c>
      <c r="B1182" s="5">
        <v>5.92</v>
      </c>
      <c r="C1182" s="5">
        <v>1084854</v>
      </c>
      <c r="D1182" s="5">
        <v>6417122.7800000003</v>
      </c>
    </row>
    <row r="1183" spans="1:4">
      <c r="A1183" s="3">
        <v>41012.423611111109</v>
      </c>
      <c r="B1183" s="5">
        <v>5.89</v>
      </c>
      <c r="C1183" s="5">
        <v>1545035</v>
      </c>
      <c r="D1183" s="5">
        <v>9115305.0299999993</v>
      </c>
    </row>
    <row r="1184" spans="1:4">
      <c r="A1184" s="3">
        <v>41012.430555555555</v>
      </c>
      <c r="B1184" s="5">
        <v>5.87</v>
      </c>
      <c r="C1184" s="5">
        <v>1443712</v>
      </c>
      <c r="D1184" s="5">
        <v>8491730.5500000007</v>
      </c>
    </row>
    <row r="1185" spans="1:4">
      <c r="A1185" s="3">
        <v>41012.4375</v>
      </c>
      <c r="B1185" s="5">
        <v>5.89</v>
      </c>
      <c r="C1185" s="5">
        <v>656303</v>
      </c>
      <c r="D1185" s="5">
        <v>3855004.58</v>
      </c>
    </row>
    <row r="1186" spans="1:4">
      <c r="A1186" s="3">
        <v>41012.444444444445</v>
      </c>
      <c r="B1186" s="5">
        <v>5.89</v>
      </c>
      <c r="C1186" s="5">
        <v>300450</v>
      </c>
      <c r="D1186" s="5">
        <v>1767152.7</v>
      </c>
    </row>
    <row r="1187" spans="1:4">
      <c r="A1187" s="3">
        <v>41012.451388888891</v>
      </c>
      <c r="B1187" s="5">
        <v>5.86</v>
      </c>
      <c r="C1187" s="5">
        <v>1066016</v>
      </c>
      <c r="D1187" s="5">
        <v>6251386.2199999997</v>
      </c>
    </row>
    <row r="1188" spans="1:4">
      <c r="A1188" s="3">
        <v>41012.458333333336</v>
      </c>
      <c r="B1188" s="5">
        <v>5.83</v>
      </c>
      <c r="C1188" s="5">
        <v>1193000</v>
      </c>
      <c r="D1188" s="5">
        <v>6972139</v>
      </c>
    </row>
    <row r="1189" spans="1:4">
      <c r="A1189" s="3">
        <v>41012.465277777781</v>
      </c>
      <c r="B1189" s="5">
        <v>5.83</v>
      </c>
      <c r="C1189" s="5">
        <v>1599567</v>
      </c>
      <c r="D1189" s="5">
        <v>9313693.7300000004</v>
      </c>
    </row>
    <row r="1190" spans="1:4">
      <c r="A1190" s="3">
        <v>41012.472222222219</v>
      </c>
      <c r="B1190" s="5">
        <v>5.83</v>
      </c>
      <c r="C1190" s="5">
        <v>427001</v>
      </c>
      <c r="D1190" s="5">
        <v>2490616.7999999998</v>
      </c>
    </row>
    <row r="1191" spans="1:4">
      <c r="A1191" s="3">
        <v>41012.479166666664</v>
      </c>
      <c r="B1191" s="5">
        <v>5.85</v>
      </c>
      <c r="C1191" s="5">
        <v>350936</v>
      </c>
      <c r="D1191" s="5">
        <v>2052613.6</v>
      </c>
    </row>
    <row r="1192" spans="1:4">
      <c r="A1192" s="3">
        <v>41012.548611111109</v>
      </c>
      <c r="B1192" s="5">
        <v>5.85</v>
      </c>
      <c r="C1192" s="5">
        <v>241700</v>
      </c>
      <c r="D1192" s="5">
        <v>1414878</v>
      </c>
    </row>
    <row r="1193" spans="1:4">
      <c r="A1193" s="3">
        <v>41012.555555555555</v>
      </c>
      <c r="B1193" s="5">
        <v>5.85</v>
      </c>
      <c r="C1193" s="5">
        <v>402213</v>
      </c>
      <c r="D1193" s="5">
        <v>2347241.4300000002</v>
      </c>
    </row>
    <row r="1194" spans="1:4">
      <c r="A1194" s="3">
        <v>41012.5625</v>
      </c>
      <c r="B1194" s="5">
        <v>5.89</v>
      </c>
      <c r="C1194" s="5">
        <v>636288</v>
      </c>
      <c r="D1194" s="5">
        <v>3741525.49</v>
      </c>
    </row>
    <row r="1195" spans="1:4">
      <c r="A1195" s="3">
        <v>41012.569444444445</v>
      </c>
      <c r="B1195" s="5">
        <v>5.87</v>
      </c>
      <c r="C1195" s="5">
        <v>566793</v>
      </c>
      <c r="D1195" s="5">
        <v>3331594.77</v>
      </c>
    </row>
    <row r="1196" spans="1:4">
      <c r="A1196" s="3">
        <v>41012.576388888891</v>
      </c>
      <c r="B1196" s="5">
        <v>5.88</v>
      </c>
      <c r="C1196" s="5">
        <v>701311</v>
      </c>
      <c r="D1196" s="5">
        <v>4127742.99</v>
      </c>
    </row>
    <row r="1197" spans="1:4">
      <c r="A1197" s="3">
        <v>41012.583333333336</v>
      </c>
      <c r="B1197" s="5">
        <v>5.88</v>
      </c>
      <c r="C1197" s="5">
        <v>790440</v>
      </c>
      <c r="D1197" s="5">
        <v>4653998.2</v>
      </c>
    </row>
    <row r="1198" spans="1:4">
      <c r="A1198" s="3">
        <v>41012.590277777781</v>
      </c>
      <c r="B1198" s="5">
        <v>5.86</v>
      </c>
      <c r="C1198" s="5">
        <v>815260</v>
      </c>
      <c r="D1198" s="5">
        <v>4790844.8</v>
      </c>
    </row>
    <row r="1199" spans="1:4">
      <c r="A1199" s="3">
        <v>41012.597222222219</v>
      </c>
      <c r="B1199" s="5">
        <v>5.86</v>
      </c>
      <c r="C1199" s="5">
        <v>614995</v>
      </c>
      <c r="D1199" s="5">
        <v>3608999.7</v>
      </c>
    </row>
    <row r="1200" spans="1:4">
      <c r="A1200" s="3">
        <v>41012.604166666664</v>
      </c>
      <c r="B1200" s="5">
        <v>5.85</v>
      </c>
      <c r="C1200" s="5">
        <v>1499401</v>
      </c>
      <c r="D1200" s="5">
        <v>8765939.3599999994</v>
      </c>
    </row>
    <row r="1201" spans="1:4">
      <c r="A1201" s="3">
        <v>41012.611111111109</v>
      </c>
      <c r="B1201" s="5">
        <v>5.83</v>
      </c>
      <c r="C1201" s="5">
        <v>1121468</v>
      </c>
      <c r="D1201" s="5">
        <v>6546180.4199999999</v>
      </c>
    </row>
    <row r="1202" spans="1:4">
      <c r="A1202" s="3">
        <v>41012.618055555555</v>
      </c>
      <c r="B1202" s="5">
        <v>5.85</v>
      </c>
      <c r="C1202" s="5">
        <v>1277033</v>
      </c>
      <c r="D1202" s="5">
        <v>7455162.5700000003</v>
      </c>
    </row>
    <row r="1203" spans="1:4">
      <c r="A1203" s="3">
        <v>41012.625</v>
      </c>
      <c r="B1203" s="5">
        <v>5.85</v>
      </c>
      <c r="C1203" s="5">
        <v>1383477</v>
      </c>
      <c r="D1203" s="5">
        <v>8093520.1699999999</v>
      </c>
    </row>
    <row r="1204" spans="1:4">
      <c r="A1204" s="3">
        <v>41015.402777777781</v>
      </c>
      <c r="B1204" s="5">
        <v>5.8</v>
      </c>
      <c r="C1204" s="5">
        <v>1359089</v>
      </c>
      <c r="D1204" s="5">
        <v>7864528.5999999996</v>
      </c>
    </row>
    <row r="1205" spans="1:4">
      <c r="A1205" s="3">
        <v>41015.409722222219</v>
      </c>
      <c r="B1205" s="5">
        <v>5.79</v>
      </c>
      <c r="C1205" s="5">
        <v>714300</v>
      </c>
      <c r="D1205" s="5">
        <v>4146090.76</v>
      </c>
    </row>
    <row r="1206" spans="1:4">
      <c r="A1206" s="3">
        <v>41015.416666666664</v>
      </c>
      <c r="B1206" s="5">
        <v>5.78</v>
      </c>
      <c r="C1206" s="5">
        <v>1000493</v>
      </c>
      <c r="D1206" s="5">
        <v>5778354.1399999997</v>
      </c>
    </row>
    <row r="1207" spans="1:4">
      <c r="A1207" s="3">
        <v>41015.423611111109</v>
      </c>
      <c r="B1207" s="5">
        <v>5.76</v>
      </c>
      <c r="C1207" s="5">
        <v>854231</v>
      </c>
      <c r="D1207" s="5">
        <v>4936120.53</v>
      </c>
    </row>
    <row r="1208" spans="1:4">
      <c r="A1208" s="3">
        <v>41015.430555555555</v>
      </c>
      <c r="B1208" s="5">
        <v>5.76</v>
      </c>
      <c r="C1208" s="5">
        <v>1043570</v>
      </c>
      <c r="D1208" s="5">
        <v>6011068.5</v>
      </c>
    </row>
    <row r="1209" spans="1:4">
      <c r="A1209" s="3">
        <v>41015.4375</v>
      </c>
      <c r="B1209" s="5">
        <v>5.77</v>
      </c>
      <c r="C1209" s="5">
        <v>672262</v>
      </c>
      <c r="D1209" s="5">
        <v>3883235.88</v>
      </c>
    </row>
    <row r="1210" spans="1:4">
      <c r="A1210" s="3">
        <v>41015.444444444445</v>
      </c>
      <c r="B1210" s="5">
        <v>5.76</v>
      </c>
      <c r="C1210" s="5">
        <v>737016</v>
      </c>
      <c r="D1210" s="5">
        <v>4243360.26</v>
      </c>
    </row>
    <row r="1211" spans="1:4">
      <c r="A1211" s="3">
        <v>41015.451388888891</v>
      </c>
      <c r="B1211" s="5">
        <v>5.74</v>
      </c>
      <c r="C1211" s="5">
        <v>1070840</v>
      </c>
      <c r="D1211" s="5">
        <v>6152934</v>
      </c>
    </row>
    <row r="1212" spans="1:4">
      <c r="A1212" s="3">
        <v>41015.458333333336</v>
      </c>
      <c r="B1212" s="5">
        <v>5.74</v>
      </c>
      <c r="C1212" s="5">
        <v>1041157</v>
      </c>
      <c r="D1212" s="5">
        <v>5965008.04</v>
      </c>
    </row>
    <row r="1213" spans="1:4">
      <c r="A1213" s="3">
        <v>41015.465277777781</v>
      </c>
      <c r="B1213" s="5">
        <v>5.75</v>
      </c>
      <c r="C1213" s="5">
        <v>277700</v>
      </c>
      <c r="D1213" s="5">
        <v>1594979</v>
      </c>
    </row>
    <row r="1214" spans="1:4">
      <c r="A1214" s="3">
        <v>41015.472222222219</v>
      </c>
      <c r="B1214" s="5">
        <v>5.74</v>
      </c>
      <c r="C1214" s="5">
        <v>533351</v>
      </c>
      <c r="D1214" s="5">
        <v>3061972.74</v>
      </c>
    </row>
    <row r="1215" spans="1:4">
      <c r="A1215" s="3">
        <v>41015.479166666664</v>
      </c>
      <c r="B1215" s="5">
        <v>5.77</v>
      </c>
      <c r="C1215" s="5">
        <v>274815</v>
      </c>
      <c r="D1215" s="5">
        <v>1581710.25</v>
      </c>
    </row>
    <row r="1216" spans="1:4">
      <c r="A1216" s="3">
        <v>41015.548611111109</v>
      </c>
      <c r="B1216" s="5">
        <v>5.77</v>
      </c>
      <c r="C1216" s="5">
        <v>204400</v>
      </c>
      <c r="D1216" s="5">
        <v>1178656</v>
      </c>
    </row>
    <row r="1217" spans="1:4">
      <c r="A1217" s="3">
        <v>41015.555555555555</v>
      </c>
      <c r="B1217" s="5">
        <v>5.76</v>
      </c>
      <c r="C1217" s="5">
        <v>306300</v>
      </c>
      <c r="D1217" s="5">
        <v>1761930.85</v>
      </c>
    </row>
    <row r="1218" spans="1:4">
      <c r="A1218" s="3">
        <v>41015.5625</v>
      </c>
      <c r="B1218" s="5">
        <v>5.76</v>
      </c>
      <c r="C1218" s="5">
        <v>535255</v>
      </c>
      <c r="D1218" s="5">
        <v>3079923.95</v>
      </c>
    </row>
    <row r="1219" spans="1:4">
      <c r="A1219" s="3">
        <v>41015.569444444445</v>
      </c>
      <c r="B1219" s="5">
        <v>5.78</v>
      </c>
      <c r="C1219" s="5">
        <v>780000</v>
      </c>
      <c r="D1219" s="5">
        <v>4515015.5</v>
      </c>
    </row>
    <row r="1220" spans="1:4">
      <c r="A1220" s="3">
        <v>41015.576388888891</v>
      </c>
      <c r="B1220" s="5">
        <v>5.78</v>
      </c>
      <c r="C1220" s="5">
        <v>349180</v>
      </c>
      <c r="D1220" s="5">
        <v>2013658.8</v>
      </c>
    </row>
    <row r="1221" spans="1:4">
      <c r="A1221" s="3">
        <v>41015.583333333336</v>
      </c>
      <c r="B1221" s="5">
        <v>5.8</v>
      </c>
      <c r="C1221" s="5">
        <v>770190</v>
      </c>
      <c r="D1221" s="5">
        <v>4451501.24</v>
      </c>
    </row>
    <row r="1222" spans="1:4">
      <c r="A1222" s="3">
        <v>41015.590277777781</v>
      </c>
      <c r="B1222" s="5">
        <v>5.76</v>
      </c>
      <c r="C1222" s="5">
        <v>942405</v>
      </c>
      <c r="D1222" s="5">
        <v>5441110.71</v>
      </c>
    </row>
    <row r="1223" spans="1:4">
      <c r="A1223" s="3">
        <v>41015.597222222219</v>
      </c>
      <c r="B1223" s="5">
        <v>5.77</v>
      </c>
      <c r="C1223" s="5">
        <v>530151</v>
      </c>
      <c r="D1223" s="5">
        <v>3054109.13</v>
      </c>
    </row>
    <row r="1224" spans="1:4">
      <c r="A1224" s="3">
        <v>41015.604166666664</v>
      </c>
      <c r="B1224" s="5">
        <v>5.79</v>
      </c>
      <c r="C1224" s="5">
        <v>592544</v>
      </c>
      <c r="D1224" s="5">
        <v>3429753.2</v>
      </c>
    </row>
    <row r="1225" spans="1:4">
      <c r="A1225" s="3">
        <v>41015.611111111109</v>
      </c>
      <c r="B1225" s="5">
        <v>5.77</v>
      </c>
      <c r="C1225" s="5">
        <v>1181865</v>
      </c>
      <c r="D1225" s="5">
        <v>6803311.7699999996</v>
      </c>
    </row>
    <row r="1226" spans="1:4">
      <c r="A1226" s="3">
        <v>41015.618055555555</v>
      </c>
      <c r="B1226" s="5">
        <v>5.77</v>
      </c>
      <c r="C1226" s="5">
        <v>673050</v>
      </c>
      <c r="D1226" s="5">
        <v>3883988.9</v>
      </c>
    </row>
    <row r="1227" spans="1:4">
      <c r="A1227" s="3">
        <v>41015.625</v>
      </c>
      <c r="B1227" s="5">
        <v>5.73</v>
      </c>
      <c r="C1227" s="5">
        <v>5912918</v>
      </c>
      <c r="D1227" s="5">
        <v>33884689.57</v>
      </c>
    </row>
    <row r="1228" spans="1:4">
      <c r="A1228" s="3">
        <v>41016.402777777781</v>
      </c>
      <c r="B1228" s="5">
        <v>5.76</v>
      </c>
      <c r="C1228" s="5">
        <v>793525</v>
      </c>
      <c r="D1228" s="5">
        <v>4533997.26</v>
      </c>
    </row>
    <row r="1229" spans="1:4">
      <c r="A1229" s="3">
        <v>41016.409722222219</v>
      </c>
      <c r="B1229" s="5">
        <v>5.74</v>
      </c>
      <c r="C1229" s="5">
        <v>794422</v>
      </c>
      <c r="D1229" s="5">
        <v>4554419.43</v>
      </c>
    </row>
    <row r="1230" spans="1:4">
      <c r="A1230" s="3">
        <v>41016.416666666664</v>
      </c>
      <c r="B1230" s="5">
        <v>5.73</v>
      </c>
      <c r="C1230" s="5">
        <v>671580</v>
      </c>
      <c r="D1230" s="5">
        <v>3850404.1</v>
      </c>
    </row>
    <row r="1231" spans="1:4">
      <c r="A1231" s="3">
        <v>41016.423611111109</v>
      </c>
      <c r="B1231" s="5">
        <v>5.7</v>
      </c>
      <c r="C1231" s="5">
        <v>1322634</v>
      </c>
      <c r="D1231" s="5">
        <v>7526776.3300000001</v>
      </c>
    </row>
    <row r="1232" spans="1:4">
      <c r="A1232" s="3">
        <v>41016.430555555555</v>
      </c>
      <c r="B1232" s="5">
        <v>5.65</v>
      </c>
      <c r="C1232" s="5">
        <v>1861397</v>
      </c>
      <c r="D1232" s="5">
        <v>10524219.74</v>
      </c>
    </row>
    <row r="1233" spans="1:4">
      <c r="A1233" s="3">
        <v>41016.4375</v>
      </c>
      <c r="B1233" s="5">
        <v>5.65</v>
      </c>
      <c r="C1233" s="5">
        <v>692274</v>
      </c>
      <c r="D1233" s="5">
        <v>3911598.56</v>
      </c>
    </row>
    <row r="1234" spans="1:4">
      <c r="A1234" s="3">
        <v>41016.444444444445</v>
      </c>
      <c r="B1234" s="5">
        <v>5.66</v>
      </c>
      <c r="C1234" s="5">
        <v>961783</v>
      </c>
      <c r="D1234" s="5">
        <v>5426237.3799999999</v>
      </c>
    </row>
    <row r="1235" spans="1:4">
      <c r="A1235" s="3">
        <v>41016.451388888891</v>
      </c>
      <c r="B1235" s="5">
        <v>5.68</v>
      </c>
      <c r="C1235" s="5">
        <v>513000</v>
      </c>
      <c r="D1235" s="5">
        <v>2916549</v>
      </c>
    </row>
    <row r="1236" spans="1:4">
      <c r="A1236" s="3">
        <v>41016.458333333336</v>
      </c>
      <c r="B1236" s="5">
        <v>5.65</v>
      </c>
      <c r="C1236" s="5">
        <v>739720</v>
      </c>
      <c r="D1236" s="5">
        <v>4190028</v>
      </c>
    </row>
    <row r="1237" spans="1:4">
      <c r="A1237" s="3">
        <v>41016.465277777781</v>
      </c>
      <c r="B1237" s="5">
        <v>5.69</v>
      </c>
      <c r="C1237" s="5">
        <v>268343</v>
      </c>
      <c r="D1237" s="5">
        <v>1520961.64</v>
      </c>
    </row>
    <row r="1238" spans="1:4">
      <c r="A1238" s="3">
        <v>41016.472222222219</v>
      </c>
      <c r="B1238" s="5">
        <v>5.7</v>
      </c>
      <c r="C1238" s="5">
        <v>451090</v>
      </c>
      <c r="D1238" s="5">
        <v>2570849</v>
      </c>
    </row>
    <row r="1239" spans="1:4">
      <c r="A1239" s="3">
        <v>41016.479166666664</v>
      </c>
      <c r="B1239" s="5">
        <v>5.73</v>
      </c>
      <c r="C1239" s="5">
        <v>804543</v>
      </c>
      <c r="D1239" s="5">
        <v>4602458.53</v>
      </c>
    </row>
    <row r="1240" spans="1:4">
      <c r="A1240" s="3">
        <v>41016.548611111109</v>
      </c>
      <c r="B1240" s="5">
        <v>5.7</v>
      </c>
      <c r="C1240" s="5">
        <v>306100</v>
      </c>
      <c r="D1240" s="5">
        <v>1747396</v>
      </c>
    </row>
    <row r="1241" spans="1:4">
      <c r="A1241" s="3">
        <v>41016.555555555555</v>
      </c>
      <c r="B1241" s="5">
        <v>5.7</v>
      </c>
      <c r="C1241" s="5">
        <v>200826</v>
      </c>
      <c r="D1241" s="5">
        <v>1143008.2</v>
      </c>
    </row>
    <row r="1242" spans="1:4">
      <c r="A1242" s="3">
        <v>41016.5625</v>
      </c>
      <c r="B1242" s="5">
        <v>5.68</v>
      </c>
      <c r="C1242" s="5">
        <v>218630</v>
      </c>
      <c r="D1242" s="5">
        <v>1244012.8799999999</v>
      </c>
    </row>
    <row r="1243" spans="1:4">
      <c r="A1243" s="3">
        <v>41016.569444444445</v>
      </c>
      <c r="B1243" s="5">
        <v>5.68</v>
      </c>
      <c r="C1243" s="5">
        <v>419300</v>
      </c>
      <c r="D1243" s="5">
        <v>2384444.85</v>
      </c>
    </row>
    <row r="1244" spans="1:4">
      <c r="A1244" s="3">
        <v>41016.576388888891</v>
      </c>
      <c r="B1244" s="5">
        <v>5.67</v>
      </c>
      <c r="C1244" s="5">
        <v>421606</v>
      </c>
      <c r="D1244" s="5">
        <v>2392625.7599999998</v>
      </c>
    </row>
    <row r="1245" spans="1:4">
      <c r="A1245" s="3">
        <v>41016.583333333336</v>
      </c>
      <c r="B1245" s="5">
        <v>5.68</v>
      </c>
      <c r="C1245" s="5">
        <v>264588</v>
      </c>
      <c r="D1245" s="5">
        <v>1500834.64</v>
      </c>
    </row>
    <row r="1246" spans="1:4">
      <c r="A1246" s="3">
        <v>41016.590277777781</v>
      </c>
      <c r="B1246" s="5">
        <v>5.68</v>
      </c>
      <c r="C1246" s="5">
        <v>243900</v>
      </c>
      <c r="D1246" s="5">
        <v>1387150</v>
      </c>
    </row>
    <row r="1247" spans="1:4">
      <c r="A1247" s="3">
        <v>41016.597222222219</v>
      </c>
      <c r="B1247" s="5">
        <v>5.67</v>
      </c>
      <c r="C1247" s="5">
        <v>226200</v>
      </c>
      <c r="D1247" s="5">
        <v>1285065</v>
      </c>
    </row>
    <row r="1248" spans="1:4">
      <c r="A1248" s="3">
        <v>41016.604166666664</v>
      </c>
      <c r="B1248" s="5">
        <v>5.66</v>
      </c>
      <c r="C1248" s="5">
        <v>550380</v>
      </c>
      <c r="D1248" s="5">
        <v>3115098.73</v>
      </c>
    </row>
    <row r="1249" spans="1:4">
      <c r="A1249" s="3">
        <v>41016.611111111109</v>
      </c>
      <c r="B1249" s="5">
        <v>5.66</v>
      </c>
      <c r="C1249" s="5">
        <v>422673</v>
      </c>
      <c r="D1249" s="5">
        <v>2389578.6800000002</v>
      </c>
    </row>
    <row r="1250" spans="1:4">
      <c r="A1250" s="3">
        <v>41016.618055555555</v>
      </c>
      <c r="B1250" s="5">
        <v>5.63</v>
      </c>
      <c r="C1250" s="5">
        <v>1039801</v>
      </c>
      <c r="D1250" s="5">
        <v>5871332.6299999999</v>
      </c>
    </row>
    <row r="1251" spans="1:4">
      <c r="A1251" s="3">
        <v>41016.625</v>
      </c>
      <c r="B1251" s="5">
        <v>5.62</v>
      </c>
      <c r="C1251" s="5">
        <v>1267128</v>
      </c>
      <c r="D1251" s="5">
        <v>7128287.5599999996</v>
      </c>
    </row>
    <row r="1252" spans="1:4">
      <c r="A1252" s="3">
        <v>41017.402777777781</v>
      </c>
      <c r="B1252" s="5">
        <v>5.64</v>
      </c>
      <c r="C1252" s="5">
        <v>778200</v>
      </c>
      <c r="D1252" s="5">
        <v>4396248.42</v>
      </c>
    </row>
    <row r="1253" spans="1:4">
      <c r="A1253" s="3">
        <v>41017.409722222219</v>
      </c>
      <c r="B1253" s="5">
        <v>5.68</v>
      </c>
      <c r="C1253" s="5">
        <v>710335</v>
      </c>
      <c r="D1253" s="5">
        <v>4022663.8</v>
      </c>
    </row>
    <row r="1254" spans="1:4">
      <c r="A1254" s="3">
        <v>41017.416666666664</v>
      </c>
      <c r="B1254" s="5">
        <v>5.68</v>
      </c>
      <c r="C1254" s="5">
        <v>862573</v>
      </c>
      <c r="D1254" s="5">
        <v>4913999.6399999997</v>
      </c>
    </row>
    <row r="1255" spans="1:4">
      <c r="A1255" s="3">
        <v>41017.423611111109</v>
      </c>
      <c r="B1255" s="5">
        <v>5.7</v>
      </c>
      <c r="C1255" s="5">
        <v>874237</v>
      </c>
      <c r="D1255" s="5">
        <v>4980229.03</v>
      </c>
    </row>
    <row r="1256" spans="1:4">
      <c r="A1256" s="3">
        <v>41017.430555555555</v>
      </c>
      <c r="B1256" s="5">
        <v>5.73</v>
      </c>
      <c r="C1256" s="5">
        <v>952988</v>
      </c>
      <c r="D1256" s="5">
        <v>5451128.5999999996</v>
      </c>
    </row>
    <row r="1257" spans="1:4">
      <c r="A1257" s="3">
        <v>41017.4375</v>
      </c>
      <c r="B1257" s="5">
        <v>5.72</v>
      </c>
      <c r="C1257" s="5">
        <v>712345</v>
      </c>
      <c r="D1257" s="5">
        <v>4075051.83</v>
      </c>
    </row>
    <row r="1258" spans="1:4">
      <c r="A1258" s="3">
        <v>41017.444444444445</v>
      </c>
      <c r="B1258" s="5">
        <v>5.69</v>
      </c>
      <c r="C1258" s="5">
        <v>364662</v>
      </c>
      <c r="D1258" s="5">
        <v>2080104.21</v>
      </c>
    </row>
    <row r="1259" spans="1:4">
      <c r="A1259" s="3">
        <v>41017.451388888891</v>
      </c>
      <c r="B1259" s="5">
        <v>5.7</v>
      </c>
      <c r="C1259" s="5">
        <v>355697</v>
      </c>
      <c r="D1259" s="5">
        <v>2027285.93</v>
      </c>
    </row>
    <row r="1260" spans="1:4">
      <c r="A1260" s="3">
        <v>41017.458333333336</v>
      </c>
      <c r="B1260" s="5">
        <v>5.69</v>
      </c>
      <c r="C1260" s="5">
        <v>241403</v>
      </c>
      <c r="D1260" s="5">
        <v>1374279.07</v>
      </c>
    </row>
    <row r="1261" spans="1:4">
      <c r="A1261" s="3">
        <v>41017.465277777781</v>
      </c>
      <c r="B1261" s="5">
        <v>5.69</v>
      </c>
      <c r="C1261" s="5">
        <v>526057</v>
      </c>
      <c r="D1261" s="5">
        <v>2987379.62</v>
      </c>
    </row>
    <row r="1262" spans="1:4">
      <c r="A1262" s="3">
        <v>41017.472222222219</v>
      </c>
      <c r="B1262" s="5">
        <v>5.75</v>
      </c>
      <c r="C1262" s="5">
        <v>1787063</v>
      </c>
      <c r="D1262" s="5">
        <v>10260192.699999999</v>
      </c>
    </row>
    <row r="1263" spans="1:4">
      <c r="A1263" s="3">
        <v>41017.479166666664</v>
      </c>
      <c r="B1263" s="5">
        <v>5.78</v>
      </c>
      <c r="C1263" s="5">
        <v>1309920</v>
      </c>
      <c r="D1263" s="5">
        <v>7533778.1900000004</v>
      </c>
    </row>
    <row r="1264" spans="1:4">
      <c r="A1264" s="3">
        <v>41017.548611111109</v>
      </c>
      <c r="B1264" s="5">
        <v>5.79</v>
      </c>
      <c r="C1264" s="5">
        <v>1565723</v>
      </c>
      <c r="D1264" s="5">
        <v>9048169.4700000007</v>
      </c>
    </row>
    <row r="1265" spans="1:4">
      <c r="A1265" s="3">
        <v>41017.555555555555</v>
      </c>
      <c r="B1265" s="5">
        <v>5.8</v>
      </c>
      <c r="C1265" s="5">
        <v>1419300</v>
      </c>
      <c r="D1265" s="5">
        <v>8228400.4199999999</v>
      </c>
    </row>
    <row r="1266" spans="1:4">
      <c r="A1266" s="3">
        <v>41017.5625</v>
      </c>
      <c r="B1266" s="5">
        <v>5.84</v>
      </c>
      <c r="C1266" s="5">
        <v>1741779</v>
      </c>
      <c r="D1266" s="5">
        <v>10129401.68</v>
      </c>
    </row>
    <row r="1267" spans="1:4">
      <c r="A1267" s="3">
        <v>41017.569444444445</v>
      </c>
      <c r="B1267" s="5">
        <v>5.85</v>
      </c>
      <c r="C1267" s="5">
        <v>1785597</v>
      </c>
      <c r="D1267" s="5">
        <v>10442132.76</v>
      </c>
    </row>
    <row r="1268" spans="1:4">
      <c r="A1268" s="3">
        <v>41017.576388888891</v>
      </c>
      <c r="B1268" s="5">
        <v>5.84</v>
      </c>
      <c r="C1268" s="5">
        <v>2388856</v>
      </c>
      <c r="D1268" s="5">
        <v>14040722.5</v>
      </c>
    </row>
    <row r="1269" spans="1:4">
      <c r="A1269" s="3">
        <v>41017.583333333336</v>
      </c>
      <c r="B1269" s="5">
        <v>5.84</v>
      </c>
      <c r="C1269" s="5">
        <v>731202</v>
      </c>
      <c r="D1269" s="5">
        <v>4273861.18</v>
      </c>
    </row>
    <row r="1270" spans="1:4">
      <c r="A1270" s="3">
        <v>41017.590277777781</v>
      </c>
      <c r="B1270" s="5">
        <v>5.84</v>
      </c>
      <c r="C1270" s="5">
        <v>788200</v>
      </c>
      <c r="D1270" s="5">
        <v>4605737.0199999996</v>
      </c>
    </row>
    <row r="1271" spans="1:4">
      <c r="A1271" s="3">
        <v>41017.597222222219</v>
      </c>
      <c r="B1271" s="5">
        <v>5.91</v>
      </c>
      <c r="C1271" s="5">
        <v>2685020</v>
      </c>
      <c r="D1271" s="5">
        <v>15786854.82</v>
      </c>
    </row>
    <row r="1272" spans="1:4">
      <c r="A1272" s="3">
        <v>41017.604166666664</v>
      </c>
      <c r="B1272" s="5">
        <v>5.89</v>
      </c>
      <c r="C1272" s="5">
        <v>2699415</v>
      </c>
      <c r="D1272" s="5">
        <v>15924442.07</v>
      </c>
    </row>
    <row r="1273" spans="1:4">
      <c r="A1273" s="3">
        <v>41017.611111111109</v>
      </c>
      <c r="B1273" s="5">
        <v>5.89</v>
      </c>
      <c r="C1273" s="5">
        <v>1808851</v>
      </c>
      <c r="D1273" s="5">
        <v>10657911.529999999</v>
      </c>
    </row>
    <row r="1274" spans="1:4">
      <c r="A1274" s="3">
        <v>41017.618055555555</v>
      </c>
      <c r="B1274" s="5">
        <v>5.89</v>
      </c>
      <c r="C1274" s="5">
        <v>1062142</v>
      </c>
      <c r="D1274" s="5">
        <v>6254010.3200000003</v>
      </c>
    </row>
    <row r="1275" spans="1:4">
      <c r="A1275" s="3">
        <v>41017.625</v>
      </c>
      <c r="B1275" s="5">
        <v>5.88</v>
      </c>
      <c r="C1275" s="5">
        <v>1912100</v>
      </c>
      <c r="D1275" s="5">
        <v>11266683</v>
      </c>
    </row>
    <row r="1276" spans="1:4">
      <c r="A1276" s="3">
        <v>41018.402777777781</v>
      </c>
      <c r="B1276" s="5">
        <v>5.9</v>
      </c>
      <c r="C1276" s="5">
        <v>762462</v>
      </c>
      <c r="D1276" s="5">
        <v>4476310.57</v>
      </c>
    </row>
    <row r="1277" spans="1:4">
      <c r="A1277" s="3">
        <v>41018.409722222219</v>
      </c>
      <c r="B1277" s="5">
        <v>5.89</v>
      </c>
      <c r="C1277" s="5">
        <v>2059222</v>
      </c>
      <c r="D1277" s="5">
        <v>12169130.720000001</v>
      </c>
    </row>
    <row r="1278" spans="1:4">
      <c r="A1278" s="3">
        <v>41018.416666666664</v>
      </c>
      <c r="B1278" s="5">
        <v>5.87</v>
      </c>
      <c r="C1278" s="5">
        <v>659814</v>
      </c>
      <c r="D1278" s="5">
        <v>3873002.02</v>
      </c>
    </row>
    <row r="1279" spans="1:4">
      <c r="A1279" s="3">
        <v>41018.423611111109</v>
      </c>
      <c r="B1279" s="5">
        <v>5.89</v>
      </c>
      <c r="C1279" s="5">
        <v>448395</v>
      </c>
      <c r="D1279" s="5">
        <v>2635104.7799999998</v>
      </c>
    </row>
    <row r="1280" spans="1:4">
      <c r="A1280" s="3">
        <v>41018.430555555555</v>
      </c>
      <c r="B1280" s="5">
        <v>5.86</v>
      </c>
      <c r="C1280" s="5">
        <v>1132031</v>
      </c>
      <c r="D1280" s="5">
        <v>6653489.1699999999</v>
      </c>
    </row>
    <row r="1281" spans="1:4">
      <c r="A1281" s="3">
        <v>41018.4375</v>
      </c>
      <c r="B1281" s="5">
        <v>5.84</v>
      </c>
      <c r="C1281" s="5">
        <v>1023243</v>
      </c>
      <c r="D1281" s="5">
        <v>5988594.5099999998</v>
      </c>
    </row>
    <row r="1282" spans="1:4">
      <c r="A1282" s="3">
        <v>41018.444444444445</v>
      </c>
      <c r="B1282" s="5">
        <v>5.85</v>
      </c>
      <c r="C1282" s="5">
        <v>437694</v>
      </c>
      <c r="D1282" s="5">
        <v>2559435.96</v>
      </c>
    </row>
    <row r="1283" spans="1:4">
      <c r="A1283" s="3">
        <v>41018.451388888891</v>
      </c>
      <c r="B1283" s="5">
        <v>5.84</v>
      </c>
      <c r="C1283" s="5">
        <v>689196</v>
      </c>
      <c r="D1283" s="5">
        <v>4027564.64</v>
      </c>
    </row>
    <row r="1284" spans="1:4">
      <c r="A1284" s="3">
        <v>41018.458333333336</v>
      </c>
      <c r="B1284" s="5">
        <v>5.84</v>
      </c>
      <c r="C1284" s="5">
        <v>584900</v>
      </c>
      <c r="D1284" s="5">
        <v>3415546</v>
      </c>
    </row>
    <row r="1285" spans="1:4">
      <c r="A1285" s="3">
        <v>41018.465277777781</v>
      </c>
      <c r="B1285" s="5">
        <v>5.83</v>
      </c>
      <c r="C1285" s="5">
        <v>1037435</v>
      </c>
      <c r="D1285" s="5">
        <v>6048789.29</v>
      </c>
    </row>
    <row r="1286" spans="1:4">
      <c r="A1286" s="3">
        <v>41018.472222222219</v>
      </c>
      <c r="B1286" s="5">
        <v>5.83</v>
      </c>
      <c r="C1286" s="5">
        <v>669982</v>
      </c>
      <c r="D1286" s="5">
        <v>3903403.74</v>
      </c>
    </row>
    <row r="1287" spans="1:4">
      <c r="A1287" s="3">
        <v>41018.479166666664</v>
      </c>
      <c r="B1287" s="5">
        <v>5.85</v>
      </c>
      <c r="C1287" s="5">
        <v>964600</v>
      </c>
      <c r="D1287" s="5">
        <v>5656762.5</v>
      </c>
    </row>
    <row r="1288" spans="1:4">
      <c r="A1288" s="3">
        <v>41018.548611111109</v>
      </c>
      <c r="B1288" s="5">
        <v>5.84</v>
      </c>
      <c r="C1288" s="5">
        <v>388679</v>
      </c>
      <c r="D1288" s="5">
        <v>2272640.61</v>
      </c>
    </row>
    <row r="1289" spans="1:4">
      <c r="A1289" s="3">
        <v>41018.555555555555</v>
      </c>
      <c r="B1289" s="5">
        <v>5.88</v>
      </c>
      <c r="C1289" s="5">
        <v>373312</v>
      </c>
      <c r="D1289" s="5">
        <v>2189101.02</v>
      </c>
    </row>
    <row r="1290" spans="1:4">
      <c r="A1290" s="3">
        <v>41018.5625</v>
      </c>
      <c r="B1290" s="5">
        <v>5.86</v>
      </c>
      <c r="C1290" s="5">
        <v>147075</v>
      </c>
      <c r="D1290" s="5">
        <v>863389.5</v>
      </c>
    </row>
    <row r="1291" spans="1:4">
      <c r="A1291" s="3">
        <v>41018.569444444445</v>
      </c>
      <c r="B1291" s="5">
        <v>5.87</v>
      </c>
      <c r="C1291" s="5">
        <v>243102</v>
      </c>
      <c r="D1291" s="5">
        <v>1423710.95</v>
      </c>
    </row>
    <row r="1292" spans="1:4">
      <c r="A1292" s="3">
        <v>41018.576388888891</v>
      </c>
      <c r="B1292" s="5">
        <v>5.87</v>
      </c>
      <c r="C1292" s="5">
        <v>409527</v>
      </c>
      <c r="D1292" s="5">
        <v>2403484.9700000002</v>
      </c>
    </row>
    <row r="1293" spans="1:4">
      <c r="A1293" s="3">
        <v>41018.583333333336</v>
      </c>
      <c r="B1293" s="5">
        <v>5.85</v>
      </c>
      <c r="C1293" s="5">
        <v>303575</v>
      </c>
      <c r="D1293" s="5">
        <v>1777281.46</v>
      </c>
    </row>
    <row r="1294" spans="1:4">
      <c r="A1294" s="3">
        <v>41018.590277777781</v>
      </c>
      <c r="B1294" s="5">
        <v>5.85</v>
      </c>
      <c r="C1294" s="5">
        <v>630628</v>
      </c>
      <c r="D1294" s="5">
        <v>3682411.12</v>
      </c>
    </row>
    <row r="1295" spans="1:4">
      <c r="A1295" s="3">
        <v>41018.597222222219</v>
      </c>
      <c r="B1295" s="5">
        <v>5.81</v>
      </c>
      <c r="C1295" s="5">
        <v>1864408</v>
      </c>
      <c r="D1295" s="5">
        <v>10835637.720000001</v>
      </c>
    </row>
    <row r="1296" spans="1:4">
      <c r="A1296" s="3">
        <v>41018.604166666664</v>
      </c>
      <c r="B1296" s="5">
        <v>5.86</v>
      </c>
      <c r="C1296" s="5">
        <v>1084519</v>
      </c>
      <c r="D1296" s="5">
        <v>6326101.4000000004</v>
      </c>
    </row>
    <row r="1297" spans="1:4">
      <c r="A1297" s="3">
        <v>41018.611111111109</v>
      </c>
      <c r="B1297" s="5">
        <v>5.95</v>
      </c>
      <c r="C1297" s="5">
        <v>4232697</v>
      </c>
      <c r="D1297" s="5">
        <v>25043081.52</v>
      </c>
    </row>
    <row r="1298" spans="1:4">
      <c r="A1298" s="3">
        <v>41018.618055555555</v>
      </c>
      <c r="B1298" s="5">
        <v>5.93</v>
      </c>
      <c r="C1298" s="5">
        <v>2150657</v>
      </c>
      <c r="D1298" s="5">
        <v>12794012.619999999</v>
      </c>
    </row>
    <row r="1299" spans="1:4">
      <c r="A1299" s="3">
        <v>41018.625</v>
      </c>
      <c r="B1299" s="5">
        <v>5.95</v>
      </c>
      <c r="C1299" s="5">
        <v>2250522</v>
      </c>
      <c r="D1299" s="5">
        <v>13373356.029999999</v>
      </c>
    </row>
    <row r="1300" spans="1:4">
      <c r="A1300" s="3">
        <v>41019.402777777781</v>
      </c>
      <c r="B1300" s="5">
        <v>5.99</v>
      </c>
      <c r="C1300" s="5">
        <v>2151502</v>
      </c>
      <c r="D1300" s="5">
        <v>12873688.279999999</v>
      </c>
    </row>
    <row r="1301" spans="1:4">
      <c r="A1301" s="3">
        <v>41019.409722222219</v>
      </c>
      <c r="B1301" s="5">
        <v>5.99</v>
      </c>
      <c r="C1301" s="5">
        <v>1872440</v>
      </c>
      <c r="D1301" s="5">
        <v>11221782.98</v>
      </c>
    </row>
    <row r="1302" spans="1:4">
      <c r="A1302" s="3">
        <v>41019.416666666664</v>
      </c>
      <c r="B1302" s="5">
        <v>5.95</v>
      </c>
      <c r="C1302" s="5">
        <v>728400</v>
      </c>
      <c r="D1302" s="5">
        <v>4345792</v>
      </c>
    </row>
    <row r="1303" spans="1:4">
      <c r="A1303" s="3">
        <v>41019.423611111109</v>
      </c>
      <c r="B1303" s="5">
        <v>5.94</v>
      </c>
      <c r="C1303" s="5">
        <v>655213</v>
      </c>
      <c r="D1303" s="5">
        <v>3898270</v>
      </c>
    </row>
    <row r="1304" spans="1:4">
      <c r="A1304" s="3">
        <v>41019.430555555555</v>
      </c>
      <c r="B1304" s="5">
        <v>5.9</v>
      </c>
      <c r="C1304" s="5">
        <v>1904958</v>
      </c>
      <c r="D1304" s="5">
        <v>11259357.85</v>
      </c>
    </row>
    <row r="1305" spans="1:4">
      <c r="A1305" s="3">
        <v>41019.4375</v>
      </c>
      <c r="B1305" s="5">
        <v>5.95</v>
      </c>
      <c r="C1305" s="5">
        <v>1111328</v>
      </c>
      <c r="D1305" s="5">
        <v>6589484.5199999996</v>
      </c>
    </row>
    <row r="1306" spans="1:4">
      <c r="A1306" s="3">
        <v>41019.444444444445</v>
      </c>
      <c r="B1306" s="5">
        <v>5.93</v>
      </c>
      <c r="C1306" s="5">
        <v>466885</v>
      </c>
      <c r="D1306" s="5">
        <v>2774535.02</v>
      </c>
    </row>
    <row r="1307" spans="1:4">
      <c r="A1307" s="3">
        <v>41019.451388888891</v>
      </c>
      <c r="B1307" s="5">
        <v>5.96</v>
      </c>
      <c r="C1307" s="5">
        <v>577905</v>
      </c>
      <c r="D1307" s="5">
        <v>3439674.01</v>
      </c>
    </row>
    <row r="1308" spans="1:4">
      <c r="A1308" s="3">
        <v>41019.458333333336</v>
      </c>
      <c r="B1308" s="5">
        <v>5.91</v>
      </c>
      <c r="C1308" s="5">
        <v>578663</v>
      </c>
      <c r="D1308" s="5">
        <v>3430589.31</v>
      </c>
    </row>
    <row r="1309" spans="1:4">
      <c r="A1309" s="3">
        <v>41019.465277777781</v>
      </c>
      <c r="B1309" s="5">
        <v>5.93</v>
      </c>
      <c r="C1309" s="5">
        <v>395250</v>
      </c>
      <c r="D1309" s="5">
        <v>2342395</v>
      </c>
    </row>
    <row r="1310" spans="1:4">
      <c r="A1310" s="3">
        <v>41019.472222222219</v>
      </c>
      <c r="B1310" s="5">
        <v>5.93</v>
      </c>
      <c r="C1310" s="5">
        <v>686265</v>
      </c>
      <c r="D1310" s="5">
        <v>4065272.8</v>
      </c>
    </row>
    <row r="1311" spans="1:4">
      <c r="A1311" s="3">
        <v>41019.479166666664</v>
      </c>
      <c r="B1311" s="5">
        <v>5.97</v>
      </c>
      <c r="C1311" s="5">
        <v>820330</v>
      </c>
      <c r="D1311" s="5">
        <v>4880881.5199999996</v>
      </c>
    </row>
    <row r="1312" spans="1:4">
      <c r="A1312" s="3">
        <v>41019.548611111109</v>
      </c>
      <c r="B1312" s="5">
        <v>5.96</v>
      </c>
      <c r="C1312" s="5">
        <v>1396800</v>
      </c>
      <c r="D1312" s="5">
        <v>8336926</v>
      </c>
    </row>
    <row r="1313" spans="1:4">
      <c r="A1313" s="3">
        <v>41019.555555555555</v>
      </c>
      <c r="B1313" s="5">
        <v>5.94</v>
      </c>
      <c r="C1313" s="5">
        <v>1249100</v>
      </c>
      <c r="D1313" s="5">
        <v>7434665</v>
      </c>
    </row>
    <row r="1314" spans="1:4">
      <c r="A1314" s="3">
        <v>41019.5625</v>
      </c>
      <c r="B1314" s="5">
        <v>5.93</v>
      </c>
      <c r="C1314" s="5">
        <v>595650</v>
      </c>
      <c r="D1314" s="5">
        <v>3540934.5</v>
      </c>
    </row>
    <row r="1315" spans="1:4">
      <c r="A1315" s="3">
        <v>41019.569444444445</v>
      </c>
      <c r="B1315" s="5">
        <v>5.94</v>
      </c>
      <c r="C1315" s="5">
        <v>483011</v>
      </c>
      <c r="D1315" s="5">
        <v>2868514.32</v>
      </c>
    </row>
    <row r="1316" spans="1:4">
      <c r="A1316" s="3">
        <v>41019.576388888891</v>
      </c>
      <c r="B1316" s="5">
        <v>5.96</v>
      </c>
      <c r="C1316" s="5">
        <v>1176100</v>
      </c>
      <c r="D1316" s="5">
        <v>6995801</v>
      </c>
    </row>
    <row r="1317" spans="1:4">
      <c r="A1317" s="3">
        <v>41019.583333333336</v>
      </c>
      <c r="B1317" s="5">
        <v>6</v>
      </c>
      <c r="C1317" s="5">
        <v>2036915</v>
      </c>
      <c r="D1317" s="5">
        <v>12159495.93</v>
      </c>
    </row>
    <row r="1318" spans="1:4">
      <c r="A1318" s="3">
        <v>41019.590277777781</v>
      </c>
      <c r="B1318" s="5">
        <v>5.96</v>
      </c>
      <c r="C1318" s="5">
        <v>1590793</v>
      </c>
      <c r="D1318" s="5">
        <v>9517276.0600000005</v>
      </c>
    </row>
    <row r="1319" spans="1:4">
      <c r="A1319" s="3">
        <v>41019.597222222219</v>
      </c>
      <c r="B1319" s="5">
        <v>5.97</v>
      </c>
      <c r="C1319" s="5">
        <v>661100</v>
      </c>
      <c r="D1319" s="5">
        <v>3946224</v>
      </c>
    </row>
    <row r="1320" spans="1:4">
      <c r="A1320" s="3">
        <v>41019.604166666664</v>
      </c>
      <c r="B1320" s="5">
        <v>5.95</v>
      </c>
      <c r="C1320" s="5">
        <v>1358772</v>
      </c>
      <c r="D1320" s="5">
        <v>8091922.4000000004</v>
      </c>
    </row>
    <row r="1321" spans="1:4">
      <c r="A1321" s="3">
        <v>41019.611111111109</v>
      </c>
      <c r="B1321" s="5">
        <v>5.98</v>
      </c>
      <c r="C1321" s="5">
        <v>1642450</v>
      </c>
      <c r="D1321" s="5">
        <v>9822124.5</v>
      </c>
    </row>
    <row r="1322" spans="1:4">
      <c r="A1322" s="3">
        <v>41019.618055555555</v>
      </c>
      <c r="B1322" s="5">
        <v>5.96</v>
      </c>
      <c r="C1322" s="5">
        <v>1134200</v>
      </c>
      <c r="D1322" s="5">
        <v>6780240</v>
      </c>
    </row>
    <row r="1323" spans="1:4">
      <c r="A1323" s="3">
        <v>41019.625</v>
      </c>
      <c r="B1323" s="5">
        <v>5.97</v>
      </c>
      <c r="C1323" s="5">
        <v>1789319</v>
      </c>
      <c r="D1323" s="5">
        <v>10672513.24</v>
      </c>
    </row>
    <row r="1324" spans="1:4">
      <c r="A1324" s="3">
        <v>41022.402777777781</v>
      </c>
      <c r="B1324" s="5">
        <v>5.94</v>
      </c>
      <c r="C1324" s="5">
        <v>1343500</v>
      </c>
      <c r="D1324" s="5">
        <v>7996300</v>
      </c>
    </row>
    <row r="1325" spans="1:4">
      <c r="A1325" s="3">
        <v>41022.409722222219</v>
      </c>
      <c r="B1325" s="5">
        <v>5.91</v>
      </c>
      <c r="C1325" s="5">
        <v>1409620</v>
      </c>
      <c r="D1325" s="5">
        <v>8340975.6200000001</v>
      </c>
    </row>
    <row r="1326" spans="1:4">
      <c r="A1326" s="3">
        <v>41022.416666666664</v>
      </c>
      <c r="B1326" s="5">
        <v>5.88</v>
      </c>
      <c r="C1326" s="5">
        <v>1666648</v>
      </c>
      <c r="D1326" s="5">
        <v>9825901.3599999994</v>
      </c>
    </row>
    <row r="1327" spans="1:4">
      <c r="A1327" s="3">
        <v>41022.423611111109</v>
      </c>
      <c r="B1327" s="5">
        <v>5.88</v>
      </c>
      <c r="C1327" s="5">
        <v>1439429</v>
      </c>
      <c r="D1327" s="5">
        <v>8442793.2899999991</v>
      </c>
    </row>
    <row r="1328" spans="1:4">
      <c r="A1328" s="3">
        <v>41022.430555555555</v>
      </c>
      <c r="B1328" s="5">
        <v>5.9</v>
      </c>
      <c r="C1328" s="5">
        <v>950025</v>
      </c>
      <c r="D1328" s="5">
        <v>5581127.0899999999</v>
      </c>
    </row>
    <row r="1329" spans="1:4">
      <c r="A1329" s="3">
        <v>41022.4375</v>
      </c>
      <c r="B1329" s="5">
        <v>5.87</v>
      </c>
      <c r="C1329" s="5">
        <v>729018</v>
      </c>
      <c r="D1329" s="5">
        <v>4282993.03</v>
      </c>
    </row>
    <row r="1330" spans="1:4">
      <c r="A1330" s="3">
        <v>41022.444444444445</v>
      </c>
      <c r="B1330" s="5">
        <v>5.88</v>
      </c>
      <c r="C1330" s="5">
        <v>547104</v>
      </c>
      <c r="D1330" s="5">
        <v>3214334.73</v>
      </c>
    </row>
    <row r="1331" spans="1:4">
      <c r="A1331" s="3">
        <v>41022.451388888891</v>
      </c>
      <c r="B1331" s="5">
        <v>5.91</v>
      </c>
      <c r="C1331" s="5">
        <v>3500576</v>
      </c>
      <c r="D1331" s="5">
        <v>20571120.59</v>
      </c>
    </row>
    <row r="1332" spans="1:4">
      <c r="A1332" s="3">
        <v>41022.458333333336</v>
      </c>
      <c r="B1332" s="5">
        <v>5.91</v>
      </c>
      <c r="C1332" s="5">
        <v>881691</v>
      </c>
      <c r="D1332" s="5">
        <v>5214319.1399999997</v>
      </c>
    </row>
    <row r="1333" spans="1:4">
      <c r="A1333" s="3">
        <v>41022.465277777781</v>
      </c>
      <c r="B1333" s="5">
        <v>5.94</v>
      </c>
      <c r="C1333" s="5">
        <v>746224</v>
      </c>
      <c r="D1333" s="5">
        <v>4423158.2699999996</v>
      </c>
    </row>
    <row r="1334" spans="1:4">
      <c r="A1334" s="3">
        <v>41022.472222222219</v>
      </c>
      <c r="B1334" s="5">
        <v>5.89</v>
      </c>
      <c r="C1334" s="5">
        <v>536066</v>
      </c>
      <c r="D1334" s="5">
        <v>3168488.73</v>
      </c>
    </row>
    <row r="1335" spans="1:4">
      <c r="A1335" s="3">
        <v>41022.479166666664</v>
      </c>
      <c r="B1335" s="5">
        <v>5.89</v>
      </c>
      <c r="C1335" s="5">
        <v>303500</v>
      </c>
      <c r="D1335" s="5">
        <v>1789792</v>
      </c>
    </row>
    <row r="1336" spans="1:4">
      <c r="A1336" s="3">
        <v>41022.548611111109</v>
      </c>
      <c r="B1336" s="5">
        <v>5.89</v>
      </c>
      <c r="C1336" s="5">
        <v>289399</v>
      </c>
      <c r="D1336" s="5">
        <v>1705698.11</v>
      </c>
    </row>
    <row r="1337" spans="1:4">
      <c r="A1337" s="3">
        <v>41022.555555555555</v>
      </c>
      <c r="B1337" s="5">
        <v>5.89</v>
      </c>
      <c r="C1337" s="5">
        <v>276301</v>
      </c>
      <c r="D1337" s="5">
        <v>1627560.89</v>
      </c>
    </row>
    <row r="1338" spans="1:4">
      <c r="A1338" s="3">
        <v>41022.5625</v>
      </c>
      <c r="B1338" s="5">
        <v>5.88</v>
      </c>
      <c r="C1338" s="5">
        <v>864775</v>
      </c>
      <c r="D1338" s="5">
        <v>5083740.67</v>
      </c>
    </row>
    <row r="1339" spans="1:4">
      <c r="A1339" s="3">
        <v>41022.569444444445</v>
      </c>
      <c r="B1339" s="5">
        <v>5.86</v>
      </c>
      <c r="C1339" s="5">
        <v>1683615</v>
      </c>
      <c r="D1339" s="5">
        <v>9864309.8300000001</v>
      </c>
    </row>
    <row r="1340" spans="1:4">
      <c r="A1340" s="3">
        <v>41022.576388888891</v>
      </c>
      <c r="B1340" s="5">
        <v>5.84</v>
      </c>
      <c r="C1340" s="5">
        <v>2245482</v>
      </c>
      <c r="D1340" s="5">
        <v>13086845.24</v>
      </c>
    </row>
    <row r="1341" spans="1:4">
      <c r="A1341" s="3">
        <v>41022.583333333336</v>
      </c>
      <c r="B1341" s="5">
        <v>5.85</v>
      </c>
      <c r="C1341" s="5">
        <v>450903</v>
      </c>
      <c r="D1341" s="5">
        <v>2639292.7799999998</v>
      </c>
    </row>
    <row r="1342" spans="1:4">
      <c r="A1342" s="3">
        <v>41022.590277777781</v>
      </c>
      <c r="B1342" s="5">
        <v>5.82</v>
      </c>
      <c r="C1342" s="5">
        <v>1749996</v>
      </c>
      <c r="D1342" s="5">
        <v>10164580.960000001</v>
      </c>
    </row>
    <row r="1343" spans="1:4">
      <c r="A1343" s="3">
        <v>41022.597222222219</v>
      </c>
      <c r="B1343" s="5">
        <v>5.78</v>
      </c>
      <c r="C1343" s="5">
        <v>1037282</v>
      </c>
      <c r="D1343" s="5">
        <v>6018759.54</v>
      </c>
    </row>
    <row r="1344" spans="1:4">
      <c r="A1344" s="3">
        <v>41022.604166666664</v>
      </c>
      <c r="B1344" s="5">
        <v>5.8</v>
      </c>
      <c r="C1344" s="5">
        <v>1244210</v>
      </c>
      <c r="D1344" s="5">
        <v>7187088.6500000004</v>
      </c>
    </row>
    <row r="1345" spans="1:4">
      <c r="A1345" s="3">
        <v>41022.611111111109</v>
      </c>
      <c r="B1345" s="5">
        <v>5.84</v>
      </c>
      <c r="C1345" s="5">
        <v>927983</v>
      </c>
      <c r="D1345" s="5">
        <v>5419456.1200000001</v>
      </c>
    </row>
    <row r="1346" spans="1:4">
      <c r="A1346" s="3">
        <v>41022.618055555555</v>
      </c>
      <c r="B1346" s="5">
        <v>5.83</v>
      </c>
      <c r="C1346" s="5">
        <v>501401</v>
      </c>
      <c r="D1346" s="5">
        <v>2927201.83</v>
      </c>
    </row>
    <row r="1347" spans="1:4">
      <c r="A1347" s="3">
        <v>41022.625</v>
      </c>
      <c r="B1347" s="5">
        <v>5.81</v>
      </c>
      <c r="C1347" s="5">
        <v>1052799</v>
      </c>
      <c r="D1347" s="5">
        <v>6135666.1699999999</v>
      </c>
    </row>
    <row r="1348" spans="1:4">
      <c r="A1348" s="3">
        <v>41023.402777777781</v>
      </c>
      <c r="B1348" s="5">
        <v>5.87</v>
      </c>
      <c r="C1348" s="5">
        <v>1210647</v>
      </c>
      <c r="D1348" s="5">
        <v>7049475.1900000004</v>
      </c>
    </row>
    <row r="1349" spans="1:4">
      <c r="A1349" s="3">
        <v>41023.409722222219</v>
      </c>
      <c r="B1349" s="5">
        <v>5.88</v>
      </c>
      <c r="C1349" s="5">
        <v>1559588</v>
      </c>
      <c r="D1349" s="5">
        <v>9164381.2200000007</v>
      </c>
    </row>
    <row r="1350" spans="1:4">
      <c r="A1350" s="3">
        <v>41023.416666666664</v>
      </c>
      <c r="B1350" s="5">
        <v>5.88</v>
      </c>
      <c r="C1350" s="5">
        <v>904536</v>
      </c>
      <c r="D1350" s="5">
        <v>5310812.96</v>
      </c>
    </row>
    <row r="1351" spans="1:4">
      <c r="A1351" s="3">
        <v>41023.423611111109</v>
      </c>
      <c r="B1351" s="5">
        <v>5.9</v>
      </c>
      <c r="C1351" s="5">
        <v>2759796</v>
      </c>
      <c r="D1351" s="5">
        <v>16280467.699999999</v>
      </c>
    </row>
    <row r="1352" spans="1:4">
      <c r="A1352" s="3">
        <v>41023.430555555555</v>
      </c>
      <c r="B1352" s="5">
        <v>5.9</v>
      </c>
      <c r="C1352" s="5">
        <v>526375</v>
      </c>
      <c r="D1352" s="5">
        <v>3108412.84</v>
      </c>
    </row>
    <row r="1353" spans="1:4">
      <c r="A1353" s="3">
        <v>41023.4375</v>
      </c>
      <c r="B1353" s="5">
        <v>5.9</v>
      </c>
      <c r="C1353" s="5">
        <v>909417</v>
      </c>
      <c r="D1353" s="5">
        <v>5354241.8899999997</v>
      </c>
    </row>
    <row r="1354" spans="1:4">
      <c r="A1354" s="3">
        <v>41023.444444444445</v>
      </c>
      <c r="B1354" s="5">
        <v>5.84</v>
      </c>
      <c r="C1354" s="5">
        <v>905176</v>
      </c>
      <c r="D1354" s="5">
        <v>5305622.4800000004</v>
      </c>
    </row>
    <row r="1355" spans="1:4">
      <c r="A1355" s="3">
        <v>41023.451388888891</v>
      </c>
      <c r="B1355" s="5">
        <v>5.85</v>
      </c>
      <c r="C1355" s="5">
        <v>696422</v>
      </c>
      <c r="D1355" s="5">
        <v>4076721.37</v>
      </c>
    </row>
    <row r="1356" spans="1:4">
      <c r="A1356" s="3">
        <v>41023.458333333336</v>
      </c>
      <c r="B1356" s="5">
        <v>5.81</v>
      </c>
      <c r="C1356" s="5">
        <v>1455862</v>
      </c>
      <c r="D1356" s="5">
        <v>8493619.3800000008</v>
      </c>
    </row>
    <row r="1357" spans="1:4">
      <c r="A1357" s="3">
        <v>41023.465277777781</v>
      </c>
      <c r="B1357" s="5">
        <v>5.82</v>
      </c>
      <c r="C1357" s="5">
        <v>1848077</v>
      </c>
      <c r="D1357" s="5">
        <v>10724715.57</v>
      </c>
    </row>
    <row r="1358" spans="1:4">
      <c r="A1358" s="3">
        <v>41023.472222222219</v>
      </c>
      <c r="B1358" s="5">
        <v>5.81</v>
      </c>
      <c r="C1358" s="5">
        <v>685658</v>
      </c>
      <c r="D1358" s="5">
        <v>3977371.87</v>
      </c>
    </row>
    <row r="1359" spans="1:4">
      <c r="A1359" s="3">
        <v>41023.479166666664</v>
      </c>
      <c r="B1359" s="5">
        <v>5.72</v>
      </c>
      <c r="C1359" s="5">
        <v>1851795</v>
      </c>
      <c r="D1359" s="5">
        <v>10665489.35</v>
      </c>
    </row>
    <row r="1360" spans="1:4">
      <c r="A1360" s="3">
        <v>41023.548611111109</v>
      </c>
      <c r="B1360" s="5">
        <v>5.7</v>
      </c>
      <c r="C1360" s="5">
        <v>1999336</v>
      </c>
      <c r="D1360" s="5">
        <v>11351943.359999999</v>
      </c>
    </row>
    <row r="1361" spans="1:4">
      <c r="A1361" s="3">
        <v>41023.555555555555</v>
      </c>
      <c r="B1361" s="5">
        <v>5.73</v>
      </c>
      <c r="C1361" s="5">
        <v>880968</v>
      </c>
      <c r="D1361" s="5">
        <v>5031444.74</v>
      </c>
    </row>
    <row r="1362" spans="1:4">
      <c r="A1362" s="3">
        <v>41023.5625</v>
      </c>
      <c r="B1362" s="5">
        <v>5.75</v>
      </c>
      <c r="C1362" s="5">
        <v>591247</v>
      </c>
      <c r="D1362" s="5">
        <v>3383625.37</v>
      </c>
    </row>
    <row r="1363" spans="1:4">
      <c r="A1363" s="3">
        <v>41023.569444444445</v>
      </c>
      <c r="B1363" s="5">
        <v>5.75</v>
      </c>
      <c r="C1363" s="5">
        <v>965501</v>
      </c>
      <c r="D1363" s="5">
        <v>5552983.1799999997</v>
      </c>
    </row>
    <row r="1364" spans="1:4">
      <c r="A1364" s="3">
        <v>41023.576388888891</v>
      </c>
      <c r="B1364" s="5">
        <v>5.76</v>
      </c>
      <c r="C1364" s="5">
        <v>379300</v>
      </c>
      <c r="D1364" s="5">
        <v>2186036</v>
      </c>
    </row>
    <row r="1365" spans="1:4">
      <c r="A1365" s="3">
        <v>41023.583333333336</v>
      </c>
      <c r="B1365" s="5">
        <v>5.87</v>
      </c>
      <c r="C1365" s="5">
        <v>1256422</v>
      </c>
      <c r="D1365" s="5">
        <v>7298631.5099999998</v>
      </c>
    </row>
    <row r="1366" spans="1:4">
      <c r="A1366" s="3">
        <v>41023.590277777781</v>
      </c>
      <c r="B1366" s="5">
        <v>5.82</v>
      </c>
      <c r="C1366" s="5">
        <v>1382496</v>
      </c>
      <c r="D1366" s="5">
        <v>8064135.8399999999</v>
      </c>
    </row>
    <row r="1367" spans="1:4">
      <c r="A1367" s="3">
        <v>41023.597222222219</v>
      </c>
      <c r="B1367" s="5">
        <v>5.83</v>
      </c>
      <c r="C1367" s="5">
        <v>576411</v>
      </c>
      <c r="D1367" s="5">
        <v>3357489.92</v>
      </c>
    </row>
    <row r="1368" spans="1:4">
      <c r="A1368" s="3">
        <v>41023.604166666664</v>
      </c>
      <c r="B1368" s="5">
        <v>5.86</v>
      </c>
      <c r="C1368" s="5">
        <v>1027482</v>
      </c>
      <c r="D1368" s="5">
        <v>6001835.7400000002</v>
      </c>
    </row>
    <row r="1369" spans="1:4">
      <c r="A1369" s="3">
        <v>41023.611111111109</v>
      </c>
      <c r="B1369" s="5">
        <v>5.84</v>
      </c>
      <c r="C1369" s="5">
        <v>661094</v>
      </c>
      <c r="D1369" s="5">
        <v>3867901.18</v>
      </c>
    </row>
    <row r="1370" spans="1:4">
      <c r="A1370" s="3">
        <v>41023.618055555555</v>
      </c>
      <c r="B1370" s="5">
        <v>5.88</v>
      </c>
      <c r="C1370" s="5">
        <v>1488734</v>
      </c>
      <c r="D1370" s="5">
        <v>8726261.5199999996</v>
      </c>
    </row>
    <row r="1371" spans="1:4">
      <c r="A1371" s="3">
        <v>41023.625</v>
      </c>
      <c r="B1371" s="5">
        <v>5.89</v>
      </c>
      <c r="C1371" s="5">
        <v>2675799</v>
      </c>
      <c r="D1371" s="5">
        <v>15775590.380000001</v>
      </c>
    </row>
    <row r="1372" spans="1:4">
      <c r="A1372" s="3">
        <v>41024.402777777781</v>
      </c>
      <c r="B1372" s="5">
        <v>5.95</v>
      </c>
      <c r="C1372" s="5">
        <v>3327166</v>
      </c>
      <c r="D1372" s="5">
        <v>19858495.539999999</v>
      </c>
    </row>
    <row r="1373" spans="1:4">
      <c r="A1373" s="3">
        <v>41024.409722222219</v>
      </c>
      <c r="B1373" s="5">
        <v>5.95</v>
      </c>
      <c r="C1373" s="5">
        <v>1121970</v>
      </c>
      <c r="D1373" s="5">
        <v>6675321.3899999997</v>
      </c>
    </row>
    <row r="1374" spans="1:4">
      <c r="A1374" s="3">
        <v>41024.416666666664</v>
      </c>
      <c r="B1374" s="5">
        <v>6.01</v>
      </c>
      <c r="C1374" s="5">
        <v>3090374</v>
      </c>
      <c r="D1374" s="5">
        <v>18541282.280000001</v>
      </c>
    </row>
    <row r="1375" spans="1:4">
      <c r="A1375" s="3">
        <v>41024.423611111109</v>
      </c>
      <c r="B1375" s="5">
        <v>6.06</v>
      </c>
      <c r="C1375" s="5">
        <v>3751165</v>
      </c>
      <c r="D1375" s="5">
        <v>22561906.559999999</v>
      </c>
    </row>
    <row r="1376" spans="1:4">
      <c r="A1376" s="3">
        <v>41024.430555555555</v>
      </c>
      <c r="B1376" s="5">
        <v>6.1</v>
      </c>
      <c r="C1376" s="5">
        <v>5507794</v>
      </c>
      <c r="D1376" s="5">
        <v>33596326.710000001</v>
      </c>
    </row>
    <row r="1377" spans="1:4">
      <c r="A1377" s="3">
        <v>41024.4375</v>
      </c>
      <c r="B1377" s="5">
        <v>6.04</v>
      </c>
      <c r="C1377" s="5">
        <v>2049717</v>
      </c>
      <c r="D1377" s="5">
        <v>12426769.08</v>
      </c>
    </row>
    <row r="1378" spans="1:4">
      <c r="A1378" s="3">
        <v>41024.444444444445</v>
      </c>
      <c r="B1378" s="5">
        <v>6.04</v>
      </c>
      <c r="C1378" s="5">
        <v>945290</v>
      </c>
      <c r="D1378" s="5">
        <v>5720533.1600000001</v>
      </c>
    </row>
    <row r="1379" spans="1:4">
      <c r="A1379" s="3">
        <v>41024.451388888891</v>
      </c>
      <c r="B1379" s="5">
        <v>6.06</v>
      </c>
      <c r="C1379" s="5">
        <v>1444645</v>
      </c>
      <c r="D1379" s="5">
        <v>8765809.0099999998</v>
      </c>
    </row>
    <row r="1380" spans="1:4">
      <c r="A1380" s="3">
        <v>41024.458333333336</v>
      </c>
      <c r="B1380" s="5">
        <v>6.11</v>
      </c>
      <c r="C1380" s="5">
        <v>2435670</v>
      </c>
      <c r="D1380" s="5">
        <v>14845340.369999999</v>
      </c>
    </row>
    <row r="1381" spans="1:4">
      <c r="A1381" s="3">
        <v>41024.465277777781</v>
      </c>
      <c r="B1381" s="5">
        <v>6.07</v>
      </c>
      <c r="C1381" s="5">
        <v>948259</v>
      </c>
      <c r="D1381" s="5">
        <v>5768999.6200000001</v>
      </c>
    </row>
    <row r="1382" spans="1:4">
      <c r="A1382" s="3">
        <v>41024.472222222219</v>
      </c>
      <c r="B1382" s="5">
        <v>6.04</v>
      </c>
      <c r="C1382" s="5">
        <v>1724531</v>
      </c>
      <c r="D1382" s="5">
        <v>10440374.029999999</v>
      </c>
    </row>
    <row r="1383" spans="1:4">
      <c r="A1383" s="3">
        <v>41024.479166666664</v>
      </c>
      <c r="B1383" s="5">
        <v>6.07</v>
      </c>
      <c r="C1383" s="5">
        <v>1195627</v>
      </c>
      <c r="D1383" s="5">
        <v>7239497.8300000001</v>
      </c>
    </row>
    <row r="1384" spans="1:4">
      <c r="A1384" s="3">
        <v>41024.548611111109</v>
      </c>
      <c r="B1384" s="5">
        <v>6.05</v>
      </c>
      <c r="C1384" s="5">
        <v>1499180</v>
      </c>
      <c r="D1384" s="5">
        <v>9084067.75</v>
      </c>
    </row>
    <row r="1385" spans="1:4">
      <c r="A1385" s="3">
        <v>41024.555555555555</v>
      </c>
      <c r="B1385" s="5">
        <v>6.05</v>
      </c>
      <c r="C1385" s="5">
        <v>611488</v>
      </c>
      <c r="D1385" s="5">
        <v>3706733.79</v>
      </c>
    </row>
    <row r="1386" spans="1:4">
      <c r="A1386" s="3">
        <v>41024.5625</v>
      </c>
      <c r="B1386" s="5">
        <v>6.04</v>
      </c>
      <c r="C1386" s="5">
        <v>878645</v>
      </c>
      <c r="D1386" s="5">
        <v>5302333.8099999996</v>
      </c>
    </row>
    <row r="1387" spans="1:4">
      <c r="A1387" s="3">
        <v>41024.569444444445</v>
      </c>
      <c r="B1387" s="5">
        <v>5.99</v>
      </c>
      <c r="C1387" s="5">
        <v>1324573</v>
      </c>
      <c r="D1387" s="5">
        <v>7964335.6900000004</v>
      </c>
    </row>
    <row r="1388" spans="1:4">
      <c r="A1388" s="3">
        <v>41024.576388888891</v>
      </c>
      <c r="B1388" s="5">
        <v>6.03</v>
      </c>
      <c r="C1388" s="5">
        <v>1164443</v>
      </c>
      <c r="D1388" s="5">
        <v>6991010.4299999997</v>
      </c>
    </row>
    <row r="1389" spans="1:4">
      <c r="A1389" s="3">
        <v>41024.583333333336</v>
      </c>
      <c r="B1389" s="5">
        <v>6.02</v>
      </c>
      <c r="C1389" s="5">
        <v>803752</v>
      </c>
      <c r="D1389" s="5">
        <v>4854928.99</v>
      </c>
    </row>
    <row r="1390" spans="1:4">
      <c r="A1390" s="3">
        <v>41024.590277777781</v>
      </c>
      <c r="B1390" s="5">
        <v>6.04</v>
      </c>
      <c r="C1390" s="5">
        <v>1132317</v>
      </c>
      <c r="D1390" s="5">
        <v>6841202.1699999999</v>
      </c>
    </row>
    <row r="1391" spans="1:4">
      <c r="A1391" s="3">
        <v>41024.597222222219</v>
      </c>
      <c r="B1391" s="5">
        <v>6.06</v>
      </c>
      <c r="C1391" s="5">
        <v>1848615</v>
      </c>
      <c r="D1391" s="5">
        <v>11205909.039999999</v>
      </c>
    </row>
    <row r="1392" spans="1:4">
      <c r="A1392" s="3">
        <v>41024.604166666664</v>
      </c>
      <c r="B1392" s="5">
        <v>6.05</v>
      </c>
      <c r="C1392" s="5">
        <v>773733</v>
      </c>
      <c r="D1392" s="5">
        <v>4680789.32</v>
      </c>
    </row>
    <row r="1393" spans="1:4">
      <c r="A1393" s="3">
        <v>41024.611111111109</v>
      </c>
      <c r="B1393" s="5">
        <v>6.03</v>
      </c>
      <c r="C1393" s="5">
        <v>830483</v>
      </c>
      <c r="D1393" s="5">
        <v>5021561.8499999996</v>
      </c>
    </row>
    <row r="1394" spans="1:4">
      <c r="A1394" s="3">
        <v>41024.618055555555</v>
      </c>
      <c r="B1394" s="5">
        <v>6</v>
      </c>
      <c r="C1394" s="5">
        <v>2266608</v>
      </c>
      <c r="D1394" s="5">
        <v>13606294.859999999</v>
      </c>
    </row>
    <row r="1395" spans="1:4">
      <c r="A1395" s="3">
        <v>41024.625</v>
      </c>
      <c r="B1395" s="5">
        <v>6.01</v>
      </c>
      <c r="C1395" s="5">
        <v>2388773</v>
      </c>
      <c r="D1395" s="5">
        <v>14355720.75</v>
      </c>
    </row>
    <row r="1396" spans="1:4">
      <c r="A1396" s="3">
        <v>41025.402777777781</v>
      </c>
      <c r="B1396" s="5">
        <v>6.06</v>
      </c>
      <c r="C1396" s="5">
        <v>3337900</v>
      </c>
      <c r="D1396" s="5">
        <v>20262366.170000002</v>
      </c>
    </row>
    <row r="1397" spans="1:4">
      <c r="A1397" s="3">
        <v>41025.409722222219</v>
      </c>
      <c r="B1397" s="5">
        <v>6.06</v>
      </c>
      <c r="C1397" s="5">
        <v>2359777</v>
      </c>
      <c r="D1397" s="5">
        <v>14252815.02</v>
      </c>
    </row>
    <row r="1398" spans="1:4">
      <c r="A1398" s="3">
        <v>41025.416666666664</v>
      </c>
      <c r="B1398" s="5">
        <v>6.02</v>
      </c>
      <c r="C1398" s="5">
        <v>1683843</v>
      </c>
      <c r="D1398" s="5">
        <v>10149533.41</v>
      </c>
    </row>
    <row r="1399" spans="1:4">
      <c r="A1399" s="3">
        <v>41025.423611111109</v>
      </c>
      <c r="B1399" s="5">
        <v>6.05</v>
      </c>
      <c r="C1399" s="5">
        <v>749644</v>
      </c>
      <c r="D1399" s="5">
        <v>4526646.38</v>
      </c>
    </row>
    <row r="1400" spans="1:4">
      <c r="A1400" s="3">
        <v>41025.430555555555</v>
      </c>
      <c r="B1400" s="5">
        <v>6.08</v>
      </c>
      <c r="C1400" s="5">
        <v>2001316</v>
      </c>
      <c r="D1400" s="5">
        <v>12161071.619999999</v>
      </c>
    </row>
    <row r="1401" spans="1:4">
      <c r="A1401" s="3">
        <v>41025.4375</v>
      </c>
      <c r="B1401" s="5">
        <v>6.12</v>
      </c>
      <c r="C1401" s="5">
        <v>2259383</v>
      </c>
      <c r="D1401" s="5">
        <v>13794757.890000001</v>
      </c>
    </row>
    <row r="1402" spans="1:4">
      <c r="A1402" s="3">
        <v>41025.444444444445</v>
      </c>
      <c r="B1402" s="5">
        <v>6.08</v>
      </c>
      <c r="C1402" s="5">
        <v>1012654</v>
      </c>
      <c r="D1402" s="5">
        <v>6167855.8499999996</v>
      </c>
    </row>
    <row r="1403" spans="1:4">
      <c r="A1403" s="3">
        <v>41025.451388888891</v>
      </c>
      <c r="B1403" s="5">
        <v>6.05</v>
      </c>
      <c r="C1403" s="5">
        <v>880671</v>
      </c>
      <c r="D1403" s="5">
        <v>5342046.38</v>
      </c>
    </row>
    <row r="1404" spans="1:4">
      <c r="A1404" s="3">
        <v>41025.458333333336</v>
      </c>
      <c r="B1404" s="5">
        <v>6.06</v>
      </c>
      <c r="C1404" s="5">
        <v>389074</v>
      </c>
      <c r="D1404" s="5">
        <v>2358040.2400000002</v>
      </c>
    </row>
    <row r="1405" spans="1:4">
      <c r="A1405" s="3">
        <v>41025.465277777781</v>
      </c>
      <c r="B1405" s="5">
        <v>6.06</v>
      </c>
      <c r="C1405" s="5">
        <v>524901</v>
      </c>
      <c r="D1405" s="5">
        <v>3184362.06</v>
      </c>
    </row>
    <row r="1406" spans="1:4">
      <c r="A1406" s="3">
        <v>41025.472222222219</v>
      </c>
      <c r="B1406" s="5">
        <v>6.06</v>
      </c>
      <c r="C1406" s="5">
        <v>736135</v>
      </c>
      <c r="D1406" s="5">
        <v>4459016.18</v>
      </c>
    </row>
    <row r="1407" spans="1:4">
      <c r="A1407" s="3">
        <v>41025.479166666664</v>
      </c>
      <c r="B1407" s="5">
        <v>6.02</v>
      </c>
      <c r="C1407" s="5">
        <v>968657</v>
      </c>
      <c r="D1407" s="5">
        <v>5844660.2199999997</v>
      </c>
    </row>
    <row r="1408" spans="1:4">
      <c r="A1408" s="3">
        <v>41025.548611111109</v>
      </c>
      <c r="B1408" s="5">
        <v>6.03</v>
      </c>
      <c r="C1408" s="5">
        <v>729500</v>
      </c>
      <c r="D1408" s="5">
        <v>4393914</v>
      </c>
    </row>
    <row r="1409" spans="1:4">
      <c r="A1409" s="3">
        <v>41025.555555555555</v>
      </c>
      <c r="B1409" s="5">
        <v>6.01</v>
      </c>
      <c r="C1409" s="5">
        <v>742991</v>
      </c>
      <c r="D1409" s="5">
        <v>4469048.82</v>
      </c>
    </row>
    <row r="1410" spans="1:4">
      <c r="A1410" s="3">
        <v>41025.5625</v>
      </c>
      <c r="B1410" s="5">
        <v>6.05</v>
      </c>
      <c r="C1410" s="5">
        <v>1181114</v>
      </c>
      <c r="D1410" s="5">
        <v>7100633.0199999996</v>
      </c>
    </row>
    <row r="1411" spans="1:4">
      <c r="A1411" s="3">
        <v>41025.569444444445</v>
      </c>
      <c r="B1411" s="5">
        <v>6.03</v>
      </c>
      <c r="C1411" s="5">
        <v>432988</v>
      </c>
      <c r="D1411" s="5">
        <v>2619131.98</v>
      </c>
    </row>
    <row r="1412" spans="1:4">
      <c r="A1412" s="3">
        <v>41025.576388888891</v>
      </c>
      <c r="B1412" s="5">
        <v>6.04</v>
      </c>
      <c r="C1412" s="5">
        <v>318400</v>
      </c>
      <c r="D1412" s="5">
        <v>1926811.92</v>
      </c>
    </row>
    <row r="1413" spans="1:4">
      <c r="A1413" s="3">
        <v>41025.583333333336</v>
      </c>
      <c r="B1413" s="5">
        <v>6.08</v>
      </c>
      <c r="C1413" s="5">
        <v>1807865</v>
      </c>
      <c r="D1413" s="5">
        <v>10979058.390000001</v>
      </c>
    </row>
    <row r="1414" spans="1:4">
      <c r="A1414" s="3">
        <v>41025.590277777781</v>
      </c>
      <c r="B1414" s="5">
        <v>6.06</v>
      </c>
      <c r="C1414" s="5">
        <v>563575</v>
      </c>
      <c r="D1414" s="5">
        <v>3420725.34</v>
      </c>
    </row>
    <row r="1415" spans="1:4">
      <c r="A1415" s="3">
        <v>41025.597222222219</v>
      </c>
      <c r="B1415" s="5">
        <v>6.09</v>
      </c>
      <c r="C1415" s="5">
        <v>1847911</v>
      </c>
      <c r="D1415" s="5">
        <v>11237376.73</v>
      </c>
    </row>
    <row r="1416" spans="1:4">
      <c r="A1416" s="3">
        <v>41025.604166666664</v>
      </c>
      <c r="B1416" s="5">
        <v>6.08</v>
      </c>
      <c r="C1416" s="5">
        <v>1115100</v>
      </c>
      <c r="D1416" s="5">
        <v>6777375</v>
      </c>
    </row>
    <row r="1417" spans="1:4">
      <c r="A1417" s="3">
        <v>41025.611111111109</v>
      </c>
      <c r="B1417" s="5">
        <v>6.07</v>
      </c>
      <c r="C1417" s="5">
        <v>1834256</v>
      </c>
      <c r="D1417" s="5">
        <v>11157131.92</v>
      </c>
    </row>
    <row r="1418" spans="1:4">
      <c r="A1418" s="3">
        <v>41025.618055555555</v>
      </c>
      <c r="B1418" s="5">
        <v>6.05</v>
      </c>
      <c r="C1418" s="5">
        <v>865600</v>
      </c>
      <c r="D1418" s="5">
        <v>5240659</v>
      </c>
    </row>
    <row r="1419" spans="1:4">
      <c r="A1419" s="3">
        <v>41025.625</v>
      </c>
      <c r="B1419" s="5">
        <v>6.03</v>
      </c>
      <c r="C1419" s="5">
        <v>1806150</v>
      </c>
      <c r="D1419" s="5">
        <v>10900767.43</v>
      </c>
    </row>
    <row r="1420" spans="1:4">
      <c r="A1420" s="3">
        <v>41026.402777777781</v>
      </c>
      <c r="B1420" s="5">
        <v>6.01</v>
      </c>
      <c r="C1420" s="5">
        <v>1440756</v>
      </c>
      <c r="D1420" s="5">
        <v>8709528.75</v>
      </c>
    </row>
    <row r="1421" spans="1:4">
      <c r="A1421" s="3">
        <v>41026.409722222219</v>
      </c>
      <c r="B1421" s="5">
        <v>6</v>
      </c>
      <c r="C1421" s="5">
        <v>905281</v>
      </c>
      <c r="D1421" s="5">
        <v>5432174</v>
      </c>
    </row>
    <row r="1422" spans="1:4">
      <c r="A1422" s="3">
        <v>41026.416666666664</v>
      </c>
      <c r="B1422" s="5">
        <v>5.98</v>
      </c>
      <c r="C1422" s="5">
        <v>1232792</v>
      </c>
      <c r="D1422" s="5">
        <v>7392047</v>
      </c>
    </row>
    <row r="1423" spans="1:4">
      <c r="A1423" s="3">
        <v>41026.423611111109</v>
      </c>
      <c r="B1423" s="5">
        <v>5.93</v>
      </c>
      <c r="C1423" s="5">
        <v>2052900</v>
      </c>
      <c r="D1423" s="5">
        <v>12225370.93</v>
      </c>
    </row>
    <row r="1424" spans="1:4">
      <c r="A1424" s="3">
        <v>41026.430555555555</v>
      </c>
      <c r="B1424" s="5">
        <v>5.91</v>
      </c>
      <c r="C1424" s="5">
        <v>1722297</v>
      </c>
      <c r="D1424" s="5">
        <v>10217994.09</v>
      </c>
    </row>
    <row r="1425" spans="1:4">
      <c r="A1425" s="3">
        <v>41026.4375</v>
      </c>
      <c r="B1425" s="5">
        <v>5.92</v>
      </c>
      <c r="C1425" s="5">
        <v>2476482</v>
      </c>
      <c r="D1425" s="5">
        <v>14609504.380000001</v>
      </c>
    </row>
    <row r="1426" spans="1:4">
      <c r="A1426" s="3">
        <v>41026.444444444445</v>
      </c>
      <c r="B1426" s="5">
        <v>5.94</v>
      </c>
      <c r="C1426" s="5">
        <v>494703</v>
      </c>
      <c r="D1426" s="5">
        <v>2931835.47</v>
      </c>
    </row>
    <row r="1427" spans="1:4">
      <c r="A1427" s="3">
        <v>41026.451388888891</v>
      </c>
      <c r="B1427" s="5">
        <v>5.91</v>
      </c>
      <c r="C1427" s="5">
        <v>1160402</v>
      </c>
      <c r="D1427" s="5">
        <v>6867990.5199999996</v>
      </c>
    </row>
    <row r="1428" spans="1:4">
      <c r="A1428" s="3">
        <v>41026.458333333336</v>
      </c>
      <c r="B1428" s="5">
        <v>5.93</v>
      </c>
      <c r="C1428" s="5">
        <v>622930</v>
      </c>
      <c r="D1428" s="5">
        <v>3677872.66</v>
      </c>
    </row>
    <row r="1429" spans="1:4">
      <c r="A1429" s="3">
        <v>41026.465277777781</v>
      </c>
      <c r="B1429" s="5">
        <v>5.9</v>
      </c>
      <c r="C1429" s="5">
        <v>359600</v>
      </c>
      <c r="D1429" s="5">
        <v>2126721.44</v>
      </c>
    </row>
    <row r="1430" spans="1:4">
      <c r="A1430" s="3">
        <v>41026.472222222219</v>
      </c>
      <c r="B1430" s="5">
        <v>5.91</v>
      </c>
      <c r="C1430" s="5">
        <v>402066</v>
      </c>
      <c r="D1430" s="5">
        <v>2374722.1800000002</v>
      </c>
    </row>
    <row r="1431" spans="1:4">
      <c r="A1431" s="3">
        <v>41026.479166666664</v>
      </c>
      <c r="B1431" s="5">
        <v>5.92</v>
      </c>
      <c r="C1431" s="5">
        <v>251576</v>
      </c>
      <c r="D1431" s="5">
        <v>1487621.4</v>
      </c>
    </row>
    <row r="1432" spans="1:4">
      <c r="A1432" s="3">
        <v>41026.548611111109</v>
      </c>
      <c r="B1432" s="5">
        <v>5.94</v>
      </c>
      <c r="C1432" s="5">
        <v>212375</v>
      </c>
      <c r="D1432" s="5">
        <v>1258752.03</v>
      </c>
    </row>
    <row r="1433" spans="1:4">
      <c r="A1433" s="3">
        <v>41026.555555555555</v>
      </c>
      <c r="B1433" s="5">
        <v>5.93</v>
      </c>
      <c r="C1433" s="5">
        <v>209229</v>
      </c>
      <c r="D1433" s="5">
        <v>1238022.97</v>
      </c>
    </row>
    <row r="1434" spans="1:4">
      <c r="A1434" s="3">
        <v>41026.5625</v>
      </c>
      <c r="B1434" s="5">
        <v>5.94</v>
      </c>
      <c r="C1434" s="5">
        <v>494528</v>
      </c>
      <c r="D1434" s="5">
        <v>2944498.61</v>
      </c>
    </row>
    <row r="1435" spans="1:4">
      <c r="A1435" s="3">
        <v>41026.569444444445</v>
      </c>
      <c r="B1435" s="5">
        <v>5.94</v>
      </c>
      <c r="C1435" s="5">
        <v>757828</v>
      </c>
      <c r="D1435" s="5">
        <v>4510417.75</v>
      </c>
    </row>
    <row r="1436" spans="1:4">
      <c r="A1436" s="3">
        <v>41026.576388888891</v>
      </c>
      <c r="B1436" s="5">
        <v>5.92</v>
      </c>
      <c r="C1436" s="5">
        <v>303900</v>
      </c>
      <c r="D1436" s="5">
        <v>1802849.44</v>
      </c>
    </row>
    <row r="1437" spans="1:4">
      <c r="A1437" s="3">
        <v>41026.583333333336</v>
      </c>
      <c r="B1437" s="5">
        <v>5.94</v>
      </c>
      <c r="C1437" s="5">
        <v>184300</v>
      </c>
      <c r="D1437" s="5">
        <v>1092539</v>
      </c>
    </row>
    <row r="1438" spans="1:4">
      <c r="A1438" s="3">
        <v>41026.590277777781</v>
      </c>
      <c r="B1438" s="5">
        <v>5.95</v>
      </c>
      <c r="C1438" s="5">
        <v>336662</v>
      </c>
      <c r="D1438" s="5">
        <v>1999120.66</v>
      </c>
    </row>
    <row r="1439" spans="1:4">
      <c r="A1439" s="3">
        <v>41026.597222222219</v>
      </c>
      <c r="B1439" s="5">
        <v>5.94</v>
      </c>
      <c r="C1439" s="5">
        <v>637200</v>
      </c>
      <c r="D1439" s="5">
        <v>3791850</v>
      </c>
    </row>
    <row r="1440" spans="1:4">
      <c r="A1440" s="3">
        <v>41026.604166666664</v>
      </c>
      <c r="B1440" s="5">
        <v>5.93</v>
      </c>
      <c r="C1440" s="5">
        <v>507320</v>
      </c>
      <c r="D1440" s="5">
        <v>3005447.78</v>
      </c>
    </row>
    <row r="1441" spans="1:4">
      <c r="A1441" s="3">
        <v>41026.611111111109</v>
      </c>
      <c r="B1441" s="5">
        <v>5.92</v>
      </c>
      <c r="C1441" s="5">
        <v>1035780</v>
      </c>
      <c r="D1441" s="5">
        <v>6130062</v>
      </c>
    </row>
    <row r="1442" spans="1:4">
      <c r="A1442" s="3">
        <v>41026.618055555555</v>
      </c>
      <c r="B1442" s="5">
        <v>5.9</v>
      </c>
      <c r="C1442" s="5">
        <v>988200</v>
      </c>
      <c r="D1442" s="5">
        <v>5843953.4500000002</v>
      </c>
    </row>
    <row r="1443" spans="1:4">
      <c r="A1443" s="3">
        <v>41026.625</v>
      </c>
      <c r="B1443" s="5">
        <v>5.89</v>
      </c>
      <c r="C1443" s="5">
        <v>1696000</v>
      </c>
      <c r="D1443" s="5">
        <v>9995983.2599999998</v>
      </c>
    </row>
    <row r="1444" spans="1:4">
      <c r="A1444" s="3">
        <v>41031.402777777781</v>
      </c>
      <c r="B1444" s="5">
        <v>5.99</v>
      </c>
      <c r="C1444" s="5">
        <v>2457023</v>
      </c>
      <c r="D1444" s="5">
        <v>14748877.65</v>
      </c>
    </row>
    <row r="1445" spans="1:4">
      <c r="A1445" s="3">
        <v>41031.409722222219</v>
      </c>
      <c r="B1445" s="5">
        <v>6</v>
      </c>
      <c r="C1445" s="5">
        <v>1883947</v>
      </c>
      <c r="D1445" s="5">
        <v>11257491.130000001</v>
      </c>
    </row>
    <row r="1446" spans="1:4">
      <c r="A1446" s="3">
        <v>41031.416666666664</v>
      </c>
      <c r="B1446" s="5">
        <v>6.01</v>
      </c>
      <c r="C1446" s="5">
        <v>1782781</v>
      </c>
      <c r="D1446" s="5">
        <v>10721186.99</v>
      </c>
    </row>
    <row r="1447" spans="1:4">
      <c r="A1447" s="3">
        <v>41031.423611111109</v>
      </c>
      <c r="B1447" s="5">
        <v>6.05</v>
      </c>
      <c r="C1447" s="5">
        <v>2130869</v>
      </c>
      <c r="D1447" s="5">
        <v>12828366.99</v>
      </c>
    </row>
    <row r="1448" spans="1:4">
      <c r="A1448" s="3">
        <v>41031.430555555555</v>
      </c>
      <c r="B1448" s="5">
        <v>6.05</v>
      </c>
      <c r="C1448" s="5">
        <v>1921252</v>
      </c>
      <c r="D1448" s="5">
        <v>11621850.640000001</v>
      </c>
    </row>
    <row r="1449" spans="1:4">
      <c r="A1449" s="3">
        <v>41031.4375</v>
      </c>
      <c r="B1449" s="5">
        <v>6.05</v>
      </c>
      <c r="C1449" s="5">
        <v>779226</v>
      </c>
      <c r="D1449" s="5">
        <v>4714298.6100000003</v>
      </c>
    </row>
    <row r="1450" spans="1:4">
      <c r="A1450" s="3">
        <v>41031.444444444445</v>
      </c>
      <c r="B1450" s="5">
        <v>6.06</v>
      </c>
      <c r="C1450" s="5">
        <v>800328</v>
      </c>
      <c r="D1450" s="5">
        <v>4840362.2699999996</v>
      </c>
    </row>
    <row r="1451" spans="1:4">
      <c r="A1451" s="3">
        <v>41031.451388888891</v>
      </c>
      <c r="B1451" s="5">
        <v>6.03</v>
      </c>
      <c r="C1451" s="5">
        <v>811830</v>
      </c>
      <c r="D1451" s="5">
        <v>4895391.34</v>
      </c>
    </row>
    <row r="1452" spans="1:4">
      <c r="A1452" s="3">
        <v>41031.458333333336</v>
      </c>
      <c r="B1452" s="5">
        <v>6.03</v>
      </c>
      <c r="C1452" s="5">
        <v>501286</v>
      </c>
      <c r="D1452" s="5">
        <v>3020461.93</v>
      </c>
    </row>
    <row r="1453" spans="1:4">
      <c r="A1453" s="3">
        <v>41031.465277777781</v>
      </c>
      <c r="B1453" s="5">
        <v>6.07</v>
      </c>
      <c r="C1453" s="5">
        <v>1537008</v>
      </c>
      <c r="D1453" s="5">
        <v>9301247.3000000007</v>
      </c>
    </row>
    <row r="1454" spans="1:4">
      <c r="A1454" s="3">
        <v>41031.472222222219</v>
      </c>
      <c r="B1454" s="5">
        <v>6.05</v>
      </c>
      <c r="C1454" s="5">
        <v>575245</v>
      </c>
      <c r="D1454" s="5">
        <v>3479597.45</v>
      </c>
    </row>
    <row r="1455" spans="1:4">
      <c r="A1455" s="3">
        <v>41031.479166666664</v>
      </c>
      <c r="B1455" s="5">
        <v>6.09</v>
      </c>
      <c r="C1455" s="5">
        <v>1711543</v>
      </c>
      <c r="D1455" s="5">
        <v>10381673.800000001</v>
      </c>
    </row>
    <row r="1456" spans="1:4">
      <c r="A1456" s="3">
        <v>41031.548611111109</v>
      </c>
      <c r="B1456" s="5">
        <v>6.08</v>
      </c>
      <c r="C1456" s="5">
        <v>997934</v>
      </c>
      <c r="D1456" s="5">
        <v>6076928.79</v>
      </c>
    </row>
    <row r="1457" spans="1:4">
      <c r="A1457" s="3">
        <v>41031.555555555555</v>
      </c>
      <c r="B1457" s="5">
        <v>6.07</v>
      </c>
      <c r="C1457" s="5">
        <v>528300</v>
      </c>
      <c r="D1457" s="5">
        <v>3212733</v>
      </c>
    </row>
    <row r="1458" spans="1:4">
      <c r="A1458" s="3">
        <v>41031.5625</v>
      </c>
      <c r="B1458" s="5">
        <v>6.08</v>
      </c>
      <c r="C1458" s="5">
        <v>1268335</v>
      </c>
      <c r="D1458" s="5">
        <v>7705581.0199999996</v>
      </c>
    </row>
    <row r="1459" spans="1:4">
      <c r="A1459" s="3">
        <v>41031.569444444445</v>
      </c>
      <c r="B1459" s="5">
        <v>6.13</v>
      </c>
      <c r="C1459" s="5">
        <v>5112382</v>
      </c>
      <c r="D1459" s="5">
        <v>31331106.5</v>
      </c>
    </row>
    <row r="1460" spans="1:4">
      <c r="A1460" s="3">
        <v>41031.576388888891</v>
      </c>
      <c r="B1460" s="5">
        <v>6.11</v>
      </c>
      <c r="C1460" s="5">
        <v>1522382</v>
      </c>
      <c r="D1460" s="5">
        <v>9350003.9000000004</v>
      </c>
    </row>
    <row r="1461" spans="1:4">
      <c r="A1461" s="3">
        <v>41031.583333333336</v>
      </c>
      <c r="B1461" s="5">
        <v>6.12</v>
      </c>
      <c r="C1461" s="5">
        <v>684801</v>
      </c>
      <c r="D1461" s="5">
        <v>4189192.11</v>
      </c>
    </row>
    <row r="1462" spans="1:4">
      <c r="A1462" s="3">
        <v>41031.590277777781</v>
      </c>
      <c r="B1462" s="5">
        <v>6.11</v>
      </c>
      <c r="C1462" s="5">
        <v>519150</v>
      </c>
      <c r="D1462" s="5">
        <v>3181106.08</v>
      </c>
    </row>
    <row r="1463" spans="1:4">
      <c r="A1463" s="3">
        <v>41031.597222222219</v>
      </c>
      <c r="B1463" s="5">
        <v>6.12</v>
      </c>
      <c r="C1463" s="5">
        <v>939103</v>
      </c>
      <c r="D1463" s="5">
        <v>5729421.5599999996</v>
      </c>
    </row>
    <row r="1464" spans="1:4">
      <c r="A1464" s="3">
        <v>41031.604166666664</v>
      </c>
      <c r="B1464" s="5">
        <v>6.12</v>
      </c>
      <c r="C1464" s="5">
        <v>398493</v>
      </c>
      <c r="D1464" s="5">
        <v>2436990.12</v>
      </c>
    </row>
    <row r="1465" spans="1:4">
      <c r="A1465" s="3">
        <v>41031.611111111109</v>
      </c>
      <c r="B1465" s="5">
        <v>6.09</v>
      </c>
      <c r="C1465" s="5">
        <v>836203</v>
      </c>
      <c r="D1465" s="5">
        <v>5101032.6100000003</v>
      </c>
    </row>
    <row r="1466" spans="1:4">
      <c r="A1466" s="3">
        <v>41031.618055555555</v>
      </c>
      <c r="B1466" s="5">
        <v>6.08</v>
      </c>
      <c r="C1466" s="5">
        <v>1104045</v>
      </c>
      <c r="D1466" s="5">
        <v>6708683.5700000003</v>
      </c>
    </row>
    <row r="1467" spans="1:4">
      <c r="A1467" s="3">
        <v>41031.625</v>
      </c>
      <c r="B1467" s="5">
        <v>6.08</v>
      </c>
      <c r="C1467" s="5">
        <v>1820476</v>
      </c>
      <c r="D1467" s="5">
        <v>11062400.449999999</v>
      </c>
    </row>
    <row r="1468" spans="1:4">
      <c r="A1468" s="3">
        <v>41032.402777777781</v>
      </c>
      <c r="B1468" s="5">
        <v>6.06</v>
      </c>
      <c r="C1468" s="5">
        <v>1301770</v>
      </c>
      <c r="D1468" s="5">
        <v>7882335.5</v>
      </c>
    </row>
    <row r="1469" spans="1:4">
      <c r="A1469" s="3">
        <v>41032.409722222219</v>
      </c>
      <c r="B1469" s="5">
        <v>6.08</v>
      </c>
      <c r="C1469" s="5">
        <v>1041000</v>
      </c>
      <c r="D1469" s="5">
        <v>6330151.6799999997</v>
      </c>
    </row>
    <row r="1470" spans="1:4">
      <c r="A1470" s="3">
        <v>41032.416666666664</v>
      </c>
      <c r="B1470" s="5">
        <v>6.11</v>
      </c>
      <c r="C1470" s="5">
        <v>906850</v>
      </c>
      <c r="D1470" s="5">
        <v>5530088.29</v>
      </c>
    </row>
    <row r="1471" spans="1:4">
      <c r="A1471" s="3">
        <v>41032.423611111109</v>
      </c>
      <c r="B1471" s="5">
        <v>6.08</v>
      </c>
      <c r="C1471" s="5">
        <v>1240861</v>
      </c>
      <c r="D1471" s="5">
        <v>7565420.5999999996</v>
      </c>
    </row>
    <row r="1472" spans="1:4">
      <c r="A1472" s="3">
        <v>41032.430555555555</v>
      </c>
      <c r="B1472" s="5">
        <v>6.08</v>
      </c>
      <c r="C1472" s="5">
        <v>848201</v>
      </c>
      <c r="D1472" s="5">
        <v>5154404.8499999996</v>
      </c>
    </row>
    <row r="1473" spans="1:4">
      <c r="A1473" s="3">
        <v>41032.4375</v>
      </c>
      <c r="B1473" s="5">
        <v>6.07</v>
      </c>
      <c r="C1473" s="5">
        <v>1140927</v>
      </c>
      <c r="D1473" s="5">
        <v>6923245.7699999996</v>
      </c>
    </row>
    <row r="1474" spans="1:4">
      <c r="A1474" s="3">
        <v>41032.444444444445</v>
      </c>
      <c r="B1474" s="5">
        <v>6.06</v>
      </c>
      <c r="C1474" s="5">
        <v>532476</v>
      </c>
      <c r="D1474" s="5">
        <v>3227965.46</v>
      </c>
    </row>
    <row r="1475" spans="1:4">
      <c r="A1475" s="3">
        <v>41032.451388888891</v>
      </c>
      <c r="B1475" s="5">
        <v>6.04</v>
      </c>
      <c r="C1475" s="5">
        <v>686275</v>
      </c>
      <c r="D1475" s="5">
        <v>4151353.74</v>
      </c>
    </row>
    <row r="1476" spans="1:4">
      <c r="A1476" s="3">
        <v>41032.458333333336</v>
      </c>
      <c r="B1476" s="5">
        <v>6.05</v>
      </c>
      <c r="C1476" s="5">
        <v>778387</v>
      </c>
      <c r="D1476" s="5">
        <v>4714087.83</v>
      </c>
    </row>
    <row r="1477" spans="1:4">
      <c r="A1477" s="3">
        <v>41032.465277777781</v>
      </c>
      <c r="B1477" s="5">
        <v>6.05</v>
      </c>
      <c r="C1477" s="5">
        <v>673816</v>
      </c>
      <c r="D1477" s="5">
        <v>4076626.81</v>
      </c>
    </row>
    <row r="1478" spans="1:4">
      <c r="A1478" s="3">
        <v>41032.472222222219</v>
      </c>
      <c r="B1478" s="5">
        <v>6.05</v>
      </c>
      <c r="C1478" s="5">
        <v>1699979</v>
      </c>
      <c r="D1478" s="5">
        <v>10246568.689999999</v>
      </c>
    </row>
    <row r="1479" spans="1:4">
      <c r="A1479" s="3">
        <v>41032.479166666664</v>
      </c>
      <c r="B1479" s="5">
        <v>6.08</v>
      </c>
      <c r="C1479" s="5">
        <v>556625</v>
      </c>
      <c r="D1479" s="5">
        <v>3379576.55</v>
      </c>
    </row>
    <row r="1480" spans="1:4">
      <c r="A1480" s="3">
        <v>41032.548611111109</v>
      </c>
      <c r="B1480" s="5">
        <v>6.08</v>
      </c>
      <c r="C1480" s="5">
        <v>212850</v>
      </c>
      <c r="D1480" s="5">
        <v>1293323.5</v>
      </c>
    </row>
    <row r="1481" spans="1:4">
      <c r="A1481" s="3">
        <v>41032.555555555555</v>
      </c>
      <c r="B1481" s="5">
        <v>6.07</v>
      </c>
      <c r="C1481" s="5">
        <v>274050</v>
      </c>
      <c r="D1481" s="5">
        <v>1663802</v>
      </c>
    </row>
    <row r="1482" spans="1:4">
      <c r="A1482" s="3">
        <v>41032.5625</v>
      </c>
      <c r="B1482" s="5">
        <v>6.09</v>
      </c>
      <c r="C1482" s="5">
        <v>1258108</v>
      </c>
      <c r="D1482" s="5">
        <v>7663961.7000000002</v>
      </c>
    </row>
    <row r="1483" spans="1:4">
      <c r="A1483" s="3">
        <v>41032.569444444445</v>
      </c>
      <c r="B1483" s="5">
        <v>6.11</v>
      </c>
      <c r="C1483" s="5">
        <v>1338315</v>
      </c>
      <c r="D1483" s="5">
        <v>8186526.4800000004</v>
      </c>
    </row>
    <row r="1484" spans="1:4">
      <c r="A1484" s="3">
        <v>41032.576388888891</v>
      </c>
      <c r="B1484" s="5">
        <v>6.11</v>
      </c>
      <c r="C1484" s="5">
        <v>699101</v>
      </c>
      <c r="D1484" s="5">
        <v>4271099.1100000003</v>
      </c>
    </row>
    <row r="1485" spans="1:4">
      <c r="A1485" s="3">
        <v>41032.583333333336</v>
      </c>
      <c r="B1485" s="5">
        <v>6.08</v>
      </c>
      <c r="C1485" s="5">
        <v>660199</v>
      </c>
      <c r="D1485" s="5">
        <v>4018995.91</v>
      </c>
    </row>
    <row r="1486" spans="1:4">
      <c r="A1486" s="3">
        <v>41032.590277777781</v>
      </c>
      <c r="B1486" s="5">
        <v>6.08</v>
      </c>
      <c r="C1486" s="5">
        <v>837000</v>
      </c>
      <c r="D1486" s="5">
        <v>5078561</v>
      </c>
    </row>
    <row r="1487" spans="1:4">
      <c r="A1487" s="3">
        <v>41032.597222222219</v>
      </c>
      <c r="B1487" s="5">
        <v>6.08</v>
      </c>
      <c r="C1487" s="5">
        <v>487740</v>
      </c>
      <c r="D1487" s="5">
        <v>2963919.3</v>
      </c>
    </row>
    <row r="1488" spans="1:4">
      <c r="A1488" s="3">
        <v>41032.604166666664</v>
      </c>
      <c r="B1488" s="5">
        <v>6.08</v>
      </c>
      <c r="C1488" s="5">
        <v>992293</v>
      </c>
      <c r="D1488" s="5">
        <v>6026530.4199999999</v>
      </c>
    </row>
    <row r="1489" spans="1:4">
      <c r="A1489" s="3">
        <v>41032.611111111109</v>
      </c>
      <c r="B1489" s="5">
        <v>6.09</v>
      </c>
      <c r="C1489" s="5">
        <v>740400</v>
      </c>
      <c r="D1489" s="5">
        <v>4509460</v>
      </c>
    </row>
    <row r="1490" spans="1:4">
      <c r="A1490" s="3">
        <v>41032.618055555555</v>
      </c>
      <c r="B1490" s="5">
        <v>6.08</v>
      </c>
      <c r="C1490" s="5">
        <v>1031109</v>
      </c>
      <c r="D1490" s="5">
        <v>6271719.6299999999</v>
      </c>
    </row>
    <row r="1491" spans="1:4">
      <c r="A1491" s="3">
        <v>41032.625</v>
      </c>
      <c r="B1491" s="5">
        <v>6.08</v>
      </c>
      <c r="C1491" s="5">
        <v>900928</v>
      </c>
      <c r="D1491" s="5">
        <v>5478343.1299999999</v>
      </c>
    </row>
    <row r="1492" spans="1:4">
      <c r="A1492" s="3">
        <v>41033.402777777781</v>
      </c>
      <c r="B1492" s="5">
        <v>6.12</v>
      </c>
      <c r="C1492" s="5">
        <v>1168401</v>
      </c>
      <c r="D1492" s="5">
        <v>7129990.3200000003</v>
      </c>
    </row>
    <row r="1493" spans="1:4">
      <c r="A1493" s="3">
        <v>41033.409722222219</v>
      </c>
      <c r="B1493" s="5">
        <v>6.07</v>
      </c>
      <c r="C1493" s="5">
        <v>736100</v>
      </c>
      <c r="D1493" s="5">
        <v>4475409.8</v>
      </c>
    </row>
    <row r="1494" spans="1:4">
      <c r="A1494" s="3">
        <v>41033.416666666664</v>
      </c>
      <c r="B1494" s="5">
        <v>6.03</v>
      </c>
      <c r="C1494" s="5">
        <v>2579937</v>
      </c>
      <c r="D1494" s="5">
        <v>15573670.82</v>
      </c>
    </row>
    <row r="1495" spans="1:4">
      <c r="A1495" s="3">
        <v>41033.423611111109</v>
      </c>
      <c r="B1495" s="5">
        <v>6.09</v>
      </c>
      <c r="C1495" s="5">
        <v>1603624</v>
      </c>
      <c r="D1495" s="5">
        <v>9693975.3699999992</v>
      </c>
    </row>
    <row r="1496" spans="1:4">
      <c r="A1496" s="3">
        <v>41033.430555555555</v>
      </c>
      <c r="B1496" s="5">
        <v>6.04</v>
      </c>
      <c r="C1496" s="5">
        <v>1777719</v>
      </c>
      <c r="D1496" s="5">
        <v>10768688.119999999</v>
      </c>
    </row>
    <row r="1497" spans="1:4">
      <c r="A1497" s="3">
        <v>41033.4375</v>
      </c>
      <c r="B1497" s="5">
        <v>6.04</v>
      </c>
      <c r="C1497" s="5">
        <v>912997</v>
      </c>
      <c r="D1497" s="5">
        <v>5515125.8799999999</v>
      </c>
    </row>
    <row r="1498" spans="1:4">
      <c r="A1498" s="3">
        <v>41033.444444444445</v>
      </c>
      <c r="B1498" s="5">
        <v>6.04</v>
      </c>
      <c r="C1498" s="5">
        <v>1458473</v>
      </c>
      <c r="D1498" s="5">
        <v>8814719.0600000005</v>
      </c>
    </row>
    <row r="1499" spans="1:4">
      <c r="A1499" s="3">
        <v>41033.451388888891</v>
      </c>
      <c r="B1499" s="5">
        <v>6.05</v>
      </c>
      <c r="C1499" s="5">
        <v>1431659</v>
      </c>
      <c r="D1499" s="5">
        <v>8632380.1099999994</v>
      </c>
    </row>
    <row r="1500" spans="1:4">
      <c r="A1500" s="3">
        <v>41033.458333333336</v>
      </c>
      <c r="B1500" s="5">
        <v>6.05</v>
      </c>
      <c r="C1500" s="5">
        <v>483150</v>
      </c>
      <c r="D1500" s="5">
        <v>2926187</v>
      </c>
    </row>
    <row r="1501" spans="1:4">
      <c r="A1501" s="3">
        <v>41033.465277777781</v>
      </c>
      <c r="B1501" s="5">
        <v>6.06</v>
      </c>
      <c r="C1501" s="5">
        <v>490254</v>
      </c>
      <c r="D1501" s="5">
        <v>2963351.9</v>
      </c>
    </row>
    <row r="1502" spans="1:4">
      <c r="A1502" s="3">
        <v>41033.472222222219</v>
      </c>
      <c r="B1502" s="5">
        <v>6.05</v>
      </c>
      <c r="C1502" s="5">
        <v>461800</v>
      </c>
      <c r="D1502" s="5">
        <v>2799547.74</v>
      </c>
    </row>
    <row r="1503" spans="1:4">
      <c r="A1503" s="3">
        <v>41033.479166666664</v>
      </c>
      <c r="B1503" s="5">
        <v>6.09</v>
      </c>
      <c r="C1503" s="5">
        <v>645799</v>
      </c>
      <c r="D1503" s="5">
        <v>3926390.82</v>
      </c>
    </row>
    <row r="1504" spans="1:4">
      <c r="A1504" s="3">
        <v>41033.548611111109</v>
      </c>
      <c r="B1504" s="5">
        <v>6.08</v>
      </c>
      <c r="C1504" s="5">
        <v>556241</v>
      </c>
      <c r="D1504" s="5">
        <v>3387476.39</v>
      </c>
    </row>
    <row r="1505" spans="1:4">
      <c r="A1505" s="3">
        <v>41033.555555555555</v>
      </c>
      <c r="B1505" s="5">
        <v>6.07</v>
      </c>
      <c r="C1505" s="5">
        <v>431094</v>
      </c>
      <c r="D1505" s="5">
        <v>2616834.48</v>
      </c>
    </row>
    <row r="1506" spans="1:4">
      <c r="A1506" s="3">
        <v>41033.5625</v>
      </c>
      <c r="B1506" s="5">
        <v>6.1</v>
      </c>
      <c r="C1506" s="5">
        <v>878400</v>
      </c>
      <c r="D1506" s="5">
        <v>5356465.58</v>
      </c>
    </row>
    <row r="1507" spans="1:4">
      <c r="A1507" s="3">
        <v>41033.569444444445</v>
      </c>
      <c r="B1507" s="5">
        <v>6.09</v>
      </c>
      <c r="C1507" s="5">
        <v>613142</v>
      </c>
      <c r="D1507" s="5">
        <v>3734721.36</v>
      </c>
    </row>
    <row r="1508" spans="1:4">
      <c r="A1508" s="3">
        <v>41033.576388888891</v>
      </c>
      <c r="B1508" s="5">
        <v>6.08</v>
      </c>
      <c r="C1508" s="5">
        <v>521178</v>
      </c>
      <c r="D1508" s="5">
        <v>3168669.24</v>
      </c>
    </row>
    <row r="1509" spans="1:4">
      <c r="A1509" s="3">
        <v>41033.583333333336</v>
      </c>
      <c r="B1509" s="5">
        <v>6.09</v>
      </c>
      <c r="C1509" s="5">
        <v>557308</v>
      </c>
      <c r="D1509" s="5">
        <v>3392951.44</v>
      </c>
    </row>
    <row r="1510" spans="1:4">
      <c r="A1510" s="3">
        <v>41033.590277777781</v>
      </c>
      <c r="B1510" s="5">
        <v>6.07</v>
      </c>
      <c r="C1510" s="5">
        <v>773340</v>
      </c>
      <c r="D1510" s="5">
        <v>4700944.4000000004</v>
      </c>
    </row>
    <row r="1511" spans="1:4">
      <c r="A1511" s="3">
        <v>41033.597222222219</v>
      </c>
      <c r="B1511" s="5">
        <v>6.1</v>
      </c>
      <c r="C1511" s="5">
        <v>1057539</v>
      </c>
      <c r="D1511" s="5">
        <v>6439600.4000000004</v>
      </c>
    </row>
    <row r="1512" spans="1:4">
      <c r="A1512" s="3">
        <v>41033.604166666664</v>
      </c>
      <c r="B1512" s="5">
        <v>6.1</v>
      </c>
      <c r="C1512" s="5">
        <v>1212020</v>
      </c>
      <c r="D1512" s="5">
        <v>7394885.21</v>
      </c>
    </row>
    <row r="1513" spans="1:4">
      <c r="A1513" s="3">
        <v>41033.611111111109</v>
      </c>
      <c r="B1513" s="5">
        <v>6.12</v>
      </c>
      <c r="C1513" s="5">
        <v>2532102</v>
      </c>
      <c r="D1513" s="5">
        <v>15483129.99</v>
      </c>
    </row>
    <row r="1514" spans="1:4">
      <c r="A1514" s="3">
        <v>41033.618055555555</v>
      </c>
      <c r="B1514" s="5">
        <v>6.11</v>
      </c>
      <c r="C1514" s="5">
        <v>1366176</v>
      </c>
      <c r="D1514" s="5">
        <v>8358091.2999999998</v>
      </c>
    </row>
    <row r="1515" spans="1:4">
      <c r="A1515" s="4">
        <v>41033.625</v>
      </c>
      <c r="B1515" s="6">
        <v>6.13</v>
      </c>
      <c r="C1515" s="6">
        <v>2659731</v>
      </c>
      <c r="D1515" s="6">
        <v>16274906.390000001</v>
      </c>
    </row>
    <row r="1516" spans="1:4">
      <c r="A1516" s="4">
        <v>41036.402777777781</v>
      </c>
      <c r="B1516">
        <v>6.14</v>
      </c>
      <c r="C1516">
        <v>2249691</v>
      </c>
      <c r="D1516">
        <v>13780613.630000001</v>
      </c>
    </row>
    <row r="1517" spans="1:4">
      <c r="A1517" s="4">
        <v>41036.409722222219</v>
      </c>
      <c r="B1517">
        <v>6.14</v>
      </c>
      <c r="C1517">
        <v>1468917</v>
      </c>
      <c r="D1517">
        <v>9048779.5099999998</v>
      </c>
    </row>
    <row r="1518" spans="1:4">
      <c r="A1518" s="4">
        <v>41036.416666666664</v>
      </c>
      <c r="B1518">
        <v>6.14</v>
      </c>
      <c r="C1518">
        <v>1183177</v>
      </c>
      <c r="D1518">
        <v>7252956.9500000002</v>
      </c>
    </row>
    <row r="1519" spans="1:4">
      <c r="A1519" s="4">
        <v>41036.423611111109</v>
      </c>
      <c r="B1519">
        <v>6.16</v>
      </c>
      <c r="C1519">
        <v>1188185</v>
      </c>
      <c r="D1519">
        <v>7290468.0199999996</v>
      </c>
    </row>
    <row r="1520" spans="1:4">
      <c r="A1520" s="4">
        <v>41036.430555555555</v>
      </c>
      <c r="B1520">
        <v>6.14</v>
      </c>
      <c r="C1520">
        <v>1136700</v>
      </c>
      <c r="D1520">
        <v>6996467</v>
      </c>
    </row>
    <row r="1521" spans="1:4">
      <c r="A1521" s="4">
        <v>41036.4375</v>
      </c>
      <c r="B1521">
        <v>6.13</v>
      </c>
      <c r="C1521">
        <v>580901</v>
      </c>
      <c r="D1521">
        <v>3560926.12</v>
      </c>
    </row>
    <row r="1522" spans="1:4">
      <c r="A1522" s="4">
        <v>41036.444444444445</v>
      </c>
      <c r="B1522">
        <v>6.15</v>
      </c>
      <c r="C1522">
        <v>919346</v>
      </c>
      <c r="D1522">
        <v>5655416.2300000004</v>
      </c>
    </row>
    <row r="1523" spans="1:4">
      <c r="A1523" s="4">
        <v>41036.451388888891</v>
      </c>
      <c r="B1523">
        <v>6.15</v>
      </c>
      <c r="C1523">
        <v>782359</v>
      </c>
      <c r="D1523">
        <v>4806878.26</v>
      </c>
    </row>
    <row r="1524" spans="1:4">
      <c r="A1524" s="4">
        <v>41036.458333333336</v>
      </c>
      <c r="B1524">
        <v>6.17</v>
      </c>
      <c r="C1524">
        <v>873657</v>
      </c>
      <c r="D1524">
        <v>5382334.5499999998</v>
      </c>
    </row>
    <row r="1525" spans="1:4">
      <c r="A1525" s="4">
        <v>41036.465277777781</v>
      </c>
      <c r="B1525">
        <v>6.2</v>
      </c>
      <c r="C1525">
        <v>2361705</v>
      </c>
      <c r="D1525">
        <v>14612272.210000001</v>
      </c>
    </row>
    <row r="1526" spans="1:4">
      <c r="A1526" s="4">
        <v>41036.472222222219</v>
      </c>
      <c r="B1526">
        <v>6.22</v>
      </c>
      <c r="C1526">
        <v>3077717</v>
      </c>
      <c r="D1526">
        <v>19120088.370000001</v>
      </c>
    </row>
    <row r="1527" spans="1:4">
      <c r="A1527" s="4">
        <v>41036.479166666664</v>
      </c>
      <c r="B1527">
        <v>6.23</v>
      </c>
      <c r="C1527">
        <v>1491821</v>
      </c>
      <c r="D1527">
        <v>9294307.3399999999</v>
      </c>
    </row>
    <row r="1528" spans="1:4">
      <c r="A1528" s="4">
        <v>41036.548611111109</v>
      </c>
      <c r="B1528">
        <v>6.23</v>
      </c>
      <c r="C1528">
        <v>965640</v>
      </c>
      <c r="D1528">
        <v>6012986.5999999996</v>
      </c>
    </row>
    <row r="1529" spans="1:4">
      <c r="A1529" s="4">
        <v>41036.555555555555</v>
      </c>
      <c r="B1529">
        <v>6.21</v>
      </c>
      <c r="C1529">
        <v>857610</v>
      </c>
      <c r="D1529">
        <v>5332314.4400000004</v>
      </c>
    </row>
    <row r="1530" spans="1:4">
      <c r="A1530" s="4">
        <v>41036.5625</v>
      </c>
      <c r="B1530">
        <v>6.2</v>
      </c>
      <c r="C1530">
        <v>623189</v>
      </c>
      <c r="D1530">
        <v>3871950.52</v>
      </c>
    </row>
    <row r="1531" spans="1:4">
      <c r="A1531" s="4">
        <v>41036.569444444445</v>
      </c>
      <c r="B1531">
        <v>6.19</v>
      </c>
      <c r="C1531">
        <v>1643234</v>
      </c>
      <c r="D1531">
        <v>10154228.49</v>
      </c>
    </row>
    <row r="1532" spans="1:4">
      <c r="A1532" s="4">
        <v>41036.576388888891</v>
      </c>
      <c r="B1532">
        <v>6.22</v>
      </c>
      <c r="C1532">
        <v>1305083</v>
      </c>
      <c r="D1532">
        <v>8113214.7300000004</v>
      </c>
    </row>
    <row r="1533" spans="1:4">
      <c r="A1533" s="4">
        <v>41036.583333333336</v>
      </c>
      <c r="B1533">
        <v>6.27</v>
      </c>
      <c r="C1533">
        <v>5614641</v>
      </c>
      <c r="D1533">
        <v>35217323.549999997</v>
      </c>
    </row>
    <row r="1534" spans="1:4">
      <c r="A1534" s="4">
        <v>41036.590277777781</v>
      </c>
      <c r="B1534">
        <v>6.28</v>
      </c>
      <c r="C1534">
        <v>1739726</v>
      </c>
      <c r="D1534">
        <v>10922386.73</v>
      </c>
    </row>
    <row r="1535" spans="1:4">
      <c r="A1535" s="4">
        <v>41036.597222222219</v>
      </c>
      <c r="B1535">
        <v>6.29</v>
      </c>
      <c r="C1535">
        <v>1255620</v>
      </c>
      <c r="D1535">
        <v>7877691.7400000002</v>
      </c>
    </row>
    <row r="1536" spans="1:4">
      <c r="A1536" s="4">
        <v>41036.604166666664</v>
      </c>
      <c r="B1536">
        <v>6.27</v>
      </c>
      <c r="C1536">
        <v>817833</v>
      </c>
      <c r="D1536">
        <v>5138796.4000000004</v>
      </c>
    </row>
    <row r="1537" spans="1:4">
      <c r="A1537" s="4">
        <v>41036.611111111109</v>
      </c>
      <c r="B1537">
        <v>6.27</v>
      </c>
      <c r="C1537">
        <v>1525298</v>
      </c>
      <c r="D1537">
        <v>9580543.5899999999</v>
      </c>
    </row>
    <row r="1538" spans="1:4">
      <c r="A1538" s="4">
        <v>41036.618055555555</v>
      </c>
      <c r="B1538">
        <v>6.32</v>
      </c>
      <c r="C1538">
        <v>3716242</v>
      </c>
      <c r="D1538">
        <v>23405423.649999999</v>
      </c>
    </row>
    <row r="1539" spans="1:4">
      <c r="A1539" s="4">
        <v>41036.625</v>
      </c>
      <c r="B1539">
        <v>6.3</v>
      </c>
      <c r="C1539">
        <v>3288154</v>
      </c>
      <c r="D1539">
        <v>20744159.59</v>
      </c>
    </row>
    <row r="1540" spans="1:4">
      <c r="A1540" s="4">
        <v>41037.402777777781</v>
      </c>
      <c r="B1540">
        <v>6.26</v>
      </c>
      <c r="C1540">
        <v>1228543</v>
      </c>
      <c r="D1540">
        <v>7687645.3600000003</v>
      </c>
    </row>
    <row r="1541" spans="1:4">
      <c r="A1541" s="4">
        <v>41037.409722222219</v>
      </c>
      <c r="B1541">
        <v>6.24</v>
      </c>
      <c r="C1541">
        <v>1302201</v>
      </c>
      <c r="D1541">
        <v>8132870.0199999996</v>
      </c>
    </row>
    <row r="1542" spans="1:4">
      <c r="A1542" s="4">
        <v>41037.416666666664</v>
      </c>
      <c r="B1542">
        <v>6.2</v>
      </c>
      <c r="C1542">
        <v>1875400</v>
      </c>
      <c r="D1542">
        <v>11647327.33</v>
      </c>
    </row>
    <row r="1543" spans="1:4">
      <c r="A1543" s="4">
        <v>41037.423611111109</v>
      </c>
      <c r="B1543">
        <v>6.22</v>
      </c>
      <c r="C1543">
        <v>1322111</v>
      </c>
      <c r="D1543">
        <v>8199917.3600000003</v>
      </c>
    </row>
    <row r="1544" spans="1:4">
      <c r="A1544" s="4">
        <v>41037.430555555555</v>
      </c>
      <c r="B1544">
        <v>6.2</v>
      </c>
      <c r="C1544">
        <v>1545500</v>
      </c>
      <c r="D1544">
        <v>9588907.7300000004</v>
      </c>
    </row>
    <row r="1545" spans="1:4">
      <c r="A1545" s="4">
        <v>41037.4375</v>
      </c>
      <c r="B1545">
        <v>6.18</v>
      </c>
      <c r="C1545">
        <v>3023305</v>
      </c>
      <c r="D1545">
        <v>18662181.829999998</v>
      </c>
    </row>
    <row r="1546" spans="1:4">
      <c r="A1546" s="4">
        <v>41037.444444444445</v>
      </c>
      <c r="B1546">
        <v>6.21</v>
      </c>
      <c r="C1546">
        <v>702158</v>
      </c>
      <c r="D1546">
        <v>4347021.76</v>
      </c>
    </row>
    <row r="1547" spans="1:4">
      <c r="A1547" s="4">
        <v>41037.451388888891</v>
      </c>
      <c r="B1547">
        <v>6.2</v>
      </c>
      <c r="C1547">
        <v>527690</v>
      </c>
      <c r="D1547">
        <v>3273152.69</v>
      </c>
    </row>
    <row r="1548" spans="1:4">
      <c r="A1548" s="4">
        <v>41037.458333333336</v>
      </c>
      <c r="B1548">
        <v>6.19</v>
      </c>
      <c r="C1548">
        <v>879436</v>
      </c>
      <c r="D1548">
        <v>5451329.7800000003</v>
      </c>
    </row>
    <row r="1549" spans="1:4">
      <c r="A1549" s="4">
        <v>41037.465277777781</v>
      </c>
      <c r="B1549">
        <v>6.19</v>
      </c>
      <c r="C1549">
        <v>1052710</v>
      </c>
      <c r="D1549">
        <v>6507803.8099999996</v>
      </c>
    </row>
    <row r="1550" spans="1:4">
      <c r="A1550" s="4">
        <v>41037.472222222219</v>
      </c>
      <c r="B1550">
        <v>6.14</v>
      </c>
      <c r="C1550">
        <v>1762616</v>
      </c>
      <c r="D1550">
        <v>10852104.52</v>
      </c>
    </row>
    <row r="1551" spans="1:4">
      <c r="A1551" s="4">
        <v>41037.479166666664</v>
      </c>
      <c r="B1551">
        <v>6.15</v>
      </c>
      <c r="C1551">
        <v>1329669</v>
      </c>
      <c r="D1551">
        <v>8180046.1200000001</v>
      </c>
    </row>
    <row r="1552" spans="1:4">
      <c r="A1552" s="4">
        <v>41037.548611111109</v>
      </c>
      <c r="B1552">
        <v>6.19</v>
      </c>
      <c r="C1552">
        <v>451797</v>
      </c>
      <c r="D1552">
        <v>2787380.21</v>
      </c>
    </row>
    <row r="1553" spans="1:4">
      <c r="A1553" s="4">
        <v>41037.555555555555</v>
      </c>
      <c r="B1553">
        <v>6.18</v>
      </c>
      <c r="C1553">
        <v>343626</v>
      </c>
      <c r="D1553">
        <v>2123350.86</v>
      </c>
    </row>
    <row r="1554" spans="1:4">
      <c r="A1554" s="4">
        <v>41037.5625</v>
      </c>
      <c r="B1554">
        <v>6.19</v>
      </c>
      <c r="C1554">
        <v>428040</v>
      </c>
      <c r="D1554">
        <v>2645955.36</v>
      </c>
    </row>
    <row r="1555" spans="1:4">
      <c r="A1555" s="4">
        <v>41037.569444444445</v>
      </c>
      <c r="B1555">
        <v>6.21</v>
      </c>
      <c r="C1555">
        <v>638086</v>
      </c>
      <c r="D1555">
        <v>3959698.64</v>
      </c>
    </row>
    <row r="1556" spans="1:4">
      <c r="A1556" s="4">
        <v>41037.576388888891</v>
      </c>
      <c r="B1556">
        <v>6.22</v>
      </c>
      <c r="C1556">
        <v>618363</v>
      </c>
      <c r="D1556">
        <v>3838413.29</v>
      </c>
    </row>
    <row r="1557" spans="1:4">
      <c r="A1557" s="4">
        <v>41037.583333333336</v>
      </c>
      <c r="B1557">
        <v>6.24</v>
      </c>
      <c r="C1557">
        <v>926678</v>
      </c>
      <c r="D1557">
        <v>5781695.79</v>
      </c>
    </row>
    <row r="1558" spans="1:4">
      <c r="A1558" s="4">
        <v>41037.590277777781</v>
      </c>
      <c r="B1558">
        <v>6.25</v>
      </c>
      <c r="C1558">
        <v>886530</v>
      </c>
      <c r="D1558">
        <v>5546098.54</v>
      </c>
    </row>
    <row r="1559" spans="1:4">
      <c r="A1559" s="4">
        <v>41037.597222222219</v>
      </c>
      <c r="B1559">
        <v>6.24</v>
      </c>
      <c r="C1559">
        <v>732662</v>
      </c>
      <c r="D1559">
        <v>4565807.24</v>
      </c>
    </row>
    <row r="1560" spans="1:4">
      <c r="A1560" s="4">
        <v>41037.604166666664</v>
      </c>
      <c r="B1560">
        <v>6.27</v>
      </c>
      <c r="C1560">
        <v>1542304</v>
      </c>
      <c r="D1560">
        <v>9653614.5500000007</v>
      </c>
    </row>
    <row r="1561" spans="1:4">
      <c r="A1561" s="4">
        <v>41037.611111111109</v>
      </c>
      <c r="B1561">
        <v>6.28</v>
      </c>
      <c r="C1561">
        <v>3182828</v>
      </c>
      <c r="D1561">
        <v>20010934.140000001</v>
      </c>
    </row>
    <row r="1562" spans="1:4">
      <c r="A1562" s="4">
        <v>41037.618055555555</v>
      </c>
      <c r="B1562">
        <v>6.24</v>
      </c>
      <c r="C1562">
        <v>1128096</v>
      </c>
      <c r="D1562">
        <v>7044020.7400000002</v>
      </c>
    </row>
    <row r="1563" spans="1:4">
      <c r="A1563" s="4">
        <v>41037.625</v>
      </c>
      <c r="B1563">
        <v>6.3</v>
      </c>
      <c r="C1563">
        <v>3137383</v>
      </c>
      <c r="D1563">
        <v>19714186.579999998</v>
      </c>
    </row>
    <row r="1564" spans="1:4">
      <c r="A1564" s="4">
        <v>41038.402777777781</v>
      </c>
      <c r="B1564">
        <v>6.22</v>
      </c>
      <c r="C1564">
        <v>1550173</v>
      </c>
      <c r="D1564">
        <v>9647480.4600000009</v>
      </c>
    </row>
    <row r="1565" spans="1:4">
      <c r="A1565" s="4">
        <v>41038.409722222219</v>
      </c>
      <c r="B1565">
        <v>6.31</v>
      </c>
      <c r="C1565">
        <v>3840663</v>
      </c>
      <c r="D1565">
        <v>24143888.100000001</v>
      </c>
    </row>
    <row r="1566" spans="1:4">
      <c r="A1566" s="4">
        <v>41038.416666666664</v>
      </c>
      <c r="B1566">
        <v>6.31</v>
      </c>
      <c r="C1566">
        <v>4863100</v>
      </c>
      <c r="D1566">
        <v>30774098.149999999</v>
      </c>
    </row>
    <row r="1567" spans="1:4">
      <c r="A1567" s="4">
        <v>41038.423611111109</v>
      </c>
      <c r="B1567">
        <v>6.3</v>
      </c>
      <c r="C1567">
        <v>1397454</v>
      </c>
      <c r="D1567">
        <v>8804536.6899999995</v>
      </c>
    </row>
    <row r="1568" spans="1:4">
      <c r="A1568" s="4">
        <v>41038.430555555555</v>
      </c>
      <c r="B1568">
        <v>6.31</v>
      </c>
      <c r="C1568">
        <v>752152</v>
      </c>
      <c r="D1568">
        <v>4741787.22</v>
      </c>
    </row>
    <row r="1569" spans="1:4">
      <c r="A1569" s="4">
        <v>41038.4375</v>
      </c>
      <c r="B1569">
        <v>6.28</v>
      </c>
      <c r="C1569">
        <v>740741</v>
      </c>
      <c r="D1569">
        <v>4664707.58</v>
      </c>
    </row>
    <row r="1570" spans="1:4">
      <c r="A1570" s="4">
        <v>41038.444444444445</v>
      </c>
      <c r="B1570">
        <v>6.28</v>
      </c>
      <c r="C1570">
        <v>722322</v>
      </c>
      <c r="D1570">
        <v>4527305.8499999996</v>
      </c>
    </row>
    <row r="1571" spans="1:4">
      <c r="A1571" s="4">
        <v>41038.451388888891</v>
      </c>
      <c r="B1571">
        <v>6.28</v>
      </c>
      <c r="C1571">
        <v>344997</v>
      </c>
      <c r="D1571">
        <v>2166516.19</v>
      </c>
    </row>
    <row r="1572" spans="1:4">
      <c r="A1572" s="4">
        <v>41038.458333333336</v>
      </c>
      <c r="B1572">
        <v>6.25</v>
      </c>
      <c r="C1572">
        <v>678575</v>
      </c>
      <c r="D1572">
        <v>4238263.25</v>
      </c>
    </row>
    <row r="1573" spans="1:4">
      <c r="A1573" s="4">
        <v>41038.465277777781</v>
      </c>
      <c r="B1573">
        <v>6.22</v>
      </c>
      <c r="C1573">
        <v>811014</v>
      </c>
      <c r="D1573">
        <v>5052855.12</v>
      </c>
    </row>
    <row r="1574" spans="1:4">
      <c r="A1574" s="4">
        <v>41038.472222222219</v>
      </c>
      <c r="B1574">
        <v>6.2</v>
      </c>
      <c r="C1574">
        <v>883284</v>
      </c>
      <c r="D1574">
        <v>5487671.7999999998</v>
      </c>
    </row>
    <row r="1575" spans="1:4">
      <c r="A1575" s="4">
        <v>41038.479166666664</v>
      </c>
      <c r="B1575">
        <v>6.22</v>
      </c>
      <c r="C1575">
        <v>1007312</v>
      </c>
      <c r="D1575">
        <v>6257286.1600000001</v>
      </c>
    </row>
    <row r="1576" spans="1:4">
      <c r="A1576" s="4">
        <v>41038.548611111109</v>
      </c>
      <c r="B1576">
        <v>6.21</v>
      </c>
      <c r="C1576">
        <v>490579</v>
      </c>
      <c r="D1576">
        <v>3044653.13</v>
      </c>
    </row>
    <row r="1577" spans="1:4">
      <c r="A1577" s="4">
        <v>41038.555555555555</v>
      </c>
      <c r="B1577">
        <v>6.22</v>
      </c>
      <c r="C1577">
        <v>303909</v>
      </c>
      <c r="D1577">
        <v>1888216.14</v>
      </c>
    </row>
    <row r="1578" spans="1:4">
      <c r="A1578" s="4">
        <v>41038.5625</v>
      </c>
      <c r="B1578">
        <v>6.25</v>
      </c>
      <c r="C1578">
        <v>513046</v>
      </c>
      <c r="D1578">
        <v>3198655.21</v>
      </c>
    </row>
    <row r="1579" spans="1:4">
      <c r="A1579" s="4">
        <v>41038.569444444445</v>
      </c>
      <c r="B1579">
        <v>6.23</v>
      </c>
      <c r="C1579">
        <v>228624</v>
      </c>
      <c r="D1579">
        <v>1425637.33</v>
      </c>
    </row>
    <row r="1580" spans="1:4">
      <c r="A1580" s="4">
        <v>41038.576388888891</v>
      </c>
      <c r="B1580">
        <v>6.2</v>
      </c>
      <c r="C1580">
        <v>757096</v>
      </c>
      <c r="D1580">
        <v>4696480.8099999996</v>
      </c>
    </row>
    <row r="1581" spans="1:4">
      <c r="A1581" s="4">
        <v>41038.583333333336</v>
      </c>
      <c r="B1581">
        <v>6.21</v>
      </c>
      <c r="C1581">
        <v>274824</v>
      </c>
      <c r="D1581">
        <v>1707791.66</v>
      </c>
    </row>
    <row r="1582" spans="1:4">
      <c r="A1582" s="4">
        <v>41038.590277777781</v>
      </c>
      <c r="B1582">
        <v>6.19</v>
      </c>
      <c r="C1582">
        <v>1630891</v>
      </c>
      <c r="D1582">
        <v>10073471.67</v>
      </c>
    </row>
    <row r="1583" spans="1:4">
      <c r="A1583" s="4">
        <v>41038.597222222219</v>
      </c>
      <c r="B1583">
        <v>6.19</v>
      </c>
      <c r="C1583">
        <v>307666</v>
      </c>
      <c r="D1583">
        <v>1903442.88</v>
      </c>
    </row>
    <row r="1584" spans="1:4">
      <c r="A1584" s="4">
        <v>41038.604166666664</v>
      </c>
      <c r="B1584">
        <v>6.22</v>
      </c>
      <c r="C1584">
        <v>848913</v>
      </c>
      <c r="D1584">
        <v>5253965.9000000004</v>
      </c>
    </row>
    <row r="1585" spans="1:4">
      <c r="A1585" s="4">
        <v>41038.611111111109</v>
      </c>
      <c r="B1585">
        <v>6.21</v>
      </c>
      <c r="C1585">
        <v>414526</v>
      </c>
      <c r="D1585">
        <v>2579161.9700000002</v>
      </c>
    </row>
    <row r="1586" spans="1:4">
      <c r="A1586" s="4">
        <v>41038.618055555555</v>
      </c>
      <c r="B1586">
        <v>6.18</v>
      </c>
      <c r="C1586">
        <v>953984</v>
      </c>
      <c r="D1586">
        <v>5907083.0499999998</v>
      </c>
    </row>
    <row r="1587" spans="1:4">
      <c r="A1587" s="4">
        <v>41038.625</v>
      </c>
      <c r="B1587">
        <v>6.17</v>
      </c>
      <c r="C1587">
        <v>1765339</v>
      </c>
      <c r="D1587">
        <v>10896804.630000001</v>
      </c>
    </row>
    <row r="1588" spans="1:4">
      <c r="A1588" s="4">
        <v>41039.402777777781</v>
      </c>
      <c r="B1588">
        <v>6.12</v>
      </c>
      <c r="C1588">
        <v>2710335</v>
      </c>
      <c r="D1588">
        <v>16622831.84</v>
      </c>
    </row>
    <row r="1589" spans="1:4">
      <c r="A1589" s="4">
        <v>41039.409722222219</v>
      </c>
      <c r="B1589">
        <v>6.13</v>
      </c>
      <c r="C1589">
        <v>2217900</v>
      </c>
      <c r="D1589">
        <v>13558719.300000001</v>
      </c>
    </row>
    <row r="1590" spans="1:4">
      <c r="A1590" s="4">
        <v>41039.416666666664</v>
      </c>
      <c r="B1590">
        <v>6.06</v>
      </c>
      <c r="C1590">
        <v>2607086</v>
      </c>
      <c r="D1590">
        <v>15862916.699999999</v>
      </c>
    </row>
    <row r="1591" spans="1:4">
      <c r="A1591" s="4">
        <v>41039.423611111109</v>
      </c>
      <c r="B1591">
        <v>6.07</v>
      </c>
      <c r="C1591">
        <v>1334550</v>
      </c>
      <c r="D1591">
        <v>8096364.04</v>
      </c>
    </row>
    <row r="1592" spans="1:4">
      <c r="A1592" s="4">
        <v>41039.430555555555</v>
      </c>
      <c r="B1592">
        <v>6.05</v>
      </c>
      <c r="C1592">
        <v>2875773</v>
      </c>
      <c r="D1592">
        <v>17410186.440000001</v>
      </c>
    </row>
    <row r="1593" spans="1:4">
      <c r="A1593" s="4">
        <v>41039.4375</v>
      </c>
      <c r="B1593">
        <v>6.08</v>
      </c>
      <c r="C1593">
        <v>723596</v>
      </c>
      <c r="D1593">
        <v>4389990.26</v>
      </c>
    </row>
    <row r="1594" spans="1:4">
      <c r="A1594" s="4">
        <v>41039.444444444445</v>
      </c>
      <c r="B1594">
        <v>6.06</v>
      </c>
      <c r="C1594">
        <v>1060892</v>
      </c>
      <c r="D1594">
        <v>6436654.5199999996</v>
      </c>
    </row>
    <row r="1595" spans="1:4">
      <c r="A1595" s="4">
        <v>41039.451388888891</v>
      </c>
      <c r="B1595">
        <v>6.05</v>
      </c>
      <c r="C1595">
        <v>1225266</v>
      </c>
      <c r="D1595">
        <v>7415658.7999999998</v>
      </c>
    </row>
    <row r="1596" spans="1:4">
      <c r="A1596" s="4">
        <v>41039.458333333336</v>
      </c>
      <c r="B1596">
        <v>6.09</v>
      </c>
      <c r="C1596">
        <v>852100</v>
      </c>
      <c r="D1596">
        <v>5175786.42</v>
      </c>
    </row>
    <row r="1597" spans="1:4">
      <c r="A1597" s="4">
        <v>41039.465277777781</v>
      </c>
      <c r="B1597">
        <v>6.08</v>
      </c>
      <c r="C1597">
        <v>427560</v>
      </c>
      <c r="D1597">
        <v>2605508.7999999998</v>
      </c>
    </row>
    <row r="1598" spans="1:4">
      <c r="A1598" s="4">
        <v>41039.472222222219</v>
      </c>
      <c r="B1598">
        <v>6</v>
      </c>
      <c r="C1598">
        <v>3399505</v>
      </c>
      <c r="D1598">
        <v>20471239.350000001</v>
      </c>
    </row>
    <row r="1599" spans="1:4">
      <c r="A1599" s="4">
        <v>41039.479166666664</v>
      </c>
      <c r="B1599">
        <v>6</v>
      </c>
      <c r="C1599">
        <v>1570840</v>
      </c>
      <c r="D1599">
        <v>9424963.5999999996</v>
      </c>
    </row>
    <row r="1600" spans="1:4">
      <c r="A1600" s="4">
        <v>41039.548611111109</v>
      </c>
      <c r="B1600">
        <v>6</v>
      </c>
      <c r="C1600">
        <v>1089120</v>
      </c>
      <c r="D1600">
        <v>6536034.5499999998</v>
      </c>
    </row>
    <row r="1601" spans="1:4">
      <c r="A1601" s="4">
        <v>41039.555555555555</v>
      </c>
      <c r="B1601">
        <v>5.99</v>
      </c>
      <c r="C1601">
        <v>1085020</v>
      </c>
      <c r="D1601">
        <v>6511752.7999999998</v>
      </c>
    </row>
    <row r="1602" spans="1:4">
      <c r="A1602" s="4">
        <v>41039.5625</v>
      </c>
      <c r="B1602">
        <v>6.03</v>
      </c>
      <c r="C1602">
        <v>3399620</v>
      </c>
      <c r="D1602">
        <v>20419350.550000001</v>
      </c>
    </row>
    <row r="1603" spans="1:4">
      <c r="A1603" s="4">
        <v>41039.569444444445</v>
      </c>
      <c r="B1603">
        <v>6.06</v>
      </c>
      <c r="C1603">
        <v>1237995</v>
      </c>
      <c r="D1603">
        <v>7488998.4000000004</v>
      </c>
    </row>
    <row r="1604" spans="1:4">
      <c r="A1604" s="4">
        <v>41039.576388888891</v>
      </c>
      <c r="B1604">
        <v>6.08</v>
      </c>
      <c r="C1604">
        <v>1638697</v>
      </c>
      <c r="D1604">
        <v>9963785.0700000003</v>
      </c>
    </row>
    <row r="1605" spans="1:4">
      <c r="A1605" s="4">
        <v>41039.583333333336</v>
      </c>
      <c r="B1605">
        <v>6.07</v>
      </c>
      <c r="C1605">
        <v>718870</v>
      </c>
      <c r="D1605">
        <v>4369785.1500000004</v>
      </c>
    </row>
    <row r="1606" spans="1:4">
      <c r="A1606" s="4">
        <v>41039.590277777781</v>
      </c>
      <c r="B1606">
        <v>6.1</v>
      </c>
      <c r="C1606">
        <v>432710</v>
      </c>
      <c r="D1606">
        <v>2631670.6</v>
      </c>
    </row>
    <row r="1607" spans="1:4">
      <c r="A1607" s="4">
        <v>41039.597222222219</v>
      </c>
      <c r="B1607">
        <v>6.06</v>
      </c>
      <c r="C1607">
        <v>826799</v>
      </c>
      <c r="D1607">
        <v>5019261.04</v>
      </c>
    </row>
    <row r="1608" spans="1:4">
      <c r="A1608" s="4">
        <v>41039.604166666664</v>
      </c>
      <c r="B1608">
        <v>6.06</v>
      </c>
      <c r="C1608">
        <v>347187</v>
      </c>
      <c r="D1608">
        <v>2105726.2200000002</v>
      </c>
    </row>
    <row r="1609" spans="1:4">
      <c r="A1609" s="4">
        <v>41039.611111111109</v>
      </c>
      <c r="B1609">
        <v>6.04</v>
      </c>
      <c r="C1609">
        <v>1340482</v>
      </c>
      <c r="D1609">
        <v>8104165.3799999999</v>
      </c>
    </row>
    <row r="1610" spans="1:4">
      <c r="A1610" s="4">
        <v>41039.618055555555</v>
      </c>
      <c r="B1610">
        <v>6.04</v>
      </c>
      <c r="C1610">
        <v>1131047</v>
      </c>
      <c r="D1610">
        <v>6815471.6299999999</v>
      </c>
    </row>
    <row r="1611" spans="1:4">
      <c r="A1611" s="4">
        <v>41039.625</v>
      </c>
      <c r="B1611">
        <v>6.05</v>
      </c>
      <c r="C1611">
        <v>1196879</v>
      </c>
      <c r="D1611">
        <v>7247637.1100000003</v>
      </c>
    </row>
    <row r="1612" spans="1:4">
      <c r="A1612" s="4">
        <v>41040.402777777781</v>
      </c>
      <c r="B1612">
        <v>6.09</v>
      </c>
      <c r="C1612">
        <v>1912647</v>
      </c>
      <c r="D1612">
        <v>11656469.5</v>
      </c>
    </row>
    <row r="1613" spans="1:4">
      <c r="A1613" s="4">
        <v>41040.409722222219</v>
      </c>
      <c r="B1613">
        <v>6.12</v>
      </c>
      <c r="C1613">
        <v>3591175</v>
      </c>
      <c r="D1613">
        <v>21977184.550000001</v>
      </c>
    </row>
    <row r="1614" spans="1:4">
      <c r="A1614" s="4">
        <v>41040.416666666664</v>
      </c>
      <c r="B1614">
        <v>6.07</v>
      </c>
      <c r="C1614">
        <v>962766</v>
      </c>
      <c r="D1614">
        <v>5860296.6399999997</v>
      </c>
    </row>
    <row r="1615" spans="1:4">
      <c r="A1615" s="4">
        <v>41040.423611111109</v>
      </c>
      <c r="B1615">
        <v>6.12</v>
      </c>
      <c r="C1615">
        <v>1363376</v>
      </c>
      <c r="D1615">
        <v>8301395.6799999997</v>
      </c>
    </row>
    <row r="1616" spans="1:4">
      <c r="A1616" s="4">
        <v>41040.430555555555</v>
      </c>
      <c r="B1616">
        <v>6.12</v>
      </c>
      <c r="C1616">
        <v>2702365</v>
      </c>
      <c r="D1616">
        <v>16616063.59</v>
      </c>
    </row>
    <row r="1617" spans="1:4">
      <c r="A1617" s="4">
        <v>41040.4375</v>
      </c>
      <c r="B1617">
        <v>6.13</v>
      </c>
      <c r="C1617">
        <v>344355</v>
      </c>
      <c r="D1617">
        <v>2108535.7000000002</v>
      </c>
    </row>
    <row r="1618" spans="1:4">
      <c r="A1618" s="4">
        <v>41040.444444444445</v>
      </c>
      <c r="B1618">
        <v>6.12</v>
      </c>
      <c r="C1618">
        <v>409320</v>
      </c>
      <c r="D1618">
        <v>2503261.4700000002</v>
      </c>
    </row>
    <row r="1619" spans="1:4">
      <c r="A1619" s="4">
        <v>41040.451388888891</v>
      </c>
      <c r="B1619">
        <v>6.1</v>
      </c>
      <c r="C1619">
        <v>381924</v>
      </c>
      <c r="D1619">
        <v>2335050.63</v>
      </c>
    </row>
    <row r="1620" spans="1:4">
      <c r="A1620" s="4">
        <v>41040.458333333336</v>
      </c>
      <c r="B1620">
        <v>6.09</v>
      </c>
      <c r="C1620">
        <v>413591</v>
      </c>
      <c r="D1620">
        <v>2524874.56</v>
      </c>
    </row>
    <row r="1621" spans="1:4">
      <c r="A1621" s="4">
        <v>41040.465277777781</v>
      </c>
      <c r="B1621">
        <v>6.08</v>
      </c>
      <c r="C1621">
        <v>864918</v>
      </c>
      <c r="D1621">
        <v>5261209.26</v>
      </c>
    </row>
    <row r="1622" spans="1:4">
      <c r="A1622" s="4">
        <v>41040.472222222219</v>
      </c>
      <c r="B1622">
        <v>6.06</v>
      </c>
      <c r="C1622">
        <v>989382</v>
      </c>
      <c r="D1622">
        <v>5997216.8799999999</v>
      </c>
    </row>
    <row r="1623" spans="1:4">
      <c r="A1623" s="4">
        <v>41040.479166666664</v>
      </c>
      <c r="B1623">
        <v>6.06</v>
      </c>
      <c r="C1623">
        <v>519652</v>
      </c>
      <c r="D1623">
        <v>3146835.6</v>
      </c>
    </row>
    <row r="1624" spans="1:4">
      <c r="A1624" s="4">
        <v>41040.548611111109</v>
      </c>
      <c r="B1624">
        <v>6.07</v>
      </c>
      <c r="C1624">
        <v>317301</v>
      </c>
      <c r="D1624">
        <v>1924221.06</v>
      </c>
    </row>
    <row r="1625" spans="1:4">
      <c r="A1625" s="4">
        <v>41040.555555555555</v>
      </c>
      <c r="B1625">
        <v>6.08</v>
      </c>
      <c r="C1625">
        <v>135100</v>
      </c>
      <c r="D1625">
        <v>820777.98</v>
      </c>
    </row>
    <row r="1626" spans="1:4">
      <c r="A1626" s="4">
        <v>41040.5625</v>
      </c>
      <c r="B1626">
        <v>6.08</v>
      </c>
      <c r="C1626">
        <v>231022</v>
      </c>
      <c r="D1626">
        <v>1405406.56</v>
      </c>
    </row>
    <row r="1627" spans="1:4">
      <c r="A1627" s="4">
        <v>41040.569444444445</v>
      </c>
      <c r="B1627">
        <v>6.06</v>
      </c>
      <c r="C1627">
        <v>323599</v>
      </c>
      <c r="D1627">
        <v>1966066.91</v>
      </c>
    </row>
    <row r="1628" spans="1:4">
      <c r="A1628" s="4">
        <v>41040.576388888891</v>
      </c>
      <c r="B1628">
        <v>6.07</v>
      </c>
      <c r="C1628">
        <v>317703</v>
      </c>
      <c r="D1628">
        <v>1924598.15</v>
      </c>
    </row>
    <row r="1629" spans="1:4">
      <c r="A1629" s="4">
        <v>41040.583333333336</v>
      </c>
      <c r="B1629">
        <v>6.05</v>
      </c>
      <c r="C1629">
        <v>392492</v>
      </c>
      <c r="D1629">
        <v>2375639.33</v>
      </c>
    </row>
    <row r="1630" spans="1:4">
      <c r="A1630" s="4">
        <v>41040.590277777781</v>
      </c>
      <c r="B1630">
        <v>6.07</v>
      </c>
      <c r="C1630">
        <v>351681</v>
      </c>
      <c r="D1630">
        <v>2131590.4700000002</v>
      </c>
    </row>
    <row r="1631" spans="1:4">
      <c r="A1631" s="4">
        <v>41040.597222222219</v>
      </c>
      <c r="B1631">
        <v>6.06</v>
      </c>
      <c r="C1631">
        <v>553711</v>
      </c>
      <c r="D1631">
        <v>3352176.55</v>
      </c>
    </row>
    <row r="1632" spans="1:4">
      <c r="A1632" s="4">
        <v>41040.604166666664</v>
      </c>
      <c r="B1632">
        <v>6.07</v>
      </c>
      <c r="C1632">
        <v>269900</v>
      </c>
      <c r="D1632">
        <v>1635430</v>
      </c>
    </row>
    <row r="1633" spans="1:4">
      <c r="A1633" s="4">
        <v>41040.611111111109</v>
      </c>
      <c r="B1633">
        <v>6.09</v>
      </c>
      <c r="C1633">
        <v>902189</v>
      </c>
      <c r="D1633">
        <v>5495145.1200000001</v>
      </c>
    </row>
    <row r="1634" spans="1:4">
      <c r="A1634" s="4">
        <v>41040.618055555555</v>
      </c>
      <c r="B1634">
        <v>6.06</v>
      </c>
      <c r="C1634">
        <v>492900</v>
      </c>
      <c r="D1634">
        <v>2990033</v>
      </c>
    </row>
    <row r="1635" spans="1:4">
      <c r="A1635" s="4">
        <v>41040.625</v>
      </c>
      <c r="B1635">
        <v>6.05</v>
      </c>
      <c r="C1635">
        <v>938351</v>
      </c>
      <c r="D1635">
        <v>5682007.5499999998</v>
      </c>
    </row>
    <row r="1636" spans="1:4">
      <c r="A1636" s="4">
        <v>41043.402777777781</v>
      </c>
      <c r="B1636">
        <v>6.08</v>
      </c>
      <c r="C1636">
        <v>1339812</v>
      </c>
      <c r="D1636">
        <v>8146543.29</v>
      </c>
    </row>
    <row r="1637" spans="1:4">
      <c r="A1637" s="4">
        <v>41043.409722222219</v>
      </c>
      <c r="B1637">
        <v>6.09</v>
      </c>
      <c r="C1637">
        <v>745122</v>
      </c>
      <c r="D1637">
        <v>4530252.5199999996</v>
      </c>
    </row>
    <row r="1638" spans="1:4">
      <c r="A1638" s="4">
        <v>41043.416666666664</v>
      </c>
      <c r="B1638">
        <v>6.03</v>
      </c>
      <c r="C1638">
        <v>1649799</v>
      </c>
      <c r="D1638">
        <v>9984057.3200000003</v>
      </c>
    </row>
    <row r="1639" spans="1:4">
      <c r="A1639" s="4">
        <v>41043.423611111109</v>
      </c>
      <c r="B1639">
        <v>6.05</v>
      </c>
      <c r="C1639">
        <v>588081</v>
      </c>
      <c r="D1639">
        <v>3560804.72</v>
      </c>
    </row>
    <row r="1640" spans="1:4">
      <c r="A1640" s="4">
        <v>41043.430555555555</v>
      </c>
      <c r="B1640">
        <v>6.07</v>
      </c>
      <c r="C1640">
        <v>314895</v>
      </c>
      <c r="D1640">
        <v>1911567.31</v>
      </c>
    </row>
    <row r="1641" spans="1:4">
      <c r="A1641" s="4">
        <v>41043.4375</v>
      </c>
      <c r="B1641">
        <v>6.05</v>
      </c>
      <c r="C1641">
        <v>318679</v>
      </c>
      <c r="D1641">
        <v>1929157</v>
      </c>
    </row>
    <row r="1642" spans="1:4">
      <c r="A1642" s="4">
        <v>41043.444444444445</v>
      </c>
      <c r="B1642">
        <v>6.05</v>
      </c>
      <c r="C1642">
        <v>594554</v>
      </c>
      <c r="D1642">
        <v>3595218.51</v>
      </c>
    </row>
    <row r="1643" spans="1:4">
      <c r="A1643" s="4">
        <v>41043.451388888891</v>
      </c>
      <c r="B1643">
        <v>6.06</v>
      </c>
      <c r="C1643">
        <v>358965</v>
      </c>
      <c r="D1643">
        <v>2172666.31</v>
      </c>
    </row>
    <row r="1644" spans="1:4">
      <c r="A1644" s="4">
        <v>41043.458333333336</v>
      </c>
      <c r="B1644">
        <v>6.08</v>
      </c>
      <c r="C1644">
        <v>363649</v>
      </c>
      <c r="D1644">
        <v>2204072.35</v>
      </c>
    </row>
    <row r="1645" spans="1:4">
      <c r="A1645" s="4">
        <v>41043.465277777781</v>
      </c>
      <c r="B1645">
        <v>6.07</v>
      </c>
      <c r="C1645">
        <v>272082</v>
      </c>
      <c r="D1645">
        <v>1652425.74</v>
      </c>
    </row>
    <row r="1646" spans="1:4">
      <c r="A1646" s="4">
        <v>41043.472222222219</v>
      </c>
      <c r="B1646">
        <v>6.07</v>
      </c>
      <c r="C1646">
        <v>215458</v>
      </c>
      <c r="D1646">
        <v>1308971.06</v>
      </c>
    </row>
    <row r="1647" spans="1:4">
      <c r="A1647" s="4">
        <v>41043.479166666664</v>
      </c>
      <c r="B1647">
        <v>6.08</v>
      </c>
      <c r="C1647">
        <v>212154</v>
      </c>
      <c r="D1647">
        <v>1288162.77</v>
      </c>
    </row>
    <row r="1648" spans="1:4">
      <c r="A1648" s="4">
        <v>41043.548611111109</v>
      </c>
      <c r="B1648">
        <v>6.07</v>
      </c>
      <c r="C1648">
        <v>346221</v>
      </c>
      <c r="D1648">
        <v>2105271.2200000002</v>
      </c>
    </row>
    <row r="1649" spans="1:4">
      <c r="A1649" s="4">
        <v>41043.555555555555</v>
      </c>
      <c r="B1649">
        <v>6.1</v>
      </c>
      <c r="C1649">
        <v>351588</v>
      </c>
      <c r="D1649">
        <v>2138144.23</v>
      </c>
    </row>
    <row r="1650" spans="1:4">
      <c r="A1650" s="4">
        <v>41043.5625</v>
      </c>
      <c r="B1650">
        <v>6.09</v>
      </c>
      <c r="C1650">
        <v>457878</v>
      </c>
      <c r="D1650">
        <v>2783860.64</v>
      </c>
    </row>
    <row r="1651" spans="1:4">
      <c r="A1651" s="4">
        <v>41043.569444444445</v>
      </c>
      <c r="B1651">
        <v>6.07</v>
      </c>
      <c r="C1651">
        <v>287944</v>
      </c>
      <c r="D1651">
        <v>1750400.08</v>
      </c>
    </row>
    <row r="1652" spans="1:4">
      <c r="A1652" s="4">
        <v>41043.576388888891</v>
      </c>
      <c r="B1652">
        <v>6.06</v>
      </c>
      <c r="C1652">
        <v>512589</v>
      </c>
      <c r="D1652">
        <v>3105556.24</v>
      </c>
    </row>
    <row r="1653" spans="1:4">
      <c r="A1653" s="4">
        <v>41043.583333333336</v>
      </c>
      <c r="B1653">
        <v>6.04</v>
      </c>
      <c r="C1653">
        <v>633600</v>
      </c>
      <c r="D1653">
        <v>3837914</v>
      </c>
    </row>
    <row r="1654" spans="1:4">
      <c r="A1654" s="4">
        <v>41043.590277777781</v>
      </c>
      <c r="B1654">
        <v>6.07</v>
      </c>
      <c r="C1654">
        <v>512542</v>
      </c>
      <c r="D1654">
        <v>3102961.88</v>
      </c>
    </row>
    <row r="1655" spans="1:4">
      <c r="A1655" s="4">
        <v>41043.597222222219</v>
      </c>
      <c r="B1655">
        <v>6.06</v>
      </c>
      <c r="C1655">
        <v>386741</v>
      </c>
      <c r="D1655">
        <v>2342512.0499999998</v>
      </c>
    </row>
    <row r="1656" spans="1:4">
      <c r="A1656" s="4">
        <v>41043.604166666664</v>
      </c>
      <c r="B1656">
        <v>6.04</v>
      </c>
      <c r="C1656">
        <v>711715</v>
      </c>
      <c r="D1656">
        <v>4295377.8099999996</v>
      </c>
    </row>
    <row r="1657" spans="1:4">
      <c r="A1657" s="4">
        <v>41043.611111111109</v>
      </c>
      <c r="B1657">
        <v>6.03</v>
      </c>
      <c r="C1657">
        <v>935517</v>
      </c>
      <c r="D1657">
        <v>5643412.8600000003</v>
      </c>
    </row>
    <row r="1658" spans="1:4">
      <c r="A1658" s="4">
        <v>41043.618055555555</v>
      </c>
      <c r="B1658">
        <v>6.02</v>
      </c>
      <c r="C1658">
        <v>656252</v>
      </c>
      <c r="D1658">
        <v>3955472.04</v>
      </c>
    </row>
    <row r="1659" spans="1:4">
      <c r="A1659" s="4">
        <v>41043.625</v>
      </c>
      <c r="B1659">
        <v>5.98</v>
      </c>
      <c r="C1659">
        <v>3333515</v>
      </c>
      <c r="D1659">
        <v>19974163.98</v>
      </c>
    </row>
    <row r="1660" spans="1:4">
      <c r="A1660" s="4">
        <v>41044.402777777781</v>
      </c>
      <c r="B1660">
        <v>5.94</v>
      </c>
      <c r="C1660">
        <v>1523195</v>
      </c>
      <c r="D1660">
        <v>9043659.3399999999</v>
      </c>
    </row>
    <row r="1661" spans="1:4">
      <c r="A1661" s="4">
        <v>41044.409722222219</v>
      </c>
      <c r="B1661">
        <v>5.88</v>
      </c>
      <c r="C1661">
        <v>1980919</v>
      </c>
      <c r="D1661">
        <v>11661015.75</v>
      </c>
    </row>
    <row r="1662" spans="1:4">
      <c r="A1662" s="4">
        <v>41044.416666666664</v>
      </c>
      <c r="B1662">
        <v>5.88</v>
      </c>
      <c r="C1662">
        <v>1815500</v>
      </c>
      <c r="D1662">
        <v>10643537</v>
      </c>
    </row>
    <row r="1663" spans="1:4">
      <c r="A1663" s="4">
        <v>41044.423611111109</v>
      </c>
      <c r="B1663">
        <v>5.88</v>
      </c>
      <c r="C1663">
        <v>921575</v>
      </c>
      <c r="D1663">
        <v>5422483.25</v>
      </c>
    </row>
    <row r="1664" spans="1:4">
      <c r="A1664" s="4">
        <v>41044.430555555555</v>
      </c>
      <c r="B1664">
        <v>5.89</v>
      </c>
      <c r="C1664">
        <v>912598</v>
      </c>
      <c r="D1664">
        <v>5358135.96</v>
      </c>
    </row>
    <row r="1665" spans="1:4">
      <c r="A1665" s="4">
        <v>41044.4375</v>
      </c>
      <c r="B1665">
        <v>5.89</v>
      </c>
      <c r="C1665">
        <v>723100</v>
      </c>
      <c r="D1665">
        <v>4260774.8600000003</v>
      </c>
    </row>
    <row r="1666" spans="1:4">
      <c r="A1666" s="4">
        <v>41044.444444444445</v>
      </c>
      <c r="B1666">
        <v>5.88</v>
      </c>
      <c r="C1666">
        <v>404567</v>
      </c>
      <c r="D1666">
        <v>2377964.29</v>
      </c>
    </row>
    <row r="1667" spans="1:4">
      <c r="A1667" s="4">
        <v>41044.451388888891</v>
      </c>
      <c r="B1667">
        <v>5.89</v>
      </c>
      <c r="C1667">
        <v>281700</v>
      </c>
      <c r="D1667">
        <v>1659743.67</v>
      </c>
    </row>
    <row r="1668" spans="1:4">
      <c r="A1668" s="4">
        <v>41044.458333333336</v>
      </c>
      <c r="B1668">
        <v>5.89</v>
      </c>
      <c r="C1668">
        <v>561859</v>
      </c>
      <c r="D1668">
        <v>3315274.1</v>
      </c>
    </row>
    <row r="1669" spans="1:4">
      <c r="A1669" s="4">
        <v>41044.465277777781</v>
      </c>
      <c r="B1669">
        <v>5.93</v>
      </c>
      <c r="C1669">
        <v>418400</v>
      </c>
      <c r="D1669">
        <v>2475300</v>
      </c>
    </row>
    <row r="1670" spans="1:4">
      <c r="A1670" s="4">
        <v>41044.472222222219</v>
      </c>
      <c r="B1670">
        <v>5.9</v>
      </c>
      <c r="C1670">
        <v>173600</v>
      </c>
      <c r="D1670">
        <v>1025597</v>
      </c>
    </row>
    <row r="1671" spans="1:4">
      <c r="A1671" s="4">
        <v>41044.479166666664</v>
      </c>
      <c r="B1671">
        <v>5.89</v>
      </c>
      <c r="C1671">
        <v>172400</v>
      </c>
      <c r="D1671">
        <v>1017611</v>
      </c>
    </row>
    <row r="1672" spans="1:4">
      <c r="A1672" s="4">
        <v>41044.548611111109</v>
      </c>
      <c r="B1672">
        <v>5.89</v>
      </c>
      <c r="C1672">
        <v>185100</v>
      </c>
      <c r="D1672">
        <v>1090190</v>
      </c>
    </row>
    <row r="1673" spans="1:4">
      <c r="A1673" s="4">
        <v>41044.555555555555</v>
      </c>
      <c r="B1673">
        <v>5.9</v>
      </c>
      <c r="C1673">
        <v>225700</v>
      </c>
      <c r="D1673">
        <v>1329844</v>
      </c>
    </row>
    <row r="1674" spans="1:4">
      <c r="A1674" s="4">
        <v>41044.5625</v>
      </c>
      <c r="B1674">
        <v>5.89</v>
      </c>
      <c r="C1674">
        <v>312004</v>
      </c>
      <c r="D1674">
        <v>1840121.55</v>
      </c>
    </row>
    <row r="1675" spans="1:4">
      <c r="A1675" s="4">
        <v>41044.569444444445</v>
      </c>
      <c r="B1675">
        <v>5.9</v>
      </c>
      <c r="C1675">
        <v>371500</v>
      </c>
      <c r="D1675">
        <v>2192380.9</v>
      </c>
    </row>
    <row r="1676" spans="1:4">
      <c r="A1676" s="4">
        <v>41044.576388888891</v>
      </c>
      <c r="B1676">
        <v>5.9</v>
      </c>
      <c r="C1676">
        <v>355800</v>
      </c>
      <c r="D1676">
        <v>2099218.04</v>
      </c>
    </row>
    <row r="1677" spans="1:4">
      <c r="A1677" s="4">
        <v>41044.583333333336</v>
      </c>
      <c r="B1677">
        <v>5.92</v>
      </c>
      <c r="C1677">
        <v>637755</v>
      </c>
      <c r="D1677">
        <v>3763270.05</v>
      </c>
    </row>
    <row r="1678" spans="1:4">
      <c r="A1678" s="4">
        <v>41044.590277777781</v>
      </c>
      <c r="B1678">
        <v>5.9</v>
      </c>
      <c r="C1678">
        <v>204645</v>
      </c>
      <c r="D1678">
        <v>1208061.95</v>
      </c>
    </row>
    <row r="1679" spans="1:4">
      <c r="A1679" s="4">
        <v>41044.597222222219</v>
      </c>
      <c r="B1679">
        <v>5.91</v>
      </c>
      <c r="C1679">
        <v>461210</v>
      </c>
      <c r="D1679">
        <v>2721930.9</v>
      </c>
    </row>
    <row r="1680" spans="1:4">
      <c r="A1680" s="4">
        <v>41044.604166666664</v>
      </c>
      <c r="B1680">
        <v>5.93</v>
      </c>
      <c r="C1680">
        <v>685092</v>
      </c>
      <c r="D1680">
        <v>4057469.52</v>
      </c>
    </row>
    <row r="1681" spans="1:4">
      <c r="A1681" s="4">
        <v>41044.611111111109</v>
      </c>
      <c r="B1681">
        <v>5.92</v>
      </c>
      <c r="C1681">
        <v>483826</v>
      </c>
      <c r="D1681">
        <v>2865999.12</v>
      </c>
    </row>
    <row r="1682" spans="1:4">
      <c r="A1682" s="4">
        <v>41044.618055555555</v>
      </c>
      <c r="B1682">
        <v>5.93</v>
      </c>
      <c r="C1682">
        <v>839529</v>
      </c>
      <c r="D1682">
        <v>4971340.17</v>
      </c>
    </row>
    <row r="1683" spans="1:4">
      <c r="A1683" s="4">
        <v>41044.625</v>
      </c>
      <c r="B1683">
        <v>5.93</v>
      </c>
      <c r="C1683">
        <v>1067818</v>
      </c>
      <c r="D1683">
        <v>6330030.6699999999</v>
      </c>
    </row>
    <row r="1684" spans="1:4">
      <c r="A1684" s="4">
        <v>41045.402777777781</v>
      </c>
      <c r="B1684">
        <v>5.96</v>
      </c>
      <c r="C1684">
        <v>592014</v>
      </c>
      <c r="D1684">
        <v>3516889.16</v>
      </c>
    </row>
    <row r="1685" spans="1:4">
      <c r="A1685" s="4">
        <v>41045.409722222219</v>
      </c>
      <c r="B1685">
        <v>5.92</v>
      </c>
      <c r="C1685">
        <v>611124</v>
      </c>
      <c r="D1685">
        <v>3626951.57</v>
      </c>
    </row>
    <row r="1686" spans="1:4">
      <c r="A1686" s="4">
        <v>41045.416666666664</v>
      </c>
      <c r="B1686">
        <v>5.9</v>
      </c>
      <c r="C1686">
        <v>801256</v>
      </c>
      <c r="D1686">
        <v>4739977.7300000004</v>
      </c>
    </row>
    <row r="1687" spans="1:4">
      <c r="A1687" s="4">
        <v>41045.423611111109</v>
      </c>
      <c r="B1687">
        <v>5.85</v>
      </c>
      <c r="C1687">
        <v>1842541</v>
      </c>
      <c r="D1687">
        <v>10816900.640000001</v>
      </c>
    </row>
    <row r="1688" spans="1:4">
      <c r="A1688" s="4">
        <v>41045.430555555555</v>
      </c>
      <c r="B1688">
        <v>5.82</v>
      </c>
      <c r="C1688">
        <v>2298317</v>
      </c>
      <c r="D1688">
        <v>13381754.859999999</v>
      </c>
    </row>
    <row r="1689" spans="1:4">
      <c r="A1689" s="4">
        <v>41045.4375</v>
      </c>
      <c r="B1689">
        <v>5.8</v>
      </c>
      <c r="C1689">
        <v>1824341</v>
      </c>
      <c r="D1689">
        <v>10598115.119999999</v>
      </c>
    </row>
    <row r="1690" spans="1:4">
      <c r="A1690" s="4">
        <v>41045.444444444445</v>
      </c>
      <c r="B1690">
        <v>5.75</v>
      </c>
      <c r="C1690">
        <v>2761110</v>
      </c>
      <c r="D1690">
        <v>15931391.77</v>
      </c>
    </row>
    <row r="1691" spans="1:4">
      <c r="A1691" s="4">
        <v>41045.451388888891</v>
      </c>
      <c r="B1691">
        <v>5.73</v>
      </c>
      <c r="C1691">
        <v>1472213</v>
      </c>
      <c r="D1691">
        <v>8465186.75</v>
      </c>
    </row>
    <row r="1692" spans="1:4">
      <c r="A1692" s="4">
        <v>41045.458333333336</v>
      </c>
      <c r="B1692">
        <v>5.68</v>
      </c>
      <c r="C1692">
        <v>3660630</v>
      </c>
      <c r="D1692">
        <v>20845936.219999999</v>
      </c>
    </row>
    <row r="1693" spans="1:4">
      <c r="A1693" s="4">
        <v>41045.465277777781</v>
      </c>
      <c r="B1693">
        <v>5.71</v>
      </c>
      <c r="C1693">
        <v>2509852</v>
      </c>
      <c r="D1693">
        <v>14238131.039999999</v>
      </c>
    </row>
    <row r="1694" spans="1:4">
      <c r="A1694" s="4">
        <v>41045.472222222219</v>
      </c>
      <c r="B1694">
        <v>5.73</v>
      </c>
      <c r="C1694">
        <v>741955</v>
      </c>
      <c r="D1694">
        <v>4238157.2</v>
      </c>
    </row>
    <row r="1695" spans="1:4">
      <c r="A1695" s="4">
        <v>41045.479166666664</v>
      </c>
      <c r="B1695">
        <v>5.75</v>
      </c>
      <c r="C1695">
        <v>617128</v>
      </c>
      <c r="D1695">
        <v>3543594.64</v>
      </c>
    </row>
    <row r="1696" spans="1:4">
      <c r="A1696" s="4">
        <v>41045.548611111109</v>
      </c>
      <c r="B1696">
        <v>5.69</v>
      </c>
      <c r="C1696">
        <v>705680</v>
      </c>
      <c r="D1696">
        <v>4026175.15</v>
      </c>
    </row>
    <row r="1697" spans="1:4">
      <c r="A1697" s="4">
        <v>41045.555555555555</v>
      </c>
      <c r="B1697">
        <v>5.69</v>
      </c>
      <c r="C1697">
        <v>634970</v>
      </c>
      <c r="D1697">
        <v>3610977.82</v>
      </c>
    </row>
    <row r="1698" spans="1:4">
      <c r="A1698" s="4">
        <v>41045.5625</v>
      </c>
      <c r="B1698">
        <v>5.67</v>
      </c>
      <c r="C1698">
        <v>1195702</v>
      </c>
      <c r="D1698">
        <v>6789577.7000000002</v>
      </c>
    </row>
    <row r="1699" spans="1:4">
      <c r="A1699" s="4">
        <v>41045.569444444445</v>
      </c>
      <c r="B1699">
        <v>5.68</v>
      </c>
      <c r="C1699">
        <v>746822</v>
      </c>
      <c r="D1699">
        <v>4237136.32</v>
      </c>
    </row>
    <row r="1700" spans="1:4">
      <c r="A1700" s="4">
        <v>41045.576388888891</v>
      </c>
      <c r="B1700">
        <v>5.72</v>
      </c>
      <c r="C1700">
        <v>695841</v>
      </c>
      <c r="D1700">
        <v>3960155.45</v>
      </c>
    </row>
    <row r="1701" spans="1:4">
      <c r="A1701" s="4">
        <v>41045.583333333336</v>
      </c>
      <c r="B1701">
        <v>5.7</v>
      </c>
      <c r="C1701">
        <v>331740</v>
      </c>
      <c r="D1701">
        <v>1894430.49</v>
      </c>
    </row>
    <row r="1702" spans="1:4">
      <c r="A1702" s="4">
        <v>41045.590277777781</v>
      </c>
      <c r="B1702">
        <v>5.69</v>
      </c>
      <c r="C1702">
        <v>879775</v>
      </c>
      <c r="D1702">
        <v>5000967.5999999996</v>
      </c>
    </row>
    <row r="1703" spans="1:4">
      <c r="A1703" s="4">
        <v>41045.597222222219</v>
      </c>
      <c r="B1703">
        <v>5.7</v>
      </c>
      <c r="C1703">
        <v>747983</v>
      </c>
      <c r="D1703">
        <v>4253050.91</v>
      </c>
    </row>
    <row r="1704" spans="1:4">
      <c r="A1704" s="4">
        <v>41045.604166666664</v>
      </c>
      <c r="B1704">
        <v>5.66</v>
      </c>
      <c r="C1704">
        <v>1161117</v>
      </c>
      <c r="D1704">
        <v>6597247.2000000002</v>
      </c>
    </row>
    <row r="1705" spans="1:4">
      <c r="A1705" s="4">
        <v>41045.611111111109</v>
      </c>
      <c r="B1705">
        <v>5.64</v>
      </c>
      <c r="C1705">
        <v>2097044</v>
      </c>
      <c r="D1705">
        <v>11866270.720000001</v>
      </c>
    </row>
    <row r="1706" spans="1:4">
      <c r="A1706" s="4">
        <v>41045.618055555555</v>
      </c>
      <c r="B1706">
        <v>5.65</v>
      </c>
      <c r="C1706">
        <v>2930412</v>
      </c>
      <c r="D1706">
        <v>16462692.83</v>
      </c>
    </row>
    <row r="1707" spans="1:4">
      <c r="A1707" s="4">
        <v>41045.625</v>
      </c>
      <c r="B1707">
        <v>5.61</v>
      </c>
      <c r="C1707">
        <v>2507511</v>
      </c>
      <c r="D1707">
        <v>14081301.279999999</v>
      </c>
    </row>
    <row r="1708" spans="1:4">
      <c r="A1708" s="4">
        <v>41046.402777777781</v>
      </c>
      <c r="B1708">
        <v>5.65</v>
      </c>
      <c r="C1708">
        <v>797196</v>
      </c>
      <c r="D1708">
        <v>4494578.9400000004</v>
      </c>
    </row>
    <row r="1709" spans="1:4">
      <c r="A1709" s="4">
        <v>41046.409722222219</v>
      </c>
      <c r="B1709">
        <v>5.64</v>
      </c>
      <c r="C1709">
        <v>1007208</v>
      </c>
      <c r="D1709">
        <v>5690885.1200000001</v>
      </c>
    </row>
    <row r="1710" spans="1:4">
      <c r="A1710" s="4">
        <v>41046.416666666664</v>
      </c>
      <c r="B1710">
        <v>5.63</v>
      </c>
      <c r="C1710">
        <v>429759</v>
      </c>
      <c r="D1710">
        <v>2420315.5</v>
      </c>
    </row>
    <row r="1711" spans="1:4">
      <c r="A1711" s="4">
        <v>41046.423611111109</v>
      </c>
      <c r="B1711">
        <v>5.6</v>
      </c>
      <c r="C1711">
        <v>1329761</v>
      </c>
      <c r="D1711">
        <v>7433706.1200000001</v>
      </c>
    </row>
    <row r="1712" spans="1:4">
      <c r="A1712" s="4">
        <v>41046.430555555555</v>
      </c>
      <c r="B1712">
        <v>5.59</v>
      </c>
      <c r="C1712">
        <v>713214</v>
      </c>
      <c r="D1712">
        <v>3971679.33</v>
      </c>
    </row>
    <row r="1713" spans="1:4">
      <c r="A1713" s="4">
        <v>41046.4375</v>
      </c>
      <c r="B1713">
        <v>5.62</v>
      </c>
      <c r="C1713">
        <v>374315</v>
      </c>
      <c r="D1713">
        <v>2096973.7</v>
      </c>
    </row>
    <row r="1714" spans="1:4">
      <c r="A1714" s="4">
        <v>41046.444444444445</v>
      </c>
      <c r="B1714">
        <v>5.6</v>
      </c>
      <c r="C1714">
        <v>315400</v>
      </c>
      <c r="D1714">
        <v>1766011</v>
      </c>
    </row>
    <row r="1715" spans="1:4">
      <c r="A1715" s="4">
        <v>41046.451388888891</v>
      </c>
      <c r="B1715">
        <v>5.63</v>
      </c>
      <c r="C1715">
        <v>856100</v>
      </c>
      <c r="D1715">
        <v>4806835.88</v>
      </c>
    </row>
    <row r="1716" spans="1:4">
      <c r="A1716" s="4">
        <v>41046.458333333336</v>
      </c>
      <c r="B1716">
        <v>5.61</v>
      </c>
      <c r="C1716">
        <v>238800</v>
      </c>
      <c r="D1716">
        <v>1343200.83</v>
      </c>
    </row>
    <row r="1717" spans="1:4">
      <c r="A1717" s="4">
        <v>41046.465277777781</v>
      </c>
      <c r="B1717">
        <v>5.63</v>
      </c>
      <c r="C1717">
        <v>266155</v>
      </c>
      <c r="D1717">
        <v>1493928.54</v>
      </c>
    </row>
    <row r="1718" spans="1:4">
      <c r="A1718" s="4">
        <v>41046.472222222219</v>
      </c>
      <c r="B1718">
        <v>5.65</v>
      </c>
      <c r="C1718">
        <v>507098</v>
      </c>
      <c r="D1718">
        <v>2862008.11</v>
      </c>
    </row>
    <row r="1719" spans="1:4">
      <c r="A1719" s="4">
        <v>41046.479166666664</v>
      </c>
      <c r="B1719">
        <v>5.66</v>
      </c>
      <c r="C1719">
        <v>428100</v>
      </c>
      <c r="D1719">
        <v>2417379.37</v>
      </c>
    </row>
    <row r="1720" spans="1:4">
      <c r="A1720" s="4">
        <v>41046.548611111109</v>
      </c>
      <c r="B1720">
        <v>5.67</v>
      </c>
      <c r="C1720">
        <v>811501</v>
      </c>
      <c r="D1720">
        <v>4604196.96</v>
      </c>
    </row>
    <row r="1721" spans="1:4">
      <c r="A1721" s="4">
        <v>41046.555555555555</v>
      </c>
      <c r="B1721">
        <v>5.68</v>
      </c>
      <c r="C1721">
        <v>370817</v>
      </c>
      <c r="D1721">
        <v>2105413.0299999998</v>
      </c>
    </row>
    <row r="1722" spans="1:4">
      <c r="A1722" s="4">
        <v>41046.5625</v>
      </c>
      <c r="B1722">
        <v>5.68</v>
      </c>
      <c r="C1722">
        <v>604700</v>
      </c>
      <c r="D1722">
        <v>3432981</v>
      </c>
    </row>
    <row r="1723" spans="1:4">
      <c r="A1723" s="4">
        <v>41046.569444444445</v>
      </c>
      <c r="B1723">
        <v>5.68</v>
      </c>
      <c r="C1723">
        <v>393700</v>
      </c>
      <c r="D1723">
        <v>2235564</v>
      </c>
    </row>
    <row r="1724" spans="1:4">
      <c r="A1724" s="4">
        <v>41046.576388888891</v>
      </c>
      <c r="B1724">
        <v>5.69</v>
      </c>
      <c r="C1724">
        <v>568270</v>
      </c>
      <c r="D1724">
        <v>3229758.6</v>
      </c>
    </row>
    <row r="1725" spans="1:4">
      <c r="A1725" s="4">
        <v>41046.583333333336</v>
      </c>
      <c r="B1725">
        <v>5.68</v>
      </c>
      <c r="C1725">
        <v>499695</v>
      </c>
      <c r="D1725">
        <v>2842818.55</v>
      </c>
    </row>
    <row r="1726" spans="1:4">
      <c r="A1726" s="4">
        <v>41046.590277777781</v>
      </c>
      <c r="B1726">
        <v>5.67</v>
      </c>
      <c r="C1726">
        <v>327700</v>
      </c>
      <c r="D1726">
        <v>1861505</v>
      </c>
    </row>
    <row r="1727" spans="1:4">
      <c r="A1727" s="4">
        <v>41046.597222222219</v>
      </c>
      <c r="B1727">
        <v>5.68</v>
      </c>
      <c r="C1727">
        <v>400300</v>
      </c>
      <c r="D1727">
        <v>2269753</v>
      </c>
    </row>
    <row r="1728" spans="1:4">
      <c r="A1728" s="4">
        <v>41046.604166666664</v>
      </c>
      <c r="B1728">
        <v>5.7</v>
      </c>
      <c r="C1728">
        <v>564401</v>
      </c>
      <c r="D1728">
        <v>3209716.11</v>
      </c>
    </row>
    <row r="1729" spans="1:4">
      <c r="A1729" s="4">
        <v>41046.611111111109</v>
      </c>
      <c r="B1729">
        <v>5.69</v>
      </c>
      <c r="C1729">
        <v>773000</v>
      </c>
      <c r="D1729">
        <v>4398103</v>
      </c>
    </row>
    <row r="1730" spans="1:4">
      <c r="A1730" s="4">
        <v>41046.618055555555</v>
      </c>
      <c r="B1730">
        <v>5.66</v>
      </c>
      <c r="C1730">
        <v>1240258</v>
      </c>
      <c r="D1730">
        <v>7034513.8499999996</v>
      </c>
    </row>
    <row r="1731" spans="1:4">
      <c r="A1731" s="4">
        <v>41046.625</v>
      </c>
      <c r="B1731">
        <v>5.67</v>
      </c>
      <c r="C1731">
        <v>913228</v>
      </c>
      <c r="D1731">
        <v>5173655.47</v>
      </c>
    </row>
    <row r="1732" spans="1:4">
      <c r="A1732" s="4">
        <v>41047.402777777781</v>
      </c>
      <c r="B1732">
        <v>5.59</v>
      </c>
      <c r="C1732">
        <v>1487977</v>
      </c>
      <c r="D1732">
        <v>8323152.3200000003</v>
      </c>
    </row>
    <row r="1733" spans="1:4">
      <c r="A1733" s="4">
        <v>41047.409722222219</v>
      </c>
      <c r="B1733">
        <v>5.61</v>
      </c>
      <c r="C1733">
        <v>436890</v>
      </c>
      <c r="D1733">
        <v>2449957.89</v>
      </c>
    </row>
    <row r="1734" spans="1:4">
      <c r="A1734" s="4">
        <v>41047.416666666664</v>
      </c>
      <c r="B1734">
        <v>5.61</v>
      </c>
      <c r="C1734">
        <v>449322</v>
      </c>
      <c r="D1734">
        <v>2520633.59</v>
      </c>
    </row>
    <row r="1735" spans="1:4">
      <c r="A1735" s="4">
        <v>41047.423611111109</v>
      </c>
      <c r="B1735">
        <v>5.61</v>
      </c>
      <c r="C1735">
        <v>1283277</v>
      </c>
      <c r="D1735">
        <v>7188381.0800000001</v>
      </c>
    </row>
    <row r="1736" spans="1:4">
      <c r="A1736" s="4">
        <v>41047.430555555555</v>
      </c>
      <c r="B1736">
        <v>5.6</v>
      </c>
      <c r="C1736">
        <v>777791</v>
      </c>
      <c r="D1736">
        <v>4350879.84</v>
      </c>
    </row>
    <row r="1737" spans="1:4">
      <c r="A1737" s="4">
        <v>41047.4375</v>
      </c>
      <c r="B1737">
        <v>5.63</v>
      </c>
      <c r="C1737">
        <v>271137</v>
      </c>
      <c r="D1737">
        <v>1522300.31</v>
      </c>
    </row>
    <row r="1738" spans="1:4">
      <c r="A1738" s="4">
        <v>41047.444444444445</v>
      </c>
      <c r="B1738">
        <v>5.6</v>
      </c>
      <c r="C1738">
        <v>483285</v>
      </c>
      <c r="D1738">
        <v>2708861.52</v>
      </c>
    </row>
    <row r="1739" spans="1:4">
      <c r="A1739" s="4">
        <v>41047.451388888891</v>
      </c>
      <c r="B1739">
        <v>5.6</v>
      </c>
      <c r="C1739">
        <v>493054</v>
      </c>
      <c r="D1739">
        <v>2761257.86</v>
      </c>
    </row>
    <row r="1740" spans="1:4">
      <c r="A1740" s="4">
        <v>41047.458333333336</v>
      </c>
      <c r="B1740">
        <v>5.62</v>
      </c>
      <c r="C1740">
        <v>270869</v>
      </c>
      <c r="D1740">
        <v>1518806.87</v>
      </c>
    </row>
    <row r="1741" spans="1:4">
      <c r="A1741" s="4">
        <v>41047.465277777781</v>
      </c>
      <c r="B1741">
        <v>5.62</v>
      </c>
      <c r="C1741">
        <v>303050</v>
      </c>
      <c r="D1741">
        <v>1702411.49</v>
      </c>
    </row>
    <row r="1742" spans="1:4">
      <c r="A1742" s="4">
        <v>41047.472222222219</v>
      </c>
      <c r="B1742">
        <v>5.61</v>
      </c>
      <c r="C1742">
        <v>146621</v>
      </c>
      <c r="D1742">
        <v>823883.82</v>
      </c>
    </row>
    <row r="1743" spans="1:4">
      <c r="A1743" s="4">
        <v>41047.479166666664</v>
      </c>
      <c r="B1743">
        <v>5.61</v>
      </c>
      <c r="C1743">
        <v>201520</v>
      </c>
      <c r="D1743">
        <v>1129626.0900000001</v>
      </c>
    </row>
    <row r="1744" spans="1:4">
      <c r="A1744" s="4">
        <v>41047.548611111109</v>
      </c>
      <c r="B1744">
        <v>5.6</v>
      </c>
      <c r="C1744">
        <v>199184</v>
      </c>
      <c r="D1744">
        <v>1115750.95</v>
      </c>
    </row>
    <row r="1745" spans="1:4">
      <c r="A1745" s="4">
        <v>41047.555555555555</v>
      </c>
      <c r="B1745">
        <v>5.6</v>
      </c>
      <c r="C1745">
        <v>237384</v>
      </c>
      <c r="D1745">
        <v>1330012.3999999999</v>
      </c>
    </row>
    <row r="1746" spans="1:4">
      <c r="A1746" s="4">
        <v>41047.5625</v>
      </c>
      <c r="B1746">
        <v>5.59</v>
      </c>
      <c r="C1746">
        <v>372684</v>
      </c>
      <c r="D1746">
        <v>2084423.46</v>
      </c>
    </row>
    <row r="1747" spans="1:4">
      <c r="A1747" s="4">
        <v>41047.569444444445</v>
      </c>
      <c r="B1747">
        <v>5.59</v>
      </c>
      <c r="C1747">
        <v>370464</v>
      </c>
      <c r="D1747">
        <v>2069199</v>
      </c>
    </row>
    <row r="1748" spans="1:4">
      <c r="A1748" s="4">
        <v>41047.576388888891</v>
      </c>
      <c r="B1748">
        <v>5.6</v>
      </c>
      <c r="C1748">
        <v>391454</v>
      </c>
      <c r="D1748">
        <v>2188852.4</v>
      </c>
    </row>
    <row r="1749" spans="1:4">
      <c r="A1749" s="4">
        <v>41047.583333333336</v>
      </c>
      <c r="B1749">
        <v>5.61</v>
      </c>
      <c r="C1749">
        <v>202899</v>
      </c>
      <c r="D1749">
        <v>1135990.76</v>
      </c>
    </row>
    <row r="1750" spans="1:4">
      <c r="A1750" s="4">
        <v>41047.590277777781</v>
      </c>
      <c r="B1750">
        <v>5.63</v>
      </c>
      <c r="C1750">
        <v>1029265</v>
      </c>
      <c r="D1750">
        <v>5802865.3499999996</v>
      </c>
    </row>
    <row r="1751" spans="1:4">
      <c r="A1751" s="4">
        <v>41047.597222222219</v>
      </c>
      <c r="B1751">
        <v>5.61</v>
      </c>
      <c r="C1751">
        <v>743636</v>
      </c>
      <c r="D1751">
        <v>4182643.4</v>
      </c>
    </row>
    <row r="1752" spans="1:4">
      <c r="A1752" s="4">
        <v>41047.604166666664</v>
      </c>
      <c r="B1752">
        <v>5.61</v>
      </c>
      <c r="C1752">
        <v>544698</v>
      </c>
      <c r="D1752">
        <v>3047336.08</v>
      </c>
    </row>
    <row r="1753" spans="1:4">
      <c r="A1753" s="4">
        <v>41047.611111111109</v>
      </c>
      <c r="B1753">
        <v>5.6</v>
      </c>
      <c r="C1753">
        <v>336640</v>
      </c>
      <c r="D1753">
        <v>1887330.3</v>
      </c>
    </row>
    <row r="1754" spans="1:4">
      <c r="A1754" s="4">
        <v>41047.618055555555</v>
      </c>
      <c r="B1754">
        <v>5.61</v>
      </c>
      <c r="C1754">
        <v>726880</v>
      </c>
      <c r="D1754">
        <v>4067524.36</v>
      </c>
    </row>
    <row r="1755" spans="1:4">
      <c r="A1755" s="4">
        <v>41047.625</v>
      </c>
      <c r="B1755">
        <v>5.65</v>
      </c>
      <c r="C1755">
        <v>934710</v>
      </c>
      <c r="D1755">
        <v>5270738.8</v>
      </c>
    </row>
    <row r="1756" spans="1:4">
      <c r="A1756" s="4">
        <v>41050.402777777781</v>
      </c>
      <c r="B1756">
        <v>5.65</v>
      </c>
      <c r="C1756">
        <v>442930</v>
      </c>
      <c r="D1756">
        <v>2498733.2000000002</v>
      </c>
    </row>
    <row r="1757" spans="1:4">
      <c r="A1757" s="4">
        <v>41050.409722222219</v>
      </c>
      <c r="B1757">
        <v>5.63</v>
      </c>
      <c r="C1757">
        <v>364273</v>
      </c>
      <c r="D1757">
        <v>2057817.62</v>
      </c>
    </row>
    <row r="1758" spans="1:4">
      <c r="A1758" s="4">
        <v>41050.416666666664</v>
      </c>
      <c r="B1758">
        <v>5.63</v>
      </c>
      <c r="C1758">
        <v>369700</v>
      </c>
      <c r="D1758">
        <v>2077884.8</v>
      </c>
    </row>
    <row r="1759" spans="1:4">
      <c r="A1759" s="4">
        <v>41050.423611111109</v>
      </c>
      <c r="B1759">
        <v>5.63</v>
      </c>
      <c r="C1759">
        <v>164499</v>
      </c>
      <c r="D1759">
        <v>926192.37</v>
      </c>
    </row>
    <row r="1760" spans="1:4">
      <c r="A1760" s="4">
        <v>41050.430555555555</v>
      </c>
      <c r="B1760">
        <v>5.64</v>
      </c>
      <c r="C1760">
        <v>211600</v>
      </c>
      <c r="D1760">
        <v>1192698</v>
      </c>
    </row>
    <row r="1761" spans="1:4">
      <c r="A1761" s="4">
        <v>41050.4375</v>
      </c>
      <c r="B1761">
        <v>5.61</v>
      </c>
      <c r="C1761">
        <v>289901</v>
      </c>
      <c r="D1761">
        <v>1627019.63</v>
      </c>
    </row>
    <row r="1762" spans="1:4">
      <c r="A1762" s="4">
        <v>41050.444444444445</v>
      </c>
      <c r="B1762">
        <v>5.58</v>
      </c>
      <c r="C1762">
        <v>819390</v>
      </c>
      <c r="D1762">
        <v>4578864.9000000004</v>
      </c>
    </row>
    <row r="1763" spans="1:4">
      <c r="A1763" s="4">
        <v>41050.451388888891</v>
      </c>
      <c r="B1763">
        <v>5.59</v>
      </c>
      <c r="C1763">
        <v>453326</v>
      </c>
      <c r="D1763">
        <v>2525556.8199999998</v>
      </c>
    </row>
    <row r="1764" spans="1:4">
      <c r="A1764" s="4">
        <v>41050.458333333336</v>
      </c>
      <c r="B1764">
        <v>5.63</v>
      </c>
      <c r="C1764">
        <v>537000</v>
      </c>
      <c r="D1764">
        <v>3025680.44</v>
      </c>
    </row>
    <row r="1765" spans="1:4">
      <c r="A1765" s="4">
        <v>41050.465277777781</v>
      </c>
      <c r="B1765">
        <v>5.64</v>
      </c>
      <c r="C1765">
        <v>139000</v>
      </c>
      <c r="D1765">
        <v>782976</v>
      </c>
    </row>
    <row r="1766" spans="1:4">
      <c r="A1766" s="4">
        <v>41050.472222222219</v>
      </c>
      <c r="B1766">
        <v>5.66</v>
      </c>
      <c r="C1766">
        <v>427101</v>
      </c>
      <c r="D1766">
        <v>2413278.64</v>
      </c>
    </row>
    <row r="1767" spans="1:4">
      <c r="A1767" s="4">
        <v>41050.479166666664</v>
      </c>
      <c r="B1767">
        <v>5.63</v>
      </c>
      <c r="C1767">
        <v>519900</v>
      </c>
      <c r="D1767">
        <v>2940555</v>
      </c>
    </row>
    <row r="1768" spans="1:4">
      <c r="A1768" s="4">
        <v>41050.548611111109</v>
      </c>
      <c r="B1768">
        <v>5.64</v>
      </c>
      <c r="C1768">
        <v>184190</v>
      </c>
      <c r="D1768">
        <v>1038503.91</v>
      </c>
    </row>
    <row r="1769" spans="1:4">
      <c r="A1769" s="4">
        <v>41050.555555555555</v>
      </c>
      <c r="B1769">
        <v>5.64</v>
      </c>
      <c r="C1769">
        <v>201244</v>
      </c>
      <c r="D1769">
        <v>1135436.72</v>
      </c>
    </row>
    <row r="1770" spans="1:4">
      <c r="A1770" s="4">
        <v>41050.5625</v>
      </c>
      <c r="B1770">
        <v>5.7</v>
      </c>
      <c r="C1770">
        <v>1626314</v>
      </c>
      <c r="D1770">
        <v>9235635.4000000004</v>
      </c>
    </row>
    <row r="1771" spans="1:4">
      <c r="A1771" s="4">
        <v>41050.569444444445</v>
      </c>
      <c r="B1771">
        <v>5.68</v>
      </c>
      <c r="C1771">
        <v>443077</v>
      </c>
      <c r="D1771">
        <v>2520763.09</v>
      </c>
    </row>
    <row r="1772" spans="1:4">
      <c r="A1772" s="4">
        <v>41050.576388888891</v>
      </c>
      <c r="B1772">
        <v>5.67</v>
      </c>
      <c r="C1772">
        <v>175117</v>
      </c>
      <c r="D1772">
        <v>993446.76</v>
      </c>
    </row>
    <row r="1773" spans="1:4">
      <c r="A1773" s="4">
        <v>41050.583333333336</v>
      </c>
      <c r="B1773">
        <v>5.66</v>
      </c>
      <c r="C1773">
        <v>107111</v>
      </c>
      <c r="D1773">
        <v>606799.26</v>
      </c>
    </row>
    <row r="1774" spans="1:4">
      <c r="A1774" s="4">
        <v>41050.590277777781</v>
      </c>
      <c r="B1774">
        <v>5.66</v>
      </c>
      <c r="C1774">
        <v>327363</v>
      </c>
      <c r="D1774">
        <v>1854159.37</v>
      </c>
    </row>
    <row r="1775" spans="1:4">
      <c r="A1775" s="4">
        <v>41050.597222222219</v>
      </c>
      <c r="B1775">
        <v>5.67</v>
      </c>
      <c r="C1775">
        <v>291382</v>
      </c>
      <c r="D1775">
        <v>1651982.2</v>
      </c>
    </row>
    <row r="1776" spans="1:4">
      <c r="A1776" s="4">
        <v>41050.604166666664</v>
      </c>
      <c r="B1776">
        <v>5.66</v>
      </c>
      <c r="C1776">
        <v>255820</v>
      </c>
      <c r="D1776">
        <v>1449991.2</v>
      </c>
    </row>
    <row r="1777" spans="1:4">
      <c r="A1777" s="4">
        <v>41050.611111111109</v>
      </c>
      <c r="B1777">
        <v>5.63</v>
      </c>
      <c r="C1777">
        <v>656411</v>
      </c>
      <c r="D1777">
        <v>3699963.87</v>
      </c>
    </row>
    <row r="1778" spans="1:4">
      <c r="A1778" s="4">
        <v>41050.618055555555</v>
      </c>
      <c r="B1778">
        <v>5.63</v>
      </c>
      <c r="C1778">
        <v>393424</v>
      </c>
      <c r="D1778">
        <v>2215122.36</v>
      </c>
    </row>
    <row r="1779" spans="1:4">
      <c r="A1779" s="4">
        <v>41050.625</v>
      </c>
      <c r="B1779">
        <v>5.67</v>
      </c>
      <c r="C1779">
        <v>853508</v>
      </c>
      <c r="D1779">
        <v>4827420.68</v>
      </c>
    </row>
    <row r="1780" spans="1:4">
      <c r="A1780" s="4">
        <v>41051.402777777781</v>
      </c>
      <c r="B1780">
        <v>5.67</v>
      </c>
      <c r="C1780">
        <v>1456500</v>
      </c>
      <c r="D1780">
        <v>8281555</v>
      </c>
    </row>
    <row r="1781" spans="1:4">
      <c r="A1781" s="4">
        <v>41051.409722222219</v>
      </c>
      <c r="B1781">
        <v>5.7</v>
      </c>
      <c r="C1781">
        <v>1417702</v>
      </c>
      <c r="D1781">
        <v>8071862.9400000004</v>
      </c>
    </row>
    <row r="1782" spans="1:4">
      <c r="A1782" s="4">
        <v>41051.416666666664</v>
      </c>
      <c r="B1782">
        <v>5.69</v>
      </c>
      <c r="C1782">
        <v>698102</v>
      </c>
      <c r="D1782">
        <v>3975368.38</v>
      </c>
    </row>
    <row r="1783" spans="1:4">
      <c r="A1783" s="4">
        <v>41051.423611111109</v>
      </c>
      <c r="B1783">
        <v>5.69</v>
      </c>
      <c r="C1783">
        <v>641337</v>
      </c>
      <c r="D1783">
        <v>3649061.13</v>
      </c>
    </row>
    <row r="1784" spans="1:4">
      <c r="A1784" s="4">
        <v>41051.430555555555</v>
      </c>
      <c r="B1784">
        <v>5.7</v>
      </c>
      <c r="C1784">
        <v>356088</v>
      </c>
      <c r="D1784">
        <v>2025582.35</v>
      </c>
    </row>
    <row r="1785" spans="1:4">
      <c r="A1785" s="4">
        <v>41051.4375</v>
      </c>
      <c r="B1785">
        <v>5.69</v>
      </c>
      <c r="C1785">
        <v>449001</v>
      </c>
      <c r="D1785">
        <v>2557810.69</v>
      </c>
    </row>
    <row r="1786" spans="1:4">
      <c r="A1786" s="4">
        <v>41051.444444444445</v>
      </c>
      <c r="B1786">
        <v>5.7</v>
      </c>
      <c r="C1786">
        <v>496656</v>
      </c>
      <c r="D1786">
        <v>2834871.2</v>
      </c>
    </row>
    <row r="1787" spans="1:4">
      <c r="A1787" s="4">
        <v>41051.451388888891</v>
      </c>
      <c r="B1787">
        <v>5.7</v>
      </c>
      <c r="C1787">
        <v>344220</v>
      </c>
      <c r="D1787">
        <v>1960785.8</v>
      </c>
    </row>
    <row r="1788" spans="1:4">
      <c r="A1788" s="4">
        <v>41051.458333333336</v>
      </c>
      <c r="B1788">
        <v>5.7</v>
      </c>
      <c r="C1788">
        <v>232198</v>
      </c>
      <c r="D1788">
        <v>1323956.6000000001</v>
      </c>
    </row>
    <row r="1789" spans="1:4">
      <c r="A1789" s="4">
        <v>41051.465277777781</v>
      </c>
      <c r="B1789">
        <v>5.69</v>
      </c>
      <c r="C1789">
        <v>244632</v>
      </c>
      <c r="D1789">
        <v>1393491.12</v>
      </c>
    </row>
    <row r="1790" spans="1:4">
      <c r="A1790" s="4">
        <v>41051.472222222219</v>
      </c>
      <c r="B1790">
        <v>5.68</v>
      </c>
      <c r="C1790">
        <v>367319</v>
      </c>
      <c r="D1790">
        <v>2087516.97</v>
      </c>
    </row>
    <row r="1791" spans="1:4">
      <c r="A1791" s="4">
        <v>41051.479166666664</v>
      </c>
      <c r="B1791">
        <v>5.67</v>
      </c>
      <c r="C1791">
        <v>301795</v>
      </c>
      <c r="D1791">
        <v>1711496.15</v>
      </c>
    </row>
    <row r="1792" spans="1:4">
      <c r="A1792" s="4">
        <v>41051.548611111109</v>
      </c>
      <c r="B1792">
        <v>5.67</v>
      </c>
      <c r="C1792">
        <v>147085</v>
      </c>
      <c r="D1792">
        <v>833887.22</v>
      </c>
    </row>
    <row r="1793" spans="1:4">
      <c r="A1793" s="4">
        <v>41051.555555555555</v>
      </c>
      <c r="B1793">
        <v>5.67</v>
      </c>
      <c r="C1793">
        <v>249149</v>
      </c>
      <c r="D1793">
        <v>1411147.34</v>
      </c>
    </row>
    <row r="1794" spans="1:4">
      <c r="A1794" s="4">
        <v>41051.5625</v>
      </c>
      <c r="B1794">
        <v>5.69</v>
      </c>
      <c r="C1794">
        <v>420462</v>
      </c>
      <c r="D1794">
        <v>2388108.91</v>
      </c>
    </row>
    <row r="1795" spans="1:4">
      <c r="A1795" s="4">
        <v>41051.569444444445</v>
      </c>
      <c r="B1795">
        <v>5.67</v>
      </c>
      <c r="C1795">
        <v>166136</v>
      </c>
      <c r="D1795">
        <v>943848.52</v>
      </c>
    </row>
    <row r="1796" spans="1:4">
      <c r="A1796" s="4">
        <v>41051.576388888891</v>
      </c>
      <c r="B1796">
        <v>5.69</v>
      </c>
      <c r="C1796">
        <v>482572</v>
      </c>
      <c r="D1796">
        <v>2744633.13</v>
      </c>
    </row>
    <row r="1797" spans="1:4">
      <c r="A1797" s="4">
        <v>41051.583333333336</v>
      </c>
      <c r="B1797">
        <v>5.7</v>
      </c>
      <c r="C1797">
        <v>1085624</v>
      </c>
      <c r="D1797">
        <v>6175597.6799999997</v>
      </c>
    </row>
    <row r="1798" spans="1:4">
      <c r="A1798" s="4">
        <v>41051.590277777781</v>
      </c>
      <c r="B1798">
        <v>5.69</v>
      </c>
      <c r="C1798">
        <v>941604</v>
      </c>
      <c r="D1798">
        <v>5362163.4000000004</v>
      </c>
    </row>
    <row r="1799" spans="1:4">
      <c r="A1799" s="4">
        <v>41051.597222222219</v>
      </c>
      <c r="B1799">
        <v>5.66</v>
      </c>
      <c r="C1799">
        <v>995151</v>
      </c>
      <c r="D1799">
        <v>5645602</v>
      </c>
    </row>
    <row r="1800" spans="1:4">
      <c r="A1800" s="4">
        <v>41051.604166666664</v>
      </c>
      <c r="B1800">
        <v>5.67</v>
      </c>
      <c r="C1800">
        <v>852546</v>
      </c>
      <c r="D1800">
        <v>4824292.33</v>
      </c>
    </row>
    <row r="1801" spans="1:4">
      <c r="A1801" s="4">
        <v>41051.611111111109</v>
      </c>
      <c r="B1801">
        <v>5.69</v>
      </c>
      <c r="C1801">
        <v>530550</v>
      </c>
      <c r="D1801">
        <v>3013955.86</v>
      </c>
    </row>
    <row r="1802" spans="1:4">
      <c r="A1802" s="4">
        <v>41051.618055555555</v>
      </c>
      <c r="B1802">
        <v>5.7</v>
      </c>
      <c r="C1802">
        <v>821391</v>
      </c>
      <c r="D1802">
        <v>4674296.88</v>
      </c>
    </row>
    <row r="1803" spans="1:4">
      <c r="A1803" s="4">
        <v>41051.625</v>
      </c>
      <c r="B1803">
        <v>5.7</v>
      </c>
      <c r="C1803">
        <v>898120</v>
      </c>
      <c r="D1803">
        <v>5116864.8</v>
      </c>
    </row>
    <row r="1804" spans="1:4">
      <c r="A1804" s="4">
        <v>41052.402777777781</v>
      </c>
      <c r="B1804">
        <v>5.65</v>
      </c>
      <c r="C1804">
        <v>791500</v>
      </c>
      <c r="D1804">
        <v>4489195.76</v>
      </c>
    </row>
    <row r="1805" spans="1:4">
      <c r="A1805" s="4">
        <v>41052.409722222219</v>
      </c>
      <c r="B1805">
        <v>5.67</v>
      </c>
      <c r="C1805">
        <v>481536</v>
      </c>
      <c r="D1805">
        <v>2728022.81</v>
      </c>
    </row>
    <row r="1806" spans="1:4">
      <c r="A1806" s="4">
        <v>41052.416666666664</v>
      </c>
      <c r="B1806">
        <v>5.67</v>
      </c>
      <c r="C1806">
        <v>341000</v>
      </c>
      <c r="D1806">
        <v>1933031</v>
      </c>
    </row>
    <row r="1807" spans="1:4">
      <c r="A1807" s="4">
        <v>41052.423611111109</v>
      </c>
      <c r="B1807">
        <v>5.68</v>
      </c>
      <c r="C1807">
        <v>647212</v>
      </c>
      <c r="D1807">
        <v>3677499.39</v>
      </c>
    </row>
    <row r="1808" spans="1:4">
      <c r="A1808" s="4">
        <v>41052.430555555555</v>
      </c>
      <c r="B1808">
        <v>5.66</v>
      </c>
      <c r="C1808">
        <v>535150</v>
      </c>
      <c r="D1808">
        <v>3030027.86</v>
      </c>
    </row>
    <row r="1809" spans="1:4">
      <c r="A1809" s="4">
        <v>41052.4375</v>
      </c>
      <c r="B1809">
        <v>5.65</v>
      </c>
      <c r="C1809">
        <v>278860</v>
      </c>
      <c r="D1809">
        <v>1576829.88</v>
      </c>
    </row>
    <row r="1810" spans="1:4">
      <c r="A1810" s="4">
        <v>41052.444444444445</v>
      </c>
      <c r="B1810">
        <v>5.65</v>
      </c>
      <c r="C1810">
        <v>331750</v>
      </c>
      <c r="D1810">
        <v>1875167.5</v>
      </c>
    </row>
    <row r="1811" spans="1:4">
      <c r="A1811" s="4">
        <v>41052.451388888891</v>
      </c>
      <c r="B1811">
        <v>5.63</v>
      </c>
      <c r="C1811">
        <v>747400</v>
      </c>
      <c r="D1811">
        <v>4211744.5599999996</v>
      </c>
    </row>
    <row r="1812" spans="1:4">
      <c r="A1812" s="4">
        <v>41052.458333333336</v>
      </c>
      <c r="B1812">
        <v>5.64</v>
      </c>
      <c r="C1812">
        <v>343414</v>
      </c>
      <c r="D1812">
        <v>1932604.81</v>
      </c>
    </row>
    <row r="1813" spans="1:4">
      <c r="A1813" s="4">
        <v>41052.465277777781</v>
      </c>
      <c r="B1813">
        <v>5.64</v>
      </c>
      <c r="C1813">
        <v>376594</v>
      </c>
      <c r="D1813">
        <v>2124171.2200000002</v>
      </c>
    </row>
    <row r="1814" spans="1:4">
      <c r="A1814" s="4">
        <v>41052.472222222219</v>
      </c>
      <c r="B1814">
        <v>5.61</v>
      </c>
      <c r="C1814">
        <v>1088305</v>
      </c>
      <c r="D1814">
        <v>6110131.46</v>
      </c>
    </row>
    <row r="1815" spans="1:4">
      <c r="A1815" s="4">
        <v>41052.479166666664</v>
      </c>
      <c r="B1815">
        <v>5.59</v>
      </c>
      <c r="C1815">
        <v>663120</v>
      </c>
      <c r="D1815">
        <v>3711210.8</v>
      </c>
    </row>
    <row r="1816" spans="1:4">
      <c r="A1816" s="4">
        <v>41052.548611111109</v>
      </c>
      <c r="B1816">
        <v>5.6</v>
      </c>
      <c r="C1816">
        <v>243699</v>
      </c>
      <c r="D1816">
        <v>1361682.21</v>
      </c>
    </row>
    <row r="1817" spans="1:4">
      <c r="A1817" s="4">
        <v>41052.555555555555</v>
      </c>
      <c r="B1817">
        <v>5.59</v>
      </c>
      <c r="C1817">
        <v>303901</v>
      </c>
      <c r="D1817">
        <v>1698061.59</v>
      </c>
    </row>
    <row r="1818" spans="1:4">
      <c r="A1818" s="4">
        <v>41052.5625</v>
      </c>
      <c r="B1818">
        <v>5.57</v>
      </c>
      <c r="C1818">
        <v>458874</v>
      </c>
      <c r="D1818">
        <v>2559511.98</v>
      </c>
    </row>
    <row r="1819" spans="1:4">
      <c r="A1819" s="4">
        <v>41052.569444444445</v>
      </c>
      <c r="B1819">
        <v>5.58</v>
      </c>
      <c r="C1819">
        <v>352499</v>
      </c>
      <c r="D1819">
        <v>1964039.43</v>
      </c>
    </row>
    <row r="1820" spans="1:4">
      <c r="A1820" s="4">
        <v>41052.576388888891</v>
      </c>
      <c r="B1820">
        <v>5.58</v>
      </c>
      <c r="C1820">
        <v>278532</v>
      </c>
      <c r="D1820">
        <v>1554342.56</v>
      </c>
    </row>
    <row r="1821" spans="1:4">
      <c r="A1821" s="4">
        <v>41052.583333333336</v>
      </c>
      <c r="B1821">
        <v>5.59</v>
      </c>
      <c r="C1821">
        <v>238368</v>
      </c>
      <c r="D1821">
        <v>1330603.1200000001</v>
      </c>
    </row>
    <row r="1822" spans="1:4">
      <c r="A1822" s="4">
        <v>41052.590277777781</v>
      </c>
      <c r="B1822">
        <v>5.6</v>
      </c>
      <c r="C1822">
        <v>221980</v>
      </c>
      <c r="D1822">
        <v>1240378.72</v>
      </c>
    </row>
    <row r="1823" spans="1:4">
      <c r="A1823" s="4">
        <v>41052.597222222219</v>
      </c>
      <c r="B1823">
        <v>5.6</v>
      </c>
      <c r="C1823">
        <v>239578</v>
      </c>
      <c r="D1823">
        <v>1342097.02</v>
      </c>
    </row>
    <row r="1824" spans="1:4">
      <c r="A1824" s="4">
        <v>41052.604166666664</v>
      </c>
      <c r="B1824">
        <v>5.57</v>
      </c>
      <c r="C1824">
        <v>1280700</v>
      </c>
      <c r="D1824">
        <v>7124444.4100000001</v>
      </c>
    </row>
    <row r="1825" spans="1:4">
      <c r="A1825" s="4">
        <v>41052.611111111109</v>
      </c>
      <c r="B1825">
        <v>5.59</v>
      </c>
      <c r="C1825">
        <v>492645</v>
      </c>
      <c r="D1825">
        <v>2754765.8</v>
      </c>
    </row>
    <row r="1826" spans="1:4">
      <c r="A1826" s="4">
        <v>41052.618055555555</v>
      </c>
      <c r="B1826">
        <v>5.6</v>
      </c>
      <c r="C1826">
        <v>412099</v>
      </c>
      <c r="D1826">
        <v>2307365.41</v>
      </c>
    </row>
    <row r="1827" spans="1:4">
      <c r="A1827" s="4">
        <v>41052.625</v>
      </c>
      <c r="B1827">
        <v>5.59</v>
      </c>
      <c r="C1827">
        <v>638048</v>
      </c>
      <c r="D1827">
        <v>3568290.25</v>
      </c>
    </row>
    <row r="1828" spans="1:4">
      <c r="A1828" s="4">
        <v>41053.402777777781</v>
      </c>
      <c r="B1828">
        <v>5.57</v>
      </c>
      <c r="C1828">
        <v>576220</v>
      </c>
      <c r="D1828">
        <v>3214650.21</v>
      </c>
    </row>
    <row r="1829" spans="1:4">
      <c r="A1829" s="4">
        <v>41053.409722222219</v>
      </c>
      <c r="B1829">
        <v>5.53</v>
      </c>
      <c r="C1829">
        <v>1122780</v>
      </c>
      <c r="D1829">
        <v>6236756.5999999996</v>
      </c>
    </row>
    <row r="1830" spans="1:4">
      <c r="A1830" s="4">
        <v>41053.416666666664</v>
      </c>
      <c r="B1830">
        <v>5.54</v>
      </c>
      <c r="C1830">
        <v>705182</v>
      </c>
      <c r="D1830">
        <v>3901301.46</v>
      </c>
    </row>
    <row r="1831" spans="1:4">
      <c r="A1831" s="4">
        <v>41053.423611111109</v>
      </c>
      <c r="B1831">
        <v>5.58</v>
      </c>
      <c r="C1831">
        <v>429425</v>
      </c>
      <c r="D1831">
        <v>2388836.5299999998</v>
      </c>
    </row>
    <row r="1832" spans="1:4">
      <c r="A1832" s="4">
        <v>41053.430555555555</v>
      </c>
      <c r="B1832">
        <v>5.56</v>
      </c>
      <c r="C1832">
        <v>339563</v>
      </c>
      <c r="D1832">
        <v>1889837.27</v>
      </c>
    </row>
    <row r="1833" spans="1:4">
      <c r="A1833" s="4">
        <v>41053.4375</v>
      </c>
      <c r="B1833">
        <v>5.55</v>
      </c>
      <c r="C1833">
        <v>383812</v>
      </c>
      <c r="D1833">
        <v>2131391</v>
      </c>
    </row>
    <row r="1834" spans="1:4">
      <c r="A1834" s="4">
        <v>41053.444444444445</v>
      </c>
      <c r="B1834">
        <v>5.56</v>
      </c>
      <c r="C1834">
        <v>418190</v>
      </c>
      <c r="D1834">
        <v>2320507.5</v>
      </c>
    </row>
    <row r="1835" spans="1:4">
      <c r="A1835" s="4">
        <v>41053.451388888891</v>
      </c>
      <c r="B1835">
        <v>5.53</v>
      </c>
      <c r="C1835">
        <v>352240</v>
      </c>
      <c r="D1835">
        <v>1954963.6</v>
      </c>
    </row>
    <row r="1836" spans="1:4">
      <c r="A1836" s="4">
        <v>41053.458333333336</v>
      </c>
      <c r="B1836">
        <v>5.53</v>
      </c>
      <c r="C1836">
        <v>1037800</v>
      </c>
      <c r="D1836">
        <v>5731079.3600000003</v>
      </c>
    </row>
    <row r="1837" spans="1:4">
      <c r="A1837" s="4">
        <v>41053.465277777781</v>
      </c>
      <c r="B1837">
        <v>5.52</v>
      </c>
      <c r="C1837">
        <v>805040</v>
      </c>
      <c r="D1837">
        <v>4440874.8</v>
      </c>
    </row>
    <row r="1838" spans="1:4">
      <c r="A1838" s="4">
        <v>41053.472222222219</v>
      </c>
      <c r="B1838">
        <v>5.5</v>
      </c>
      <c r="C1838">
        <v>1154478</v>
      </c>
      <c r="D1838">
        <v>6350208.9699999997</v>
      </c>
    </row>
    <row r="1839" spans="1:4">
      <c r="A1839" s="4">
        <v>41053.479166666664</v>
      </c>
      <c r="B1839">
        <v>5.49</v>
      </c>
      <c r="C1839">
        <v>492258</v>
      </c>
      <c r="D1839">
        <v>2702675.43</v>
      </c>
    </row>
    <row r="1840" spans="1:4">
      <c r="A1840" s="4">
        <v>41053.548611111109</v>
      </c>
      <c r="B1840">
        <v>5.49</v>
      </c>
      <c r="C1840">
        <v>308968</v>
      </c>
      <c r="D1840">
        <v>1695892.64</v>
      </c>
    </row>
    <row r="1841" spans="1:4">
      <c r="A1841" s="4">
        <v>41053.555555555555</v>
      </c>
      <c r="B1841">
        <v>5.49</v>
      </c>
      <c r="C1841">
        <v>451091</v>
      </c>
      <c r="D1841">
        <v>2472403.0299999998</v>
      </c>
    </row>
    <row r="1842" spans="1:4">
      <c r="A1842" s="4">
        <v>41053.5625</v>
      </c>
      <c r="B1842">
        <v>5.49</v>
      </c>
      <c r="C1842">
        <v>397512</v>
      </c>
      <c r="D1842">
        <v>2183000.2599999998</v>
      </c>
    </row>
    <row r="1843" spans="1:4">
      <c r="A1843" s="4">
        <v>41053.569444444445</v>
      </c>
      <c r="B1843">
        <v>5.49</v>
      </c>
      <c r="C1843">
        <v>200050</v>
      </c>
      <c r="D1843">
        <v>1099014</v>
      </c>
    </row>
    <row r="1844" spans="1:4">
      <c r="A1844" s="4">
        <v>41053.576388888891</v>
      </c>
      <c r="B1844">
        <v>5.5</v>
      </c>
      <c r="C1844">
        <v>384088</v>
      </c>
      <c r="D1844">
        <v>2112063.3199999998</v>
      </c>
    </row>
    <row r="1845" spans="1:4">
      <c r="A1845" s="4">
        <v>41053.583333333336</v>
      </c>
      <c r="B1845">
        <v>5.52</v>
      </c>
      <c r="C1845">
        <v>499100</v>
      </c>
      <c r="D1845">
        <v>2746650.8</v>
      </c>
    </row>
    <row r="1846" spans="1:4">
      <c r="A1846" s="4">
        <v>41053.590277777781</v>
      </c>
      <c r="B1846">
        <v>5.51</v>
      </c>
      <c r="C1846">
        <v>155880</v>
      </c>
      <c r="D1846">
        <v>859446.8</v>
      </c>
    </row>
    <row r="1847" spans="1:4">
      <c r="A1847" s="4">
        <v>41053.597222222219</v>
      </c>
      <c r="B1847">
        <v>5.52</v>
      </c>
      <c r="C1847">
        <v>458100</v>
      </c>
      <c r="D1847">
        <v>2531218</v>
      </c>
    </row>
    <row r="1848" spans="1:4">
      <c r="A1848" s="4">
        <v>41053.604166666664</v>
      </c>
      <c r="B1848">
        <v>5.56</v>
      </c>
      <c r="C1848">
        <v>942314</v>
      </c>
      <c r="D1848">
        <v>5223580.54</v>
      </c>
    </row>
    <row r="1849" spans="1:4">
      <c r="A1849" s="4">
        <v>41053.611111111109</v>
      </c>
      <c r="B1849">
        <v>5.59</v>
      </c>
      <c r="C1849">
        <v>1890848</v>
      </c>
      <c r="D1849">
        <v>10559279.560000001</v>
      </c>
    </row>
    <row r="1850" spans="1:4">
      <c r="A1850" s="4">
        <v>41053.618055555555</v>
      </c>
      <c r="B1850">
        <v>5.58</v>
      </c>
      <c r="C1850">
        <v>608034</v>
      </c>
      <c r="D1850">
        <v>3387091.85</v>
      </c>
    </row>
    <row r="1851" spans="1:4">
      <c r="A1851" s="4">
        <v>41053.625</v>
      </c>
      <c r="B1851">
        <v>5.61</v>
      </c>
      <c r="C1851">
        <v>1421698</v>
      </c>
      <c r="D1851">
        <v>7967349.3099999996</v>
      </c>
    </row>
    <row r="1852" spans="1:4">
      <c r="A1852" s="4">
        <v>41054.402777777781</v>
      </c>
      <c r="B1852">
        <v>5.57</v>
      </c>
      <c r="C1852">
        <v>561803</v>
      </c>
      <c r="D1852">
        <v>3149165.63</v>
      </c>
    </row>
    <row r="1853" spans="1:4">
      <c r="A1853" s="4">
        <v>41054.409722222219</v>
      </c>
      <c r="B1853">
        <v>5.57</v>
      </c>
      <c r="C1853">
        <v>311839</v>
      </c>
      <c r="D1853">
        <v>1735703.84</v>
      </c>
    </row>
    <row r="1854" spans="1:4">
      <c r="A1854" s="4">
        <v>41054.416666666664</v>
      </c>
      <c r="B1854">
        <v>5.57</v>
      </c>
      <c r="C1854">
        <v>212100</v>
      </c>
      <c r="D1854">
        <v>1181331</v>
      </c>
    </row>
    <row r="1855" spans="1:4">
      <c r="A1855" s="4">
        <v>41054.423611111109</v>
      </c>
      <c r="B1855">
        <v>5.61</v>
      </c>
      <c r="C1855">
        <v>358780</v>
      </c>
      <c r="D1855">
        <v>2005324.6</v>
      </c>
    </row>
    <row r="1856" spans="1:4">
      <c r="A1856" s="4">
        <v>41054.430555555555</v>
      </c>
      <c r="B1856">
        <v>5.57</v>
      </c>
      <c r="C1856">
        <v>316600</v>
      </c>
      <c r="D1856">
        <v>1767742</v>
      </c>
    </row>
    <row r="1857" spans="1:4">
      <c r="A1857" s="4">
        <v>41054.4375</v>
      </c>
      <c r="B1857">
        <v>5.57</v>
      </c>
      <c r="C1857">
        <v>353505</v>
      </c>
      <c r="D1857">
        <v>1971501.85</v>
      </c>
    </row>
    <row r="1858" spans="1:4">
      <c r="A1858" s="4">
        <v>41054.444444444445</v>
      </c>
      <c r="B1858">
        <v>5.6</v>
      </c>
      <c r="C1858">
        <v>461550</v>
      </c>
      <c r="D1858">
        <v>2578538.16</v>
      </c>
    </row>
    <row r="1859" spans="1:4">
      <c r="A1859" s="4">
        <v>41054.451388888891</v>
      </c>
      <c r="B1859">
        <v>5.61</v>
      </c>
      <c r="C1859">
        <v>299290</v>
      </c>
      <c r="D1859">
        <v>1676756</v>
      </c>
    </row>
    <row r="1860" spans="1:4">
      <c r="A1860" s="4">
        <v>41054.458333333336</v>
      </c>
      <c r="B1860">
        <v>5.61</v>
      </c>
      <c r="C1860">
        <v>372117</v>
      </c>
      <c r="D1860">
        <v>2087442.37</v>
      </c>
    </row>
    <row r="1861" spans="1:4">
      <c r="A1861" s="4">
        <v>41054.465277777781</v>
      </c>
      <c r="B1861">
        <v>5.59</v>
      </c>
      <c r="C1861">
        <v>209610</v>
      </c>
      <c r="D1861">
        <v>1174232</v>
      </c>
    </row>
    <row r="1862" spans="1:4">
      <c r="A1862" s="4">
        <v>41054.472222222219</v>
      </c>
      <c r="B1862">
        <v>5.6</v>
      </c>
      <c r="C1862">
        <v>283491</v>
      </c>
      <c r="D1862">
        <v>1587891.6</v>
      </c>
    </row>
    <row r="1863" spans="1:4">
      <c r="A1863" s="4">
        <v>41054.479166666664</v>
      </c>
      <c r="B1863">
        <v>5.59</v>
      </c>
      <c r="C1863">
        <v>384210</v>
      </c>
      <c r="D1863">
        <v>2150786.9</v>
      </c>
    </row>
    <row r="1864" spans="1:4">
      <c r="A1864" s="4">
        <v>41054.548611111109</v>
      </c>
      <c r="B1864">
        <v>5.6</v>
      </c>
      <c r="C1864">
        <v>290774</v>
      </c>
      <c r="D1864">
        <v>1628964.4</v>
      </c>
    </row>
    <row r="1865" spans="1:4">
      <c r="A1865" s="4">
        <v>41054.555555555555</v>
      </c>
      <c r="B1865">
        <v>5.61</v>
      </c>
      <c r="C1865">
        <v>308479</v>
      </c>
      <c r="D1865">
        <v>1730030.31</v>
      </c>
    </row>
    <row r="1866" spans="1:4">
      <c r="A1866" s="4">
        <v>41054.5625</v>
      </c>
      <c r="B1866">
        <v>5.62</v>
      </c>
      <c r="C1866">
        <v>195607</v>
      </c>
      <c r="D1866">
        <v>1098024.1399999999</v>
      </c>
    </row>
    <row r="1867" spans="1:4">
      <c r="A1867" s="4">
        <v>41054.569444444445</v>
      </c>
      <c r="B1867">
        <v>5.62</v>
      </c>
      <c r="C1867">
        <v>297330</v>
      </c>
      <c r="D1867">
        <v>1668562.24</v>
      </c>
    </row>
    <row r="1868" spans="1:4">
      <c r="A1868" s="4">
        <v>41054.576388888891</v>
      </c>
      <c r="B1868">
        <v>5.61</v>
      </c>
      <c r="C1868">
        <v>555215</v>
      </c>
      <c r="D1868">
        <v>3121304.15</v>
      </c>
    </row>
    <row r="1869" spans="1:4">
      <c r="A1869" s="4">
        <v>41054.583333333336</v>
      </c>
      <c r="B1869">
        <v>5.58</v>
      </c>
      <c r="C1869">
        <v>421270</v>
      </c>
      <c r="D1869">
        <v>2361717.1</v>
      </c>
    </row>
    <row r="1870" spans="1:4">
      <c r="A1870" s="4">
        <v>41054.590277777781</v>
      </c>
      <c r="B1870">
        <v>5.59</v>
      </c>
      <c r="C1870">
        <v>256322</v>
      </c>
      <c r="D1870">
        <v>1433784.06</v>
      </c>
    </row>
    <row r="1871" spans="1:4">
      <c r="A1871" s="4">
        <v>41054.597222222219</v>
      </c>
      <c r="B1871">
        <v>5.58</v>
      </c>
      <c r="C1871">
        <v>295218</v>
      </c>
      <c r="D1871">
        <v>1650700.14</v>
      </c>
    </row>
    <row r="1872" spans="1:4">
      <c r="A1872" s="4">
        <v>41054.604166666664</v>
      </c>
      <c r="B1872">
        <v>5.54</v>
      </c>
      <c r="C1872">
        <v>908448</v>
      </c>
      <c r="D1872">
        <v>5045961.3899999997</v>
      </c>
    </row>
    <row r="1873" spans="1:4">
      <c r="A1873" s="4">
        <v>41054.611111111109</v>
      </c>
      <c r="B1873">
        <v>5.55</v>
      </c>
      <c r="C1873">
        <v>322904</v>
      </c>
      <c r="D1873">
        <v>1795519.58</v>
      </c>
    </row>
    <row r="1874" spans="1:4">
      <c r="A1874" s="4">
        <v>41054.618055555555</v>
      </c>
      <c r="B1874">
        <v>5.55</v>
      </c>
      <c r="C1874">
        <v>275553</v>
      </c>
      <c r="D1874">
        <v>1531879.15</v>
      </c>
    </row>
    <row r="1875" spans="1:4">
      <c r="A1875" s="4">
        <v>41054.625</v>
      </c>
      <c r="B1875">
        <v>5.56</v>
      </c>
      <c r="C1875">
        <v>827678</v>
      </c>
      <c r="D1875">
        <v>4601202.17</v>
      </c>
    </row>
    <row r="1876" spans="1:4">
      <c r="A1876" s="4">
        <v>41057.402777777781</v>
      </c>
      <c r="B1876">
        <v>5.5</v>
      </c>
      <c r="C1876">
        <v>790723</v>
      </c>
      <c r="D1876">
        <v>4349698.04</v>
      </c>
    </row>
    <row r="1877" spans="1:4">
      <c r="A1877" s="4">
        <v>41057.409722222219</v>
      </c>
      <c r="B1877">
        <v>5.47</v>
      </c>
      <c r="C1877">
        <v>825377</v>
      </c>
      <c r="D1877">
        <v>4520801.7300000004</v>
      </c>
    </row>
    <row r="1878" spans="1:4">
      <c r="A1878" s="4">
        <v>41057.416666666664</v>
      </c>
      <c r="B1878">
        <v>5.47</v>
      </c>
      <c r="C1878">
        <v>585300</v>
      </c>
      <c r="D1878">
        <v>3201332</v>
      </c>
    </row>
    <row r="1879" spans="1:4">
      <c r="A1879" s="4">
        <v>41057.423611111109</v>
      </c>
      <c r="B1879">
        <v>5.43</v>
      </c>
      <c r="C1879">
        <v>787879</v>
      </c>
      <c r="D1879">
        <v>4290570.18</v>
      </c>
    </row>
    <row r="1880" spans="1:4">
      <c r="A1880" s="4">
        <v>41057.430555555555</v>
      </c>
      <c r="B1880">
        <v>5.51</v>
      </c>
      <c r="C1880">
        <v>700828</v>
      </c>
      <c r="D1880">
        <v>3834836.04</v>
      </c>
    </row>
    <row r="1881" spans="1:4">
      <c r="A1881" s="4">
        <v>41057.4375</v>
      </c>
      <c r="B1881">
        <v>5.54</v>
      </c>
      <c r="C1881">
        <v>746820</v>
      </c>
      <c r="D1881">
        <v>4138096.2</v>
      </c>
    </row>
    <row r="1882" spans="1:4">
      <c r="A1882" s="4">
        <v>41057.444444444445</v>
      </c>
      <c r="B1882">
        <v>5.55</v>
      </c>
      <c r="C1882">
        <v>417541</v>
      </c>
      <c r="D1882">
        <v>2317861.23</v>
      </c>
    </row>
    <row r="1883" spans="1:4">
      <c r="A1883" s="4">
        <v>41057.451388888891</v>
      </c>
      <c r="B1883">
        <v>5.56</v>
      </c>
      <c r="C1883">
        <v>474200</v>
      </c>
      <c r="D1883">
        <v>2643126.96</v>
      </c>
    </row>
    <row r="1884" spans="1:4">
      <c r="A1884" s="4">
        <v>41057.458333333336</v>
      </c>
      <c r="B1884">
        <v>5.55</v>
      </c>
      <c r="C1884">
        <v>293796</v>
      </c>
      <c r="D1884">
        <v>1631441.8</v>
      </c>
    </row>
    <row r="1885" spans="1:4">
      <c r="A1885" s="4">
        <v>41057.465277777781</v>
      </c>
      <c r="B1885">
        <v>5.55</v>
      </c>
      <c r="C1885">
        <v>189600</v>
      </c>
      <c r="D1885">
        <v>1052954.54</v>
      </c>
    </row>
    <row r="1886" spans="1:4">
      <c r="A1886" s="4">
        <v>41057.472222222219</v>
      </c>
      <c r="B1886">
        <v>5.56</v>
      </c>
      <c r="C1886">
        <v>348185</v>
      </c>
      <c r="D1886">
        <v>1935154.75</v>
      </c>
    </row>
    <row r="1887" spans="1:4">
      <c r="A1887" s="4">
        <v>41057.479166666664</v>
      </c>
      <c r="B1887">
        <v>5.56</v>
      </c>
      <c r="C1887">
        <v>325280</v>
      </c>
      <c r="D1887">
        <v>1806768</v>
      </c>
    </row>
    <row r="1888" spans="1:4">
      <c r="A1888" s="4">
        <v>41057.548611111109</v>
      </c>
      <c r="B1888">
        <v>5.56</v>
      </c>
      <c r="C1888">
        <v>163686</v>
      </c>
      <c r="D1888">
        <v>910180.16</v>
      </c>
    </row>
    <row r="1889" spans="1:4">
      <c r="A1889" s="4">
        <v>41057.555555555555</v>
      </c>
      <c r="B1889">
        <v>5.56</v>
      </c>
      <c r="C1889">
        <v>307983</v>
      </c>
      <c r="D1889">
        <v>1711740.48</v>
      </c>
    </row>
    <row r="1890" spans="1:4">
      <c r="A1890" s="4">
        <v>41057.5625</v>
      </c>
      <c r="B1890">
        <v>5.56</v>
      </c>
      <c r="C1890">
        <v>273379</v>
      </c>
      <c r="D1890">
        <v>1520645.58</v>
      </c>
    </row>
    <row r="1891" spans="1:4">
      <c r="A1891" s="4">
        <v>41057.569444444445</v>
      </c>
      <c r="B1891">
        <v>5.58</v>
      </c>
      <c r="C1891">
        <v>514771</v>
      </c>
      <c r="D1891">
        <v>2876446.48</v>
      </c>
    </row>
    <row r="1892" spans="1:4">
      <c r="A1892" s="4">
        <v>41057.576388888891</v>
      </c>
      <c r="B1892">
        <v>5.56</v>
      </c>
      <c r="C1892">
        <v>143753</v>
      </c>
      <c r="D1892">
        <v>800997.8</v>
      </c>
    </row>
    <row r="1893" spans="1:4">
      <c r="A1893" s="4">
        <v>41057.583333333336</v>
      </c>
      <c r="B1893">
        <v>5.58</v>
      </c>
      <c r="C1893">
        <v>475190</v>
      </c>
      <c r="D1893">
        <v>2650356.25</v>
      </c>
    </row>
    <row r="1894" spans="1:4">
      <c r="A1894" s="4">
        <v>41057.590277777781</v>
      </c>
      <c r="B1894">
        <v>5.57</v>
      </c>
      <c r="C1894">
        <v>312600</v>
      </c>
      <c r="D1894">
        <v>1744351.95</v>
      </c>
    </row>
    <row r="1895" spans="1:4">
      <c r="A1895" s="4">
        <v>41057.597222222219</v>
      </c>
      <c r="B1895">
        <v>5.57</v>
      </c>
      <c r="C1895">
        <v>443100</v>
      </c>
      <c r="D1895">
        <v>2468357.0499999998</v>
      </c>
    </row>
    <row r="1896" spans="1:4">
      <c r="A1896" s="4">
        <v>41057.604166666664</v>
      </c>
      <c r="B1896">
        <v>5.59</v>
      </c>
      <c r="C1896">
        <v>354333</v>
      </c>
      <c r="D1896">
        <v>1978088.62</v>
      </c>
    </row>
    <row r="1897" spans="1:4">
      <c r="A1897" s="4">
        <v>41057.611111111109</v>
      </c>
      <c r="B1897">
        <v>5.63</v>
      </c>
      <c r="C1897">
        <v>2538737</v>
      </c>
      <c r="D1897">
        <v>14297239.539999999</v>
      </c>
    </row>
    <row r="1898" spans="1:4">
      <c r="A1898" s="4">
        <v>41057.618055555555</v>
      </c>
      <c r="B1898">
        <v>5.63</v>
      </c>
      <c r="C1898">
        <v>535300</v>
      </c>
      <c r="D1898">
        <v>3013265.8</v>
      </c>
    </row>
    <row r="1899" spans="1:4">
      <c r="A1899" s="4">
        <v>41057.625</v>
      </c>
      <c r="B1899">
        <v>5.63</v>
      </c>
      <c r="C1899">
        <v>923071</v>
      </c>
      <c r="D1899">
        <v>5196172.93</v>
      </c>
    </row>
    <row r="1900" spans="1:4">
      <c r="A1900" s="4">
        <v>41059.402777777781</v>
      </c>
      <c r="B1900">
        <v>5.67</v>
      </c>
      <c r="C1900">
        <v>3029880</v>
      </c>
      <c r="D1900">
        <v>17213400.370000001</v>
      </c>
    </row>
    <row r="1901" spans="1:4">
      <c r="A1901" s="4">
        <v>41059.409722222219</v>
      </c>
      <c r="B1901">
        <v>5.65</v>
      </c>
      <c r="C1901">
        <v>995234</v>
      </c>
      <c r="D1901">
        <v>5628305.2300000004</v>
      </c>
    </row>
    <row r="1902" spans="1:4">
      <c r="A1902" s="4">
        <v>41059.416666666664</v>
      </c>
      <c r="B1902">
        <v>5.69</v>
      </c>
      <c r="C1902">
        <v>831056</v>
      </c>
      <c r="D1902">
        <v>4717759.76</v>
      </c>
    </row>
    <row r="1903" spans="1:4">
      <c r="A1903" s="4">
        <v>41059.423611111109</v>
      </c>
      <c r="B1903">
        <v>5.66</v>
      </c>
      <c r="C1903">
        <v>625937</v>
      </c>
      <c r="D1903">
        <v>3549030.04</v>
      </c>
    </row>
    <row r="1904" spans="1:4">
      <c r="A1904" s="4">
        <v>41059.430555555555</v>
      </c>
      <c r="B1904">
        <v>5.65</v>
      </c>
      <c r="C1904">
        <v>491600</v>
      </c>
      <c r="D1904">
        <v>2778784.16</v>
      </c>
    </row>
    <row r="1905" spans="1:4">
      <c r="A1905" s="4">
        <v>41059.4375</v>
      </c>
      <c r="B1905">
        <v>5.66</v>
      </c>
      <c r="C1905">
        <v>492920</v>
      </c>
      <c r="D1905">
        <v>2788534.24</v>
      </c>
    </row>
    <row r="1906" spans="1:4">
      <c r="A1906" s="4">
        <v>41059.444444444445</v>
      </c>
      <c r="B1906">
        <v>5.64</v>
      </c>
      <c r="C1906">
        <v>500184</v>
      </c>
      <c r="D1906">
        <v>2825348.4</v>
      </c>
    </row>
    <row r="1907" spans="1:4">
      <c r="A1907" s="4">
        <v>41059.451388888891</v>
      </c>
      <c r="B1907">
        <v>5.66</v>
      </c>
      <c r="C1907">
        <v>300464</v>
      </c>
      <c r="D1907">
        <v>1699579.9</v>
      </c>
    </row>
    <row r="1908" spans="1:4">
      <c r="A1908" s="4">
        <v>41059.458333333336</v>
      </c>
      <c r="B1908">
        <v>5.66</v>
      </c>
      <c r="C1908">
        <v>205858</v>
      </c>
      <c r="D1908">
        <v>1165295.8799999999</v>
      </c>
    </row>
    <row r="1909" spans="1:4">
      <c r="A1909" s="4">
        <v>41059.465277777781</v>
      </c>
      <c r="B1909">
        <v>5.65</v>
      </c>
      <c r="C1909">
        <v>173052</v>
      </c>
      <c r="D1909">
        <v>978443.04</v>
      </c>
    </row>
    <row r="1910" spans="1:4">
      <c r="A1910" s="4">
        <v>41059.472222222219</v>
      </c>
      <c r="B1910">
        <v>5.67</v>
      </c>
      <c r="C1910">
        <v>294398</v>
      </c>
      <c r="D1910">
        <v>1667847.06</v>
      </c>
    </row>
    <row r="1911" spans="1:4">
      <c r="A1911" s="4">
        <v>41059.479166666664</v>
      </c>
      <c r="B1911">
        <v>5.67</v>
      </c>
      <c r="C1911">
        <v>179338</v>
      </c>
      <c r="D1911">
        <v>1016824.26</v>
      </c>
    </row>
    <row r="1912" spans="1:4">
      <c r="A1912" s="4">
        <v>41059.548611111109</v>
      </c>
      <c r="B1912">
        <v>5.67</v>
      </c>
      <c r="C1912">
        <v>216404</v>
      </c>
      <c r="D1912">
        <v>1227250.08</v>
      </c>
    </row>
    <row r="1913" spans="1:4">
      <c r="A1913" s="4">
        <v>41059.555555555555</v>
      </c>
      <c r="B1913">
        <v>5.66</v>
      </c>
      <c r="C1913">
        <v>201310</v>
      </c>
      <c r="D1913">
        <v>1140352.6000000001</v>
      </c>
    </row>
    <row r="1914" spans="1:4">
      <c r="A1914" s="4">
        <v>41059.5625</v>
      </c>
      <c r="B1914">
        <v>5.7</v>
      </c>
      <c r="C1914">
        <v>1197822</v>
      </c>
      <c r="D1914">
        <v>6808993.5099999998</v>
      </c>
    </row>
    <row r="1915" spans="1:4">
      <c r="A1915" s="4">
        <v>41059.569444444445</v>
      </c>
      <c r="B1915">
        <v>5.77</v>
      </c>
      <c r="C1915">
        <v>3231418</v>
      </c>
      <c r="D1915">
        <v>18546170.559999999</v>
      </c>
    </row>
    <row r="1916" spans="1:4">
      <c r="A1916" s="4">
        <v>41059.576388888891</v>
      </c>
      <c r="B1916">
        <v>5.75</v>
      </c>
      <c r="C1916">
        <v>999873</v>
      </c>
      <c r="D1916">
        <v>5751835.6500000004</v>
      </c>
    </row>
    <row r="1917" spans="1:4">
      <c r="A1917" s="4">
        <v>41059.583333333336</v>
      </c>
      <c r="B1917">
        <v>5.75</v>
      </c>
      <c r="C1917">
        <v>566551</v>
      </c>
      <c r="D1917">
        <v>3257729.07</v>
      </c>
    </row>
    <row r="1918" spans="1:4">
      <c r="A1918" s="4">
        <v>41059.590277777781</v>
      </c>
      <c r="B1918">
        <v>5.72</v>
      </c>
      <c r="C1918">
        <v>288108</v>
      </c>
      <c r="D1918">
        <v>1653320.4</v>
      </c>
    </row>
    <row r="1919" spans="1:4">
      <c r="A1919" s="4">
        <v>41059.597222222219</v>
      </c>
      <c r="B1919">
        <v>5.72</v>
      </c>
      <c r="C1919">
        <v>242790</v>
      </c>
      <c r="D1919">
        <v>1389604.8</v>
      </c>
    </row>
    <row r="1920" spans="1:4">
      <c r="A1920" s="4">
        <v>41059.604166666664</v>
      </c>
      <c r="B1920">
        <v>5.74</v>
      </c>
      <c r="C1920">
        <v>343741</v>
      </c>
      <c r="D1920">
        <v>1970067.13</v>
      </c>
    </row>
    <row r="1921" spans="1:4">
      <c r="A1921" s="4">
        <v>41059.611111111109</v>
      </c>
      <c r="B1921">
        <v>5.69</v>
      </c>
      <c r="C1921">
        <v>628688</v>
      </c>
      <c r="D1921">
        <v>3588391.9</v>
      </c>
    </row>
    <row r="1922" spans="1:4">
      <c r="A1922" s="4">
        <v>41059.618055555555</v>
      </c>
      <c r="B1922">
        <v>5.68</v>
      </c>
      <c r="C1922">
        <v>518065</v>
      </c>
      <c r="D1922">
        <v>2945391.25</v>
      </c>
    </row>
    <row r="1923" spans="1:4">
      <c r="A1923" s="4">
        <v>41059.625</v>
      </c>
      <c r="B1923">
        <v>5.67</v>
      </c>
      <c r="C1923">
        <v>658437</v>
      </c>
      <c r="D1923">
        <v>3737432.79</v>
      </c>
    </row>
    <row r="1924" spans="1:4">
      <c r="A1924" s="4">
        <v>41060.402777777781</v>
      </c>
      <c r="B1924">
        <v>5.7</v>
      </c>
      <c r="C1924">
        <v>917106</v>
      </c>
      <c r="D1924">
        <v>5222337.83</v>
      </c>
    </row>
    <row r="1925" spans="1:4">
      <c r="A1925" s="4">
        <v>41060.409722222219</v>
      </c>
      <c r="B1925">
        <v>5.7</v>
      </c>
      <c r="C1925">
        <v>400700</v>
      </c>
      <c r="D1925">
        <v>2285443.25</v>
      </c>
    </row>
    <row r="1926" spans="1:4">
      <c r="A1926" s="4">
        <v>41060.416666666664</v>
      </c>
      <c r="B1926">
        <v>5.69</v>
      </c>
      <c r="C1926">
        <v>437400</v>
      </c>
      <c r="D1926">
        <v>2491556</v>
      </c>
    </row>
    <row r="1927" spans="1:4">
      <c r="A1927" s="4">
        <v>41060.423611111109</v>
      </c>
      <c r="B1927">
        <v>5.68</v>
      </c>
      <c r="C1927">
        <v>695330</v>
      </c>
      <c r="D1927">
        <v>3960420.4</v>
      </c>
    </row>
    <row r="1928" spans="1:4">
      <c r="A1928" s="4">
        <v>41060.430555555555</v>
      </c>
      <c r="B1928">
        <v>5.67</v>
      </c>
      <c r="C1928">
        <v>578164</v>
      </c>
      <c r="D1928">
        <v>3280833.52</v>
      </c>
    </row>
    <row r="1929" spans="1:4">
      <c r="A1929" s="4">
        <v>41060.4375</v>
      </c>
      <c r="B1929">
        <v>5.67</v>
      </c>
      <c r="C1929">
        <v>249100</v>
      </c>
      <c r="D1929">
        <v>1411443</v>
      </c>
    </row>
    <row r="1930" spans="1:4">
      <c r="A1930" s="4">
        <v>41060.444444444445</v>
      </c>
      <c r="B1930">
        <v>5.66</v>
      </c>
      <c r="C1930">
        <v>646300</v>
      </c>
      <c r="D1930">
        <v>3657714.35</v>
      </c>
    </row>
    <row r="1931" spans="1:4">
      <c r="A1931" s="4">
        <v>41060.451388888891</v>
      </c>
      <c r="B1931">
        <v>5.67</v>
      </c>
      <c r="C1931">
        <v>565657</v>
      </c>
      <c r="D1931">
        <v>3213796.48</v>
      </c>
    </row>
    <row r="1932" spans="1:4">
      <c r="A1932" s="4">
        <v>41060.458333333336</v>
      </c>
      <c r="B1932">
        <v>5.68</v>
      </c>
      <c r="C1932">
        <v>127500</v>
      </c>
      <c r="D1932">
        <v>723161</v>
      </c>
    </row>
    <row r="1933" spans="1:4">
      <c r="A1933" s="4">
        <v>41060.465277777781</v>
      </c>
      <c r="B1933">
        <v>5.69</v>
      </c>
      <c r="C1933">
        <v>482382</v>
      </c>
      <c r="D1933">
        <v>2744772.8</v>
      </c>
    </row>
    <row r="1934" spans="1:4">
      <c r="A1934" s="4">
        <v>41060.472222222219</v>
      </c>
      <c r="B1934">
        <v>5.72</v>
      </c>
      <c r="C1934">
        <v>622161</v>
      </c>
      <c r="D1934">
        <v>3551771.07</v>
      </c>
    </row>
    <row r="1935" spans="1:4">
      <c r="A1935" s="4">
        <v>41060.479166666664</v>
      </c>
      <c r="B1935">
        <v>5.7</v>
      </c>
      <c r="C1935">
        <v>281975</v>
      </c>
      <c r="D1935">
        <v>1609594.5</v>
      </c>
    </row>
    <row r="1936" spans="1:4">
      <c r="A1936" s="4">
        <v>41060.548611111109</v>
      </c>
      <c r="B1936">
        <v>5.69</v>
      </c>
      <c r="C1936">
        <v>218532</v>
      </c>
      <c r="D1936">
        <v>1244837.3500000001</v>
      </c>
    </row>
    <row r="1937" spans="1:4">
      <c r="A1937" s="4">
        <v>41060.555555555555</v>
      </c>
      <c r="B1937">
        <v>5.71</v>
      </c>
      <c r="C1937">
        <v>279207</v>
      </c>
      <c r="D1937">
        <v>1591256.69</v>
      </c>
    </row>
    <row r="1938" spans="1:4">
      <c r="A1938" s="4">
        <v>41060.5625</v>
      </c>
      <c r="B1938">
        <v>5.73</v>
      </c>
      <c r="C1938">
        <v>514655</v>
      </c>
      <c r="D1938">
        <v>2945836</v>
      </c>
    </row>
    <row r="1939" spans="1:4">
      <c r="A1939" s="4">
        <v>41060.569444444445</v>
      </c>
      <c r="B1939">
        <v>5.73</v>
      </c>
      <c r="C1939">
        <v>378325</v>
      </c>
      <c r="D1939">
        <v>2167697.89</v>
      </c>
    </row>
    <row r="1940" spans="1:4">
      <c r="A1940" s="4">
        <v>41060.576388888891</v>
      </c>
      <c r="B1940">
        <v>5.73</v>
      </c>
      <c r="C1940">
        <v>331171</v>
      </c>
      <c r="D1940">
        <v>1898000.19</v>
      </c>
    </row>
    <row r="1941" spans="1:4">
      <c r="A1941" s="4">
        <v>41060.583333333336</v>
      </c>
      <c r="B1941">
        <v>5.72</v>
      </c>
      <c r="C1941">
        <v>203746</v>
      </c>
      <c r="D1941">
        <v>1167416.1200000001</v>
      </c>
    </row>
    <row r="1942" spans="1:4">
      <c r="A1942" s="4">
        <v>41060.590277777781</v>
      </c>
      <c r="B1942">
        <v>5.71</v>
      </c>
      <c r="C1942">
        <v>256575</v>
      </c>
      <c r="D1942">
        <v>1465855.85</v>
      </c>
    </row>
    <row r="1943" spans="1:4">
      <c r="A1943" s="4">
        <v>41060.597222222219</v>
      </c>
      <c r="B1943">
        <v>5.68</v>
      </c>
      <c r="C1943">
        <v>365065</v>
      </c>
      <c r="D1943">
        <v>2079401.86</v>
      </c>
    </row>
    <row r="1944" spans="1:4">
      <c r="A1944" s="4">
        <v>41060.604166666664</v>
      </c>
      <c r="B1944">
        <v>5.68</v>
      </c>
      <c r="C1944">
        <v>277015</v>
      </c>
      <c r="D1944">
        <v>1576028.2</v>
      </c>
    </row>
    <row r="1945" spans="1:4">
      <c r="A1945" s="4">
        <v>41060.611111111109</v>
      </c>
      <c r="B1945">
        <v>5.68</v>
      </c>
      <c r="C1945">
        <v>395505</v>
      </c>
      <c r="D1945">
        <v>2250195.88</v>
      </c>
    </row>
    <row r="1946" spans="1:4">
      <c r="A1946" s="4">
        <v>41060.618055555555</v>
      </c>
      <c r="B1946">
        <v>5.67</v>
      </c>
      <c r="C1946">
        <v>631109</v>
      </c>
      <c r="D1946">
        <v>3576789.52</v>
      </c>
    </row>
    <row r="1947" spans="1:4">
      <c r="A1947" s="4">
        <v>41060.625</v>
      </c>
      <c r="B1947">
        <v>5.67</v>
      </c>
      <c r="C1947">
        <v>488581</v>
      </c>
      <c r="D1947">
        <v>2770422.46</v>
      </c>
    </row>
    <row r="1948" spans="1:4">
      <c r="A1948" s="4">
        <v>41061.402777777781</v>
      </c>
      <c r="B1948">
        <v>5.68</v>
      </c>
      <c r="C1948">
        <v>531320</v>
      </c>
      <c r="D1948">
        <v>3017136.4</v>
      </c>
    </row>
    <row r="1949" spans="1:4">
      <c r="A1949" s="4">
        <v>41061.409722222219</v>
      </c>
      <c r="B1949">
        <v>5.7</v>
      </c>
      <c r="C1949">
        <v>372250</v>
      </c>
      <c r="D1949">
        <v>2115942</v>
      </c>
    </row>
    <row r="1950" spans="1:4">
      <c r="A1950" s="4">
        <v>41061.416666666664</v>
      </c>
      <c r="B1950">
        <v>5.69</v>
      </c>
      <c r="C1950">
        <v>373490</v>
      </c>
      <c r="D1950">
        <v>2128309.2000000002</v>
      </c>
    </row>
    <row r="1951" spans="1:4">
      <c r="A1951" s="4">
        <v>41061.423611111109</v>
      </c>
      <c r="B1951">
        <v>5.67</v>
      </c>
      <c r="C1951">
        <v>281060</v>
      </c>
      <c r="D1951">
        <v>1596329.79</v>
      </c>
    </row>
    <row r="1952" spans="1:4">
      <c r="A1952" s="4">
        <v>41061.430555555555</v>
      </c>
      <c r="B1952">
        <v>5.67</v>
      </c>
      <c r="C1952">
        <v>325400</v>
      </c>
      <c r="D1952">
        <v>1848803.52</v>
      </c>
    </row>
    <row r="1953" spans="1:4">
      <c r="A1953" s="4">
        <v>41061.4375</v>
      </c>
      <c r="B1953">
        <v>5.69</v>
      </c>
      <c r="C1953">
        <v>276500</v>
      </c>
      <c r="D1953">
        <v>1570751</v>
      </c>
    </row>
    <row r="1954" spans="1:4">
      <c r="A1954" s="4">
        <v>41061.444444444445</v>
      </c>
      <c r="B1954">
        <v>5.68</v>
      </c>
      <c r="C1954">
        <v>142600</v>
      </c>
      <c r="D1954">
        <v>810492</v>
      </c>
    </row>
    <row r="1955" spans="1:4">
      <c r="A1955" s="4">
        <v>41061.451388888891</v>
      </c>
      <c r="B1955">
        <v>5.7</v>
      </c>
      <c r="C1955">
        <v>661187</v>
      </c>
      <c r="D1955">
        <v>3771626.02</v>
      </c>
    </row>
    <row r="1956" spans="1:4">
      <c r="A1956" s="4">
        <v>41061.458333333336</v>
      </c>
      <c r="B1956">
        <v>5.7</v>
      </c>
      <c r="C1956">
        <v>179289</v>
      </c>
      <c r="D1956">
        <v>1022214.3</v>
      </c>
    </row>
    <row r="1957" spans="1:4">
      <c r="A1957" s="4">
        <v>41061.465277777781</v>
      </c>
      <c r="B1957">
        <v>5.71</v>
      </c>
      <c r="C1957">
        <v>228895</v>
      </c>
      <c r="D1957">
        <v>1304705.53</v>
      </c>
    </row>
    <row r="1958" spans="1:4">
      <c r="A1958" s="4">
        <v>41061.472222222219</v>
      </c>
      <c r="B1958">
        <v>5.7</v>
      </c>
      <c r="C1958">
        <v>230700</v>
      </c>
      <c r="D1958">
        <v>1315423</v>
      </c>
    </row>
    <row r="1959" spans="1:4">
      <c r="A1959" s="4">
        <v>41061.479166666664</v>
      </c>
      <c r="B1959">
        <v>5.68</v>
      </c>
      <c r="C1959">
        <v>278763</v>
      </c>
      <c r="D1959">
        <v>1587586.63</v>
      </c>
    </row>
    <row r="1960" spans="1:4">
      <c r="A1960" s="4">
        <v>41061.548611111109</v>
      </c>
      <c r="B1960">
        <v>5.68</v>
      </c>
      <c r="C1960">
        <v>175329</v>
      </c>
      <c r="D1960">
        <v>997795.72</v>
      </c>
    </row>
    <row r="1961" spans="1:4">
      <c r="A1961" s="4">
        <v>41061.555555555555</v>
      </c>
      <c r="B1961">
        <v>5.67</v>
      </c>
      <c r="C1961">
        <v>410685</v>
      </c>
      <c r="D1961">
        <v>2331039.0699999998</v>
      </c>
    </row>
    <row r="1962" spans="1:4">
      <c r="A1962" s="4">
        <v>41061.5625</v>
      </c>
      <c r="B1962">
        <v>5.65</v>
      </c>
      <c r="C1962">
        <v>396631</v>
      </c>
      <c r="D1962">
        <v>2247698.94</v>
      </c>
    </row>
    <row r="1963" spans="1:4">
      <c r="A1963" s="4">
        <v>41061.569444444445</v>
      </c>
      <c r="B1963">
        <v>5.66</v>
      </c>
      <c r="C1963">
        <v>261008</v>
      </c>
      <c r="D1963">
        <v>1477245.2</v>
      </c>
    </row>
    <row r="1964" spans="1:4">
      <c r="A1964" s="4">
        <v>41061.576388888891</v>
      </c>
      <c r="B1964">
        <v>5.67</v>
      </c>
      <c r="C1964">
        <v>230871</v>
      </c>
      <c r="D1964">
        <v>1306577.1499999999</v>
      </c>
    </row>
    <row r="1965" spans="1:4">
      <c r="A1965" s="4">
        <v>41061.583333333336</v>
      </c>
      <c r="B1965">
        <v>5.62</v>
      </c>
      <c r="C1965">
        <v>525330</v>
      </c>
      <c r="D1965">
        <v>2966710.54</v>
      </c>
    </row>
    <row r="1966" spans="1:4">
      <c r="A1966" s="4">
        <v>41061.590277777781</v>
      </c>
      <c r="B1966">
        <v>5.6</v>
      </c>
      <c r="C1966">
        <v>891305</v>
      </c>
      <c r="D1966">
        <v>5001232.84</v>
      </c>
    </row>
    <row r="1967" spans="1:4">
      <c r="A1967" s="4">
        <v>41061.597222222219</v>
      </c>
      <c r="B1967">
        <v>5.59</v>
      </c>
      <c r="C1967">
        <v>330563</v>
      </c>
      <c r="D1967">
        <v>1852770.12</v>
      </c>
    </row>
    <row r="1968" spans="1:4">
      <c r="A1968" s="4">
        <v>41061.604166666664</v>
      </c>
      <c r="B1968">
        <v>5.6</v>
      </c>
      <c r="C1968">
        <v>321590</v>
      </c>
      <c r="D1968">
        <v>1800696.19</v>
      </c>
    </row>
    <row r="1969" spans="1:4">
      <c r="A1969" s="4">
        <v>41061.611111111109</v>
      </c>
      <c r="B1969">
        <v>5.63</v>
      </c>
      <c r="C1969">
        <v>242219</v>
      </c>
      <c r="D1969">
        <v>1360054.4</v>
      </c>
    </row>
    <row r="1970" spans="1:4">
      <c r="A1970" s="4">
        <v>41061.618055555555</v>
      </c>
      <c r="B1970">
        <v>5.61</v>
      </c>
      <c r="C1970">
        <v>245500</v>
      </c>
      <c r="D1970">
        <v>1378079</v>
      </c>
    </row>
    <row r="1971" spans="1:4">
      <c r="A1971" s="4">
        <v>41061.625</v>
      </c>
      <c r="B1971">
        <v>5.62</v>
      </c>
      <c r="C1971">
        <v>432700</v>
      </c>
      <c r="D1971">
        <v>2428988</v>
      </c>
    </row>
    <row r="1972" spans="1:4">
      <c r="A1972" s="4">
        <v>41064.402777777781</v>
      </c>
      <c r="B1972">
        <v>5.5</v>
      </c>
      <c r="C1972">
        <v>1103965</v>
      </c>
      <c r="D1972">
        <v>6067210.9500000002</v>
      </c>
    </row>
    <row r="1973" spans="1:4">
      <c r="A1973" s="4">
        <v>41064.409722222219</v>
      </c>
      <c r="B1973">
        <v>5.5</v>
      </c>
      <c r="C1973">
        <v>852616</v>
      </c>
      <c r="D1973">
        <v>4694171.45</v>
      </c>
    </row>
    <row r="1974" spans="1:4">
      <c r="A1974" s="4">
        <v>41064.416666666664</v>
      </c>
      <c r="B1974">
        <v>5.5</v>
      </c>
      <c r="C1974">
        <v>716317</v>
      </c>
      <c r="D1974">
        <v>3938120.17</v>
      </c>
    </row>
    <row r="1975" spans="1:4">
      <c r="A1975" s="4">
        <v>41064.423611111109</v>
      </c>
      <c r="B1975">
        <v>5.49</v>
      </c>
      <c r="C1975">
        <v>797232</v>
      </c>
      <c r="D1975">
        <v>4378500.03</v>
      </c>
    </row>
    <row r="1976" spans="1:4">
      <c r="A1976" s="4">
        <v>41064.430555555555</v>
      </c>
      <c r="B1976">
        <v>5.48</v>
      </c>
      <c r="C1976">
        <v>673603</v>
      </c>
      <c r="D1976">
        <v>3694971.44</v>
      </c>
    </row>
    <row r="1977" spans="1:4">
      <c r="A1977" s="4">
        <v>41064.4375</v>
      </c>
      <c r="B1977">
        <v>5.49</v>
      </c>
      <c r="C1977">
        <v>855810</v>
      </c>
      <c r="D1977">
        <v>4692461.38</v>
      </c>
    </row>
    <row r="1978" spans="1:4">
      <c r="A1978" s="4">
        <v>41064.444444444445</v>
      </c>
      <c r="B1978">
        <v>5.46</v>
      </c>
      <c r="C1978">
        <v>1016956</v>
      </c>
      <c r="D1978">
        <v>5563696.9199999999</v>
      </c>
    </row>
    <row r="1979" spans="1:4">
      <c r="A1979" s="4">
        <v>41064.451388888891</v>
      </c>
      <c r="B1979">
        <v>5.47</v>
      </c>
      <c r="C1979">
        <v>838217</v>
      </c>
      <c r="D1979">
        <v>4575234.41</v>
      </c>
    </row>
    <row r="1980" spans="1:4">
      <c r="A1980" s="4">
        <v>41064.458333333336</v>
      </c>
      <c r="B1980">
        <v>5.46</v>
      </c>
      <c r="C1980">
        <v>627147</v>
      </c>
      <c r="D1980">
        <v>3426513.62</v>
      </c>
    </row>
    <row r="1981" spans="1:4">
      <c r="A1981" s="4">
        <v>41064.465277777781</v>
      </c>
      <c r="B1981">
        <v>5.44</v>
      </c>
      <c r="C1981">
        <v>883177</v>
      </c>
      <c r="D1981">
        <v>4807940.75</v>
      </c>
    </row>
    <row r="1982" spans="1:4">
      <c r="A1982" s="4">
        <v>41064.472222222219</v>
      </c>
      <c r="B1982">
        <v>5.4</v>
      </c>
      <c r="C1982">
        <v>1405864</v>
      </c>
      <c r="D1982">
        <v>7591083.7199999997</v>
      </c>
    </row>
    <row r="1983" spans="1:4">
      <c r="A1983" s="4">
        <v>41064.479166666664</v>
      </c>
      <c r="B1983">
        <v>5.38</v>
      </c>
      <c r="C1983">
        <v>411222</v>
      </c>
      <c r="D1983">
        <v>2217899.36</v>
      </c>
    </row>
    <row r="1984" spans="1:4">
      <c r="A1984" s="4">
        <v>41064.548611111109</v>
      </c>
      <c r="B1984">
        <v>5.4</v>
      </c>
      <c r="C1984">
        <v>358659</v>
      </c>
      <c r="D1984">
        <v>1930762.02</v>
      </c>
    </row>
    <row r="1985" spans="1:4">
      <c r="A1985" s="4">
        <v>41064.555555555555</v>
      </c>
      <c r="B1985">
        <v>5.4</v>
      </c>
      <c r="C1985">
        <v>396160</v>
      </c>
      <c r="D1985">
        <v>2139423.2000000002</v>
      </c>
    </row>
    <row r="1986" spans="1:4">
      <c r="A1986" s="4">
        <v>41064.5625</v>
      </c>
      <c r="B1986">
        <v>5.39</v>
      </c>
      <c r="C1986">
        <v>244731</v>
      </c>
      <c r="D1986">
        <v>1319661.3799999999</v>
      </c>
    </row>
    <row r="1987" spans="1:4">
      <c r="A1987" s="4">
        <v>41064.569444444445</v>
      </c>
      <c r="B1987">
        <v>5.36</v>
      </c>
      <c r="C1987">
        <v>1411038</v>
      </c>
      <c r="D1987">
        <v>7560128.0499999998</v>
      </c>
    </row>
    <row r="1988" spans="1:4">
      <c r="A1988" s="4">
        <v>41064.576388888891</v>
      </c>
      <c r="B1988">
        <v>5.35</v>
      </c>
      <c r="C1988">
        <v>469206</v>
      </c>
      <c r="D1988">
        <v>2509837.64</v>
      </c>
    </row>
    <row r="1989" spans="1:4">
      <c r="A1989" s="4">
        <v>41064.583333333336</v>
      </c>
      <c r="B1989">
        <v>5.32</v>
      </c>
      <c r="C1989">
        <v>1010339</v>
      </c>
      <c r="D1989">
        <v>5387111.5099999998</v>
      </c>
    </row>
    <row r="1990" spans="1:4">
      <c r="A1990" s="4">
        <v>41064.590277777781</v>
      </c>
      <c r="B1990">
        <v>5.3</v>
      </c>
      <c r="C1990">
        <v>1624507</v>
      </c>
      <c r="D1990">
        <v>8613448.6099999994</v>
      </c>
    </row>
    <row r="1991" spans="1:4">
      <c r="A1991" s="4">
        <v>41064.597222222219</v>
      </c>
      <c r="B1991">
        <v>5.3</v>
      </c>
      <c r="C1991">
        <v>544719</v>
      </c>
      <c r="D1991">
        <v>2890553.57</v>
      </c>
    </row>
    <row r="1992" spans="1:4">
      <c r="A1992" s="4">
        <v>41064.604166666664</v>
      </c>
      <c r="B1992">
        <v>5.28</v>
      </c>
      <c r="C1992">
        <v>1309320</v>
      </c>
      <c r="D1992">
        <v>6924283.96</v>
      </c>
    </row>
    <row r="1993" spans="1:4">
      <c r="A1993" s="4">
        <v>41064.611111111109</v>
      </c>
      <c r="B1993">
        <v>5.24</v>
      </c>
      <c r="C1993">
        <v>1646222</v>
      </c>
      <c r="D1993">
        <v>8652388.4199999999</v>
      </c>
    </row>
    <row r="1994" spans="1:4">
      <c r="A1994" s="4">
        <v>41064.618055555555</v>
      </c>
      <c r="B1994">
        <v>5.22</v>
      </c>
      <c r="C1994">
        <v>1273752</v>
      </c>
      <c r="D1994">
        <v>6666884.0899999999</v>
      </c>
    </row>
    <row r="1995" spans="1:4">
      <c r="A1995" s="4">
        <v>41064.625</v>
      </c>
      <c r="B1995">
        <v>5.22</v>
      </c>
      <c r="C1995">
        <v>1960040</v>
      </c>
      <c r="D1995">
        <v>10232672.689999999</v>
      </c>
    </row>
    <row r="1996" spans="1:4">
      <c r="A1996" s="4">
        <v>41066.402777777781</v>
      </c>
      <c r="B1996">
        <v>5.36</v>
      </c>
      <c r="C1996">
        <v>1605689</v>
      </c>
      <c r="D1996">
        <v>8501507.5299999993</v>
      </c>
    </row>
    <row r="1997" spans="1:4">
      <c r="A1997" s="4">
        <v>41066.409722222219</v>
      </c>
      <c r="B1997">
        <v>5.33</v>
      </c>
      <c r="C1997">
        <v>1642800</v>
      </c>
      <c r="D1997">
        <v>8786238.4199999999</v>
      </c>
    </row>
    <row r="1998" spans="1:4">
      <c r="A1998" s="4">
        <v>41066.416666666664</v>
      </c>
      <c r="B1998">
        <v>5.31</v>
      </c>
      <c r="C1998">
        <v>782659</v>
      </c>
      <c r="D1998">
        <v>4167545.7</v>
      </c>
    </row>
    <row r="1999" spans="1:4">
      <c r="A1999" s="4">
        <v>41066.423611111109</v>
      </c>
      <c r="B1999">
        <v>5.32</v>
      </c>
      <c r="C1999">
        <v>383437</v>
      </c>
      <c r="D1999">
        <v>2041550.84</v>
      </c>
    </row>
    <row r="2000" spans="1:4">
      <c r="A2000" s="4">
        <v>41066.430555555555</v>
      </c>
      <c r="B2000">
        <v>5.32</v>
      </c>
      <c r="C2000">
        <v>416459</v>
      </c>
      <c r="D2000">
        <v>2218342.46</v>
      </c>
    </row>
    <row r="2001" spans="1:4">
      <c r="A2001" s="4">
        <v>41066.4375</v>
      </c>
      <c r="B2001">
        <v>5.33</v>
      </c>
      <c r="C2001">
        <v>549400</v>
      </c>
      <c r="D2001">
        <v>2932804.23</v>
      </c>
    </row>
    <row r="2002" spans="1:4">
      <c r="A2002" s="4">
        <v>41066.444444444445</v>
      </c>
      <c r="B2002">
        <v>5.31</v>
      </c>
      <c r="C2002">
        <v>657316</v>
      </c>
      <c r="D2002">
        <v>3497905.96</v>
      </c>
    </row>
    <row r="2003" spans="1:4">
      <c r="A2003" s="4">
        <v>41066.451388888891</v>
      </c>
      <c r="B2003">
        <v>5.29</v>
      </c>
      <c r="C2003">
        <v>723954</v>
      </c>
      <c r="D2003">
        <v>3834484.22</v>
      </c>
    </row>
    <row r="2004" spans="1:4">
      <c r="A2004" s="4">
        <v>41066.458333333336</v>
      </c>
      <c r="B2004">
        <v>5.28</v>
      </c>
      <c r="C2004">
        <v>188881</v>
      </c>
      <c r="D2004">
        <v>998618.44</v>
      </c>
    </row>
    <row r="2005" spans="1:4">
      <c r="A2005" s="4">
        <v>41066.465277777781</v>
      </c>
      <c r="B2005">
        <v>5.28</v>
      </c>
      <c r="C2005">
        <v>257250</v>
      </c>
      <c r="D2005">
        <v>1358253</v>
      </c>
    </row>
    <row r="2006" spans="1:4">
      <c r="A2006" s="4">
        <v>41066.472222222219</v>
      </c>
      <c r="B2006">
        <v>5.28</v>
      </c>
      <c r="C2006">
        <v>61924</v>
      </c>
      <c r="D2006">
        <v>327111.71999999997</v>
      </c>
    </row>
    <row r="2007" spans="1:4">
      <c r="A2007" s="4">
        <v>41066.479166666664</v>
      </c>
      <c r="B2007">
        <v>5.26</v>
      </c>
      <c r="C2007">
        <v>258917</v>
      </c>
      <c r="D2007">
        <v>1363920.22</v>
      </c>
    </row>
    <row r="2008" spans="1:4">
      <c r="A2008" s="4">
        <v>41066.548611111109</v>
      </c>
      <c r="B2008">
        <v>5.26</v>
      </c>
      <c r="C2008">
        <v>257397</v>
      </c>
      <c r="D2008">
        <v>1354092.73</v>
      </c>
    </row>
    <row r="2009" spans="1:4">
      <c r="A2009" s="4">
        <v>41066.555555555555</v>
      </c>
      <c r="B2009">
        <v>5.25</v>
      </c>
      <c r="C2009">
        <v>184600</v>
      </c>
      <c r="D2009">
        <v>971256.18</v>
      </c>
    </row>
    <row r="2010" spans="1:4">
      <c r="A2010" s="4">
        <v>41066.5625</v>
      </c>
      <c r="B2010">
        <v>5.29</v>
      </c>
      <c r="C2010">
        <v>280256</v>
      </c>
      <c r="D2010">
        <v>1478547.84</v>
      </c>
    </row>
    <row r="2011" spans="1:4">
      <c r="A2011" s="4">
        <v>41066.569444444445</v>
      </c>
      <c r="B2011">
        <v>5.28</v>
      </c>
      <c r="C2011">
        <v>110201</v>
      </c>
      <c r="D2011">
        <v>582282.28</v>
      </c>
    </row>
    <row r="2012" spans="1:4">
      <c r="A2012" s="4">
        <v>41066.576388888891</v>
      </c>
      <c r="B2012">
        <v>5.27</v>
      </c>
      <c r="C2012">
        <v>204127</v>
      </c>
      <c r="D2012">
        <v>1076195.72</v>
      </c>
    </row>
    <row r="2013" spans="1:4">
      <c r="A2013" s="4">
        <v>41066.583333333336</v>
      </c>
      <c r="B2013">
        <v>5.26</v>
      </c>
      <c r="C2013">
        <v>230185</v>
      </c>
      <c r="D2013">
        <v>1209236.3500000001</v>
      </c>
    </row>
    <row r="2014" spans="1:4">
      <c r="A2014" s="4">
        <v>41066.590277777781</v>
      </c>
      <c r="B2014">
        <v>5.28</v>
      </c>
      <c r="C2014">
        <v>284400</v>
      </c>
      <c r="D2014">
        <v>1497247.9</v>
      </c>
    </row>
    <row r="2015" spans="1:4">
      <c r="A2015" s="4">
        <v>41066.597222222219</v>
      </c>
      <c r="B2015">
        <v>5.24</v>
      </c>
      <c r="C2015">
        <v>281472</v>
      </c>
      <c r="D2015">
        <v>1479059.05</v>
      </c>
    </row>
    <row r="2016" spans="1:4">
      <c r="A2016" s="4">
        <v>41066.604166666664</v>
      </c>
      <c r="B2016">
        <v>5.25</v>
      </c>
      <c r="C2016">
        <v>269291</v>
      </c>
      <c r="D2016">
        <v>1412266.75</v>
      </c>
    </row>
    <row r="2017" spans="1:4">
      <c r="A2017" s="4">
        <v>41066.611111111109</v>
      </c>
      <c r="B2017">
        <v>5.25</v>
      </c>
      <c r="C2017">
        <v>355805</v>
      </c>
      <c r="D2017">
        <v>1869430.45</v>
      </c>
    </row>
    <row r="2018" spans="1:4">
      <c r="A2018" s="4">
        <v>41066.618055555555</v>
      </c>
      <c r="B2018">
        <v>5.23</v>
      </c>
      <c r="C2018">
        <v>583514</v>
      </c>
      <c r="D2018">
        <v>3058091.5</v>
      </c>
    </row>
    <row r="2019" spans="1:4">
      <c r="A2019" s="4">
        <v>41066.625</v>
      </c>
      <c r="B2019">
        <v>5.29</v>
      </c>
      <c r="C2019">
        <v>925654</v>
      </c>
      <c r="D2019">
        <v>4877157.92</v>
      </c>
    </row>
    <row r="2020" spans="1:4">
      <c r="A2020" s="4">
        <v>41067.402777777781</v>
      </c>
      <c r="B2020">
        <v>5.31</v>
      </c>
      <c r="C2020">
        <v>641668</v>
      </c>
      <c r="D2020">
        <v>3420576.08</v>
      </c>
    </row>
    <row r="2021" spans="1:4">
      <c r="A2021" s="4">
        <v>41067.409722222219</v>
      </c>
      <c r="B2021">
        <v>5.32</v>
      </c>
      <c r="C2021">
        <v>327690</v>
      </c>
      <c r="D2021">
        <v>1743432.9</v>
      </c>
    </row>
    <row r="2022" spans="1:4">
      <c r="A2022" s="4">
        <v>41067.416666666664</v>
      </c>
      <c r="B2022">
        <v>5.29</v>
      </c>
      <c r="C2022">
        <v>473298</v>
      </c>
      <c r="D2022">
        <v>2507519.37</v>
      </c>
    </row>
    <row r="2023" spans="1:4">
      <c r="A2023" s="4">
        <v>41067.423611111109</v>
      </c>
      <c r="B2023">
        <v>5.27</v>
      </c>
      <c r="C2023">
        <v>256344</v>
      </c>
      <c r="D2023">
        <v>1355117.2</v>
      </c>
    </row>
    <row r="2024" spans="1:4">
      <c r="A2024" s="4">
        <v>41067.430555555555</v>
      </c>
      <c r="B2024">
        <v>5.29</v>
      </c>
      <c r="C2024">
        <v>636458</v>
      </c>
      <c r="D2024">
        <v>3356248.54</v>
      </c>
    </row>
    <row r="2025" spans="1:4">
      <c r="A2025" s="4">
        <v>41067.4375</v>
      </c>
      <c r="B2025">
        <v>5.29</v>
      </c>
      <c r="C2025">
        <v>247513</v>
      </c>
      <c r="D2025">
        <v>1308377.94</v>
      </c>
    </row>
    <row r="2026" spans="1:4">
      <c r="A2026" s="4">
        <v>41067.444444444445</v>
      </c>
      <c r="B2026">
        <v>5.29</v>
      </c>
      <c r="C2026">
        <v>182852</v>
      </c>
      <c r="D2026">
        <v>966710.09</v>
      </c>
    </row>
    <row r="2027" spans="1:4">
      <c r="A2027" s="4">
        <v>41067.451388888891</v>
      </c>
      <c r="B2027">
        <v>5.27</v>
      </c>
      <c r="C2027">
        <v>104683</v>
      </c>
      <c r="D2027">
        <v>552683.57999999996</v>
      </c>
    </row>
    <row r="2028" spans="1:4">
      <c r="A2028" s="4">
        <v>41067.458333333336</v>
      </c>
      <c r="B2028">
        <v>5.31</v>
      </c>
      <c r="C2028">
        <v>637838</v>
      </c>
      <c r="D2028">
        <v>3382554.58</v>
      </c>
    </row>
    <row r="2029" spans="1:4">
      <c r="A2029" s="4">
        <v>41067.465277777781</v>
      </c>
      <c r="B2029">
        <v>5.3</v>
      </c>
      <c r="C2029">
        <v>189216</v>
      </c>
      <c r="D2029">
        <v>1003195.26</v>
      </c>
    </row>
    <row r="2030" spans="1:4">
      <c r="A2030" s="4">
        <v>41067.472222222219</v>
      </c>
      <c r="B2030">
        <v>5.31</v>
      </c>
      <c r="C2030">
        <v>301312</v>
      </c>
      <c r="D2030">
        <v>1598071.69</v>
      </c>
    </row>
    <row r="2031" spans="1:4">
      <c r="A2031" s="4">
        <v>41067.479166666664</v>
      </c>
      <c r="B2031">
        <v>5.3</v>
      </c>
      <c r="C2031">
        <v>218500</v>
      </c>
      <c r="D2031">
        <v>1158668</v>
      </c>
    </row>
    <row r="2032" spans="1:4">
      <c r="A2032" s="4">
        <v>41067.548611111109</v>
      </c>
      <c r="B2032">
        <v>5.3</v>
      </c>
      <c r="C2032">
        <v>201190</v>
      </c>
      <c r="D2032">
        <v>1067102</v>
      </c>
    </row>
    <row r="2033" spans="1:4">
      <c r="A2033" s="4">
        <v>41067.555555555555</v>
      </c>
      <c r="B2033">
        <v>5.31</v>
      </c>
      <c r="C2033">
        <v>148800</v>
      </c>
      <c r="D2033">
        <v>790975.41</v>
      </c>
    </row>
    <row r="2034" spans="1:4">
      <c r="A2034" s="4">
        <v>41067.5625</v>
      </c>
      <c r="B2034">
        <v>5.32</v>
      </c>
      <c r="C2034">
        <v>368900</v>
      </c>
      <c r="D2034">
        <v>1963305</v>
      </c>
    </row>
    <row r="2035" spans="1:4">
      <c r="A2035" s="4">
        <v>41067.569444444445</v>
      </c>
      <c r="B2035">
        <v>5.3</v>
      </c>
      <c r="C2035">
        <v>456116</v>
      </c>
      <c r="D2035">
        <v>2420031.7999999998</v>
      </c>
    </row>
    <row r="2036" spans="1:4">
      <c r="A2036" s="4">
        <v>41067.576388888891</v>
      </c>
      <c r="B2036">
        <v>5.3</v>
      </c>
      <c r="C2036">
        <v>178382</v>
      </c>
      <c r="D2036">
        <v>944779.78</v>
      </c>
    </row>
    <row r="2037" spans="1:4">
      <c r="A2037" s="4">
        <v>41067.583333333336</v>
      </c>
      <c r="B2037">
        <v>5.31</v>
      </c>
      <c r="C2037">
        <v>276986</v>
      </c>
      <c r="D2037">
        <v>1471489.97</v>
      </c>
    </row>
    <row r="2038" spans="1:4">
      <c r="A2038" s="4">
        <v>41067.590277777781</v>
      </c>
      <c r="B2038">
        <v>5.28</v>
      </c>
      <c r="C2038">
        <v>653749</v>
      </c>
      <c r="D2038">
        <v>3464719.19</v>
      </c>
    </row>
    <row r="2039" spans="1:4">
      <c r="A2039" s="4">
        <v>41067.597222222219</v>
      </c>
      <c r="B2039">
        <v>5.28</v>
      </c>
      <c r="C2039">
        <v>468870</v>
      </c>
      <c r="D2039">
        <v>2471151.2000000002</v>
      </c>
    </row>
    <row r="2040" spans="1:4">
      <c r="A2040" s="4">
        <v>41067.604166666664</v>
      </c>
      <c r="B2040">
        <v>5.25</v>
      </c>
      <c r="C2040">
        <v>587257</v>
      </c>
      <c r="D2040">
        <v>3089666.63</v>
      </c>
    </row>
    <row r="2041" spans="1:4">
      <c r="A2041" s="4">
        <v>41067.611111111109</v>
      </c>
      <c r="B2041">
        <v>5.22</v>
      </c>
      <c r="C2041">
        <v>456090</v>
      </c>
      <c r="D2041">
        <v>2387422.2999999998</v>
      </c>
    </row>
    <row r="2042" spans="1:4">
      <c r="A2042" s="4">
        <v>41067.618055555555</v>
      </c>
      <c r="B2042">
        <v>5.23</v>
      </c>
      <c r="C2042">
        <v>604326</v>
      </c>
      <c r="D2042">
        <v>3155393.76</v>
      </c>
    </row>
    <row r="2043" spans="1:4">
      <c r="A2043" s="4">
        <v>41067.625</v>
      </c>
      <c r="B2043">
        <v>5.2</v>
      </c>
      <c r="C2043">
        <v>943343</v>
      </c>
      <c r="D2043">
        <v>4919303.26</v>
      </c>
    </row>
    <row r="2044" spans="1:4">
      <c r="A2044" s="4">
        <v>41068.402777777781</v>
      </c>
      <c r="B2044">
        <v>5.2</v>
      </c>
      <c r="C2044">
        <v>1544925</v>
      </c>
      <c r="D2044">
        <v>8044849.5</v>
      </c>
    </row>
    <row r="2045" spans="1:4">
      <c r="A2045" s="4">
        <v>41068.409722222219</v>
      </c>
      <c r="B2045">
        <v>5.22</v>
      </c>
      <c r="C2045">
        <v>412227</v>
      </c>
      <c r="D2045">
        <v>2147561.81</v>
      </c>
    </row>
    <row r="2046" spans="1:4">
      <c r="A2046" s="4">
        <v>41068.416666666664</v>
      </c>
      <c r="B2046">
        <v>5.18</v>
      </c>
      <c r="C2046">
        <v>637608</v>
      </c>
      <c r="D2046">
        <v>3308251.49</v>
      </c>
    </row>
    <row r="2047" spans="1:4">
      <c r="A2047" s="4">
        <v>41068.423611111109</v>
      </c>
      <c r="B2047">
        <v>5.18</v>
      </c>
      <c r="C2047">
        <v>263840</v>
      </c>
      <c r="D2047">
        <v>1366841.2</v>
      </c>
    </row>
    <row r="2048" spans="1:4">
      <c r="A2048" s="4">
        <v>41068.430555555555</v>
      </c>
      <c r="B2048">
        <v>5.18</v>
      </c>
      <c r="C2048">
        <v>276728</v>
      </c>
      <c r="D2048">
        <v>1435295.04</v>
      </c>
    </row>
    <row r="2049" spans="1:4">
      <c r="A2049" s="4">
        <v>41068.4375</v>
      </c>
      <c r="B2049">
        <v>5.18</v>
      </c>
      <c r="C2049">
        <v>426832</v>
      </c>
      <c r="D2049">
        <v>2209213.16</v>
      </c>
    </row>
    <row r="2050" spans="1:4">
      <c r="A2050" s="4">
        <v>41068.444444444445</v>
      </c>
      <c r="B2050">
        <v>5.17</v>
      </c>
      <c r="C2050">
        <v>631189</v>
      </c>
      <c r="D2050">
        <v>3260437.64</v>
      </c>
    </row>
    <row r="2051" spans="1:4">
      <c r="A2051" s="4">
        <v>41068.451388888891</v>
      </c>
      <c r="B2051">
        <v>5.2</v>
      </c>
      <c r="C2051">
        <v>376608</v>
      </c>
      <c r="D2051">
        <v>1949249.6</v>
      </c>
    </row>
    <row r="2052" spans="1:4">
      <c r="A2052" s="4">
        <v>41068.458333333336</v>
      </c>
      <c r="B2052">
        <v>5.18</v>
      </c>
      <c r="C2052">
        <v>189900</v>
      </c>
      <c r="D2052">
        <v>985479</v>
      </c>
    </row>
    <row r="2053" spans="1:4">
      <c r="A2053" s="4">
        <v>41068.465277777781</v>
      </c>
      <c r="B2053">
        <v>5.22</v>
      </c>
      <c r="C2053">
        <v>240341</v>
      </c>
      <c r="D2053">
        <v>1249824.6100000001</v>
      </c>
    </row>
    <row r="2054" spans="1:4">
      <c r="A2054" s="4">
        <v>41068.472222222219</v>
      </c>
      <c r="B2054">
        <v>5.21</v>
      </c>
      <c r="C2054">
        <v>90059</v>
      </c>
      <c r="D2054">
        <v>469840.39</v>
      </c>
    </row>
    <row r="2055" spans="1:4">
      <c r="A2055" s="4">
        <v>41068.479166666664</v>
      </c>
      <c r="B2055">
        <v>5.19</v>
      </c>
      <c r="C2055">
        <v>122900</v>
      </c>
      <c r="D2055">
        <v>638845.1</v>
      </c>
    </row>
    <row r="2056" spans="1:4">
      <c r="A2056" s="4">
        <v>41068.548611111109</v>
      </c>
      <c r="B2056">
        <v>5.19</v>
      </c>
      <c r="C2056">
        <v>130000</v>
      </c>
      <c r="D2056">
        <v>675831.1</v>
      </c>
    </row>
    <row r="2057" spans="1:4">
      <c r="A2057" s="4">
        <v>41068.555555555555</v>
      </c>
      <c r="B2057">
        <v>5.19</v>
      </c>
      <c r="C2057">
        <v>125000</v>
      </c>
      <c r="D2057">
        <v>648527</v>
      </c>
    </row>
    <row r="2058" spans="1:4">
      <c r="A2058" s="4">
        <v>41068.5625</v>
      </c>
      <c r="B2058">
        <v>5.19</v>
      </c>
      <c r="C2058">
        <v>101011</v>
      </c>
      <c r="D2058">
        <v>523325.87</v>
      </c>
    </row>
    <row r="2059" spans="1:4">
      <c r="A2059" s="4">
        <v>41068.569444444445</v>
      </c>
      <c r="B2059">
        <v>5.16</v>
      </c>
      <c r="C2059">
        <v>100943</v>
      </c>
      <c r="D2059">
        <v>521963.31</v>
      </c>
    </row>
    <row r="2060" spans="1:4">
      <c r="A2060" s="4">
        <v>41068.576388888891</v>
      </c>
      <c r="B2060">
        <v>5.17</v>
      </c>
      <c r="C2060">
        <v>266446</v>
      </c>
      <c r="D2060">
        <v>1376160.36</v>
      </c>
    </row>
    <row r="2061" spans="1:4">
      <c r="A2061" s="4">
        <v>41068.583333333336</v>
      </c>
      <c r="B2061">
        <v>5.18</v>
      </c>
      <c r="C2061">
        <v>285890</v>
      </c>
      <c r="D2061">
        <v>1477049.4</v>
      </c>
    </row>
    <row r="2062" spans="1:4">
      <c r="A2062" s="4">
        <v>41068.590277777781</v>
      </c>
      <c r="B2062">
        <v>5.16</v>
      </c>
      <c r="C2062">
        <v>196600</v>
      </c>
      <c r="D2062">
        <v>1016781</v>
      </c>
    </row>
    <row r="2063" spans="1:4">
      <c r="A2063" s="4">
        <v>41068.597222222219</v>
      </c>
      <c r="B2063">
        <v>5.14</v>
      </c>
      <c r="C2063">
        <v>331300</v>
      </c>
      <c r="D2063">
        <v>1707450</v>
      </c>
    </row>
    <row r="2064" spans="1:4">
      <c r="A2064" s="4">
        <v>41068.604166666664</v>
      </c>
      <c r="B2064">
        <v>5.13</v>
      </c>
      <c r="C2064">
        <v>372640</v>
      </c>
      <c r="D2064">
        <v>1913913.7</v>
      </c>
    </row>
    <row r="2065" spans="1:4">
      <c r="A2065" s="4">
        <v>41068.611111111109</v>
      </c>
      <c r="B2065">
        <v>5.08</v>
      </c>
      <c r="C2065">
        <v>1108310</v>
      </c>
      <c r="D2065">
        <v>5659858.7400000002</v>
      </c>
    </row>
    <row r="2066" spans="1:4">
      <c r="A2066" s="4">
        <v>41068.618055555555</v>
      </c>
      <c r="B2066">
        <v>5.09</v>
      </c>
      <c r="C2066">
        <v>1007421</v>
      </c>
      <c r="D2066">
        <v>5108937.38</v>
      </c>
    </row>
    <row r="2067" spans="1:4">
      <c r="A2067" s="4">
        <v>41068.625</v>
      </c>
      <c r="B2067">
        <v>5.08</v>
      </c>
      <c r="C2067">
        <v>709899</v>
      </c>
      <c r="D2067">
        <v>3610439.42</v>
      </c>
    </row>
    <row r="2068" spans="1:4">
      <c r="A2068" s="4">
        <v>41071.402777777781</v>
      </c>
      <c r="B2068">
        <v>5.0999999999999996</v>
      </c>
      <c r="C2068">
        <v>575700</v>
      </c>
      <c r="D2068">
        <v>2935158</v>
      </c>
    </row>
    <row r="2069" spans="1:4">
      <c r="A2069" s="4">
        <v>41071.409722222219</v>
      </c>
      <c r="B2069">
        <v>5.14</v>
      </c>
      <c r="C2069">
        <v>394750</v>
      </c>
      <c r="D2069">
        <v>2022178.69</v>
      </c>
    </row>
    <row r="2070" spans="1:4">
      <c r="A2070" s="4">
        <v>41071.416666666664</v>
      </c>
      <c r="B2070">
        <v>5.12</v>
      </c>
      <c r="C2070">
        <v>479489</v>
      </c>
      <c r="D2070">
        <v>2453457.21</v>
      </c>
    </row>
    <row r="2071" spans="1:4">
      <c r="A2071" s="4">
        <v>41071.423611111109</v>
      </c>
      <c r="B2071">
        <v>5.0999999999999996</v>
      </c>
      <c r="C2071">
        <v>262555</v>
      </c>
      <c r="D2071">
        <v>1339260.1100000001</v>
      </c>
    </row>
    <row r="2072" spans="1:4">
      <c r="A2072" s="4">
        <v>41071.430555555555</v>
      </c>
      <c r="B2072">
        <v>5.07</v>
      </c>
      <c r="C2072">
        <v>489906</v>
      </c>
      <c r="D2072">
        <v>2488621.44</v>
      </c>
    </row>
    <row r="2073" spans="1:4">
      <c r="A2073" s="4">
        <v>41071.4375</v>
      </c>
      <c r="B2073">
        <v>5.09</v>
      </c>
      <c r="C2073">
        <v>250713</v>
      </c>
      <c r="D2073">
        <v>1273108.17</v>
      </c>
    </row>
    <row r="2074" spans="1:4">
      <c r="A2074" s="4">
        <v>41071.444444444445</v>
      </c>
      <c r="B2074">
        <v>5.09</v>
      </c>
      <c r="C2074">
        <v>172000</v>
      </c>
      <c r="D2074">
        <v>875439.42</v>
      </c>
    </row>
    <row r="2075" spans="1:4">
      <c r="A2075" s="4">
        <v>41071.451388888891</v>
      </c>
      <c r="B2075">
        <v>5.09</v>
      </c>
      <c r="C2075">
        <v>124600</v>
      </c>
      <c r="D2075">
        <v>634838</v>
      </c>
    </row>
    <row r="2076" spans="1:4">
      <c r="A2076" s="4">
        <v>41071.458333333336</v>
      </c>
      <c r="B2076">
        <v>5.12</v>
      </c>
      <c r="C2076">
        <v>179100</v>
      </c>
      <c r="D2076">
        <v>913305</v>
      </c>
    </row>
    <row r="2077" spans="1:4">
      <c r="A2077" s="4">
        <v>41071.465277777781</v>
      </c>
      <c r="B2077">
        <v>5.09</v>
      </c>
      <c r="C2077">
        <v>329100</v>
      </c>
      <c r="D2077">
        <v>1678233</v>
      </c>
    </row>
    <row r="2078" spans="1:4">
      <c r="A2078" s="4">
        <v>41071.472222222219</v>
      </c>
      <c r="B2078">
        <v>5.09</v>
      </c>
      <c r="C2078">
        <v>67610</v>
      </c>
      <c r="D2078">
        <v>344048.8</v>
      </c>
    </row>
    <row r="2079" spans="1:4">
      <c r="A2079" s="4">
        <v>41071.479166666664</v>
      </c>
      <c r="B2079">
        <v>5.0999999999999996</v>
      </c>
      <c r="C2079">
        <v>79153</v>
      </c>
      <c r="D2079">
        <v>402687.24</v>
      </c>
    </row>
    <row r="2080" spans="1:4">
      <c r="A2080" s="4">
        <v>41071.548611111109</v>
      </c>
      <c r="B2080">
        <v>5.12</v>
      </c>
      <c r="C2080">
        <v>383255</v>
      </c>
      <c r="D2080">
        <v>1957997.58</v>
      </c>
    </row>
    <row r="2081" spans="1:4">
      <c r="A2081" s="4">
        <v>41071.555555555555</v>
      </c>
      <c r="B2081">
        <v>5.15</v>
      </c>
      <c r="C2081">
        <v>350600</v>
      </c>
      <c r="D2081">
        <v>1802831</v>
      </c>
    </row>
    <row r="2082" spans="1:4">
      <c r="A2082" s="4">
        <v>41071.5625</v>
      </c>
      <c r="B2082">
        <v>5.1100000000000003</v>
      </c>
      <c r="C2082">
        <v>382001</v>
      </c>
      <c r="D2082">
        <v>1960439.07</v>
      </c>
    </row>
    <row r="2083" spans="1:4">
      <c r="A2083" s="4">
        <v>41071.569444444445</v>
      </c>
      <c r="B2083">
        <v>5.14</v>
      </c>
      <c r="C2083">
        <v>928810</v>
      </c>
      <c r="D2083">
        <v>4762463.95</v>
      </c>
    </row>
    <row r="2084" spans="1:4">
      <c r="A2084" s="4">
        <v>41071.576388888891</v>
      </c>
      <c r="B2084">
        <v>5.14</v>
      </c>
      <c r="C2084">
        <v>708099</v>
      </c>
      <c r="D2084">
        <v>3629919.87</v>
      </c>
    </row>
    <row r="2085" spans="1:4">
      <c r="A2085" s="4">
        <v>41071.583333333336</v>
      </c>
      <c r="B2085">
        <v>5.14</v>
      </c>
      <c r="C2085">
        <v>300200</v>
      </c>
      <c r="D2085">
        <v>1542627</v>
      </c>
    </row>
    <row r="2086" spans="1:4">
      <c r="A2086" s="4">
        <v>41071.590277777781</v>
      </c>
      <c r="B2086">
        <v>5.14</v>
      </c>
      <c r="C2086">
        <v>174801</v>
      </c>
      <c r="D2086">
        <v>897122.14</v>
      </c>
    </row>
    <row r="2087" spans="1:4">
      <c r="A2087" s="4">
        <v>41071.597222222219</v>
      </c>
      <c r="B2087">
        <v>5.09</v>
      </c>
      <c r="C2087">
        <v>536790</v>
      </c>
      <c r="D2087">
        <v>2741072.9</v>
      </c>
    </row>
    <row r="2088" spans="1:4">
      <c r="A2088" s="4">
        <v>41071.604166666664</v>
      </c>
      <c r="B2088">
        <v>5.0999999999999996</v>
      </c>
      <c r="C2088">
        <v>621161</v>
      </c>
      <c r="D2088">
        <v>3168509.49</v>
      </c>
    </row>
    <row r="2089" spans="1:4">
      <c r="A2089" s="4">
        <v>41071.611111111109</v>
      </c>
      <c r="B2089">
        <v>5.0999999999999996</v>
      </c>
      <c r="C2089">
        <v>297100</v>
      </c>
      <c r="D2089">
        <v>1514420</v>
      </c>
    </row>
    <row r="2090" spans="1:4">
      <c r="A2090" s="4">
        <v>41071.618055555555</v>
      </c>
      <c r="B2090">
        <v>5.0999999999999996</v>
      </c>
      <c r="C2090">
        <v>614939</v>
      </c>
      <c r="D2090">
        <v>3134402.9</v>
      </c>
    </row>
    <row r="2091" spans="1:4">
      <c r="A2091" s="4">
        <v>41071.625</v>
      </c>
      <c r="B2091">
        <v>5.1100000000000003</v>
      </c>
      <c r="C2091">
        <v>479800</v>
      </c>
      <c r="D2091">
        <v>2451638</v>
      </c>
    </row>
    <row r="2092" spans="1:4">
      <c r="A2092" s="4">
        <v>41072.402777777781</v>
      </c>
      <c r="B2092">
        <v>5.0599999999999996</v>
      </c>
      <c r="C2092">
        <v>434800</v>
      </c>
      <c r="D2092">
        <v>2210907.0499999998</v>
      </c>
    </row>
    <row r="2093" spans="1:4">
      <c r="A2093" s="4">
        <v>41072.409722222219</v>
      </c>
      <c r="B2093">
        <v>5.05</v>
      </c>
      <c r="C2093">
        <v>570710</v>
      </c>
      <c r="D2093">
        <v>2885552.4</v>
      </c>
    </row>
    <row r="2094" spans="1:4">
      <c r="A2094" s="4">
        <v>41072.416666666664</v>
      </c>
      <c r="B2094">
        <v>5.0199999999999996</v>
      </c>
      <c r="C2094">
        <v>719329</v>
      </c>
      <c r="D2094">
        <v>3616833.3</v>
      </c>
    </row>
    <row r="2095" spans="1:4">
      <c r="A2095" s="4">
        <v>41072.423611111109</v>
      </c>
      <c r="B2095">
        <v>5.01</v>
      </c>
      <c r="C2095">
        <v>872413</v>
      </c>
      <c r="D2095">
        <v>4367574.6100000003</v>
      </c>
    </row>
    <row r="2096" spans="1:4">
      <c r="A2096" s="4">
        <v>41072.430555555555</v>
      </c>
      <c r="B2096">
        <v>5.01</v>
      </c>
      <c r="C2096">
        <v>569857</v>
      </c>
      <c r="D2096">
        <v>2853795.15</v>
      </c>
    </row>
    <row r="2097" spans="1:4">
      <c r="A2097" s="4">
        <v>41072.4375</v>
      </c>
      <c r="B2097">
        <v>5.03</v>
      </c>
      <c r="C2097">
        <v>230492</v>
      </c>
      <c r="D2097">
        <v>1157514.8400000001</v>
      </c>
    </row>
    <row r="2098" spans="1:4">
      <c r="A2098" s="4">
        <v>41072.444444444445</v>
      </c>
      <c r="B2098">
        <v>5.04</v>
      </c>
      <c r="C2098">
        <v>233992</v>
      </c>
      <c r="D2098">
        <v>1179025.72</v>
      </c>
    </row>
    <row r="2099" spans="1:4">
      <c r="A2099" s="4">
        <v>41072.451388888891</v>
      </c>
      <c r="B2099">
        <v>5.03</v>
      </c>
      <c r="C2099">
        <v>268608</v>
      </c>
      <c r="D2099">
        <v>1351829.9</v>
      </c>
    </row>
    <row r="2100" spans="1:4">
      <c r="A2100" s="4">
        <v>41072.458333333336</v>
      </c>
      <c r="B2100">
        <v>5.0199999999999996</v>
      </c>
      <c r="C2100">
        <v>247300</v>
      </c>
      <c r="D2100">
        <v>1243809</v>
      </c>
    </row>
    <row r="2101" spans="1:4">
      <c r="A2101" s="4">
        <v>41072.465277777781</v>
      </c>
      <c r="B2101">
        <v>5.0199999999999996</v>
      </c>
      <c r="C2101">
        <v>238879</v>
      </c>
      <c r="D2101">
        <v>1199462.58</v>
      </c>
    </row>
    <row r="2102" spans="1:4">
      <c r="A2102" s="4">
        <v>41072.472222222219</v>
      </c>
      <c r="B2102">
        <v>5.03</v>
      </c>
      <c r="C2102">
        <v>135269</v>
      </c>
      <c r="D2102">
        <v>679069.38</v>
      </c>
    </row>
    <row r="2103" spans="1:4">
      <c r="A2103" s="4">
        <v>41072.479166666664</v>
      </c>
      <c r="B2103">
        <v>5.04</v>
      </c>
      <c r="C2103">
        <v>85063</v>
      </c>
      <c r="D2103">
        <v>428424.35</v>
      </c>
    </row>
    <row r="2104" spans="1:4">
      <c r="A2104" s="4">
        <v>41072.548611111109</v>
      </c>
      <c r="B2104">
        <v>5.03</v>
      </c>
      <c r="C2104">
        <v>169068</v>
      </c>
      <c r="D2104">
        <v>851623.04</v>
      </c>
    </row>
    <row r="2105" spans="1:4">
      <c r="A2105" s="4">
        <v>41072.555555555555</v>
      </c>
      <c r="B2105">
        <v>5.04</v>
      </c>
      <c r="C2105">
        <v>82600</v>
      </c>
      <c r="D2105">
        <v>415641</v>
      </c>
    </row>
    <row r="2106" spans="1:4">
      <c r="A2106" s="4">
        <v>41072.5625</v>
      </c>
      <c r="B2106">
        <v>5.05</v>
      </c>
      <c r="C2106">
        <v>343559</v>
      </c>
      <c r="D2106">
        <v>1730635.65</v>
      </c>
    </row>
    <row r="2107" spans="1:4">
      <c r="A2107" s="4">
        <v>41072.569444444445</v>
      </c>
      <c r="B2107">
        <v>5.0599999999999996</v>
      </c>
      <c r="C2107">
        <v>243153</v>
      </c>
      <c r="D2107">
        <v>1230917.75</v>
      </c>
    </row>
    <row r="2108" spans="1:4">
      <c r="A2108" s="4">
        <v>41072.576388888891</v>
      </c>
      <c r="B2108">
        <v>5.04</v>
      </c>
      <c r="C2108">
        <v>122447</v>
      </c>
      <c r="D2108">
        <v>617952.02</v>
      </c>
    </row>
    <row r="2109" spans="1:4">
      <c r="A2109" s="4">
        <v>41072.583333333336</v>
      </c>
      <c r="B2109">
        <v>5.05</v>
      </c>
      <c r="C2109">
        <v>291579</v>
      </c>
      <c r="D2109">
        <v>1471759.06</v>
      </c>
    </row>
    <row r="2110" spans="1:4">
      <c r="A2110" s="4">
        <v>41072.590277777781</v>
      </c>
      <c r="B2110">
        <v>5.05</v>
      </c>
      <c r="C2110">
        <v>216030</v>
      </c>
      <c r="D2110">
        <v>1091692.5</v>
      </c>
    </row>
    <row r="2111" spans="1:4">
      <c r="A2111" s="4">
        <v>41072.597222222219</v>
      </c>
      <c r="B2111">
        <v>5.04</v>
      </c>
      <c r="C2111">
        <v>297179</v>
      </c>
      <c r="D2111">
        <v>1500410.69</v>
      </c>
    </row>
    <row r="2112" spans="1:4">
      <c r="A2112" s="4">
        <v>41072.604166666664</v>
      </c>
      <c r="B2112">
        <v>5.05</v>
      </c>
      <c r="C2112">
        <v>154819</v>
      </c>
      <c r="D2112">
        <v>780830.76</v>
      </c>
    </row>
    <row r="2113" spans="1:4">
      <c r="A2113" s="4">
        <v>41072.611111111109</v>
      </c>
      <c r="B2113">
        <v>5.05</v>
      </c>
      <c r="C2113">
        <v>475754</v>
      </c>
      <c r="D2113">
        <v>2402547.81</v>
      </c>
    </row>
    <row r="2114" spans="1:4">
      <c r="A2114" s="4">
        <v>41072.618055555555</v>
      </c>
      <c r="B2114">
        <v>5.04</v>
      </c>
      <c r="C2114">
        <v>251698</v>
      </c>
      <c r="D2114">
        <v>1269646.6599999999</v>
      </c>
    </row>
    <row r="2115" spans="1:4">
      <c r="A2115" s="4">
        <v>41072.625</v>
      </c>
      <c r="B2115">
        <v>5.04</v>
      </c>
      <c r="C2115">
        <v>1084903</v>
      </c>
      <c r="D2115">
        <v>5466633.1500000004</v>
      </c>
    </row>
    <row r="2116" spans="1:4">
      <c r="A2116" s="4">
        <v>41073.402777777781</v>
      </c>
      <c r="B2116">
        <v>5.08</v>
      </c>
      <c r="C2116">
        <v>287952</v>
      </c>
      <c r="D2116">
        <v>1459382.64</v>
      </c>
    </row>
    <row r="2117" spans="1:4">
      <c r="A2117" s="4">
        <v>41073.409722222219</v>
      </c>
      <c r="B2117">
        <v>5.0599999999999996</v>
      </c>
      <c r="C2117">
        <v>261746</v>
      </c>
      <c r="D2117">
        <v>1327620.94</v>
      </c>
    </row>
    <row r="2118" spans="1:4">
      <c r="A2118" s="4">
        <v>41073.416666666664</v>
      </c>
      <c r="B2118">
        <v>5.07</v>
      </c>
      <c r="C2118">
        <v>121925</v>
      </c>
      <c r="D2118">
        <v>617660.5</v>
      </c>
    </row>
    <row r="2119" spans="1:4">
      <c r="A2119" s="4">
        <v>41073.423611111109</v>
      </c>
      <c r="B2119">
        <v>5.05</v>
      </c>
      <c r="C2119">
        <v>212077</v>
      </c>
      <c r="D2119">
        <v>1071190.6200000001</v>
      </c>
    </row>
    <row r="2120" spans="1:4">
      <c r="A2120" s="4">
        <v>41073.430555555555</v>
      </c>
      <c r="B2120">
        <v>5.03</v>
      </c>
      <c r="C2120">
        <v>224800</v>
      </c>
      <c r="D2120">
        <v>1131650.8</v>
      </c>
    </row>
    <row r="2121" spans="1:4">
      <c r="A2121" s="4">
        <v>41073.4375</v>
      </c>
      <c r="B2121">
        <v>5.03</v>
      </c>
      <c r="C2121">
        <v>198200</v>
      </c>
      <c r="D2121">
        <v>997419</v>
      </c>
    </row>
    <row r="2122" spans="1:4">
      <c r="A2122" s="4">
        <v>41073.444444444445</v>
      </c>
      <c r="B2122">
        <v>5.04</v>
      </c>
      <c r="C2122">
        <v>247200</v>
      </c>
      <c r="D2122">
        <v>1242147</v>
      </c>
    </row>
    <row r="2123" spans="1:4">
      <c r="A2123" s="4">
        <v>41073.451388888891</v>
      </c>
      <c r="B2123">
        <v>5.05</v>
      </c>
      <c r="C2123">
        <v>204552</v>
      </c>
      <c r="D2123">
        <v>1030351.84</v>
      </c>
    </row>
    <row r="2124" spans="1:4">
      <c r="A2124" s="4">
        <v>41073.458333333336</v>
      </c>
      <c r="B2124">
        <v>5.0599999999999996</v>
      </c>
      <c r="C2124">
        <v>296340</v>
      </c>
      <c r="D2124">
        <v>1498369.4</v>
      </c>
    </row>
    <row r="2125" spans="1:4">
      <c r="A2125" s="4">
        <v>41073.465277777781</v>
      </c>
      <c r="B2125">
        <v>5.0599999999999996</v>
      </c>
      <c r="C2125">
        <v>234271</v>
      </c>
      <c r="D2125">
        <v>1185374.25</v>
      </c>
    </row>
    <row r="2126" spans="1:4">
      <c r="A2126" s="4">
        <v>41073.472222222219</v>
      </c>
      <c r="B2126">
        <v>5.0599999999999996</v>
      </c>
      <c r="C2126">
        <v>540215</v>
      </c>
      <c r="D2126">
        <v>2735780.2</v>
      </c>
    </row>
    <row r="2127" spans="1:4">
      <c r="A2127" s="4">
        <v>41073.479166666664</v>
      </c>
      <c r="B2127">
        <v>5.08</v>
      </c>
      <c r="C2127">
        <v>417123</v>
      </c>
      <c r="D2127">
        <v>2116028.9900000002</v>
      </c>
    </row>
    <row r="2128" spans="1:4">
      <c r="A2128" s="4">
        <v>41073.548611111109</v>
      </c>
      <c r="B2128">
        <v>5.09</v>
      </c>
      <c r="C2128">
        <v>518447</v>
      </c>
      <c r="D2128">
        <v>2638573.02</v>
      </c>
    </row>
    <row r="2154" spans="1:4">
      <c r="A2154" s="4" t="s">
        <v>10</v>
      </c>
      <c r="B2154">
        <v>5.12</v>
      </c>
      <c r="C2154">
        <v>1138625</v>
      </c>
      <c r="D2154">
        <v>5832589.6600000001</v>
      </c>
    </row>
    <row r="2155" spans="1:4">
      <c r="A2155" s="4">
        <v>41073.5625</v>
      </c>
      <c r="B2155">
        <v>5.12</v>
      </c>
      <c r="C2155">
        <v>369601</v>
      </c>
      <c r="D2155">
        <v>1896684.12</v>
      </c>
    </row>
    <row r="2156" spans="1:4">
      <c r="A2156" s="4">
        <v>41073.569444444445</v>
      </c>
      <c r="B2156">
        <v>5.12</v>
      </c>
      <c r="C2156">
        <v>213499</v>
      </c>
      <c r="D2156">
        <v>1093061.8799999999</v>
      </c>
    </row>
    <row r="2157" spans="1:4">
      <c r="A2157" s="4">
        <v>41073.576388888891</v>
      </c>
      <c r="B2157">
        <v>5.13</v>
      </c>
      <c r="C2157">
        <v>413131</v>
      </c>
      <c r="D2157">
        <v>2120674.0299999998</v>
      </c>
    </row>
    <row r="2158" spans="1:4">
      <c r="A2158" s="4">
        <v>41073.583333333336</v>
      </c>
      <c r="B2158">
        <v>5.12</v>
      </c>
      <c r="C2158">
        <v>249019</v>
      </c>
      <c r="D2158">
        <v>1277640.97</v>
      </c>
    </row>
    <row r="2159" spans="1:4">
      <c r="A2159" s="4">
        <v>41073.590277777781</v>
      </c>
      <c r="B2159">
        <v>5.1100000000000003</v>
      </c>
      <c r="C2159">
        <v>135100</v>
      </c>
      <c r="D2159">
        <v>691034.5</v>
      </c>
    </row>
    <row r="2160" spans="1:4">
      <c r="A2160" s="4">
        <v>41073.597222222219</v>
      </c>
      <c r="B2160">
        <v>5.1100000000000003</v>
      </c>
      <c r="C2160">
        <v>282700</v>
      </c>
      <c r="D2160">
        <v>1445284.5</v>
      </c>
    </row>
    <row r="2161" spans="1:4">
      <c r="A2161" s="4">
        <v>41073.604166666664</v>
      </c>
      <c r="B2161">
        <v>5.1100000000000003</v>
      </c>
      <c r="C2161">
        <v>207700</v>
      </c>
      <c r="D2161">
        <v>1060002.5</v>
      </c>
    </row>
    <row r="2162" spans="1:4">
      <c r="A2162" s="4">
        <v>41073.611111111109</v>
      </c>
      <c r="B2162">
        <v>5.12</v>
      </c>
      <c r="C2162">
        <v>292022</v>
      </c>
      <c r="D2162">
        <v>1494987.13</v>
      </c>
    </row>
    <row r="2163" spans="1:4">
      <c r="A2163" s="4">
        <v>41073.618055555555</v>
      </c>
      <c r="B2163">
        <v>5.12</v>
      </c>
      <c r="C2163">
        <v>246599</v>
      </c>
      <c r="D2163">
        <v>1262827.7</v>
      </c>
    </row>
    <row r="2164" spans="1:4">
      <c r="A2164" s="4">
        <v>41073.625</v>
      </c>
      <c r="B2164">
        <v>5.14</v>
      </c>
      <c r="C2164">
        <v>661300</v>
      </c>
      <c r="D2164">
        <v>3393973.5</v>
      </c>
    </row>
    <row r="2165" spans="1:4">
      <c r="A2165" s="4">
        <v>41074.402777777781</v>
      </c>
      <c r="B2165">
        <v>5.16</v>
      </c>
      <c r="C2165">
        <v>486297</v>
      </c>
      <c r="D2165">
        <v>2497339.2000000002</v>
      </c>
    </row>
    <row r="2166" spans="1:4">
      <c r="A2166" s="4">
        <v>41074.409722222219</v>
      </c>
      <c r="B2166">
        <v>5.17</v>
      </c>
      <c r="C2166">
        <v>678249</v>
      </c>
      <c r="D2166">
        <v>3506226.77</v>
      </c>
    </row>
    <row r="2167" spans="1:4">
      <c r="A2167" s="4">
        <v>41074.416666666664</v>
      </c>
      <c r="B2167">
        <v>5.22</v>
      </c>
      <c r="C2167">
        <v>1582395</v>
      </c>
      <c r="D2167">
        <v>8245092.3300000001</v>
      </c>
    </row>
    <row r="2168" spans="1:4">
      <c r="A2168" s="4">
        <v>41074.423611111109</v>
      </c>
      <c r="B2168">
        <v>5.2</v>
      </c>
      <c r="C2168">
        <v>807500</v>
      </c>
      <c r="D2168">
        <v>4215250</v>
      </c>
    </row>
    <row r="2169" spans="1:4">
      <c r="A2169" s="4">
        <v>41074.430555555555</v>
      </c>
      <c r="B2169">
        <v>5.21</v>
      </c>
      <c r="C2169">
        <v>274556</v>
      </c>
      <c r="D2169">
        <v>1430619.2</v>
      </c>
    </row>
    <row r="2170" spans="1:4">
      <c r="A2170" s="4">
        <v>41074.4375</v>
      </c>
      <c r="B2170">
        <v>5.22</v>
      </c>
      <c r="C2170">
        <v>472781</v>
      </c>
      <c r="D2170">
        <v>2461273.31</v>
      </c>
    </row>
    <row r="2171" spans="1:4">
      <c r="A2171" s="4">
        <v>41074.444444444445</v>
      </c>
      <c r="B2171">
        <v>5.22</v>
      </c>
      <c r="C2171">
        <v>205804</v>
      </c>
      <c r="D2171">
        <v>1072270.28</v>
      </c>
    </row>
    <row r="2172" spans="1:4">
      <c r="A2172" s="4">
        <v>41074.451388888891</v>
      </c>
      <c r="B2172">
        <v>5.24</v>
      </c>
      <c r="C2172">
        <v>1174039</v>
      </c>
      <c r="D2172">
        <v>6150784.9699999997</v>
      </c>
    </row>
    <row r="2173" spans="1:4">
      <c r="A2173" s="4">
        <v>41074.458333333336</v>
      </c>
      <c r="B2173">
        <v>5.25</v>
      </c>
      <c r="C2173">
        <v>706723</v>
      </c>
      <c r="D2173">
        <v>3707398.67</v>
      </c>
    </row>
    <row r="2174" spans="1:4">
      <c r="A2174" s="4">
        <v>41074.465277777781</v>
      </c>
      <c r="B2174">
        <v>5.24</v>
      </c>
      <c r="C2174">
        <v>519032</v>
      </c>
      <c r="D2174">
        <v>2720902.4</v>
      </c>
    </row>
    <row r="2175" spans="1:4">
      <c r="A2175" s="4">
        <v>41074.472222222219</v>
      </c>
      <c r="B2175">
        <v>5.25</v>
      </c>
      <c r="C2175">
        <v>563761</v>
      </c>
      <c r="D2175">
        <v>2957058.59</v>
      </c>
    </row>
    <row r="2176" spans="1:4">
      <c r="A2176" s="4">
        <v>41074.479166666664</v>
      </c>
      <c r="B2176">
        <v>5.24</v>
      </c>
      <c r="C2176">
        <v>483528</v>
      </c>
      <c r="D2176">
        <v>2536119.2200000002</v>
      </c>
    </row>
    <row r="2177" spans="1:4">
      <c r="A2177" s="4">
        <v>41074.548611111109</v>
      </c>
      <c r="B2177">
        <v>5.26</v>
      </c>
      <c r="C2177">
        <v>827518</v>
      </c>
      <c r="D2177">
        <v>4349129</v>
      </c>
    </row>
    <row r="2178" spans="1:4">
      <c r="A2178" s="4">
        <v>41074.555555555555</v>
      </c>
      <c r="B2178">
        <v>5.28</v>
      </c>
      <c r="C2178">
        <v>1477300</v>
      </c>
      <c r="D2178">
        <v>7800394.25</v>
      </c>
    </row>
    <row r="2179" spans="1:4">
      <c r="A2179" s="4">
        <v>41074.5625</v>
      </c>
      <c r="B2179">
        <v>5.26</v>
      </c>
      <c r="C2179">
        <v>365350</v>
      </c>
      <c r="D2179">
        <v>1925380</v>
      </c>
    </row>
    <row r="2180" spans="1:4">
      <c r="A2180" s="4">
        <v>41074.569444444445</v>
      </c>
      <c r="B2180">
        <v>5.27</v>
      </c>
      <c r="C2180">
        <v>556621</v>
      </c>
      <c r="D2180">
        <v>2931749.48</v>
      </c>
    </row>
    <row r="2181" spans="1:4">
      <c r="A2181" s="4">
        <v>41074.576388888891</v>
      </c>
      <c r="B2181">
        <v>5.23</v>
      </c>
      <c r="C2181">
        <v>1056743</v>
      </c>
      <c r="D2181">
        <v>5547689.6399999997</v>
      </c>
    </row>
    <row r="2182" spans="1:4">
      <c r="A2182" s="4">
        <v>41074.583333333336</v>
      </c>
      <c r="B2182">
        <v>5.25</v>
      </c>
      <c r="C2182">
        <v>585665</v>
      </c>
      <c r="D2182">
        <v>3063595.56</v>
      </c>
    </row>
    <row r="2183" spans="1:4">
      <c r="A2183" s="4">
        <v>41074.590277777781</v>
      </c>
      <c r="B2183">
        <v>5.28</v>
      </c>
      <c r="C2183">
        <v>800849</v>
      </c>
      <c r="D2183">
        <v>4220841.03</v>
      </c>
    </row>
    <row r="2184" spans="1:4">
      <c r="A2184" s="4">
        <v>41074.597222222219</v>
      </c>
      <c r="B2184">
        <v>5.26</v>
      </c>
      <c r="C2184">
        <v>314001</v>
      </c>
      <c r="D2184">
        <v>1655184.27</v>
      </c>
    </row>
    <row r="2185" spans="1:4">
      <c r="A2185" s="4">
        <v>41074.604166666664</v>
      </c>
      <c r="B2185">
        <v>5.25</v>
      </c>
      <c r="C2185">
        <v>435650</v>
      </c>
      <c r="D2185">
        <v>2292543</v>
      </c>
    </row>
    <row r="2186" spans="1:4">
      <c r="A2186" s="4">
        <v>41074.611111111109</v>
      </c>
      <c r="B2186">
        <v>5.22</v>
      </c>
      <c r="C2186">
        <v>924733</v>
      </c>
      <c r="D2186">
        <v>4839771</v>
      </c>
    </row>
    <row r="2187" spans="1:4">
      <c r="A2187" s="4">
        <v>41074.618055555555</v>
      </c>
      <c r="B2187">
        <v>5.22</v>
      </c>
      <c r="C2187">
        <v>541705</v>
      </c>
      <c r="D2187">
        <v>2837071.61</v>
      </c>
    </row>
    <row r="2188" spans="1:4">
      <c r="A2188" s="4">
        <v>41074.625</v>
      </c>
      <c r="B2188">
        <v>5.23</v>
      </c>
      <c r="C2188">
        <v>677300</v>
      </c>
      <c r="D2188">
        <v>3536059.36</v>
      </c>
    </row>
    <row r="2189" spans="1:4">
      <c r="A2189" s="4">
        <v>41075.402777777781</v>
      </c>
      <c r="B2189">
        <v>5.25</v>
      </c>
      <c r="C2189">
        <v>290540</v>
      </c>
      <c r="D2189">
        <v>1518260.75</v>
      </c>
    </row>
    <row r="2190" spans="1:4">
      <c r="A2190" s="4">
        <v>41075.409722222219</v>
      </c>
      <c r="B2190">
        <v>5.23</v>
      </c>
      <c r="C2190">
        <v>361887</v>
      </c>
      <c r="D2190">
        <v>1896880.99</v>
      </c>
    </row>
    <row r="2191" spans="1:4">
      <c r="A2191" s="4">
        <v>41075.416666666664</v>
      </c>
      <c r="B2191">
        <v>5.25</v>
      </c>
      <c r="C2191">
        <v>295273</v>
      </c>
      <c r="D2191">
        <v>1542472.93</v>
      </c>
    </row>
    <row r="2192" spans="1:4">
      <c r="A2192" s="4">
        <v>41075.423611111109</v>
      </c>
      <c r="B2192">
        <v>5.23</v>
      </c>
      <c r="C2192">
        <v>138272</v>
      </c>
      <c r="D2192">
        <v>724381.56</v>
      </c>
    </row>
    <row r="2193" spans="1:4">
      <c r="A2193" s="4">
        <v>41075.430555555555</v>
      </c>
      <c r="B2193">
        <v>5.26</v>
      </c>
      <c r="C2193">
        <v>324835</v>
      </c>
      <c r="D2193">
        <v>1704663.14</v>
      </c>
    </row>
    <row r="2194" spans="1:4">
      <c r="A2194" s="4">
        <v>41075.4375</v>
      </c>
      <c r="B2194">
        <v>5.25</v>
      </c>
      <c r="C2194">
        <v>270733</v>
      </c>
      <c r="D2194">
        <v>1422965.77</v>
      </c>
    </row>
    <row r="2195" spans="1:4">
      <c r="A2195" s="4">
        <v>41075.444444444445</v>
      </c>
      <c r="B2195">
        <v>5.25</v>
      </c>
      <c r="C2195">
        <v>140436</v>
      </c>
      <c r="D2195">
        <v>735986.04</v>
      </c>
    </row>
    <row r="2196" spans="1:4">
      <c r="A2196" s="4">
        <v>41075.451388888891</v>
      </c>
      <c r="B2196">
        <v>5.24</v>
      </c>
      <c r="C2196">
        <v>115628</v>
      </c>
      <c r="D2196">
        <v>605611.43999999994</v>
      </c>
    </row>
    <row r="2197" spans="1:4">
      <c r="A2197" s="4">
        <v>41075.458333333336</v>
      </c>
      <c r="B2197">
        <v>5.24</v>
      </c>
      <c r="C2197">
        <v>131567</v>
      </c>
      <c r="D2197">
        <v>688658.41</v>
      </c>
    </row>
    <row r="2198" spans="1:4">
      <c r="A2198" s="4">
        <v>41075.465277777781</v>
      </c>
      <c r="B2198">
        <v>5.21</v>
      </c>
      <c r="C2198">
        <v>535368</v>
      </c>
      <c r="D2198">
        <v>2787465.32</v>
      </c>
    </row>
    <row r="2199" spans="1:4">
      <c r="A2199" s="4">
        <v>41075.472222222219</v>
      </c>
      <c r="B2199">
        <v>5.2</v>
      </c>
      <c r="C2199">
        <v>229918</v>
      </c>
      <c r="D2199">
        <v>1195536.24</v>
      </c>
    </row>
    <row r="2200" spans="1:4">
      <c r="A2200" s="4">
        <v>41075.479166666664</v>
      </c>
      <c r="B2200">
        <v>5.22</v>
      </c>
      <c r="C2200">
        <v>91827</v>
      </c>
      <c r="D2200">
        <v>479117.49</v>
      </c>
    </row>
    <row r="2201" spans="1:4">
      <c r="A2201" s="4">
        <v>41075.548611111109</v>
      </c>
      <c r="B2201">
        <v>5.2</v>
      </c>
      <c r="C2201">
        <v>148733</v>
      </c>
      <c r="D2201">
        <v>774646.51</v>
      </c>
    </row>
    <row r="2202" spans="1:4">
      <c r="A2202" s="4">
        <v>41075.555555555555</v>
      </c>
      <c r="B2202">
        <v>5.2</v>
      </c>
      <c r="C2202">
        <v>344660</v>
      </c>
      <c r="D2202">
        <v>1790764.8</v>
      </c>
    </row>
    <row r="2203" spans="1:4">
      <c r="A2203" s="4">
        <v>41075.5625</v>
      </c>
      <c r="B2203">
        <v>5.18</v>
      </c>
      <c r="C2203">
        <v>294234</v>
      </c>
      <c r="D2203">
        <v>1524502.4</v>
      </c>
    </row>
    <row r="2204" spans="1:4">
      <c r="A2204" s="4">
        <v>41075.569444444445</v>
      </c>
      <c r="B2204">
        <v>5.16</v>
      </c>
      <c r="C2204">
        <v>500128</v>
      </c>
      <c r="D2204">
        <v>2585766.4500000002</v>
      </c>
    </row>
    <row r="2205" spans="1:4">
      <c r="A2205" s="4">
        <v>41075.576388888891</v>
      </c>
      <c r="B2205">
        <v>5.18</v>
      </c>
      <c r="C2205">
        <v>377004</v>
      </c>
      <c r="D2205">
        <v>1949353.95</v>
      </c>
    </row>
    <row r="2206" spans="1:4">
      <c r="A2206" s="4">
        <v>41075.583333333336</v>
      </c>
      <c r="B2206">
        <v>5.17</v>
      </c>
      <c r="C2206">
        <v>377031</v>
      </c>
      <c r="D2206">
        <v>1951968.27</v>
      </c>
    </row>
    <row r="2207" spans="1:4">
      <c r="A2207" s="4">
        <v>41075.590277777781</v>
      </c>
      <c r="B2207">
        <v>5.18</v>
      </c>
      <c r="C2207">
        <v>704408</v>
      </c>
      <c r="D2207">
        <v>3634434.9</v>
      </c>
    </row>
    <row r="2208" spans="1:4">
      <c r="A2208" s="4">
        <v>41075.597222222219</v>
      </c>
      <c r="B2208">
        <v>5.23</v>
      </c>
      <c r="C2208">
        <v>307715</v>
      </c>
      <c r="D2208">
        <v>1602977.45</v>
      </c>
    </row>
    <row r="2209" spans="1:4">
      <c r="A2209" s="4">
        <v>41075.604166666664</v>
      </c>
      <c r="B2209">
        <v>5.21</v>
      </c>
      <c r="C2209">
        <v>210938</v>
      </c>
      <c r="D2209">
        <v>1103338.8700000001</v>
      </c>
    </row>
    <row r="2210" spans="1:4">
      <c r="A2210" s="4">
        <v>41075.611111111109</v>
      </c>
      <c r="B2210">
        <v>5.2</v>
      </c>
      <c r="C2210">
        <v>206768</v>
      </c>
      <c r="D2210">
        <v>1075368.81</v>
      </c>
    </row>
    <row r="2211" spans="1:4">
      <c r="A2211" s="4">
        <v>41075.618055555555</v>
      </c>
      <c r="B2211">
        <v>5.22</v>
      </c>
      <c r="C2211">
        <v>376044</v>
      </c>
      <c r="D2211">
        <v>1966517.74</v>
      </c>
    </row>
    <row r="2212" spans="1:4">
      <c r="A2212" s="4">
        <v>41075.625</v>
      </c>
      <c r="B2212">
        <v>5.2</v>
      </c>
      <c r="C2212">
        <v>287448</v>
      </c>
      <c r="D2212">
        <v>1495362.64</v>
      </c>
    </row>
    <row r="2213" spans="1:4">
      <c r="A2213" s="4">
        <v>41078.402777777781</v>
      </c>
      <c r="B2213">
        <v>5.23</v>
      </c>
      <c r="C2213">
        <v>412238</v>
      </c>
      <c r="D2213">
        <v>2158055.7599999998</v>
      </c>
    </row>
    <row r="2214" spans="1:4">
      <c r="A2214" s="4">
        <v>41078.409722222219</v>
      </c>
      <c r="B2214">
        <v>5.23</v>
      </c>
      <c r="C2214">
        <v>207851</v>
      </c>
      <c r="D2214">
        <v>1084929.95</v>
      </c>
    </row>
    <row r="2215" spans="1:4">
      <c r="A2215" s="4">
        <v>41078.416666666664</v>
      </c>
      <c r="B2215">
        <v>5.23</v>
      </c>
      <c r="C2215">
        <v>262889</v>
      </c>
      <c r="D2215">
        <v>1374864.02</v>
      </c>
    </row>
    <row r="2216" spans="1:4">
      <c r="A2216" s="4">
        <v>41078.423611111109</v>
      </c>
      <c r="B2216">
        <v>5.25</v>
      </c>
      <c r="C2216">
        <v>231392</v>
      </c>
      <c r="D2216">
        <v>1214196.3</v>
      </c>
    </row>
    <row r="2217" spans="1:4">
      <c r="A2217" s="4">
        <v>41078.430555555555</v>
      </c>
      <c r="B2217">
        <v>5.24</v>
      </c>
      <c r="C2217">
        <v>321401</v>
      </c>
      <c r="D2217">
        <v>1687624.22</v>
      </c>
    </row>
    <row r="2218" spans="1:4">
      <c r="A2218" s="4">
        <v>41078.4375</v>
      </c>
      <c r="B2218">
        <v>5.24</v>
      </c>
      <c r="C2218">
        <v>372592</v>
      </c>
      <c r="D2218">
        <v>1953677.08</v>
      </c>
    </row>
    <row r="2219" spans="1:4">
      <c r="A2219" s="4">
        <v>41078.444444444445</v>
      </c>
      <c r="B2219">
        <v>5.23</v>
      </c>
      <c r="C2219">
        <v>139078</v>
      </c>
      <c r="D2219">
        <v>728071.94</v>
      </c>
    </row>
    <row r="2220" spans="1:4">
      <c r="A2220" s="4">
        <v>41078.451388888891</v>
      </c>
      <c r="B2220">
        <v>5.22</v>
      </c>
      <c r="C2220">
        <v>152720</v>
      </c>
      <c r="D2220">
        <v>797978.62</v>
      </c>
    </row>
    <row r="2221" spans="1:4">
      <c r="A2221" s="4">
        <v>41078.458333333336</v>
      </c>
      <c r="B2221">
        <v>5.22</v>
      </c>
      <c r="C2221">
        <v>106757</v>
      </c>
      <c r="D2221">
        <v>557367.54</v>
      </c>
    </row>
    <row r="2222" spans="1:4">
      <c r="A2222" s="4">
        <v>41078.465277777781</v>
      </c>
      <c r="B2222">
        <v>5.23</v>
      </c>
      <c r="C2222">
        <v>297068</v>
      </c>
      <c r="D2222">
        <v>1553660.64</v>
      </c>
    </row>
    <row r="2223" spans="1:4">
      <c r="A2223" s="4">
        <v>41078.472222222219</v>
      </c>
      <c r="B2223">
        <v>5.25</v>
      </c>
      <c r="C2223">
        <v>211356</v>
      </c>
      <c r="D2223">
        <v>1106967.67</v>
      </c>
    </row>
    <row r="2224" spans="1:4">
      <c r="A2224" s="4">
        <v>41078.479166666664</v>
      </c>
      <c r="B2224">
        <v>5.25</v>
      </c>
      <c r="C2224">
        <v>181080</v>
      </c>
      <c r="D2224">
        <v>949529.2</v>
      </c>
    </row>
    <row r="2225" spans="1:4">
      <c r="A2225" s="4">
        <v>41078.548611111109</v>
      </c>
      <c r="B2225">
        <v>5.24</v>
      </c>
      <c r="C2225">
        <v>220941</v>
      </c>
      <c r="D2225">
        <v>1158191.8400000001</v>
      </c>
    </row>
    <row r="2226" spans="1:4">
      <c r="A2226" s="4">
        <v>41078.555555555555</v>
      </c>
      <c r="B2226">
        <v>5.23</v>
      </c>
      <c r="C2226">
        <v>54501</v>
      </c>
      <c r="D2226">
        <v>285095.23</v>
      </c>
    </row>
    <row r="2227" spans="1:4">
      <c r="A2227" s="4">
        <v>41078.5625</v>
      </c>
      <c r="B2227">
        <v>5.23</v>
      </c>
      <c r="C2227">
        <v>59070</v>
      </c>
      <c r="D2227">
        <v>309003.09999999998</v>
      </c>
    </row>
    <row r="2228" spans="1:4">
      <c r="A2228" s="4">
        <v>41078.569444444445</v>
      </c>
      <c r="B2228">
        <v>5.23</v>
      </c>
      <c r="C2228">
        <v>87167</v>
      </c>
      <c r="D2228">
        <v>455890.67</v>
      </c>
    </row>
    <row r="2229" spans="1:4">
      <c r="A2229" s="4">
        <v>41078.576388888891</v>
      </c>
      <c r="B2229">
        <v>5.22</v>
      </c>
      <c r="C2229">
        <v>270671</v>
      </c>
      <c r="D2229">
        <v>1414110.62</v>
      </c>
    </row>
    <row r="2230" spans="1:4">
      <c r="A2230" s="4">
        <v>41078.583333333336</v>
      </c>
      <c r="B2230">
        <v>5.21</v>
      </c>
      <c r="C2230">
        <v>492333</v>
      </c>
      <c r="D2230">
        <v>2564321.21</v>
      </c>
    </row>
    <row r="2231" spans="1:4">
      <c r="A2231" s="4">
        <v>41078.590277777781</v>
      </c>
      <c r="B2231">
        <v>5.22</v>
      </c>
      <c r="C2231">
        <v>262111</v>
      </c>
      <c r="D2231">
        <v>1366467.3</v>
      </c>
    </row>
    <row r="2232" spans="1:4">
      <c r="A2232" s="4">
        <v>41078.597222222219</v>
      </c>
      <c r="B2232">
        <v>5.21</v>
      </c>
      <c r="C2232">
        <v>217809</v>
      </c>
      <c r="D2232">
        <v>1134434.72</v>
      </c>
    </row>
    <row r="2233" spans="1:4">
      <c r="A2233" s="4">
        <v>41078.604166666664</v>
      </c>
      <c r="B2233">
        <v>5.21</v>
      </c>
      <c r="C2233">
        <v>153561</v>
      </c>
      <c r="D2233">
        <v>799767.25</v>
      </c>
    </row>
    <row r="2234" spans="1:4">
      <c r="A2234" s="4">
        <v>41078.611111111109</v>
      </c>
      <c r="B2234">
        <v>5.19</v>
      </c>
      <c r="C2234">
        <v>375698</v>
      </c>
      <c r="D2234">
        <v>1952329.78</v>
      </c>
    </row>
    <row r="2235" spans="1:4">
      <c r="A2235" s="4">
        <v>41078.618055555555</v>
      </c>
      <c r="B2235">
        <v>5.2</v>
      </c>
      <c r="C2235">
        <v>326310</v>
      </c>
      <c r="D2235">
        <v>1694874.95</v>
      </c>
    </row>
    <row r="2236" spans="1:4">
      <c r="A2236" s="4">
        <v>41078.625</v>
      </c>
      <c r="B2236">
        <v>5.26</v>
      </c>
      <c r="C2236">
        <v>1243389</v>
      </c>
      <c r="D2236">
        <v>6505184.75</v>
      </c>
    </row>
    <row r="2237" spans="1:4">
      <c r="A2237" s="4">
        <v>41079.402777777781</v>
      </c>
      <c r="B2237">
        <v>5.23</v>
      </c>
      <c r="C2237">
        <v>127972</v>
      </c>
      <c r="D2237">
        <v>670207.56000000006</v>
      </c>
    </row>
    <row r="2238" spans="1:4">
      <c r="A2238" s="4">
        <v>41079.409722222219</v>
      </c>
      <c r="B2238">
        <v>5.25</v>
      </c>
      <c r="C2238">
        <v>330936</v>
      </c>
      <c r="D2238">
        <v>1732741.69</v>
      </c>
    </row>
    <row r="2239" spans="1:4">
      <c r="A2239" s="4">
        <v>41079.416666666664</v>
      </c>
      <c r="B2239">
        <v>5.23</v>
      </c>
      <c r="C2239">
        <v>93664</v>
      </c>
      <c r="D2239">
        <v>491375.35999999999</v>
      </c>
    </row>
    <row r="2240" spans="1:4">
      <c r="A2240" s="4">
        <v>41079.423611111109</v>
      </c>
      <c r="B2240">
        <v>5.23</v>
      </c>
      <c r="C2240">
        <v>193652</v>
      </c>
      <c r="D2240">
        <v>1013842.6</v>
      </c>
    </row>
    <row r="2241" spans="1:4">
      <c r="A2241" s="4">
        <v>41079.430555555555</v>
      </c>
      <c r="B2241">
        <v>5.27</v>
      </c>
      <c r="C2241">
        <v>773972</v>
      </c>
      <c r="D2241">
        <v>4070514.65</v>
      </c>
    </row>
    <row r="2242" spans="1:4">
      <c r="A2242" s="4">
        <v>41079.4375</v>
      </c>
      <c r="B2242">
        <v>5.29</v>
      </c>
      <c r="C2242">
        <v>909775</v>
      </c>
      <c r="D2242">
        <v>4812704</v>
      </c>
    </row>
    <row r="2243" spans="1:4">
      <c r="A2243" s="4">
        <v>41079.444444444445</v>
      </c>
      <c r="B2243">
        <v>5.28</v>
      </c>
      <c r="C2243">
        <v>360897</v>
      </c>
      <c r="D2243">
        <v>1909379.72</v>
      </c>
    </row>
    <row r="2244" spans="1:4">
      <c r="A2244" s="4">
        <v>41079.451388888891</v>
      </c>
      <c r="B2244">
        <v>5.28</v>
      </c>
      <c r="C2244">
        <v>286472</v>
      </c>
      <c r="D2244">
        <v>1513586.41</v>
      </c>
    </row>
    <row r="2245" spans="1:4">
      <c r="A2245" s="4">
        <v>41079.458333333336</v>
      </c>
      <c r="B2245">
        <v>5.25</v>
      </c>
      <c r="C2245">
        <v>165883</v>
      </c>
      <c r="D2245">
        <v>874236.87</v>
      </c>
    </row>
    <row r="2246" spans="1:4">
      <c r="A2246" s="4">
        <v>41079.465277777781</v>
      </c>
      <c r="B2246">
        <v>5.26</v>
      </c>
      <c r="C2246">
        <v>72808</v>
      </c>
      <c r="D2246">
        <v>383070.36</v>
      </c>
    </row>
    <row r="2247" spans="1:4">
      <c r="A2247" s="4">
        <v>41079.472222222219</v>
      </c>
      <c r="B2247">
        <v>5.26</v>
      </c>
      <c r="C2247">
        <v>111336</v>
      </c>
      <c r="D2247">
        <v>585410.64</v>
      </c>
    </row>
    <row r="2248" spans="1:4">
      <c r="A2248" s="4">
        <v>41079.479166666664</v>
      </c>
      <c r="B2248">
        <v>5.25</v>
      </c>
      <c r="C2248">
        <v>115465</v>
      </c>
      <c r="D2248">
        <v>606538.25</v>
      </c>
    </row>
    <row r="2249" spans="1:4">
      <c r="A2249" s="4">
        <v>41079.548611111109</v>
      </c>
      <c r="B2249">
        <v>5.24</v>
      </c>
      <c r="C2249">
        <v>78860</v>
      </c>
      <c r="D2249">
        <v>413640.4</v>
      </c>
    </row>
    <row r="2250" spans="1:4">
      <c r="A2250" s="4">
        <v>41079.555555555555</v>
      </c>
      <c r="B2250">
        <v>5.23</v>
      </c>
      <c r="C2250">
        <v>100084</v>
      </c>
      <c r="D2250">
        <v>524510.71999999997</v>
      </c>
    </row>
    <row r="2251" spans="1:4">
      <c r="A2251" s="4">
        <v>41079.5625</v>
      </c>
      <c r="B2251">
        <v>5.26</v>
      </c>
      <c r="C2251">
        <v>190462</v>
      </c>
      <c r="D2251">
        <v>999479.88</v>
      </c>
    </row>
    <row r="2252" spans="1:4">
      <c r="A2252" s="4">
        <v>41079.569444444445</v>
      </c>
      <c r="B2252">
        <v>5.25</v>
      </c>
      <c r="C2252">
        <v>43285</v>
      </c>
      <c r="D2252">
        <v>227418.25</v>
      </c>
    </row>
    <row r="2253" spans="1:4">
      <c r="A2253" s="4">
        <v>41079.576388888891</v>
      </c>
      <c r="B2253">
        <v>5.26</v>
      </c>
      <c r="C2253">
        <v>153825</v>
      </c>
      <c r="D2253">
        <v>808007.59</v>
      </c>
    </row>
    <row r="2254" spans="1:4">
      <c r="A2254" s="4">
        <v>41079.583333333336</v>
      </c>
      <c r="B2254">
        <v>5.26</v>
      </c>
      <c r="C2254">
        <v>144000</v>
      </c>
      <c r="D2254">
        <v>756754.52</v>
      </c>
    </row>
    <row r="2255" spans="1:4">
      <c r="A2255" s="4">
        <v>41079.590277777781</v>
      </c>
      <c r="B2255">
        <v>5.25</v>
      </c>
      <c r="C2255">
        <v>145848</v>
      </c>
      <c r="D2255">
        <v>765531.56</v>
      </c>
    </row>
    <row r="2256" spans="1:4">
      <c r="A2256" s="4">
        <v>41079.597222222219</v>
      </c>
      <c r="B2256">
        <v>5.24</v>
      </c>
      <c r="C2256">
        <v>103944</v>
      </c>
      <c r="D2256">
        <v>545408.56000000006</v>
      </c>
    </row>
    <row r="2257" spans="1:4">
      <c r="A2257" s="4">
        <v>41079.604166666664</v>
      </c>
      <c r="B2257">
        <v>5.27</v>
      </c>
      <c r="C2257">
        <v>213096</v>
      </c>
      <c r="D2257">
        <v>1120324.08</v>
      </c>
    </row>
    <row r="2258" spans="1:4">
      <c r="A2258" s="4">
        <v>41079.611111111109</v>
      </c>
      <c r="B2258">
        <v>5.25</v>
      </c>
      <c r="C2258">
        <v>192420</v>
      </c>
      <c r="D2258">
        <v>1010324.6</v>
      </c>
    </row>
    <row r="2259" spans="1:4">
      <c r="A2259" s="4">
        <v>41079.618055555555</v>
      </c>
      <c r="B2259">
        <v>5.24</v>
      </c>
      <c r="C2259">
        <v>310512</v>
      </c>
      <c r="D2259">
        <v>1627619.14</v>
      </c>
    </row>
    <row r="2260" spans="1:4">
      <c r="A2260" s="4">
        <v>41079.625</v>
      </c>
      <c r="B2260">
        <v>5.22</v>
      </c>
      <c r="C2260">
        <v>648500</v>
      </c>
      <c r="D2260">
        <v>3387553.32</v>
      </c>
    </row>
    <row r="2261" spans="1:4">
      <c r="A2261" s="4">
        <v>41080.402777777781</v>
      </c>
      <c r="B2261">
        <v>5.2</v>
      </c>
      <c r="C2261">
        <v>882710</v>
      </c>
      <c r="D2261">
        <v>4597934</v>
      </c>
    </row>
    <row r="2262" spans="1:4">
      <c r="A2262" s="4">
        <v>41080.409722222219</v>
      </c>
      <c r="B2262">
        <v>5.21</v>
      </c>
      <c r="C2262">
        <v>315392</v>
      </c>
      <c r="D2262">
        <v>1640814.39</v>
      </c>
    </row>
    <row r="2263" spans="1:4">
      <c r="A2263" s="4">
        <v>41080.416666666664</v>
      </c>
      <c r="B2263">
        <v>5.24</v>
      </c>
      <c r="C2263">
        <v>729142</v>
      </c>
      <c r="D2263">
        <v>3809840.99</v>
      </c>
    </row>
    <row r="2264" spans="1:4">
      <c r="A2264" s="4">
        <v>41080.423611111109</v>
      </c>
      <c r="B2264">
        <v>5.24</v>
      </c>
      <c r="C2264">
        <v>309259</v>
      </c>
      <c r="D2264">
        <v>1623602.16</v>
      </c>
    </row>
    <row r="2265" spans="1:4">
      <c r="A2265" s="4">
        <v>41080.430555555555</v>
      </c>
      <c r="B2265">
        <v>5.24</v>
      </c>
      <c r="C2265">
        <v>220316</v>
      </c>
      <c r="D2265">
        <v>1156919.8400000001</v>
      </c>
    </row>
    <row r="2266" spans="1:4">
      <c r="A2266" s="4">
        <v>41080.4375</v>
      </c>
      <c r="B2266">
        <v>5.27</v>
      </c>
      <c r="C2266">
        <v>435769</v>
      </c>
      <c r="D2266">
        <v>2286886.98</v>
      </c>
    </row>
    <row r="2267" spans="1:4">
      <c r="A2267" s="4">
        <v>41080.444444444445</v>
      </c>
      <c r="B2267">
        <v>5.24</v>
      </c>
      <c r="C2267">
        <v>239132</v>
      </c>
      <c r="D2267">
        <v>1258188.32</v>
      </c>
    </row>
    <row r="2268" spans="1:4">
      <c r="A2268" s="4">
        <v>41080.451388888891</v>
      </c>
      <c r="B2268">
        <v>5.23</v>
      </c>
      <c r="C2268">
        <v>143400</v>
      </c>
      <c r="D2268">
        <v>751623.52</v>
      </c>
    </row>
    <row r="2269" spans="1:4">
      <c r="A2269" s="4">
        <v>41080.458333333336</v>
      </c>
      <c r="B2269">
        <v>5.22</v>
      </c>
      <c r="C2269">
        <v>149631</v>
      </c>
      <c r="D2269">
        <v>782796.64</v>
      </c>
    </row>
    <row r="2270" spans="1:4">
      <c r="A2270" s="4">
        <v>41080.465277777781</v>
      </c>
      <c r="B2270">
        <v>5.25</v>
      </c>
      <c r="C2270">
        <v>108106</v>
      </c>
      <c r="D2270">
        <v>566978.6</v>
      </c>
    </row>
    <row r="2271" spans="1:4">
      <c r="A2271" s="4">
        <v>41080.472222222219</v>
      </c>
      <c r="B2271">
        <v>5.28</v>
      </c>
      <c r="C2271">
        <v>1867524</v>
      </c>
      <c r="D2271">
        <v>9842302.2400000002</v>
      </c>
    </row>
    <row r="2272" spans="1:4">
      <c r="A2272" s="4">
        <v>41080.479166666664</v>
      </c>
      <c r="B2272">
        <v>5.27</v>
      </c>
      <c r="C2272">
        <v>296716</v>
      </c>
      <c r="D2272">
        <v>1565816.84</v>
      </c>
    </row>
    <row r="2273" spans="1:4">
      <c r="A2273" s="4">
        <v>41080.548611111109</v>
      </c>
      <c r="B2273">
        <v>5.29</v>
      </c>
      <c r="C2273">
        <v>376580</v>
      </c>
      <c r="D2273">
        <v>1990804.38</v>
      </c>
    </row>
    <row r="2274" spans="1:4">
      <c r="A2274" s="4">
        <v>41080.555555555555</v>
      </c>
      <c r="B2274">
        <v>5.26</v>
      </c>
      <c r="C2274">
        <v>208218</v>
      </c>
      <c r="D2274">
        <v>1097886.28</v>
      </c>
    </row>
    <row r="2275" spans="1:4">
      <c r="A2275" s="4">
        <v>41080.5625</v>
      </c>
      <c r="B2275">
        <v>5.28</v>
      </c>
      <c r="C2275">
        <v>444760</v>
      </c>
      <c r="D2275">
        <v>2348622.5</v>
      </c>
    </row>
    <row r="2276" spans="1:4">
      <c r="A2276" s="4">
        <v>41080.569444444445</v>
      </c>
      <c r="B2276">
        <v>5.24</v>
      </c>
      <c r="C2276">
        <v>205780</v>
      </c>
      <c r="D2276">
        <v>1081751.6000000001</v>
      </c>
    </row>
    <row r="2277" spans="1:4">
      <c r="A2277" s="4">
        <v>41080.576388888891</v>
      </c>
      <c r="B2277">
        <v>5.24</v>
      </c>
      <c r="C2277">
        <v>167480</v>
      </c>
      <c r="D2277">
        <v>877145.3</v>
      </c>
    </row>
    <row r="2278" spans="1:4">
      <c r="A2278" s="4">
        <v>41080.583333333336</v>
      </c>
      <c r="B2278">
        <v>5.24</v>
      </c>
      <c r="C2278">
        <v>259790</v>
      </c>
      <c r="D2278">
        <v>1357751.8</v>
      </c>
    </row>
    <row r="2279" spans="1:4">
      <c r="A2279" s="4">
        <v>41080.590277777781</v>
      </c>
      <c r="B2279">
        <v>5.22</v>
      </c>
      <c r="C2279">
        <v>150000</v>
      </c>
      <c r="D2279">
        <v>783300.8</v>
      </c>
    </row>
    <row r="2280" spans="1:4">
      <c r="A2280" s="4">
        <v>41080.597222222219</v>
      </c>
      <c r="B2280">
        <v>5.25</v>
      </c>
      <c r="C2280">
        <v>193600</v>
      </c>
      <c r="D2280">
        <v>1012583</v>
      </c>
    </row>
    <row r="2281" spans="1:4">
      <c r="A2281" s="4">
        <v>41080.604166666664</v>
      </c>
      <c r="B2281">
        <v>5.24</v>
      </c>
      <c r="C2281">
        <v>127171</v>
      </c>
      <c r="D2281">
        <v>665559.12</v>
      </c>
    </row>
    <row r="2282" spans="1:4">
      <c r="A2282" s="4">
        <v>41080.611111111109</v>
      </c>
      <c r="B2282">
        <v>5.23</v>
      </c>
      <c r="C2282">
        <v>250629</v>
      </c>
      <c r="D2282">
        <v>1309983.07</v>
      </c>
    </row>
    <row r="2283" spans="1:4">
      <c r="A2283" s="4">
        <v>41080.618055555555</v>
      </c>
      <c r="B2283">
        <v>5.24</v>
      </c>
      <c r="C2283">
        <v>216591</v>
      </c>
      <c r="D2283">
        <v>1132857.02</v>
      </c>
    </row>
    <row r="2284" spans="1:4">
      <c r="A2284" s="4">
        <v>41080.625</v>
      </c>
      <c r="B2284">
        <v>5.21</v>
      </c>
      <c r="C2284">
        <v>547279</v>
      </c>
      <c r="D2284">
        <v>2855798.77</v>
      </c>
    </row>
    <row r="2285" spans="1:4">
      <c r="A2285" s="4">
        <v>41081.402777777781</v>
      </c>
      <c r="B2285">
        <v>5.15</v>
      </c>
      <c r="C2285">
        <v>514870</v>
      </c>
      <c r="D2285">
        <v>2659943.7999999998</v>
      </c>
    </row>
    <row r="2286" spans="1:4">
      <c r="A2286" s="4">
        <v>41081.409722222219</v>
      </c>
      <c r="B2286">
        <v>5.13</v>
      </c>
      <c r="C2286">
        <v>609337</v>
      </c>
      <c r="D2286">
        <v>3129268.39</v>
      </c>
    </row>
    <row r="2287" spans="1:4">
      <c r="A2287" s="4">
        <v>41081.416666666664</v>
      </c>
      <c r="B2287">
        <v>5.14</v>
      </c>
      <c r="C2287">
        <v>280500</v>
      </c>
      <c r="D2287">
        <v>1439033.5</v>
      </c>
    </row>
    <row r="2288" spans="1:4">
      <c r="A2288" s="4">
        <v>41081.423611111109</v>
      </c>
      <c r="B2288">
        <v>5.12</v>
      </c>
      <c r="C2288">
        <v>288300</v>
      </c>
      <c r="D2288">
        <v>1477126.93</v>
      </c>
    </row>
    <row r="2289" spans="1:4">
      <c r="A2289" s="4">
        <v>41081.430555555555</v>
      </c>
      <c r="B2289">
        <v>5.12</v>
      </c>
      <c r="C2289">
        <v>618066</v>
      </c>
      <c r="D2289">
        <v>3152917.71</v>
      </c>
    </row>
    <row r="2290" spans="1:4">
      <c r="A2290" s="4">
        <v>41081.4375</v>
      </c>
      <c r="B2290">
        <v>5.12</v>
      </c>
      <c r="C2290">
        <v>105550</v>
      </c>
      <c r="D2290">
        <v>539840.5</v>
      </c>
    </row>
    <row r="2291" spans="1:4">
      <c r="A2291" s="4">
        <v>41081.444444444445</v>
      </c>
      <c r="B2291">
        <v>5.1100000000000003</v>
      </c>
      <c r="C2291">
        <v>93750</v>
      </c>
      <c r="D2291">
        <v>479707.5</v>
      </c>
    </row>
    <row r="2292" spans="1:4">
      <c r="A2292" s="4">
        <v>41081.451388888891</v>
      </c>
      <c r="B2292">
        <v>5.09</v>
      </c>
      <c r="C2292">
        <v>368593</v>
      </c>
      <c r="D2292">
        <v>1880585.8</v>
      </c>
    </row>
    <row r="2293" spans="1:4">
      <c r="A2293" s="4">
        <v>41081.458333333336</v>
      </c>
      <c r="B2293">
        <v>5.08</v>
      </c>
      <c r="C2293">
        <v>258530</v>
      </c>
      <c r="D2293">
        <v>1314900.44</v>
      </c>
    </row>
    <row r="2294" spans="1:4">
      <c r="A2294" s="4">
        <v>41081.465277777781</v>
      </c>
      <c r="B2294">
        <v>5.09</v>
      </c>
      <c r="C2294">
        <v>238501</v>
      </c>
      <c r="D2294">
        <v>1213362.08</v>
      </c>
    </row>
    <row r="2295" spans="1:4">
      <c r="A2295" s="4">
        <v>41081.472222222219</v>
      </c>
      <c r="B2295">
        <v>5.08</v>
      </c>
      <c r="C2295">
        <v>225846</v>
      </c>
      <c r="D2295">
        <v>1147933.68</v>
      </c>
    </row>
    <row r="2296" spans="1:4">
      <c r="A2296" s="4">
        <v>41081.479166666664</v>
      </c>
      <c r="B2296">
        <v>5.07</v>
      </c>
      <c r="C2296">
        <v>1376844</v>
      </c>
      <c r="D2296">
        <v>6974546.5</v>
      </c>
    </row>
    <row r="2297" spans="1:4">
      <c r="A2297" s="4">
        <v>41081.548611111109</v>
      </c>
      <c r="B2297">
        <v>5.08</v>
      </c>
      <c r="C2297">
        <v>156198</v>
      </c>
      <c r="D2297">
        <v>792521.86</v>
      </c>
    </row>
    <row r="2298" spans="1:4">
      <c r="A2298" s="4">
        <v>41081.555555555555</v>
      </c>
      <c r="B2298">
        <v>5.0599999999999996</v>
      </c>
      <c r="C2298">
        <v>166620</v>
      </c>
      <c r="D2298">
        <v>844325.72</v>
      </c>
    </row>
    <row r="2299" spans="1:4">
      <c r="A2299" s="4">
        <v>41081.5625</v>
      </c>
      <c r="B2299">
        <v>5.07</v>
      </c>
      <c r="C2299">
        <v>292918</v>
      </c>
      <c r="D2299">
        <v>1482930.96</v>
      </c>
    </row>
    <row r="2300" spans="1:4">
      <c r="A2300" s="4">
        <v>41081.569444444445</v>
      </c>
      <c r="B2300">
        <v>5.08</v>
      </c>
      <c r="C2300">
        <v>370350</v>
      </c>
      <c r="D2300">
        <v>1874769.68</v>
      </c>
    </row>
    <row r="2301" spans="1:4">
      <c r="A2301" s="4">
        <v>41081.576388888891</v>
      </c>
      <c r="B2301">
        <v>5.0599999999999996</v>
      </c>
      <c r="C2301">
        <v>252544</v>
      </c>
      <c r="D2301">
        <v>1279125.3999999999</v>
      </c>
    </row>
    <row r="2302" spans="1:4">
      <c r="A2302" s="4">
        <v>41081.583333333336</v>
      </c>
      <c r="B2302">
        <v>5.05</v>
      </c>
      <c r="C2302">
        <v>486642</v>
      </c>
      <c r="D2302">
        <v>2458699.48</v>
      </c>
    </row>
    <row r="2303" spans="1:4">
      <c r="A2303" s="4">
        <v>41081.590277777781</v>
      </c>
      <c r="B2303">
        <v>5.07</v>
      </c>
      <c r="C2303">
        <v>452199</v>
      </c>
      <c r="D2303">
        <v>2295801.9700000002</v>
      </c>
    </row>
    <row r="2304" spans="1:4">
      <c r="A2304" s="4">
        <v>41081.597222222219</v>
      </c>
      <c r="B2304">
        <v>5.08</v>
      </c>
      <c r="C2304">
        <v>120410</v>
      </c>
      <c r="D2304">
        <v>611001.69999999995</v>
      </c>
    </row>
    <row r="2305" spans="1:4">
      <c r="A2305" s="4">
        <v>41081.604166666664</v>
      </c>
      <c r="B2305">
        <v>5.09</v>
      </c>
      <c r="C2305">
        <v>181943</v>
      </c>
      <c r="D2305">
        <v>925024.8</v>
      </c>
    </row>
    <row r="2306" spans="1:4">
      <c r="A2306" s="4">
        <v>41081.611111111109</v>
      </c>
      <c r="B2306">
        <v>5.08</v>
      </c>
      <c r="C2306">
        <v>204124</v>
      </c>
      <c r="D2306">
        <v>1038451.92</v>
      </c>
    </row>
    <row r="2307" spans="1:4">
      <c r="A2307" s="4">
        <v>41081.618055555555</v>
      </c>
      <c r="B2307">
        <v>5.07</v>
      </c>
      <c r="C2307">
        <v>220348</v>
      </c>
      <c r="D2307">
        <v>1118641.43</v>
      </c>
    </row>
    <row r="2308" spans="1:4">
      <c r="A2308" s="4">
        <v>41081.625</v>
      </c>
      <c r="B2308">
        <v>5.07</v>
      </c>
      <c r="C2308">
        <v>396129</v>
      </c>
      <c r="D2308">
        <v>2007229.33</v>
      </c>
    </row>
    <row r="2309" spans="1:4">
      <c r="A2309" s="4">
        <v>41085.402777777781</v>
      </c>
      <c r="B2309">
        <v>5.12</v>
      </c>
      <c r="C2309">
        <v>594384</v>
      </c>
      <c r="D2309">
        <v>3031804.4</v>
      </c>
    </row>
    <row r="2310" spans="1:4">
      <c r="A2310" s="4">
        <v>41085.409722222219</v>
      </c>
      <c r="B2310">
        <v>5.12</v>
      </c>
      <c r="C2310">
        <v>249800</v>
      </c>
      <c r="D2310">
        <v>1278614</v>
      </c>
    </row>
    <row r="2311" spans="1:4">
      <c r="A2311" s="4">
        <v>41085.416666666664</v>
      </c>
      <c r="B2311">
        <v>5.1100000000000003</v>
      </c>
      <c r="C2311">
        <v>289900</v>
      </c>
      <c r="D2311">
        <v>1483371</v>
      </c>
    </row>
    <row r="2312" spans="1:4">
      <c r="A2312" s="4">
        <v>41085.423611111109</v>
      </c>
      <c r="B2312">
        <v>5.0999999999999996</v>
      </c>
      <c r="C2312">
        <v>124900</v>
      </c>
      <c r="D2312">
        <v>638040</v>
      </c>
    </row>
    <row r="2313" spans="1:4">
      <c r="A2313" s="4">
        <v>41085.430555555555</v>
      </c>
      <c r="B2313">
        <v>5.1100000000000003</v>
      </c>
      <c r="C2313">
        <v>221649</v>
      </c>
      <c r="D2313">
        <v>1131433.8999999999</v>
      </c>
    </row>
    <row r="2314" spans="1:4">
      <c r="A2314" s="4">
        <v>41085.4375</v>
      </c>
      <c r="B2314">
        <v>5.1100000000000003</v>
      </c>
      <c r="C2314">
        <v>138251</v>
      </c>
      <c r="D2314">
        <v>705352.61</v>
      </c>
    </row>
    <row r="2315" spans="1:4">
      <c r="A2315" s="4">
        <v>41085.444444444445</v>
      </c>
      <c r="B2315">
        <v>5.0999999999999996</v>
      </c>
      <c r="C2315">
        <v>141250</v>
      </c>
      <c r="D2315">
        <v>721606.81</v>
      </c>
    </row>
    <row r="2316" spans="1:4">
      <c r="A2316" s="4">
        <v>41085.451388888891</v>
      </c>
      <c r="B2316">
        <v>5.12</v>
      </c>
      <c r="C2316">
        <v>151201</v>
      </c>
      <c r="D2316">
        <v>773164.11</v>
      </c>
    </row>
    <row r="2317" spans="1:4">
      <c r="A2317" s="4">
        <v>41085.458333333336</v>
      </c>
      <c r="B2317">
        <v>5.0999999999999996</v>
      </c>
      <c r="C2317">
        <v>241899</v>
      </c>
      <c r="D2317">
        <v>1235686.8899999999</v>
      </c>
    </row>
    <row r="2318" spans="1:4">
      <c r="A2318" s="4">
        <v>41085.465277777781</v>
      </c>
      <c r="B2318">
        <v>5.0999999999999996</v>
      </c>
      <c r="C2318">
        <v>388800</v>
      </c>
      <c r="D2318">
        <v>1979642</v>
      </c>
    </row>
    <row r="2319" spans="1:4">
      <c r="A2319" s="4">
        <v>41085.472222222219</v>
      </c>
      <c r="B2319">
        <v>5.09</v>
      </c>
      <c r="C2319">
        <v>145196</v>
      </c>
      <c r="D2319">
        <v>738743.68</v>
      </c>
    </row>
    <row r="2320" spans="1:4">
      <c r="A2320" s="4">
        <v>41085.479166666664</v>
      </c>
      <c r="B2320">
        <v>5.07</v>
      </c>
      <c r="C2320">
        <v>377859</v>
      </c>
      <c r="D2320">
        <v>1917523.17</v>
      </c>
    </row>
    <row r="2321" spans="1:4">
      <c r="A2321" s="4">
        <v>41085.548611111109</v>
      </c>
      <c r="B2321">
        <v>5.07</v>
      </c>
      <c r="C2321">
        <v>224788</v>
      </c>
      <c r="D2321">
        <v>1140576.1599999999</v>
      </c>
    </row>
    <row r="2322" spans="1:4">
      <c r="A2322" s="4">
        <v>41085.555555555555</v>
      </c>
      <c r="B2322">
        <v>5.0599999999999996</v>
      </c>
      <c r="C2322">
        <v>257428</v>
      </c>
      <c r="D2322">
        <v>1303902.6399999999</v>
      </c>
    </row>
    <row r="2323" spans="1:4">
      <c r="A2323" s="4">
        <v>41085.5625</v>
      </c>
      <c r="B2323">
        <v>5.0599999999999996</v>
      </c>
      <c r="C2323">
        <v>185012</v>
      </c>
      <c r="D2323">
        <v>936295.6</v>
      </c>
    </row>
    <row r="2324" spans="1:4">
      <c r="A2324" s="4">
        <v>41085.569444444445</v>
      </c>
      <c r="B2324">
        <v>5.04</v>
      </c>
      <c r="C2324">
        <v>640065</v>
      </c>
      <c r="D2324">
        <v>3225926.4</v>
      </c>
    </row>
    <row r="2325" spans="1:4">
      <c r="A2325" s="4">
        <v>41085.576388888891</v>
      </c>
      <c r="B2325">
        <v>5.04</v>
      </c>
      <c r="C2325">
        <v>488028</v>
      </c>
      <c r="D2325">
        <v>2455268.56</v>
      </c>
    </row>
    <row r="2326" spans="1:4">
      <c r="A2326" s="4">
        <v>41085.583333333336</v>
      </c>
      <c r="B2326">
        <v>5.04</v>
      </c>
      <c r="C2326">
        <v>570936</v>
      </c>
      <c r="D2326">
        <v>2877905.96</v>
      </c>
    </row>
    <row r="2327" spans="1:4">
      <c r="A2327" s="4">
        <v>41085.590277777781</v>
      </c>
      <c r="B2327">
        <v>5</v>
      </c>
      <c r="C2327">
        <v>1038851</v>
      </c>
      <c r="D2327">
        <v>5201281.3</v>
      </c>
    </row>
    <row r="2328" spans="1:4">
      <c r="A2328" s="4">
        <v>41085.597222222219</v>
      </c>
      <c r="B2328">
        <v>5.0199999999999996</v>
      </c>
      <c r="C2328">
        <v>709193</v>
      </c>
      <c r="D2328">
        <v>3556332.3</v>
      </c>
    </row>
    <row r="2329" spans="1:4">
      <c r="A2329" s="4">
        <v>41085.604166666664</v>
      </c>
      <c r="B2329">
        <v>5.0199999999999996</v>
      </c>
      <c r="C2329">
        <v>244832</v>
      </c>
      <c r="D2329">
        <v>1230768.02</v>
      </c>
    </row>
    <row r="2330" spans="1:4">
      <c r="A2330" s="4">
        <v>41085.611111111109</v>
      </c>
      <c r="B2330">
        <v>5</v>
      </c>
      <c r="C2330">
        <v>478488</v>
      </c>
      <c r="D2330">
        <v>2392861.19</v>
      </c>
    </row>
    <row r="2331" spans="1:4">
      <c r="A2331" s="4">
        <v>41085.618055555555</v>
      </c>
      <c r="B2331">
        <v>4.96</v>
      </c>
      <c r="C2331">
        <v>1166353</v>
      </c>
      <c r="D2331">
        <v>5805053.9299999997</v>
      </c>
    </row>
    <row r="2332" spans="1:4">
      <c r="A2332" s="4">
        <v>41085.625</v>
      </c>
      <c r="B2332">
        <v>4.97</v>
      </c>
      <c r="C2332">
        <v>793842</v>
      </c>
      <c r="D2332">
        <v>3936970.4</v>
      </c>
    </row>
    <row r="2333" spans="1:4">
      <c r="A2333" s="4">
        <v>41086.402777777781</v>
      </c>
      <c r="B2333">
        <v>5</v>
      </c>
      <c r="C2333">
        <v>614760</v>
      </c>
      <c r="D2333">
        <v>3052144.6</v>
      </c>
    </row>
    <row r="2334" spans="1:4">
      <c r="A2334" s="4">
        <v>41086.409722222219</v>
      </c>
      <c r="B2334">
        <v>4.97</v>
      </c>
      <c r="C2334">
        <v>577850</v>
      </c>
      <c r="D2334">
        <v>2881442</v>
      </c>
    </row>
    <row r="2335" spans="1:4">
      <c r="A2335" s="4">
        <v>41086.416666666664</v>
      </c>
      <c r="B2335">
        <v>5.0199999999999996</v>
      </c>
      <c r="C2335">
        <v>597177</v>
      </c>
      <c r="D2335">
        <v>2974483.11</v>
      </c>
    </row>
    <row r="2336" spans="1:4">
      <c r="A2336" s="4">
        <v>41086.423611111109</v>
      </c>
      <c r="B2336">
        <v>5.01</v>
      </c>
      <c r="C2336">
        <v>353399</v>
      </c>
      <c r="D2336">
        <v>1767833.01</v>
      </c>
    </row>
    <row r="2337" spans="1:4">
      <c r="A2337" s="4">
        <v>41086.430555555555</v>
      </c>
      <c r="B2337">
        <v>5</v>
      </c>
      <c r="C2337">
        <v>398100</v>
      </c>
      <c r="D2337">
        <v>1991643.3</v>
      </c>
    </row>
    <row r="2338" spans="1:4">
      <c r="A2338" s="4">
        <v>41086.4375</v>
      </c>
      <c r="B2338">
        <v>5.01</v>
      </c>
      <c r="C2338">
        <v>220050</v>
      </c>
      <c r="D2338">
        <v>1104150.82</v>
      </c>
    </row>
    <row r="2339" spans="1:4">
      <c r="A2339" s="4">
        <v>41086.444444444445</v>
      </c>
      <c r="B2339">
        <v>5.01</v>
      </c>
      <c r="C2339">
        <v>450000</v>
      </c>
      <c r="D2339">
        <v>2256366</v>
      </c>
    </row>
    <row r="2340" spans="1:4">
      <c r="A2340" s="4">
        <v>41086.451388888891</v>
      </c>
      <c r="B2340">
        <v>4.99</v>
      </c>
      <c r="C2340">
        <v>877102</v>
      </c>
      <c r="D2340">
        <v>4382801.9800000004</v>
      </c>
    </row>
    <row r="2341" spans="1:4">
      <c r="A2341" s="4">
        <v>41086.458333333336</v>
      </c>
      <c r="B2341">
        <v>4.99</v>
      </c>
      <c r="C2341">
        <v>504856</v>
      </c>
      <c r="D2341">
        <v>2515833.3199999998</v>
      </c>
    </row>
    <row r="2342" spans="1:4">
      <c r="A2342" s="4">
        <v>41086.465277777781</v>
      </c>
      <c r="B2342">
        <v>5.0199999999999996</v>
      </c>
      <c r="C2342">
        <v>882446</v>
      </c>
      <c r="D2342">
        <v>4406113.6399999997</v>
      </c>
    </row>
    <row r="2343" spans="1:4">
      <c r="A2343" s="4">
        <v>41086.472222222219</v>
      </c>
      <c r="B2343">
        <v>5.05</v>
      </c>
      <c r="C2343">
        <v>676439</v>
      </c>
      <c r="D2343">
        <v>3402919.36</v>
      </c>
    </row>
    <row r="2344" spans="1:4">
      <c r="A2344" s="4">
        <v>41086.479166666664</v>
      </c>
      <c r="B2344">
        <v>5.01</v>
      </c>
      <c r="C2344">
        <v>139700</v>
      </c>
      <c r="D2344">
        <v>704079</v>
      </c>
    </row>
    <row r="2345" spans="1:4">
      <c r="A2345" s="4">
        <v>41086.548611111109</v>
      </c>
      <c r="B2345">
        <v>5.01</v>
      </c>
      <c r="C2345">
        <v>52776</v>
      </c>
      <c r="D2345">
        <v>264770.76</v>
      </c>
    </row>
    <row r="2346" spans="1:4">
      <c r="A2346" s="4">
        <v>41086.555555555555</v>
      </c>
      <c r="B2346">
        <v>5</v>
      </c>
      <c r="C2346">
        <v>34800</v>
      </c>
      <c r="D2346">
        <v>174127.74</v>
      </c>
    </row>
    <row r="2347" spans="1:4">
      <c r="A2347" s="4">
        <v>41086.5625</v>
      </c>
      <c r="B2347">
        <v>4.99</v>
      </c>
      <c r="C2347">
        <v>169785</v>
      </c>
      <c r="D2347">
        <v>849026.89</v>
      </c>
    </row>
    <row r="2348" spans="1:4">
      <c r="A2348" s="4">
        <v>41086.569444444445</v>
      </c>
      <c r="B2348">
        <v>5.0199999999999996</v>
      </c>
      <c r="C2348">
        <v>92207</v>
      </c>
      <c r="D2348">
        <v>462541.24</v>
      </c>
    </row>
    <row r="2349" spans="1:4">
      <c r="A2349" s="4">
        <v>41086.576388888891</v>
      </c>
      <c r="B2349">
        <v>5.0199999999999996</v>
      </c>
      <c r="C2349">
        <v>182210</v>
      </c>
      <c r="D2349">
        <v>914551.98</v>
      </c>
    </row>
    <row r="2350" spans="1:4">
      <c r="A2350" s="4">
        <v>41086.583333333336</v>
      </c>
      <c r="B2350">
        <v>5.03</v>
      </c>
      <c r="C2350">
        <v>227843</v>
      </c>
      <c r="D2350">
        <v>1146302.6399999999</v>
      </c>
    </row>
    <row r="2351" spans="1:4">
      <c r="A2351" s="4">
        <v>41086.590277777781</v>
      </c>
      <c r="B2351">
        <v>5.04</v>
      </c>
      <c r="C2351">
        <v>239904</v>
      </c>
      <c r="D2351">
        <v>1209001.78</v>
      </c>
    </row>
    <row r="2352" spans="1:4">
      <c r="A2352" s="4">
        <v>41086.597222222219</v>
      </c>
      <c r="B2352">
        <v>5.03</v>
      </c>
      <c r="C2352">
        <v>66268</v>
      </c>
      <c r="D2352">
        <v>333557.38</v>
      </c>
    </row>
    <row r="2353" spans="1:4">
      <c r="A2353" s="4">
        <v>41086.604166666664</v>
      </c>
      <c r="B2353">
        <v>5.03</v>
      </c>
      <c r="C2353">
        <v>112872</v>
      </c>
      <c r="D2353">
        <v>567769.82999999996</v>
      </c>
    </row>
    <row r="2354" spans="1:4">
      <c r="A2354" s="4">
        <v>41086.611111111109</v>
      </c>
      <c r="B2354">
        <v>5.03</v>
      </c>
      <c r="C2354">
        <v>183736</v>
      </c>
      <c r="D2354">
        <v>922391.38</v>
      </c>
    </row>
    <row r="2355" spans="1:4">
      <c r="A2355" s="4">
        <v>41086.618055555555</v>
      </c>
      <c r="B2355">
        <v>5.0199999999999996</v>
      </c>
      <c r="C2355">
        <v>160331</v>
      </c>
      <c r="D2355">
        <v>805614.31</v>
      </c>
    </row>
    <row r="2356" spans="1:4">
      <c r="A2356" s="4">
        <v>41086.625</v>
      </c>
      <c r="B2356">
        <v>5.04</v>
      </c>
      <c r="C2356">
        <v>450209</v>
      </c>
      <c r="D2356">
        <v>2266956.7200000002</v>
      </c>
    </row>
    <row r="2357" spans="1:4">
      <c r="A2357" s="4">
        <v>41087.402777777781</v>
      </c>
      <c r="B2357">
        <v>5.04</v>
      </c>
      <c r="C2357">
        <v>138200</v>
      </c>
      <c r="D2357">
        <v>695646</v>
      </c>
    </row>
    <row r="2358" spans="1:4">
      <c r="A2358" s="4">
        <v>41087.409722222219</v>
      </c>
      <c r="B2358">
        <v>5.05</v>
      </c>
      <c r="C2358">
        <v>118018</v>
      </c>
      <c r="D2358">
        <v>595268.35</v>
      </c>
    </row>
    <row r="2359" spans="1:4">
      <c r="A2359" s="4">
        <v>41087.416666666664</v>
      </c>
      <c r="B2359">
        <v>5.04</v>
      </c>
      <c r="C2359">
        <v>111419</v>
      </c>
      <c r="D2359">
        <v>561764.36</v>
      </c>
    </row>
    <row r="2360" spans="1:4">
      <c r="A2360" s="4">
        <v>41087.423611111109</v>
      </c>
      <c r="B2360">
        <v>5.0199999999999996</v>
      </c>
      <c r="C2360">
        <v>156464</v>
      </c>
      <c r="D2360">
        <v>785740.9</v>
      </c>
    </row>
    <row r="2361" spans="1:4">
      <c r="A2361" s="4">
        <v>41087.430555555555</v>
      </c>
      <c r="B2361">
        <v>4.9800000000000004</v>
      </c>
      <c r="C2361">
        <v>252999</v>
      </c>
      <c r="D2361">
        <v>1264352.99</v>
      </c>
    </row>
    <row r="2362" spans="1:4">
      <c r="A2362" s="4">
        <v>41087.4375</v>
      </c>
      <c r="B2362">
        <v>4.99</v>
      </c>
      <c r="C2362">
        <v>390599</v>
      </c>
      <c r="D2362">
        <v>1942351.03</v>
      </c>
    </row>
    <row r="2363" spans="1:4">
      <c r="A2363" s="4">
        <v>41087.444444444445</v>
      </c>
      <c r="B2363">
        <v>5</v>
      </c>
      <c r="C2363">
        <v>107601</v>
      </c>
      <c r="D2363">
        <v>537890</v>
      </c>
    </row>
    <row r="2364" spans="1:4">
      <c r="A2364" s="4">
        <v>41087.451388888891</v>
      </c>
      <c r="B2364">
        <v>4.99</v>
      </c>
      <c r="C2364">
        <v>98094</v>
      </c>
      <c r="D2364">
        <v>490869.05</v>
      </c>
    </row>
    <row r="2365" spans="1:4">
      <c r="A2365" s="4">
        <v>41087.458333333336</v>
      </c>
      <c r="B2365">
        <v>5</v>
      </c>
      <c r="C2365">
        <v>171700</v>
      </c>
      <c r="D2365">
        <v>858337</v>
      </c>
    </row>
    <row r="2366" spans="1:4">
      <c r="A2366" s="4">
        <v>41087.465277777781</v>
      </c>
      <c r="B2366">
        <v>5.0199999999999996</v>
      </c>
      <c r="C2366">
        <v>232239</v>
      </c>
      <c r="D2366">
        <v>1161380.99</v>
      </c>
    </row>
    <row r="2367" spans="1:4">
      <c r="A2367" s="4">
        <v>41087.472222222219</v>
      </c>
      <c r="B2367">
        <v>5.01</v>
      </c>
      <c r="C2367">
        <v>74909</v>
      </c>
      <c r="D2367">
        <v>375392.1</v>
      </c>
    </row>
    <row r="2368" spans="1:4">
      <c r="A2368" s="4">
        <v>41087.479166666664</v>
      </c>
      <c r="B2368">
        <v>5.01</v>
      </c>
      <c r="C2368">
        <v>110859</v>
      </c>
      <c r="D2368">
        <v>556120.59</v>
      </c>
    </row>
    <row r="2369" spans="1:4">
      <c r="A2369" s="4">
        <v>41087.548611111109</v>
      </c>
      <c r="B2369">
        <v>4.99</v>
      </c>
      <c r="C2369">
        <v>292567</v>
      </c>
      <c r="D2369">
        <v>1464855.97</v>
      </c>
    </row>
    <row r="2370" spans="1:4">
      <c r="A2370" s="4">
        <v>41087.555555555555</v>
      </c>
      <c r="B2370">
        <v>4.99</v>
      </c>
      <c r="C2370">
        <v>193282</v>
      </c>
      <c r="D2370">
        <v>964828.18</v>
      </c>
    </row>
    <row r="2371" spans="1:4">
      <c r="A2371" s="4">
        <v>41087.5625</v>
      </c>
      <c r="B2371">
        <v>5</v>
      </c>
      <c r="C2371">
        <v>650215</v>
      </c>
      <c r="D2371">
        <v>3235600.45</v>
      </c>
    </row>
    <row r="2372" spans="1:4">
      <c r="A2372" s="4">
        <v>41087.569444444445</v>
      </c>
      <c r="B2372">
        <v>5</v>
      </c>
      <c r="C2372">
        <v>175438</v>
      </c>
      <c r="D2372">
        <v>876802.29</v>
      </c>
    </row>
    <row r="2373" spans="1:4">
      <c r="A2373" s="4">
        <v>41087.576388888891</v>
      </c>
      <c r="B2373">
        <v>4.9800000000000004</v>
      </c>
      <c r="C2373">
        <v>374927</v>
      </c>
      <c r="D2373">
        <v>1872847.31</v>
      </c>
    </row>
    <row r="2374" spans="1:4">
      <c r="A2374" s="4">
        <v>41087.583333333336</v>
      </c>
      <c r="B2374">
        <v>5.04</v>
      </c>
      <c r="C2374">
        <v>632684</v>
      </c>
      <c r="D2374">
        <v>3184074.35</v>
      </c>
    </row>
    <row r="2375" spans="1:4">
      <c r="A2375" s="4">
        <v>41087.590277777781</v>
      </c>
      <c r="B2375">
        <v>5.01</v>
      </c>
      <c r="C2375">
        <v>166051</v>
      </c>
      <c r="D2375">
        <v>833748.11</v>
      </c>
    </row>
    <row r="2376" spans="1:4">
      <c r="A2376" s="4">
        <v>41087.597222222219</v>
      </c>
      <c r="B2376">
        <v>4.97</v>
      </c>
      <c r="C2376">
        <v>746870</v>
      </c>
      <c r="D2376">
        <v>3727392.35</v>
      </c>
    </row>
    <row r="2377" spans="1:4">
      <c r="A2377" s="4">
        <v>41087.604166666664</v>
      </c>
      <c r="B2377">
        <v>5.01</v>
      </c>
      <c r="C2377">
        <v>88200</v>
      </c>
      <c r="D2377">
        <v>441747</v>
      </c>
    </row>
    <row r="2378" spans="1:4">
      <c r="A2378" s="4">
        <v>41087.611111111109</v>
      </c>
      <c r="B2378">
        <v>4.9800000000000004</v>
      </c>
      <c r="C2378">
        <v>364200</v>
      </c>
      <c r="D2378">
        <v>1812214.25</v>
      </c>
    </row>
    <row r="2379" spans="1:4">
      <c r="A2379" s="4">
        <v>41087.618055555555</v>
      </c>
      <c r="B2379">
        <v>4.97</v>
      </c>
      <c r="C2379">
        <v>217070</v>
      </c>
      <c r="D2379">
        <v>1077943.2</v>
      </c>
    </row>
    <row r="2380" spans="1:4">
      <c r="A2380" s="4">
        <v>41087.625</v>
      </c>
      <c r="B2380">
        <v>4.97</v>
      </c>
      <c r="C2380">
        <v>352900</v>
      </c>
      <c r="D2380">
        <v>1753906.17</v>
      </c>
    </row>
    <row r="2381" spans="1:4">
      <c r="A2381" s="4">
        <v>41088.402777777781</v>
      </c>
      <c r="B2381">
        <v>5</v>
      </c>
      <c r="C2381">
        <v>194651</v>
      </c>
      <c r="D2381">
        <v>972004.72</v>
      </c>
    </row>
    <row r="2382" spans="1:4">
      <c r="A2382" s="4">
        <v>41088.409722222219</v>
      </c>
      <c r="B2382">
        <v>5</v>
      </c>
      <c r="C2382">
        <v>236300</v>
      </c>
      <c r="D2382">
        <v>1183728.1200000001</v>
      </c>
    </row>
    <row r="2383" spans="1:4">
      <c r="A2383" s="4">
        <v>41088.416666666664</v>
      </c>
      <c r="B2383">
        <v>5</v>
      </c>
      <c r="C2383">
        <v>187250</v>
      </c>
      <c r="D2383">
        <v>934929</v>
      </c>
    </row>
    <row r="2384" spans="1:4">
      <c r="A2384" s="4">
        <v>41088.423611111109</v>
      </c>
      <c r="B2384">
        <v>4.9800000000000004</v>
      </c>
      <c r="C2384">
        <v>138892</v>
      </c>
      <c r="D2384">
        <v>692159.98</v>
      </c>
    </row>
    <row r="2385" spans="1:4">
      <c r="A2385" s="4">
        <v>41088.430555555555</v>
      </c>
      <c r="B2385">
        <v>4.9800000000000004</v>
      </c>
      <c r="C2385">
        <v>212050</v>
      </c>
      <c r="D2385">
        <v>1056913.02</v>
      </c>
    </row>
    <row r="2386" spans="1:4">
      <c r="A2386" s="4">
        <v>41088.4375</v>
      </c>
      <c r="B2386">
        <v>4.97</v>
      </c>
      <c r="C2386">
        <v>126720</v>
      </c>
      <c r="D2386">
        <v>630810.03</v>
      </c>
    </row>
    <row r="2387" spans="1:4">
      <c r="A2387" s="4">
        <v>41088.444444444445</v>
      </c>
      <c r="B2387">
        <v>4.96</v>
      </c>
      <c r="C2387">
        <v>298738</v>
      </c>
      <c r="D2387">
        <v>1485320.78</v>
      </c>
    </row>
    <row r="2388" spans="1:4">
      <c r="A2388" s="4">
        <v>41088.451388888891</v>
      </c>
      <c r="B2388">
        <v>4.97</v>
      </c>
      <c r="C2388">
        <v>98869</v>
      </c>
      <c r="D2388">
        <v>491325.03</v>
      </c>
    </row>
    <row r="2389" spans="1:4">
      <c r="A2389" s="4">
        <v>41088.458333333336</v>
      </c>
      <c r="B2389">
        <v>4.97</v>
      </c>
      <c r="C2389">
        <v>87800</v>
      </c>
      <c r="D2389">
        <v>437209.59999999998</v>
      </c>
    </row>
    <row r="2390" spans="1:4">
      <c r="A2390" s="4">
        <v>41088.465277777781</v>
      </c>
      <c r="B2390">
        <v>4.9800000000000004</v>
      </c>
      <c r="C2390">
        <v>96299</v>
      </c>
      <c r="D2390">
        <v>478959.03</v>
      </c>
    </row>
    <row r="2391" spans="1:4">
      <c r="A2391" s="4">
        <v>41088.472222222219</v>
      </c>
      <c r="B2391">
        <v>5.01</v>
      </c>
      <c r="C2391">
        <v>240226</v>
      </c>
      <c r="D2391">
        <v>1199642.23</v>
      </c>
    </row>
    <row r="2392" spans="1:4">
      <c r="A2392" s="4">
        <v>41088.479166666664</v>
      </c>
      <c r="B2392">
        <v>5</v>
      </c>
      <c r="C2392">
        <v>135651</v>
      </c>
      <c r="D2392">
        <v>676854.44</v>
      </c>
    </row>
    <row r="2393" spans="1:4">
      <c r="A2393" s="4">
        <v>41088.548611111109</v>
      </c>
      <c r="B2393">
        <v>4.99</v>
      </c>
      <c r="C2393">
        <v>32204</v>
      </c>
      <c r="D2393">
        <v>160729.92000000001</v>
      </c>
    </row>
    <row r="2394" spans="1:4">
      <c r="A2394" s="4">
        <v>41088.555555555555</v>
      </c>
      <c r="B2394">
        <v>4.9800000000000004</v>
      </c>
      <c r="C2394">
        <v>36409</v>
      </c>
      <c r="D2394">
        <v>181423.82</v>
      </c>
    </row>
    <row r="2395" spans="1:4">
      <c r="A2395" s="4">
        <v>41088.5625</v>
      </c>
      <c r="B2395">
        <v>4.9800000000000004</v>
      </c>
      <c r="C2395">
        <v>36087</v>
      </c>
      <c r="D2395">
        <v>179731.26</v>
      </c>
    </row>
    <row r="2396" spans="1:4">
      <c r="A2396" s="4">
        <v>41088.569444444445</v>
      </c>
      <c r="B2396">
        <v>4.99</v>
      </c>
      <c r="C2396">
        <v>50833</v>
      </c>
      <c r="D2396">
        <v>253230.28</v>
      </c>
    </row>
    <row r="2397" spans="1:4">
      <c r="A2397" s="4">
        <v>41088.576388888891</v>
      </c>
      <c r="B2397">
        <v>4.99</v>
      </c>
      <c r="C2397">
        <v>103660</v>
      </c>
      <c r="D2397">
        <v>516985.08</v>
      </c>
    </row>
    <row r="2398" spans="1:4">
      <c r="A2398" s="4">
        <v>41088.583333333336</v>
      </c>
      <c r="B2398">
        <v>4.97</v>
      </c>
      <c r="C2398">
        <v>449937</v>
      </c>
      <c r="D2398">
        <v>2232327.71</v>
      </c>
    </row>
    <row r="2399" spans="1:4">
      <c r="A2399" s="4">
        <v>41088.590277777781</v>
      </c>
      <c r="B2399">
        <v>4.97</v>
      </c>
      <c r="C2399">
        <v>300198</v>
      </c>
      <c r="D2399">
        <v>1495263.84</v>
      </c>
    </row>
    <row r="2400" spans="1:4">
      <c r="A2400" s="4">
        <v>41088.597222222219</v>
      </c>
      <c r="B2400">
        <v>4.97</v>
      </c>
      <c r="C2400">
        <v>126144</v>
      </c>
      <c r="D2400">
        <v>626852.19999999995</v>
      </c>
    </row>
    <row r="2401" spans="1:4">
      <c r="A2401" s="4">
        <v>41088.604166666664</v>
      </c>
      <c r="B2401">
        <v>4.9400000000000004</v>
      </c>
      <c r="C2401">
        <v>553864</v>
      </c>
      <c r="D2401">
        <v>2730154.16</v>
      </c>
    </row>
    <row r="2402" spans="1:4">
      <c r="A2402" s="4">
        <v>41088.611111111109</v>
      </c>
      <c r="B2402">
        <v>4.92</v>
      </c>
      <c r="C2402">
        <v>650884</v>
      </c>
      <c r="D2402">
        <v>3190778.82</v>
      </c>
    </row>
    <row r="2403" spans="1:4">
      <c r="A2403" s="4">
        <v>41088.618055555555</v>
      </c>
      <c r="B2403">
        <v>4.87</v>
      </c>
      <c r="C2403">
        <v>488479</v>
      </c>
      <c r="D2403">
        <v>2383753.88</v>
      </c>
    </row>
    <row r="2404" spans="1:4">
      <c r="A2404" s="4">
        <v>41088.625</v>
      </c>
      <c r="B2404">
        <v>4.8499999999999996</v>
      </c>
      <c r="C2404">
        <v>584019</v>
      </c>
      <c r="D2404">
        <v>2840756.47</v>
      </c>
    </row>
    <row r="2405" spans="1:4">
      <c r="A2405" s="4">
        <v>41089.402777777781</v>
      </c>
      <c r="B2405">
        <v>4.87</v>
      </c>
      <c r="C2405">
        <v>300200</v>
      </c>
      <c r="D2405">
        <v>1459619</v>
      </c>
    </row>
    <row r="2406" spans="1:4">
      <c r="A2406" s="4">
        <v>41089.409722222219</v>
      </c>
      <c r="B2406">
        <v>4.8499999999999996</v>
      </c>
      <c r="C2406">
        <v>270626</v>
      </c>
      <c r="D2406">
        <v>1314895.1000000001</v>
      </c>
    </row>
    <row r="2407" spans="1:4">
      <c r="A2407" s="4">
        <v>41089.416666666664</v>
      </c>
      <c r="B2407">
        <v>4.87</v>
      </c>
      <c r="C2407">
        <v>225551</v>
      </c>
      <c r="D2407">
        <v>1097038.42</v>
      </c>
    </row>
    <row r="2408" spans="1:4">
      <c r="A2408" s="4">
        <v>41089.423611111109</v>
      </c>
      <c r="B2408">
        <v>4.88</v>
      </c>
      <c r="C2408">
        <v>168851</v>
      </c>
      <c r="D2408">
        <v>824512.12</v>
      </c>
    </row>
    <row r="2409" spans="1:4">
      <c r="A2409" s="4">
        <v>41089.430555555555</v>
      </c>
      <c r="B2409">
        <v>4.8600000000000003</v>
      </c>
      <c r="C2409">
        <v>182258</v>
      </c>
      <c r="D2409">
        <v>887519.68</v>
      </c>
    </row>
    <row r="2410" spans="1:4">
      <c r="A2410" s="4">
        <v>41089.4375</v>
      </c>
      <c r="B2410">
        <v>4.88</v>
      </c>
      <c r="C2410">
        <v>430230</v>
      </c>
      <c r="D2410">
        <v>2103703.08</v>
      </c>
    </row>
    <row r="2411" spans="1:4">
      <c r="A2411" s="4">
        <v>41089.444444444445</v>
      </c>
      <c r="B2411">
        <v>4.88</v>
      </c>
      <c r="C2411">
        <v>140063</v>
      </c>
      <c r="D2411">
        <v>683109.16</v>
      </c>
    </row>
    <row r="2412" spans="1:4">
      <c r="A2412" s="4">
        <v>41089.451388888891</v>
      </c>
      <c r="B2412">
        <v>4.87</v>
      </c>
      <c r="C2412">
        <v>262256</v>
      </c>
      <c r="D2412">
        <v>1276395.6499999999</v>
      </c>
    </row>
    <row r="2413" spans="1:4">
      <c r="A2413" s="4">
        <v>41089.458333333336</v>
      </c>
      <c r="B2413">
        <v>4.91</v>
      </c>
      <c r="C2413">
        <v>281649</v>
      </c>
      <c r="D2413">
        <v>1379166.12</v>
      </c>
    </row>
    <row r="2414" spans="1:4">
      <c r="A2414" s="4">
        <v>41089.465277777781</v>
      </c>
      <c r="B2414">
        <v>4.9000000000000004</v>
      </c>
      <c r="C2414">
        <v>131976</v>
      </c>
      <c r="D2414">
        <v>646248.03</v>
      </c>
    </row>
    <row r="2415" spans="1:4">
      <c r="A2415" s="4">
        <v>41089.472222222219</v>
      </c>
      <c r="B2415">
        <v>4.9000000000000004</v>
      </c>
      <c r="C2415">
        <v>241685</v>
      </c>
      <c r="D2415">
        <v>1186256.5</v>
      </c>
    </row>
    <row r="2416" spans="1:4">
      <c r="A2416" s="4">
        <v>41089.479166666664</v>
      </c>
      <c r="B2416">
        <v>4.9000000000000004</v>
      </c>
      <c r="C2416">
        <v>85285</v>
      </c>
      <c r="D2416">
        <v>417407.65</v>
      </c>
    </row>
    <row r="2417" spans="1:4">
      <c r="A2417" s="4">
        <v>41089.548611111109</v>
      </c>
      <c r="B2417">
        <v>4.8899999999999997</v>
      </c>
      <c r="C2417">
        <v>90123</v>
      </c>
      <c r="D2417">
        <v>441521.47</v>
      </c>
    </row>
    <row r="2418" spans="1:4">
      <c r="A2418" s="4">
        <v>41089.555555555555</v>
      </c>
      <c r="B2418">
        <v>4.91</v>
      </c>
      <c r="C2418">
        <v>153582</v>
      </c>
      <c r="D2418">
        <v>752157.93</v>
      </c>
    </row>
    <row r="2419" spans="1:4">
      <c r="A2419" s="4">
        <v>41089.5625</v>
      </c>
      <c r="B2419">
        <v>4.9000000000000004</v>
      </c>
      <c r="C2419">
        <v>153175</v>
      </c>
      <c r="D2419">
        <v>750857.5</v>
      </c>
    </row>
    <row r="2420" spans="1:4">
      <c r="A2420" s="4">
        <v>41089.569444444445</v>
      </c>
      <c r="B2420">
        <v>4.91</v>
      </c>
      <c r="C2420">
        <v>113903</v>
      </c>
      <c r="D2420">
        <v>558298.68000000005</v>
      </c>
    </row>
    <row r="2421" spans="1:4">
      <c r="A2421" s="4">
        <v>41089.576388888891</v>
      </c>
      <c r="B2421">
        <v>4.91</v>
      </c>
      <c r="C2421">
        <v>108644</v>
      </c>
      <c r="D2421">
        <v>533617.03</v>
      </c>
    </row>
    <row r="2422" spans="1:4">
      <c r="A2422" s="4">
        <v>41089.583333333336</v>
      </c>
      <c r="B2422">
        <v>4.93</v>
      </c>
      <c r="C2422">
        <v>202943</v>
      </c>
      <c r="D2422">
        <v>998207.41</v>
      </c>
    </row>
    <row r="2423" spans="1:4">
      <c r="A2423" s="4">
        <v>41089.590277777781</v>
      </c>
      <c r="B2423">
        <v>4.93</v>
      </c>
      <c r="C2423">
        <v>125706</v>
      </c>
      <c r="D2423">
        <v>618709.92000000004</v>
      </c>
    </row>
    <row r="2424" spans="1:4">
      <c r="A2424" s="4">
        <v>41089.597222222219</v>
      </c>
      <c r="B2424">
        <v>4.91</v>
      </c>
      <c r="C2424">
        <v>119941</v>
      </c>
      <c r="D2424">
        <v>589172.31000000006</v>
      </c>
    </row>
    <row r="2425" spans="1:4">
      <c r="A2425" s="4">
        <v>41089.604166666664</v>
      </c>
      <c r="B2425">
        <v>4.92</v>
      </c>
      <c r="C2425">
        <v>311590</v>
      </c>
      <c r="D2425">
        <v>1534411.81</v>
      </c>
    </row>
    <row r="2426" spans="1:4">
      <c r="A2426" s="4">
        <v>41089.611111111109</v>
      </c>
      <c r="B2426">
        <v>4.92</v>
      </c>
      <c r="C2426">
        <v>137398</v>
      </c>
      <c r="D2426">
        <v>676414.34</v>
      </c>
    </row>
    <row r="2427" spans="1:4">
      <c r="A2427" s="4">
        <v>41089.618055555555</v>
      </c>
      <c r="B2427">
        <v>4.93</v>
      </c>
      <c r="C2427">
        <v>355401</v>
      </c>
      <c r="D2427">
        <v>1753641.92</v>
      </c>
    </row>
    <row r="2428" spans="1:4">
      <c r="A2428" s="4">
        <v>41089.625</v>
      </c>
      <c r="B2428">
        <v>4.93</v>
      </c>
      <c r="C2428">
        <v>370678</v>
      </c>
      <c r="D2428">
        <v>1828036.76</v>
      </c>
    </row>
    <row r="2429" spans="1:4">
      <c r="A2429" s="4">
        <v>41092.402777777781</v>
      </c>
      <c r="B2429">
        <v>5.0199999999999996</v>
      </c>
      <c r="C2429">
        <v>890566</v>
      </c>
      <c r="D2429">
        <v>4467978.3899999997</v>
      </c>
    </row>
    <row r="2430" spans="1:4">
      <c r="A2430" s="4">
        <v>41092.409722222219</v>
      </c>
      <c r="B2430">
        <v>5.01</v>
      </c>
      <c r="C2430">
        <v>354004</v>
      </c>
      <c r="D2430">
        <v>1776747.58</v>
      </c>
    </row>
    <row r="2431" spans="1:4">
      <c r="A2431" s="4">
        <v>41092.416666666664</v>
      </c>
      <c r="B2431">
        <v>5</v>
      </c>
      <c r="C2431">
        <v>381830</v>
      </c>
      <c r="D2431">
        <v>1910307.3</v>
      </c>
    </row>
    <row r="2432" spans="1:4">
      <c r="A2432" s="4">
        <v>41092.423611111109</v>
      </c>
      <c r="B2432">
        <v>5</v>
      </c>
      <c r="C2432">
        <v>382122</v>
      </c>
      <c r="D2432">
        <v>1909252.6</v>
      </c>
    </row>
    <row r="2433" spans="1:4">
      <c r="A2433" s="4">
        <v>41092.430555555555</v>
      </c>
      <c r="B2433">
        <v>5</v>
      </c>
      <c r="C2433">
        <v>181342</v>
      </c>
      <c r="D2433">
        <v>906678.26</v>
      </c>
    </row>
    <row r="2434" spans="1:4">
      <c r="A2434" s="4">
        <v>41092.4375</v>
      </c>
      <c r="B2434">
        <v>5</v>
      </c>
      <c r="C2434">
        <v>115690</v>
      </c>
      <c r="D2434">
        <v>578489.89</v>
      </c>
    </row>
    <row r="2435" spans="1:4">
      <c r="A2435" s="4">
        <v>41092.444444444445</v>
      </c>
      <c r="B2435">
        <v>5</v>
      </c>
      <c r="C2435">
        <v>83600</v>
      </c>
      <c r="D2435">
        <v>417725</v>
      </c>
    </row>
    <row r="2436" spans="1:4">
      <c r="A2436" s="4">
        <v>41092.451388888891</v>
      </c>
      <c r="B2436">
        <v>5.0599999999999996</v>
      </c>
      <c r="C2436">
        <v>720615</v>
      </c>
      <c r="D2436">
        <v>3626685.81</v>
      </c>
    </row>
    <row r="2437" spans="1:4">
      <c r="A2437" s="4">
        <v>41092.458333333336</v>
      </c>
      <c r="B2437">
        <v>5.04</v>
      </c>
      <c r="C2437">
        <v>233750</v>
      </c>
      <c r="D2437">
        <v>1180237.5</v>
      </c>
    </row>
    <row r="2438" spans="1:4">
      <c r="A2438" s="4">
        <v>41092.465277777781</v>
      </c>
      <c r="B2438">
        <v>5.0599999999999996</v>
      </c>
      <c r="C2438">
        <v>338155</v>
      </c>
      <c r="D2438">
        <v>1712554.65</v>
      </c>
    </row>
    <row r="2439" spans="1:4">
      <c r="A2439" s="4">
        <v>41092.472222222219</v>
      </c>
      <c r="B2439">
        <v>5.07</v>
      </c>
      <c r="C2439">
        <v>507510</v>
      </c>
      <c r="D2439">
        <v>2578885.7000000002</v>
      </c>
    </row>
    <row r="2440" spans="1:4">
      <c r="A2440" s="4">
        <v>41092.479166666664</v>
      </c>
      <c r="B2440">
        <v>5.1100000000000003</v>
      </c>
      <c r="C2440">
        <v>633505</v>
      </c>
      <c r="D2440">
        <v>3224315.18</v>
      </c>
    </row>
    <row r="2441" spans="1:4">
      <c r="A2441" s="4">
        <v>41092.548611111109</v>
      </c>
      <c r="B2441">
        <v>5.09</v>
      </c>
      <c r="C2441">
        <v>305030</v>
      </c>
      <c r="D2441">
        <v>1555786.5</v>
      </c>
    </row>
    <row r="2442" spans="1:4">
      <c r="A2442" s="4">
        <v>41092.555555555555</v>
      </c>
      <c r="B2442">
        <v>5.09</v>
      </c>
      <c r="C2442">
        <v>92113</v>
      </c>
      <c r="D2442">
        <v>469204.5</v>
      </c>
    </row>
    <row r="2443" spans="1:4">
      <c r="A2443" s="4">
        <v>41092.5625</v>
      </c>
      <c r="B2443">
        <v>5.0999999999999996</v>
      </c>
      <c r="C2443">
        <v>446378</v>
      </c>
      <c r="D2443">
        <v>2278596.23</v>
      </c>
    </row>
    <row r="2444" spans="1:4">
      <c r="A2444" s="4">
        <v>41092.569444444445</v>
      </c>
      <c r="B2444">
        <v>5.09</v>
      </c>
      <c r="C2444">
        <v>200028</v>
      </c>
      <c r="D2444">
        <v>1019824.6</v>
      </c>
    </row>
    <row r="2445" spans="1:4">
      <c r="A2445" s="4">
        <v>41092.576388888891</v>
      </c>
      <c r="B2445">
        <v>5.08</v>
      </c>
      <c r="C2445">
        <v>282075</v>
      </c>
      <c r="D2445">
        <v>1437516.75</v>
      </c>
    </row>
    <row r="2446" spans="1:4">
      <c r="A2446" s="4">
        <v>41092.583333333336</v>
      </c>
      <c r="B2446">
        <v>5.08</v>
      </c>
      <c r="C2446">
        <v>429268</v>
      </c>
      <c r="D2446">
        <v>2182543.44</v>
      </c>
    </row>
    <row r="2447" spans="1:4">
      <c r="A2447" s="4">
        <v>41092.590277777781</v>
      </c>
      <c r="B2447">
        <v>5.08</v>
      </c>
      <c r="C2447">
        <v>187593</v>
      </c>
      <c r="D2447">
        <v>951677.83</v>
      </c>
    </row>
    <row r="2448" spans="1:4">
      <c r="A2448" s="4">
        <v>41092.597222222219</v>
      </c>
      <c r="B2448">
        <v>5.07</v>
      </c>
      <c r="C2448">
        <v>140989</v>
      </c>
      <c r="D2448">
        <v>716403.45</v>
      </c>
    </row>
    <row r="2449" spans="1:4">
      <c r="A2449" s="4">
        <v>41092.604166666664</v>
      </c>
      <c r="B2449">
        <v>5.07</v>
      </c>
      <c r="C2449">
        <v>234250</v>
      </c>
      <c r="D2449">
        <v>1187872.94</v>
      </c>
    </row>
    <row r="2450" spans="1:4">
      <c r="A2450" s="4">
        <v>41092.611111111109</v>
      </c>
      <c r="B2450">
        <v>5.05</v>
      </c>
      <c r="C2450">
        <v>134361</v>
      </c>
      <c r="D2450">
        <v>679969.73</v>
      </c>
    </row>
    <row r="2451" spans="1:4">
      <c r="A2451" s="4">
        <v>41092.618055555555</v>
      </c>
      <c r="B2451">
        <v>5.07</v>
      </c>
      <c r="C2451">
        <v>360118</v>
      </c>
      <c r="D2451">
        <v>1824717.05</v>
      </c>
    </row>
    <row r="2452" spans="1:4">
      <c r="A2452" s="4">
        <v>41092.625</v>
      </c>
      <c r="B2452">
        <v>5.08</v>
      </c>
      <c r="C2452">
        <v>536808</v>
      </c>
      <c r="D2452">
        <v>2724224.19</v>
      </c>
    </row>
    <row r="2453" spans="1:4">
      <c r="A2453" s="4">
        <v>41093.402777777781</v>
      </c>
      <c r="B2453">
        <v>5.1100000000000003</v>
      </c>
      <c r="C2453">
        <v>422570</v>
      </c>
      <c r="D2453">
        <v>2153680.4300000002</v>
      </c>
    </row>
    <row r="2454" spans="1:4">
      <c r="A2454" s="4">
        <v>41093.409722222219</v>
      </c>
      <c r="B2454">
        <v>5.09</v>
      </c>
      <c r="C2454">
        <v>284372</v>
      </c>
      <c r="D2454">
        <v>1451425.64</v>
      </c>
    </row>
    <row r="2455" spans="1:4">
      <c r="A2455" s="4">
        <v>41093.416666666664</v>
      </c>
      <c r="B2455">
        <v>5.1100000000000003</v>
      </c>
      <c r="C2455">
        <v>326700</v>
      </c>
      <c r="D2455">
        <v>1665664</v>
      </c>
    </row>
    <row r="2456" spans="1:4">
      <c r="A2456" s="4">
        <v>41093.423611111109</v>
      </c>
      <c r="B2456">
        <v>5.1100000000000003</v>
      </c>
      <c r="C2456">
        <v>311023</v>
      </c>
      <c r="D2456">
        <v>1586805.53</v>
      </c>
    </row>
    <row r="2457" spans="1:4">
      <c r="A2457" s="4">
        <v>41093.430555555555</v>
      </c>
      <c r="B2457">
        <v>5.13</v>
      </c>
      <c r="C2457">
        <v>346828</v>
      </c>
      <c r="D2457">
        <v>1778416.36</v>
      </c>
    </row>
    <row r="2458" spans="1:4">
      <c r="A2458" s="4">
        <v>41093.4375</v>
      </c>
      <c r="B2458">
        <v>5.15</v>
      </c>
      <c r="C2458">
        <v>624800</v>
      </c>
      <c r="D2458">
        <v>3210975.82</v>
      </c>
    </row>
    <row r="2459" spans="1:4">
      <c r="A2459" s="4">
        <v>41093.444444444445</v>
      </c>
      <c r="B2459">
        <v>5.15</v>
      </c>
      <c r="C2459">
        <v>516500</v>
      </c>
      <c r="D2459">
        <v>2661676.02</v>
      </c>
    </row>
    <row r="2460" spans="1:4">
      <c r="A2460" s="4">
        <v>41093.451388888891</v>
      </c>
      <c r="B2460">
        <v>5.13</v>
      </c>
      <c r="C2460">
        <v>230890</v>
      </c>
      <c r="D2460">
        <v>1187440.7</v>
      </c>
    </row>
    <row r="2461" spans="1:4">
      <c r="A2461" s="4">
        <v>41093.458333333336</v>
      </c>
      <c r="B2461">
        <v>5.14</v>
      </c>
      <c r="C2461">
        <v>212299</v>
      </c>
      <c r="D2461">
        <v>1091735.8600000001</v>
      </c>
    </row>
    <row r="2462" spans="1:4">
      <c r="A2462" s="4">
        <v>41093.465277777781</v>
      </c>
      <c r="B2462">
        <v>5.15</v>
      </c>
      <c r="C2462">
        <v>310500</v>
      </c>
      <c r="D2462">
        <v>1598708.99</v>
      </c>
    </row>
    <row r="2463" spans="1:4">
      <c r="A2463" s="4">
        <v>41093.472222222219</v>
      </c>
      <c r="B2463">
        <v>5.16</v>
      </c>
      <c r="C2463">
        <v>579200</v>
      </c>
      <c r="D2463">
        <v>2990130</v>
      </c>
    </row>
    <row r="2464" spans="1:4">
      <c r="A2464" s="4">
        <v>41093.479166666664</v>
      </c>
      <c r="B2464">
        <v>5.16</v>
      </c>
      <c r="C2464">
        <v>275900</v>
      </c>
      <c r="D2464">
        <v>1424840</v>
      </c>
    </row>
    <row r="2465" spans="1:4">
      <c r="A2465" s="4">
        <v>41093.548611111109</v>
      </c>
      <c r="B2465">
        <v>5.15</v>
      </c>
      <c r="C2465">
        <v>61545</v>
      </c>
      <c r="D2465">
        <v>317587.75</v>
      </c>
    </row>
    <row r="2466" spans="1:4">
      <c r="A2466" s="4">
        <v>41093.555555555555</v>
      </c>
      <c r="B2466">
        <v>5.17</v>
      </c>
      <c r="C2466">
        <v>112114</v>
      </c>
      <c r="D2466">
        <v>578585.64</v>
      </c>
    </row>
    <row r="2467" spans="1:4">
      <c r="A2467" s="4">
        <v>41093.5625</v>
      </c>
      <c r="B2467">
        <v>5.15</v>
      </c>
      <c r="C2467">
        <v>216981</v>
      </c>
      <c r="D2467">
        <v>1119682.92</v>
      </c>
    </row>
    <row r="2468" spans="1:4">
      <c r="A2468" s="4">
        <v>41093.569444444445</v>
      </c>
      <c r="B2468">
        <v>5.14</v>
      </c>
      <c r="C2468">
        <v>105250</v>
      </c>
      <c r="D2468">
        <v>541321.6</v>
      </c>
    </row>
    <row r="2469" spans="1:4">
      <c r="A2469" s="4">
        <v>41093.576388888891</v>
      </c>
      <c r="B2469">
        <v>5.16</v>
      </c>
      <c r="C2469">
        <v>918921</v>
      </c>
      <c r="D2469">
        <v>4746701.8499999996</v>
      </c>
    </row>
    <row r="2470" spans="1:4">
      <c r="A2470" s="4">
        <v>41093.583333333336</v>
      </c>
      <c r="B2470">
        <v>5.21</v>
      </c>
      <c r="C2470">
        <v>1743968</v>
      </c>
      <c r="D2470">
        <v>9052731.1999999993</v>
      </c>
    </row>
    <row r="2471" spans="1:4">
      <c r="A2471" s="4">
        <v>41093.590277777781</v>
      </c>
      <c r="B2471">
        <v>5.19</v>
      </c>
      <c r="C2471">
        <v>780032</v>
      </c>
      <c r="D2471">
        <v>4055096.02</v>
      </c>
    </row>
    <row r="2472" spans="1:4">
      <c r="A2472" s="4">
        <v>41093.597222222219</v>
      </c>
      <c r="B2472">
        <v>5.19</v>
      </c>
      <c r="C2472">
        <v>387287</v>
      </c>
      <c r="D2472">
        <v>2011819.45</v>
      </c>
    </row>
    <row r="2473" spans="1:4">
      <c r="A2473" s="4">
        <v>41093.604166666664</v>
      </c>
      <c r="B2473">
        <v>5.18</v>
      </c>
      <c r="C2473">
        <v>547523</v>
      </c>
      <c r="D2473">
        <v>2842001.71</v>
      </c>
    </row>
    <row r="2474" spans="1:4">
      <c r="A2474" s="4">
        <v>41093.611111111109</v>
      </c>
      <c r="B2474">
        <v>5.17</v>
      </c>
      <c r="C2474">
        <v>532850</v>
      </c>
      <c r="D2474">
        <v>2755562.47</v>
      </c>
    </row>
    <row r="2475" spans="1:4">
      <c r="A2475" s="4">
        <v>41093.618055555555</v>
      </c>
      <c r="B2475">
        <v>5.18</v>
      </c>
      <c r="C2475">
        <v>290370</v>
      </c>
      <c r="D2475">
        <v>1506010.6</v>
      </c>
    </row>
    <row r="2476" spans="1:4">
      <c r="A2476" s="4">
        <v>41093.625</v>
      </c>
      <c r="B2476">
        <v>5.19</v>
      </c>
      <c r="C2476">
        <v>926740</v>
      </c>
      <c r="D2476">
        <v>4809330.4000000004</v>
      </c>
    </row>
    <row r="2477" spans="1:4">
      <c r="A2477" s="4">
        <v>41094.402777777781</v>
      </c>
      <c r="B2477">
        <v>5.17</v>
      </c>
      <c r="C2477">
        <v>204037</v>
      </c>
      <c r="D2477">
        <v>1058393.1000000001</v>
      </c>
    </row>
    <row r="2478" spans="1:4">
      <c r="A2478" s="4">
        <v>41094.409722222219</v>
      </c>
      <c r="B2478">
        <v>5.16</v>
      </c>
      <c r="C2478">
        <v>341866</v>
      </c>
      <c r="D2478">
        <v>1764198.35</v>
      </c>
    </row>
    <row r="2479" spans="1:4">
      <c r="A2479" s="4">
        <v>41094.416666666664</v>
      </c>
      <c r="B2479">
        <v>5.17</v>
      </c>
      <c r="C2479">
        <v>174893</v>
      </c>
      <c r="D2479">
        <v>904219.88</v>
      </c>
    </row>
    <row r="2480" spans="1:4">
      <c r="A2480" s="4">
        <v>41094.423611111109</v>
      </c>
      <c r="B2480">
        <v>5.23</v>
      </c>
      <c r="C2480">
        <v>755776</v>
      </c>
      <c r="D2480">
        <v>3938339.61</v>
      </c>
    </row>
    <row r="2481" spans="1:4">
      <c r="A2481" s="4">
        <v>41094.430555555555</v>
      </c>
      <c r="B2481">
        <v>5.2</v>
      </c>
      <c r="C2481">
        <v>292100</v>
      </c>
      <c r="D2481">
        <v>1523449</v>
      </c>
    </row>
    <row r="2482" spans="1:4">
      <c r="A2482" s="4">
        <v>41094.4375</v>
      </c>
      <c r="B2482">
        <v>5.18</v>
      </c>
      <c r="C2482">
        <v>488900</v>
      </c>
      <c r="D2482">
        <v>2528661.31</v>
      </c>
    </row>
    <row r="2483" spans="1:4">
      <c r="A2483" s="4">
        <v>41094.444444444445</v>
      </c>
      <c r="B2483">
        <v>5.19</v>
      </c>
      <c r="C2483">
        <v>221750</v>
      </c>
      <c r="D2483">
        <v>1147747.5</v>
      </c>
    </row>
    <row r="2484" spans="1:4">
      <c r="A2484" s="4">
        <v>41094.451388888891</v>
      </c>
      <c r="B2484">
        <v>5.19</v>
      </c>
      <c r="C2484">
        <v>135100</v>
      </c>
      <c r="D2484">
        <v>702105.5</v>
      </c>
    </row>
    <row r="2485" spans="1:4">
      <c r="A2485" s="4">
        <v>41094.458333333336</v>
      </c>
      <c r="B2485">
        <v>5.17</v>
      </c>
      <c r="C2485">
        <v>171950</v>
      </c>
      <c r="D2485">
        <v>890327</v>
      </c>
    </row>
    <row r="2486" spans="1:4">
      <c r="A2486" s="4">
        <v>41094.465277777781</v>
      </c>
      <c r="B2486">
        <v>5.16</v>
      </c>
      <c r="C2486">
        <v>297523</v>
      </c>
      <c r="D2486">
        <v>1533938.95</v>
      </c>
    </row>
    <row r="2487" spans="1:4">
      <c r="A2487" s="4">
        <v>41094.472222222219</v>
      </c>
      <c r="B2487">
        <v>5.15</v>
      </c>
      <c r="C2487">
        <v>264777</v>
      </c>
      <c r="D2487">
        <v>1362628.55</v>
      </c>
    </row>
    <row r="2488" spans="1:4">
      <c r="A2488" s="4">
        <v>41094.479166666664</v>
      </c>
      <c r="B2488">
        <v>5.18</v>
      </c>
      <c r="C2488">
        <v>377500</v>
      </c>
      <c r="D2488">
        <v>1943807.3</v>
      </c>
    </row>
    <row r="2489" spans="1:4">
      <c r="A2489" s="4">
        <v>41094.548611111109</v>
      </c>
      <c r="B2489">
        <v>5.15</v>
      </c>
      <c r="C2489">
        <v>72318</v>
      </c>
      <c r="D2489">
        <v>372632.52</v>
      </c>
    </row>
    <row r="2490" spans="1:4">
      <c r="A2490" s="4">
        <v>41094.555555555555</v>
      </c>
      <c r="B2490">
        <v>5.15</v>
      </c>
      <c r="C2490">
        <v>97762</v>
      </c>
      <c r="D2490">
        <v>502788.94</v>
      </c>
    </row>
    <row r="2491" spans="1:4">
      <c r="A2491" s="4">
        <v>41094.5625</v>
      </c>
      <c r="B2491">
        <v>5.14</v>
      </c>
      <c r="C2491">
        <v>119594</v>
      </c>
      <c r="D2491">
        <v>615371.16</v>
      </c>
    </row>
    <row r="2492" spans="1:4">
      <c r="A2492" s="4">
        <v>41094.569444444445</v>
      </c>
      <c r="B2492">
        <v>5.15</v>
      </c>
      <c r="C2492">
        <v>358054</v>
      </c>
      <c r="D2492">
        <v>1848155.02</v>
      </c>
    </row>
    <row r="2493" spans="1:4">
      <c r="A2493" s="4">
        <v>41094.576388888891</v>
      </c>
      <c r="B2493">
        <v>5.17</v>
      </c>
      <c r="C2493">
        <v>102870</v>
      </c>
      <c r="D2493">
        <v>530888.98</v>
      </c>
    </row>
    <row r="2494" spans="1:4">
      <c r="A2494" s="4">
        <v>41094.583333333336</v>
      </c>
      <c r="B2494">
        <v>5.16</v>
      </c>
      <c r="C2494">
        <v>270177</v>
      </c>
      <c r="D2494">
        <v>1393394.07</v>
      </c>
    </row>
    <row r="2495" spans="1:4">
      <c r="A2495" s="4">
        <v>41094.590277777781</v>
      </c>
      <c r="B2495">
        <v>5.18</v>
      </c>
      <c r="C2495">
        <v>181354</v>
      </c>
      <c r="D2495">
        <v>937241.58</v>
      </c>
    </row>
    <row r="2496" spans="1:4">
      <c r="A2496" s="4">
        <v>41094.597222222219</v>
      </c>
      <c r="B2496">
        <v>5.19</v>
      </c>
      <c r="C2496">
        <v>731405</v>
      </c>
      <c r="D2496">
        <v>3797152.55</v>
      </c>
    </row>
    <row r="2497" spans="1:4">
      <c r="A2497" s="4">
        <v>41094.604166666664</v>
      </c>
      <c r="B2497">
        <v>5.2</v>
      </c>
      <c r="C2497">
        <v>394515</v>
      </c>
      <c r="D2497">
        <v>2051766.81</v>
      </c>
    </row>
    <row r="2498" spans="1:4">
      <c r="A2498" s="4">
        <v>41094.611111111109</v>
      </c>
      <c r="B2498">
        <v>5.17</v>
      </c>
      <c r="C2498">
        <v>201046</v>
      </c>
      <c r="D2498">
        <v>1041586.82</v>
      </c>
    </row>
    <row r="2499" spans="1:4">
      <c r="A2499" s="4">
        <v>41094.618055555555</v>
      </c>
      <c r="B2499">
        <v>5.2</v>
      </c>
      <c r="C2499">
        <v>206144</v>
      </c>
      <c r="D2499">
        <v>1067545.3999999999</v>
      </c>
    </row>
    <row r="2500" spans="1:4">
      <c r="A2500" s="4">
        <v>41094.625</v>
      </c>
      <c r="B2500">
        <v>5.18</v>
      </c>
      <c r="C2500">
        <v>253010</v>
      </c>
      <c r="D2500">
        <v>1311636.6399999999</v>
      </c>
    </row>
    <row r="2501" spans="1:4">
      <c r="A2501" s="4">
        <v>41095.402777777781</v>
      </c>
      <c r="B2501">
        <v>5.14</v>
      </c>
      <c r="C2501">
        <v>322900</v>
      </c>
      <c r="D2501">
        <v>1662672.16</v>
      </c>
    </row>
    <row r="2502" spans="1:4">
      <c r="A2502" s="4">
        <v>41095.409722222219</v>
      </c>
      <c r="B2502">
        <v>5.1100000000000003</v>
      </c>
      <c r="C2502">
        <v>577191</v>
      </c>
      <c r="D2502">
        <v>2953081.19</v>
      </c>
    </row>
    <row r="2503" spans="1:4">
      <c r="A2503" s="4">
        <v>41095.416666666664</v>
      </c>
      <c r="B2503">
        <v>5.1100000000000003</v>
      </c>
      <c r="C2503">
        <v>245400</v>
      </c>
      <c r="D2503">
        <v>1255401.92</v>
      </c>
    </row>
    <row r="2504" spans="1:4">
      <c r="A2504" s="4">
        <v>41095.423611111109</v>
      </c>
      <c r="B2504">
        <v>5.0999999999999996</v>
      </c>
      <c r="C2504">
        <v>232654</v>
      </c>
      <c r="D2504">
        <v>1187789.94</v>
      </c>
    </row>
    <row r="2505" spans="1:4">
      <c r="A2505" s="4">
        <v>41095.430555555555</v>
      </c>
      <c r="B2505">
        <v>5.08</v>
      </c>
      <c r="C2505">
        <v>430859</v>
      </c>
      <c r="D2505">
        <v>2191992.2999999998</v>
      </c>
    </row>
    <row r="2506" spans="1:4">
      <c r="A2506" s="4">
        <v>41095.4375</v>
      </c>
      <c r="B2506">
        <v>5.07</v>
      </c>
      <c r="C2506">
        <v>339420</v>
      </c>
      <c r="D2506">
        <v>1721648.1</v>
      </c>
    </row>
    <row r="2507" spans="1:4">
      <c r="A2507" s="4">
        <v>41095.444444444445</v>
      </c>
      <c r="B2507">
        <v>5.0599999999999996</v>
      </c>
      <c r="C2507">
        <v>235010</v>
      </c>
      <c r="D2507">
        <v>1191738.7</v>
      </c>
    </row>
    <row r="2508" spans="1:4">
      <c r="A2508" s="4">
        <v>41095.451388888891</v>
      </c>
      <c r="B2508">
        <v>5.03</v>
      </c>
      <c r="C2508">
        <v>466070</v>
      </c>
      <c r="D2508">
        <v>2348367.2000000002</v>
      </c>
    </row>
    <row r="2509" spans="1:4">
      <c r="A2509" s="4">
        <v>41095.458333333336</v>
      </c>
      <c r="B2509">
        <v>5.04</v>
      </c>
      <c r="C2509">
        <v>179520</v>
      </c>
      <c r="D2509">
        <v>902337.3</v>
      </c>
    </row>
    <row r="2510" spans="1:4">
      <c r="A2510" s="4">
        <v>41095.465277777781</v>
      </c>
      <c r="B2510">
        <v>5.04</v>
      </c>
      <c r="C2510">
        <v>462200</v>
      </c>
      <c r="D2510">
        <v>2348046</v>
      </c>
    </row>
    <row r="2511" spans="1:4">
      <c r="A2511" s="4">
        <v>41095.472222222219</v>
      </c>
      <c r="B2511">
        <v>5.08</v>
      </c>
      <c r="C2511">
        <v>81800</v>
      </c>
      <c r="D2511">
        <v>415675</v>
      </c>
    </row>
    <row r="2512" spans="1:4">
      <c r="A2512" s="4">
        <v>41095.479166666664</v>
      </c>
      <c r="B2512">
        <v>5.07</v>
      </c>
      <c r="C2512">
        <v>97300</v>
      </c>
      <c r="D2512">
        <v>494289</v>
      </c>
    </row>
    <row r="2513" spans="1:4">
      <c r="A2513" s="4">
        <v>41095.548611111109</v>
      </c>
      <c r="B2513">
        <v>5.05</v>
      </c>
      <c r="C2513">
        <v>77900</v>
      </c>
      <c r="D2513">
        <v>394192</v>
      </c>
    </row>
    <row r="2514" spans="1:4">
      <c r="A2514" s="4">
        <v>41095.555555555555</v>
      </c>
      <c r="B2514">
        <v>5.0599999999999996</v>
      </c>
      <c r="C2514">
        <v>139302</v>
      </c>
      <c r="D2514">
        <v>702314.06</v>
      </c>
    </row>
    <row r="2515" spans="1:4">
      <c r="A2515" s="4">
        <v>41095.5625</v>
      </c>
      <c r="B2515">
        <v>5.04</v>
      </c>
      <c r="C2515">
        <v>114756</v>
      </c>
      <c r="D2515">
        <v>579008.68000000005</v>
      </c>
    </row>
    <row r="2516" spans="1:4">
      <c r="A2516" s="4">
        <v>41095.569444444445</v>
      </c>
      <c r="B2516">
        <v>5.04</v>
      </c>
      <c r="C2516">
        <v>203740</v>
      </c>
      <c r="D2516">
        <v>1025385.2</v>
      </c>
    </row>
    <row r="2517" spans="1:4">
      <c r="A2517" s="4">
        <v>41095.576388888891</v>
      </c>
      <c r="B2517">
        <v>5.0199999999999996</v>
      </c>
      <c r="C2517">
        <v>300841</v>
      </c>
      <c r="D2517">
        <v>1512709.25</v>
      </c>
    </row>
    <row r="2518" spans="1:4">
      <c r="A2518" s="4">
        <v>41095.583333333336</v>
      </c>
      <c r="B2518">
        <v>5.05</v>
      </c>
      <c r="C2518">
        <v>254630</v>
      </c>
      <c r="D2518">
        <v>1284077.6499999999</v>
      </c>
    </row>
    <row r="2519" spans="1:4">
      <c r="A2519" s="4">
        <v>41095.590277777781</v>
      </c>
      <c r="B2519">
        <v>5.07</v>
      </c>
      <c r="C2519">
        <v>302726</v>
      </c>
      <c r="D2519">
        <v>1533652.58</v>
      </c>
    </row>
    <row r="2520" spans="1:4">
      <c r="A2520" s="4">
        <v>41095.597222222219</v>
      </c>
      <c r="B2520">
        <v>5.0999999999999996</v>
      </c>
      <c r="C2520">
        <v>495857</v>
      </c>
      <c r="D2520">
        <v>2528295.38</v>
      </c>
    </row>
    <row r="2521" spans="1:4">
      <c r="A2521" s="4">
        <v>41095.604166666664</v>
      </c>
      <c r="B2521">
        <v>5.0999999999999996</v>
      </c>
      <c r="C2521">
        <v>376370</v>
      </c>
      <c r="D2521">
        <v>1925813.74</v>
      </c>
    </row>
    <row r="2522" spans="1:4">
      <c r="A2522" s="4">
        <v>41095.611111111109</v>
      </c>
      <c r="B2522">
        <v>5.09</v>
      </c>
      <c r="C2522">
        <v>32902</v>
      </c>
      <c r="D2522">
        <v>167683.18</v>
      </c>
    </row>
    <row r="2523" spans="1:4">
      <c r="A2523" s="4">
        <v>41095.618055555555</v>
      </c>
      <c r="B2523">
        <v>5.0999999999999996</v>
      </c>
      <c r="C2523">
        <v>407252</v>
      </c>
      <c r="D2523">
        <v>2075842.74</v>
      </c>
    </row>
    <row r="2524" spans="1:4">
      <c r="A2524" s="4">
        <v>41095.625</v>
      </c>
      <c r="B2524">
        <v>5.1100000000000003</v>
      </c>
      <c r="C2524">
        <v>800043</v>
      </c>
      <c r="D2524">
        <v>4079325.6</v>
      </c>
    </row>
    <row r="2525" spans="1:4">
      <c r="A2525" s="4">
        <v>41096.402777777781</v>
      </c>
      <c r="B2525">
        <v>5.13</v>
      </c>
      <c r="C2525">
        <v>420700</v>
      </c>
      <c r="D2525">
        <v>2158124.9500000002</v>
      </c>
    </row>
    <row r="2526" spans="1:4">
      <c r="A2526" s="4">
        <v>41096.409722222219</v>
      </c>
      <c r="B2526">
        <v>5.13</v>
      </c>
      <c r="C2526">
        <v>501420</v>
      </c>
      <c r="D2526">
        <v>2577226.4500000002</v>
      </c>
    </row>
    <row r="2527" spans="1:4">
      <c r="A2527" s="4">
        <v>41096.416666666664</v>
      </c>
      <c r="B2527">
        <v>5.14</v>
      </c>
      <c r="C2527">
        <v>438986</v>
      </c>
      <c r="D2527">
        <v>2251298.06</v>
      </c>
    </row>
    <row r="2528" spans="1:4">
      <c r="A2528" s="4">
        <v>41096.423611111109</v>
      </c>
      <c r="B2528">
        <v>5.15</v>
      </c>
      <c r="C2528">
        <v>173018</v>
      </c>
      <c r="D2528">
        <v>889759.52</v>
      </c>
    </row>
    <row r="2529" spans="1:4">
      <c r="A2529" s="4">
        <v>41096.430555555555</v>
      </c>
      <c r="B2529">
        <v>5.12</v>
      </c>
      <c r="C2529">
        <v>232000</v>
      </c>
      <c r="D2529">
        <v>1191310</v>
      </c>
    </row>
    <row r="2530" spans="1:4">
      <c r="A2530" s="4">
        <v>41096.4375</v>
      </c>
      <c r="B2530">
        <v>5.1100000000000003</v>
      </c>
      <c r="C2530">
        <v>421584</v>
      </c>
      <c r="D2530">
        <v>2155176.54</v>
      </c>
    </row>
    <row r="2531" spans="1:4">
      <c r="A2531" s="4">
        <v>41096.444444444445</v>
      </c>
      <c r="B2531">
        <v>5.0999999999999996</v>
      </c>
      <c r="C2531">
        <v>319910</v>
      </c>
      <c r="D2531">
        <v>1632139.8</v>
      </c>
    </row>
    <row r="2532" spans="1:4">
      <c r="A2532" s="4">
        <v>41096.451388888891</v>
      </c>
      <c r="B2532">
        <v>5.0999999999999996</v>
      </c>
      <c r="C2532">
        <v>423740</v>
      </c>
      <c r="D2532">
        <v>2162524</v>
      </c>
    </row>
    <row r="2533" spans="1:4">
      <c r="A2533" s="4">
        <v>41096.458333333336</v>
      </c>
      <c r="B2533">
        <v>5.14</v>
      </c>
      <c r="C2533">
        <v>342200</v>
      </c>
      <c r="D2533">
        <v>1752335</v>
      </c>
    </row>
    <row r="2534" spans="1:4">
      <c r="A2534" s="4">
        <v>41096.465277777781</v>
      </c>
      <c r="B2534">
        <v>5.13</v>
      </c>
      <c r="C2534">
        <v>176410</v>
      </c>
      <c r="D2534">
        <v>904812.2</v>
      </c>
    </row>
    <row r="2535" spans="1:4">
      <c r="A2535" s="4">
        <v>41096.472222222219</v>
      </c>
      <c r="B2535">
        <v>5.1100000000000003</v>
      </c>
      <c r="C2535">
        <v>198600</v>
      </c>
      <c r="D2535">
        <v>1016775</v>
      </c>
    </row>
    <row r="2536" spans="1:4">
      <c r="A2536" s="4">
        <v>41096.479166666664</v>
      </c>
      <c r="B2536">
        <v>5.1100000000000003</v>
      </c>
      <c r="C2536">
        <v>128400</v>
      </c>
      <c r="D2536">
        <v>656897</v>
      </c>
    </row>
    <row r="2537" spans="1:4">
      <c r="A2537" s="4">
        <v>41096.548611111109</v>
      </c>
      <c r="B2537">
        <v>5.12</v>
      </c>
      <c r="C2537">
        <v>181657</v>
      </c>
      <c r="D2537">
        <v>929810.36</v>
      </c>
    </row>
    <row r="2538" spans="1:4">
      <c r="A2538" s="4">
        <v>41096.555555555555</v>
      </c>
      <c r="B2538">
        <v>5.09</v>
      </c>
      <c r="C2538">
        <v>981033</v>
      </c>
      <c r="D2538">
        <v>4996683.4800000004</v>
      </c>
    </row>
    <row r="2539" spans="1:4">
      <c r="A2539" s="4">
        <v>41096.5625</v>
      </c>
      <c r="B2539">
        <v>5.0999999999999996</v>
      </c>
      <c r="C2539">
        <v>343461</v>
      </c>
      <c r="D2539">
        <v>1745153.25</v>
      </c>
    </row>
    <row r="2540" spans="1:4">
      <c r="A2540" s="4">
        <v>41096.569444444445</v>
      </c>
      <c r="B2540">
        <v>5.15</v>
      </c>
      <c r="C2540">
        <v>493036</v>
      </c>
      <c r="D2540">
        <v>2533082.37</v>
      </c>
    </row>
    <row r="2541" spans="1:4">
      <c r="A2541" s="4">
        <v>41096.576388888891</v>
      </c>
      <c r="B2541">
        <v>5.13</v>
      </c>
      <c r="C2541">
        <v>128807</v>
      </c>
      <c r="D2541">
        <v>661448.76</v>
      </c>
    </row>
    <row r="2542" spans="1:4">
      <c r="A2542" s="4">
        <v>41096.583333333336</v>
      </c>
      <c r="B2542">
        <v>5.15</v>
      </c>
      <c r="C2542">
        <v>257240</v>
      </c>
      <c r="D2542">
        <v>1322761.24</v>
      </c>
    </row>
    <row r="2543" spans="1:4">
      <c r="A2543" s="4">
        <v>41096.590277777781</v>
      </c>
      <c r="B2543">
        <v>5.17</v>
      </c>
      <c r="C2543">
        <v>507306</v>
      </c>
      <c r="D2543">
        <v>2617085.09</v>
      </c>
    </row>
    <row r="2544" spans="1:4">
      <c r="A2544" s="4">
        <v>41096.597222222219</v>
      </c>
      <c r="B2544">
        <v>5.21</v>
      </c>
      <c r="C2544">
        <v>909824</v>
      </c>
      <c r="D2544">
        <v>4724221.0199999996</v>
      </c>
    </row>
    <row r="2545" spans="1:4">
      <c r="A2545" s="4">
        <v>41096.604166666664</v>
      </c>
      <c r="B2545">
        <v>5.2</v>
      </c>
      <c r="C2545">
        <v>663319</v>
      </c>
      <c r="D2545">
        <v>3450157.48</v>
      </c>
    </row>
    <row r="2546" spans="1:4">
      <c r="A2546" s="4">
        <v>41096.611111111109</v>
      </c>
      <c r="B2546">
        <v>5.21</v>
      </c>
      <c r="C2546">
        <v>590740</v>
      </c>
      <c r="D2546">
        <v>3076462.99</v>
      </c>
    </row>
    <row r="2547" spans="1:4">
      <c r="A2547" s="4">
        <v>41096.618055555555</v>
      </c>
      <c r="B2547">
        <v>5.2</v>
      </c>
      <c r="C2547">
        <v>771981</v>
      </c>
      <c r="D2547">
        <v>4012580.09</v>
      </c>
    </row>
    <row r="2548" spans="1:4">
      <c r="A2548" s="4">
        <v>41096.625</v>
      </c>
      <c r="B2548">
        <v>5.21</v>
      </c>
      <c r="C2548">
        <v>907000</v>
      </c>
      <c r="D2548">
        <v>4721081</v>
      </c>
    </row>
    <row r="2549" spans="1:4">
      <c r="A2549" s="4">
        <v>41099.402777777781</v>
      </c>
      <c r="B2549">
        <v>5.18</v>
      </c>
      <c r="C2549">
        <v>362656</v>
      </c>
      <c r="D2549">
        <v>1876141.47</v>
      </c>
    </row>
    <row r="2550" spans="1:4">
      <c r="A2550" s="4">
        <v>41099.409722222219</v>
      </c>
      <c r="B2550">
        <v>5.2</v>
      </c>
      <c r="C2550">
        <v>287014</v>
      </c>
      <c r="D2550">
        <v>1491843.66</v>
      </c>
    </row>
    <row r="2551" spans="1:4">
      <c r="A2551" s="4">
        <v>41099.416666666664</v>
      </c>
      <c r="B2551">
        <v>5.24</v>
      </c>
      <c r="C2551">
        <v>585560</v>
      </c>
      <c r="D2551">
        <v>3059135.96</v>
      </c>
    </row>
    <row r="2552" spans="1:4">
      <c r="A2552" s="4">
        <v>41099.423611111109</v>
      </c>
      <c r="B2552">
        <v>5.23</v>
      </c>
      <c r="C2552">
        <v>285911</v>
      </c>
      <c r="D2552">
        <v>1493578.52</v>
      </c>
    </row>
    <row r="2553" spans="1:4">
      <c r="A2553" s="4">
        <v>41099.430555555555</v>
      </c>
      <c r="B2553">
        <v>5.23</v>
      </c>
      <c r="C2553">
        <v>540867</v>
      </c>
      <c r="D2553">
        <v>2831462.72</v>
      </c>
    </row>
    <row r="2554" spans="1:4">
      <c r="A2554" s="4">
        <v>41099.4375</v>
      </c>
      <c r="B2554">
        <v>5.24</v>
      </c>
      <c r="C2554">
        <v>179267</v>
      </c>
      <c r="D2554">
        <v>939296.41</v>
      </c>
    </row>
    <row r="2555" spans="1:4">
      <c r="A2555" s="4">
        <v>41099.444444444445</v>
      </c>
      <c r="B2555">
        <v>5.24</v>
      </c>
      <c r="C2555">
        <v>174433</v>
      </c>
      <c r="D2555">
        <v>912845.7</v>
      </c>
    </row>
    <row r="2556" spans="1:4">
      <c r="A2556" s="4">
        <v>41099.451388888891</v>
      </c>
      <c r="B2556">
        <v>5.22</v>
      </c>
      <c r="C2556">
        <v>140515</v>
      </c>
      <c r="D2556">
        <v>734245.3</v>
      </c>
    </row>
    <row r="2557" spans="1:4">
      <c r="A2557" s="4">
        <v>41099.458333333336</v>
      </c>
      <c r="B2557">
        <v>5.21</v>
      </c>
      <c r="C2557">
        <v>232534</v>
      </c>
      <c r="D2557">
        <v>1211117.3600000001</v>
      </c>
    </row>
    <row r="2558" spans="1:4">
      <c r="A2558" s="4">
        <v>41099.465277777781</v>
      </c>
      <c r="B2558">
        <v>5.19</v>
      </c>
      <c r="C2558">
        <v>163095</v>
      </c>
      <c r="D2558">
        <v>847734.6</v>
      </c>
    </row>
    <row r="2559" spans="1:4">
      <c r="A2559" s="4">
        <v>41099.472222222219</v>
      </c>
      <c r="B2559">
        <v>5.18</v>
      </c>
      <c r="C2559">
        <v>169334</v>
      </c>
      <c r="D2559">
        <v>879338.57</v>
      </c>
    </row>
    <row r="2560" spans="1:4">
      <c r="A2560" s="4">
        <v>41099.479166666664</v>
      </c>
      <c r="B2560">
        <v>5.17</v>
      </c>
      <c r="C2560">
        <v>266217</v>
      </c>
      <c r="D2560">
        <v>1377423.81</v>
      </c>
    </row>
    <row r="2561" spans="1:4">
      <c r="A2561" s="4">
        <v>41099.548611111109</v>
      </c>
      <c r="B2561">
        <v>5.16</v>
      </c>
      <c r="C2561">
        <v>303257</v>
      </c>
      <c r="D2561">
        <v>1565505.58</v>
      </c>
    </row>
    <row r="2562" spans="1:4">
      <c r="A2562" s="4">
        <v>41099.555555555555</v>
      </c>
      <c r="B2562">
        <v>5.16</v>
      </c>
      <c r="C2562">
        <v>184282</v>
      </c>
      <c r="D2562">
        <v>950014.31</v>
      </c>
    </row>
    <row r="2563" spans="1:4">
      <c r="A2563" s="4">
        <v>41099.5625</v>
      </c>
      <c r="B2563">
        <v>5.13</v>
      </c>
      <c r="C2563">
        <v>1078775</v>
      </c>
      <c r="D2563">
        <v>5519609.3099999996</v>
      </c>
    </row>
    <row r="2564" spans="1:4">
      <c r="A2564" s="4">
        <v>41099.569444444445</v>
      </c>
      <c r="B2564">
        <v>5.16</v>
      </c>
      <c r="C2564">
        <v>438010</v>
      </c>
      <c r="D2564">
        <v>2262896.9</v>
      </c>
    </row>
    <row r="2565" spans="1:4">
      <c r="A2565" s="4">
        <v>41099.576388888891</v>
      </c>
      <c r="B2565">
        <v>5.15</v>
      </c>
      <c r="C2565">
        <v>368211</v>
      </c>
      <c r="D2565">
        <v>1893800.3</v>
      </c>
    </row>
    <row r="2566" spans="1:4">
      <c r="A2566" s="4">
        <v>41099.583333333336</v>
      </c>
      <c r="B2566">
        <v>5.14</v>
      </c>
      <c r="C2566">
        <v>194943</v>
      </c>
      <c r="D2566">
        <v>1001629.08</v>
      </c>
    </row>
    <row r="2567" spans="1:4">
      <c r="A2567" s="4">
        <v>41099.590277777781</v>
      </c>
      <c r="B2567">
        <v>5.1100000000000003</v>
      </c>
      <c r="C2567">
        <v>707048</v>
      </c>
      <c r="D2567">
        <v>3612923.65</v>
      </c>
    </row>
    <row r="2568" spans="1:4">
      <c r="A2568" s="4">
        <v>41099.597222222219</v>
      </c>
      <c r="B2568">
        <v>5.12</v>
      </c>
      <c r="C2568">
        <v>222923</v>
      </c>
      <c r="D2568">
        <v>1140425.51</v>
      </c>
    </row>
    <row r="2569" spans="1:4">
      <c r="A2569" s="4">
        <v>41099.604166666664</v>
      </c>
      <c r="B2569">
        <v>5.08</v>
      </c>
      <c r="C2569">
        <v>577100</v>
      </c>
      <c r="D2569">
        <v>2946190.89</v>
      </c>
    </row>
    <row r="2570" spans="1:4">
      <c r="A2570" s="4">
        <v>41099.611111111109</v>
      </c>
      <c r="B2570">
        <v>5.0999999999999996</v>
      </c>
      <c r="C2570">
        <v>141171</v>
      </c>
      <c r="D2570">
        <v>719762.04</v>
      </c>
    </row>
    <row r="2571" spans="1:4">
      <c r="A2571" s="4">
        <v>41099.618055555555</v>
      </c>
      <c r="B2571">
        <v>5.09</v>
      </c>
      <c r="C2571">
        <v>409199</v>
      </c>
      <c r="D2571">
        <v>2083018.91</v>
      </c>
    </row>
    <row r="2572" spans="1:4">
      <c r="A2572" s="4">
        <v>41099.625</v>
      </c>
      <c r="B2572">
        <v>5.07</v>
      </c>
      <c r="C2572">
        <v>568095</v>
      </c>
      <c r="D2572">
        <v>2885305.64</v>
      </c>
    </row>
    <row r="2573" spans="1:4">
      <c r="A2573" s="4">
        <v>41100.402777777781</v>
      </c>
      <c r="B2573">
        <v>5.1100000000000003</v>
      </c>
      <c r="C2573">
        <v>309140</v>
      </c>
      <c r="D2573">
        <v>1577518.2</v>
      </c>
    </row>
    <row r="2574" spans="1:4">
      <c r="A2574" s="4">
        <v>41100.409722222219</v>
      </c>
      <c r="B2574">
        <v>5.08</v>
      </c>
      <c r="C2574">
        <v>754731</v>
      </c>
      <c r="D2574">
        <v>3831641.77</v>
      </c>
    </row>
    <row r="2575" spans="1:4">
      <c r="A2575" s="4">
        <v>41100.416666666664</v>
      </c>
      <c r="B2575">
        <v>5.15</v>
      </c>
      <c r="C2575">
        <v>1343309</v>
      </c>
      <c r="D2575">
        <v>6901287.7999999998</v>
      </c>
    </row>
    <row r="2576" spans="1:4">
      <c r="A2576" s="4">
        <v>41100.423611111109</v>
      </c>
      <c r="B2576">
        <v>5.15</v>
      </c>
      <c r="C2576">
        <v>635700</v>
      </c>
      <c r="D2576">
        <v>3275843</v>
      </c>
    </row>
    <row r="2577" spans="1:4">
      <c r="A2577" s="4">
        <v>41100.430555555555</v>
      </c>
      <c r="B2577">
        <v>5.16</v>
      </c>
      <c r="C2577">
        <v>475483</v>
      </c>
      <c r="D2577">
        <v>2448792.4500000002</v>
      </c>
    </row>
    <row r="2578" spans="1:4">
      <c r="A2578" s="4">
        <v>41100.4375</v>
      </c>
      <c r="B2578">
        <v>5.17</v>
      </c>
      <c r="C2578">
        <v>546200</v>
      </c>
      <c r="D2578">
        <v>2820303</v>
      </c>
    </row>
    <row r="2579" spans="1:4">
      <c r="A2579" s="4">
        <v>41100.444444444445</v>
      </c>
      <c r="B2579">
        <v>5.2</v>
      </c>
      <c r="C2579">
        <v>1179808</v>
      </c>
      <c r="D2579">
        <v>6127956.2699999996</v>
      </c>
    </row>
    <row r="2580" spans="1:4">
      <c r="A2580" s="4">
        <v>41100.451388888891</v>
      </c>
      <c r="B2580">
        <v>5.2</v>
      </c>
      <c r="C2580">
        <v>317336</v>
      </c>
      <c r="D2580">
        <v>1647921.48</v>
      </c>
    </row>
    <row r="2581" spans="1:4">
      <c r="A2581" s="4">
        <v>41100.458333333336</v>
      </c>
      <c r="B2581">
        <v>5.17</v>
      </c>
      <c r="C2581">
        <v>263657</v>
      </c>
      <c r="D2581">
        <v>1365077.88</v>
      </c>
    </row>
    <row r="2582" spans="1:4">
      <c r="A2582" s="4">
        <v>41100.465277777781</v>
      </c>
      <c r="B2582">
        <v>5.17</v>
      </c>
      <c r="C2582">
        <v>259404</v>
      </c>
      <c r="D2582">
        <v>1339846.05</v>
      </c>
    </row>
    <row r="2583" spans="1:4">
      <c r="A2583" s="4">
        <v>41100.472222222219</v>
      </c>
      <c r="B2583">
        <v>5.16</v>
      </c>
      <c r="C2583">
        <v>53800</v>
      </c>
      <c r="D2583">
        <v>278099</v>
      </c>
    </row>
    <row r="2584" spans="1:4">
      <c r="A2584" s="4">
        <v>41100.479166666664</v>
      </c>
      <c r="B2584">
        <v>5.15</v>
      </c>
      <c r="C2584">
        <v>204185</v>
      </c>
      <c r="D2584">
        <v>1055154.6100000001</v>
      </c>
    </row>
    <row r="2585" spans="1:4">
      <c r="A2585" s="4">
        <v>41100.548611111109</v>
      </c>
      <c r="B2585">
        <v>5.17</v>
      </c>
      <c r="C2585">
        <v>289610</v>
      </c>
      <c r="D2585">
        <v>1488454.57</v>
      </c>
    </row>
    <row r="2586" spans="1:4">
      <c r="A2586" s="4">
        <v>41100.555555555555</v>
      </c>
      <c r="B2586">
        <v>5.16</v>
      </c>
      <c r="C2586">
        <v>75900</v>
      </c>
      <c r="D2586">
        <v>391476</v>
      </c>
    </row>
    <row r="2587" spans="1:4">
      <c r="A2587" s="4">
        <v>41100.5625</v>
      </c>
      <c r="B2587">
        <v>5.17</v>
      </c>
      <c r="C2587">
        <v>44200</v>
      </c>
      <c r="D2587">
        <v>228081</v>
      </c>
    </row>
    <row r="2588" spans="1:4">
      <c r="A2588" s="4">
        <v>41100.569444444445</v>
      </c>
      <c r="B2588">
        <v>5.15</v>
      </c>
      <c r="C2588">
        <v>127300</v>
      </c>
      <c r="D2588">
        <v>655020</v>
      </c>
    </row>
    <row r="2589" spans="1:4">
      <c r="A2589" s="4">
        <v>41100.576388888891</v>
      </c>
      <c r="B2589">
        <v>5.15</v>
      </c>
      <c r="C2589">
        <v>92100</v>
      </c>
      <c r="D2589">
        <v>474346</v>
      </c>
    </row>
    <row r="2590" spans="1:4">
      <c r="A2590" s="4">
        <v>41100.583333333336</v>
      </c>
      <c r="B2590">
        <v>5.17</v>
      </c>
      <c r="C2590">
        <v>192418</v>
      </c>
      <c r="D2590">
        <v>991742.09</v>
      </c>
    </row>
    <row r="2591" spans="1:4">
      <c r="A2591" s="4">
        <v>41100.590277777781</v>
      </c>
      <c r="B2591">
        <v>5.18</v>
      </c>
      <c r="C2591">
        <v>224745</v>
      </c>
      <c r="D2591">
        <v>1162439.5</v>
      </c>
    </row>
    <row r="2592" spans="1:4">
      <c r="A2592" s="4">
        <v>41100.597222222219</v>
      </c>
      <c r="B2592">
        <v>5.16</v>
      </c>
      <c r="C2592">
        <v>230470</v>
      </c>
      <c r="D2592">
        <v>1192521.8999999999</v>
      </c>
    </row>
    <row r="2593" spans="1:4">
      <c r="A2593" s="4">
        <v>41100.604166666664</v>
      </c>
      <c r="B2593">
        <v>5.16</v>
      </c>
      <c r="C2593">
        <v>360615</v>
      </c>
      <c r="D2593">
        <v>1856395.54</v>
      </c>
    </row>
    <row r="2594" spans="1:4">
      <c r="A2594" s="4">
        <v>41100.611111111109</v>
      </c>
      <c r="B2594">
        <v>5.16</v>
      </c>
      <c r="C2594">
        <v>87353</v>
      </c>
      <c r="D2594">
        <v>450559.29</v>
      </c>
    </row>
    <row r="2595" spans="1:4">
      <c r="A2595" s="4">
        <v>41100.618055555555</v>
      </c>
      <c r="B2595">
        <v>5.15</v>
      </c>
      <c r="C2595">
        <v>217213</v>
      </c>
      <c r="D2595">
        <v>1120117.6100000001</v>
      </c>
    </row>
    <row r="2596" spans="1:4">
      <c r="A2596" s="4">
        <v>41100.625</v>
      </c>
      <c r="B2596">
        <v>5.16</v>
      </c>
      <c r="C2596">
        <v>395218</v>
      </c>
      <c r="D2596">
        <v>2036900.7</v>
      </c>
    </row>
    <row r="2597" spans="1:4">
      <c r="A2597" s="4">
        <v>41101.402777777781</v>
      </c>
      <c r="B2597">
        <v>5.19</v>
      </c>
      <c r="C2597">
        <v>551400</v>
      </c>
      <c r="D2597">
        <v>2868837</v>
      </c>
    </row>
    <row r="2598" spans="1:4">
      <c r="A2598" s="4">
        <v>41101.409722222219</v>
      </c>
      <c r="B2598">
        <v>5.24</v>
      </c>
      <c r="C2598">
        <v>1292116</v>
      </c>
      <c r="D2598">
        <v>6772416.7400000002</v>
      </c>
    </row>
    <row r="2599" spans="1:4">
      <c r="A2599" s="4">
        <v>41101.416666666664</v>
      </c>
      <c r="B2599">
        <v>5.25</v>
      </c>
      <c r="C2599">
        <v>516256</v>
      </c>
      <c r="D2599">
        <v>2707454.98</v>
      </c>
    </row>
    <row r="2600" spans="1:4">
      <c r="A2600" s="4">
        <v>41101.423611111109</v>
      </c>
      <c r="B2600">
        <v>5.23</v>
      </c>
      <c r="C2600">
        <v>565723</v>
      </c>
      <c r="D2600">
        <v>2955362.92</v>
      </c>
    </row>
    <row r="2601" spans="1:4">
      <c r="A2601" s="4">
        <v>41101.430555555555</v>
      </c>
      <c r="B2601">
        <v>5.25</v>
      </c>
      <c r="C2601">
        <v>260913</v>
      </c>
      <c r="D2601">
        <v>1365454.11</v>
      </c>
    </row>
    <row r="2602" spans="1:4">
      <c r="A2602" s="4">
        <v>41101.4375</v>
      </c>
      <c r="B2602">
        <v>5.33</v>
      </c>
      <c r="C2602">
        <v>2541510</v>
      </c>
      <c r="D2602">
        <v>13433666.279999999</v>
      </c>
    </row>
    <row r="2603" spans="1:4">
      <c r="A2603" s="4">
        <v>41101.444444444445</v>
      </c>
      <c r="B2603">
        <v>5.29</v>
      </c>
      <c r="C2603">
        <v>1026382</v>
      </c>
      <c r="D2603">
        <v>5446267.5999999996</v>
      </c>
    </row>
    <row r="2604" spans="1:4">
      <c r="A2604" s="4">
        <v>41101.451388888891</v>
      </c>
      <c r="B2604">
        <v>5.28</v>
      </c>
      <c r="C2604">
        <v>348100</v>
      </c>
      <c r="D2604">
        <v>1842162</v>
      </c>
    </row>
    <row r="2605" spans="1:4">
      <c r="A2605" s="4">
        <v>41101.458333333336</v>
      </c>
      <c r="B2605">
        <v>5.28</v>
      </c>
      <c r="C2605">
        <v>267000</v>
      </c>
      <c r="D2605">
        <v>1410063.7</v>
      </c>
    </row>
    <row r="2606" spans="1:4">
      <c r="A2606" s="4">
        <v>41101.465277777781</v>
      </c>
      <c r="B2606">
        <v>5.26</v>
      </c>
      <c r="C2606">
        <v>293450</v>
      </c>
      <c r="D2606">
        <v>1546397.5</v>
      </c>
    </row>
    <row r="2607" spans="1:4">
      <c r="A2607" s="4">
        <v>41101.472222222219</v>
      </c>
      <c r="B2607">
        <v>5.29</v>
      </c>
      <c r="C2607">
        <v>248150</v>
      </c>
      <c r="D2607">
        <v>1309769.45</v>
      </c>
    </row>
    <row r="2608" spans="1:4">
      <c r="A2608" s="4">
        <v>41101.479166666664</v>
      </c>
      <c r="B2608">
        <v>5.27</v>
      </c>
      <c r="C2608">
        <v>648226</v>
      </c>
      <c r="D2608">
        <v>3423294.57</v>
      </c>
    </row>
    <row r="2609" spans="1:4">
      <c r="A2609" s="4">
        <v>41101.548611111109</v>
      </c>
      <c r="B2609">
        <v>5.27</v>
      </c>
      <c r="C2609">
        <v>136395</v>
      </c>
      <c r="D2609">
        <v>720772.65</v>
      </c>
    </row>
    <row r="2610" spans="1:4">
      <c r="A2610" s="4">
        <v>41101.555555555555</v>
      </c>
      <c r="B2610">
        <v>5.28</v>
      </c>
      <c r="C2610">
        <v>266606</v>
      </c>
      <c r="D2610">
        <v>1405222.37</v>
      </c>
    </row>
    <row r="2611" spans="1:4">
      <c r="A2611" s="4">
        <v>41101.5625</v>
      </c>
      <c r="B2611">
        <v>5.28</v>
      </c>
      <c r="C2611">
        <v>315793</v>
      </c>
      <c r="D2611">
        <v>1666951.92</v>
      </c>
    </row>
    <row r="2612" spans="1:4">
      <c r="A2612" s="4">
        <v>41101.569444444445</v>
      </c>
      <c r="B2612">
        <v>5.29</v>
      </c>
      <c r="C2612">
        <v>346736</v>
      </c>
      <c r="D2612">
        <v>1831235.76</v>
      </c>
    </row>
    <row r="2613" spans="1:4">
      <c r="A2613" s="4">
        <v>41101.576388888891</v>
      </c>
      <c r="B2613">
        <v>5.28</v>
      </c>
      <c r="C2613">
        <v>627424</v>
      </c>
      <c r="D2613">
        <v>3306783.92</v>
      </c>
    </row>
    <row r="2614" spans="1:4">
      <c r="A2614" s="4">
        <v>41101.583333333336</v>
      </c>
      <c r="B2614">
        <v>5.27</v>
      </c>
      <c r="C2614">
        <v>417000</v>
      </c>
      <c r="D2614">
        <v>2198817.2200000002</v>
      </c>
    </row>
    <row r="2615" spans="1:4">
      <c r="A2615" s="4">
        <v>41101.590277777781</v>
      </c>
      <c r="B2615">
        <v>5.25</v>
      </c>
      <c r="C2615">
        <v>259870</v>
      </c>
      <c r="D2615">
        <v>1368755.62</v>
      </c>
    </row>
    <row r="2616" spans="1:4">
      <c r="A2616" s="4">
        <v>41101.597222222219</v>
      </c>
      <c r="B2616">
        <v>5.25</v>
      </c>
      <c r="C2616">
        <v>294954</v>
      </c>
      <c r="D2616">
        <v>1549846.35</v>
      </c>
    </row>
    <row r="2617" spans="1:4">
      <c r="A2617" s="4">
        <v>41101.604166666664</v>
      </c>
      <c r="B2617">
        <v>5.26</v>
      </c>
      <c r="C2617">
        <v>231139</v>
      </c>
      <c r="D2617">
        <v>1215399.6399999999</v>
      </c>
    </row>
    <row r="2618" spans="1:4">
      <c r="A2618" s="4">
        <v>41101.611111111109</v>
      </c>
      <c r="B2618">
        <v>5.25</v>
      </c>
      <c r="C2618">
        <v>289784</v>
      </c>
      <c r="D2618">
        <v>1524339.11</v>
      </c>
    </row>
    <row r="2619" spans="1:4">
      <c r="A2619" s="4">
        <v>41101.618055555555</v>
      </c>
      <c r="B2619">
        <v>5.27</v>
      </c>
      <c r="C2619">
        <v>294518</v>
      </c>
      <c r="D2619">
        <v>1549937.68</v>
      </c>
    </row>
    <row r="2620" spans="1:4">
      <c r="A2620" s="4">
        <v>41101.625</v>
      </c>
      <c r="B2620">
        <v>5.29</v>
      </c>
      <c r="C2620">
        <v>1092121</v>
      </c>
      <c r="D2620">
        <v>5770168.9699999997</v>
      </c>
    </row>
    <row r="2621" spans="1:4">
      <c r="A2621" s="4">
        <v>41102.402777777781</v>
      </c>
      <c r="B2621">
        <v>5.23</v>
      </c>
      <c r="C2621">
        <v>1056610</v>
      </c>
      <c r="D2621">
        <v>5543994.0599999996</v>
      </c>
    </row>
    <row r="2622" spans="1:4">
      <c r="A2622" s="4">
        <v>41102.409722222219</v>
      </c>
      <c r="B2622">
        <v>5.27</v>
      </c>
      <c r="C2622">
        <v>714008</v>
      </c>
      <c r="D2622">
        <v>3750086.6</v>
      </c>
    </row>
    <row r="2623" spans="1:4">
      <c r="A2623" s="4">
        <v>41102.416666666664</v>
      </c>
      <c r="B2623">
        <v>5.22</v>
      </c>
      <c r="C2623">
        <v>864122</v>
      </c>
      <c r="D2623">
        <v>4521394.4400000004</v>
      </c>
    </row>
    <row r="2624" spans="1:4">
      <c r="A2624" s="4">
        <v>41102.423611111109</v>
      </c>
      <c r="B2624">
        <v>5.24</v>
      </c>
      <c r="C2624">
        <v>474160</v>
      </c>
      <c r="D2624">
        <v>2482402.42</v>
      </c>
    </row>
    <row r="2625" spans="1:4">
      <c r="A2625" s="4">
        <v>41102.430555555555</v>
      </c>
      <c r="B2625">
        <v>5.24</v>
      </c>
      <c r="C2625">
        <v>507582</v>
      </c>
      <c r="D2625">
        <v>2663992.36</v>
      </c>
    </row>
    <row r="2626" spans="1:4">
      <c r="A2626" s="4">
        <v>41102.4375</v>
      </c>
      <c r="B2626">
        <v>5.25</v>
      </c>
      <c r="C2626">
        <v>1037071</v>
      </c>
      <c r="D2626">
        <v>5413896.9199999999</v>
      </c>
    </row>
    <row r="2627" spans="1:4">
      <c r="A2627" s="4">
        <v>41102.444444444445</v>
      </c>
      <c r="B2627">
        <v>5.27</v>
      </c>
      <c r="C2627">
        <v>724701</v>
      </c>
      <c r="D2627">
        <v>3819408.55</v>
      </c>
    </row>
    <row r="2628" spans="1:4">
      <c r="A2628" s="4">
        <v>41102.451388888891</v>
      </c>
      <c r="B2628">
        <v>5.23</v>
      </c>
      <c r="C2628">
        <v>368987</v>
      </c>
      <c r="D2628">
        <v>1939666.43</v>
      </c>
    </row>
    <row r="2629" spans="1:4">
      <c r="A2629" s="4">
        <v>41102.458333333336</v>
      </c>
      <c r="B2629">
        <v>5.28</v>
      </c>
      <c r="C2629">
        <v>435852</v>
      </c>
      <c r="D2629">
        <v>2292284.44</v>
      </c>
    </row>
    <row r="2630" spans="1:4">
      <c r="A2630" s="4">
        <v>41102.465277777781</v>
      </c>
      <c r="B2630">
        <v>5.3</v>
      </c>
      <c r="C2630">
        <v>789980</v>
      </c>
      <c r="D2630">
        <v>4181349.11</v>
      </c>
    </row>
    <row r="2631" spans="1:4">
      <c r="A2631" s="4">
        <v>41102.472222222219</v>
      </c>
      <c r="B2631">
        <v>5.3</v>
      </c>
      <c r="C2631">
        <v>880365</v>
      </c>
      <c r="D2631">
        <v>4679690.9400000004</v>
      </c>
    </row>
    <row r="2632" spans="1:4">
      <c r="A2632" s="4">
        <v>41102.479166666664</v>
      </c>
      <c r="B2632">
        <v>5.33</v>
      </c>
      <c r="C2632">
        <v>780767</v>
      </c>
      <c r="D2632">
        <v>4155928.96</v>
      </c>
    </row>
    <row r="2633" spans="1:4">
      <c r="A2633" s="4">
        <v>41102.548611111109</v>
      </c>
      <c r="B2633">
        <v>5.3</v>
      </c>
      <c r="C2633">
        <v>343226</v>
      </c>
      <c r="D2633">
        <v>1823814.24</v>
      </c>
    </row>
    <row r="2634" spans="1:4">
      <c r="A2634" s="4">
        <v>41102.555555555555</v>
      </c>
      <c r="B2634">
        <v>5.32</v>
      </c>
      <c r="C2634">
        <v>403579</v>
      </c>
      <c r="D2634">
        <v>2140215.83</v>
      </c>
    </row>
    <row r="2635" spans="1:4">
      <c r="A2635" s="4">
        <v>41102.5625</v>
      </c>
      <c r="B2635">
        <v>5.3</v>
      </c>
      <c r="C2635">
        <v>579104</v>
      </c>
      <c r="D2635">
        <v>3070481.48</v>
      </c>
    </row>
    <row r="2636" spans="1:4">
      <c r="A2636" s="4">
        <v>41102.569444444445</v>
      </c>
      <c r="B2636">
        <v>5.32</v>
      </c>
      <c r="C2636">
        <v>768583</v>
      </c>
      <c r="D2636">
        <v>4087555.26</v>
      </c>
    </row>
    <row r="2637" spans="1:4">
      <c r="A2637" s="4">
        <v>41102.576388888891</v>
      </c>
      <c r="B2637">
        <v>5.3</v>
      </c>
      <c r="C2637">
        <v>747239</v>
      </c>
      <c r="D2637">
        <v>3961266.75</v>
      </c>
    </row>
    <row r="2638" spans="1:4">
      <c r="A2638" s="4">
        <v>41102.583333333336</v>
      </c>
      <c r="B2638">
        <v>5.31</v>
      </c>
      <c r="C2638">
        <v>377208</v>
      </c>
      <c r="D2638">
        <v>1999686.74</v>
      </c>
    </row>
    <row r="2639" spans="1:4">
      <c r="A2639" s="4">
        <v>41102.590277777781</v>
      </c>
      <c r="B2639">
        <v>5.34</v>
      </c>
      <c r="C2639">
        <v>781104</v>
      </c>
      <c r="D2639">
        <v>4159351.07</v>
      </c>
    </row>
    <row r="2640" spans="1:4">
      <c r="A2640" s="4">
        <v>41102.597222222219</v>
      </c>
      <c r="B2640">
        <v>5.36</v>
      </c>
      <c r="C2640">
        <v>2600885</v>
      </c>
      <c r="D2640">
        <v>13966594.039999999</v>
      </c>
    </row>
    <row r="2641" spans="1:4">
      <c r="A2641" s="4">
        <v>41102.604166666664</v>
      </c>
      <c r="B2641">
        <v>5.39</v>
      </c>
      <c r="C2641">
        <v>2015724</v>
      </c>
      <c r="D2641">
        <v>10870007.210000001</v>
      </c>
    </row>
    <row r="2642" spans="1:4">
      <c r="A2642" s="4">
        <v>41102.611111111109</v>
      </c>
      <c r="B2642">
        <v>5.38</v>
      </c>
      <c r="C2642">
        <v>739322</v>
      </c>
      <c r="D2642">
        <v>3981002.25</v>
      </c>
    </row>
    <row r="2643" spans="1:4">
      <c r="A2643" s="4">
        <v>41102.618055555555</v>
      </c>
      <c r="B2643">
        <v>5.36</v>
      </c>
      <c r="C2643">
        <v>503627</v>
      </c>
      <c r="D2643">
        <v>2701565.81</v>
      </c>
    </row>
    <row r="2644" spans="1:4">
      <c r="A2644" s="4">
        <v>41102.625</v>
      </c>
      <c r="B2644">
        <v>5.37</v>
      </c>
      <c r="C2644">
        <v>931448</v>
      </c>
      <c r="D2644">
        <v>5000645.49</v>
      </c>
    </row>
    <row r="2645" spans="1:4">
      <c r="A2645" s="4">
        <v>41103.402777777781</v>
      </c>
      <c r="B2645">
        <v>5.33</v>
      </c>
      <c r="C2645">
        <v>546385</v>
      </c>
      <c r="D2645">
        <v>2910413.19</v>
      </c>
    </row>
    <row r="2646" spans="1:4">
      <c r="A2646" s="4">
        <v>41103.409722222219</v>
      </c>
      <c r="B2646">
        <v>5.35</v>
      </c>
      <c r="C2646">
        <v>451418</v>
      </c>
      <c r="D2646">
        <v>2415358.29</v>
      </c>
    </row>
    <row r="2647" spans="1:4">
      <c r="A2647" s="4">
        <v>41103.416666666664</v>
      </c>
      <c r="B2647">
        <v>5.34</v>
      </c>
      <c r="C2647">
        <v>380598</v>
      </c>
      <c r="D2647">
        <v>2036230.3</v>
      </c>
    </row>
    <row r="2648" spans="1:4">
      <c r="A2648" s="4">
        <v>41103.423611111109</v>
      </c>
      <c r="B2648">
        <v>5.38</v>
      </c>
      <c r="C2648">
        <v>711675</v>
      </c>
      <c r="D2648">
        <v>3832059.43</v>
      </c>
    </row>
    <row r="2649" spans="1:4">
      <c r="A2649" s="4">
        <v>41103.430555555555</v>
      </c>
      <c r="B2649">
        <v>5.35</v>
      </c>
      <c r="C2649">
        <v>411513</v>
      </c>
      <c r="D2649">
        <v>2205814.85</v>
      </c>
    </row>
    <row r="2650" spans="1:4">
      <c r="A2650" s="4">
        <v>41103.4375</v>
      </c>
      <c r="B2650">
        <v>5.34</v>
      </c>
      <c r="C2650">
        <v>367857</v>
      </c>
      <c r="D2650">
        <v>1964019.44</v>
      </c>
    </row>
    <row r="2651" spans="1:4">
      <c r="A2651" s="4">
        <v>41103.444444444445</v>
      </c>
      <c r="B2651">
        <v>5.35</v>
      </c>
      <c r="C2651">
        <v>223624</v>
      </c>
      <c r="D2651">
        <v>1194916.1200000001</v>
      </c>
    </row>
    <row r="2652" spans="1:4">
      <c r="A2652" s="4">
        <v>41103.451388888891</v>
      </c>
      <c r="B2652">
        <v>5.33</v>
      </c>
      <c r="C2652">
        <v>479069</v>
      </c>
      <c r="D2652">
        <v>2558275.41</v>
      </c>
    </row>
    <row r="2653" spans="1:4">
      <c r="A2653" s="4">
        <v>41103.458333333336</v>
      </c>
      <c r="B2653">
        <v>5.34</v>
      </c>
      <c r="C2653">
        <v>434116</v>
      </c>
      <c r="D2653">
        <v>2314431.34</v>
      </c>
    </row>
    <row r="2654" spans="1:4">
      <c r="A2654" s="4">
        <v>41103.465277777781</v>
      </c>
      <c r="B2654">
        <v>5.35</v>
      </c>
      <c r="C2654">
        <v>180927</v>
      </c>
      <c r="D2654">
        <v>969073.7</v>
      </c>
    </row>
    <row r="2655" spans="1:4">
      <c r="A2655" s="4">
        <v>41103.472222222219</v>
      </c>
      <c r="B2655">
        <v>5.34</v>
      </c>
      <c r="C2655">
        <v>139222</v>
      </c>
      <c r="D2655">
        <v>744871.86</v>
      </c>
    </row>
    <row r="2656" spans="1:4">
      <c r="A2656" s="4">
        <v>41103.479166666664</v>
      </c>
      <c r="B2656">
        <v>5.34</v>
      </c>
      <c r="C2656">
        <v>142775</v>
      </c>
      <c r="D2656">
        <v>762892.86</v>
      </c>
    </row>
    <row r="2657" spans="1:4">
      <c r="A2657" s="4">
        <v>41103.548611111109</v>
      </c>
      <c r="B2657">
        <v>5.35</v>
      </c>
      <c r="C2657">
        <v>120072</v>
      </c>
      <c r="D2657">
        <v>641536.48</v>
      </c>
    </row>
    <row r="2658" spans="1:4">
      <c r="A2658" s="4">
        <v>41103.555555555555</v>
      </c>
      <c r="B2658">
        <v>5.34</v>
      </c>
      <c r="C2658">
        <v>208804</v>
      </c>
      <c r="D2658">
        <v>1116590.76</v>
      </c>
    </row>
    <row r="2659" spans="1:4">
      <c r="A2659" s="4">
        <v>41103.5625</v>
      </c>
      <c r="B2659">
        <v>5.34</v>
      </c>
      <c r="C2659">
        <v>210595</v>
      </c>
      <c r="D2659">
        <v>1124783.7</v>
      </c>
    </row>
    <row r="2660" spans="1:4">
      <c r="A2660" s="4">
        <v>41103.569444444445</v>
      </c>
      <c r="B2660">
        <v>5.34</v>
      </c>
      <c r="C2660">
        <v>104181</v>
      </c>
      <c r="D2660">
        <v>556202.64</v>
      </c>
    </row>
    <row r="2661" spans="1:4">
      <c r="A2661" s="4">
        <v>41103.576388888891</v>
      </c>
      <c r="B2661">
        <v>5.35</v>
      </c>
      <c r="C2661">
        <v>141266</v>
      </c>
      <c r="D2661">
        <v>754509.4</v>
      </c>
    </row>
    <row r="2662" spans="1:4">
      <c r="A2662" s="4">
        <v>41103.583333333336</v>
      </c>
      <c r="B2662">
        <v>5.33</v>
      </c>
      <c r="C2662">
        <v>674257</v>
      </c>
      <c r="D2662">
        <v>3593401.54</v>
      </c>
    </row>
    <row r="2663" spans="1:4">
      <c r="A2663" s="4">
        <v>41103.590277777781</v>
      </c>
      <c r="B2663">
        <v>5.35</v>
      </c>
      <c r="C2663">
        <v>456680</v>
      </c>
      <c r="D2663">
        <v>2447369.5299999998</v>
      </c>
    </row>
    <row r="2664" spans="1:4">
      <c r="A2664" s="4">
        <v>41103.597222222219</v>
      </c>
      <c r="B2664">
        <v>5.4</v>
      </c>
      <c r="C2664">
        <v>1220670</v>
      </c>
      <c r="D2664">
        <v>6581241.1699999999</v>
      </c>
    </row>
    <row r="2665" spans="1:4">
      <c r="A2665" s="4">
        <v>41103.604166666664</v>
      </c>
      <c r="B2665">
        <v>5.38</v>
      </c>
      <c r="C2665">
        <v>259767</v>
      </c>
      <c r="D2665">
        <v>1398793.16</v>
      </c>
    </row>
    <row r="2666" spans="1:4">
      <c r="A2666" s="4">
        <v>41103.611111111109</v>
      </c>
      <c r="B2666">
        <v>5.38</v>
      </c>
      <c r="C2666">
        <v>269920</v>
      </c>
      <c r="D2666">
        <v>1453423.13</v>
      </c>
    </row>
    <row r="2667" spans="1:4">
      <c r="A2667" s="4">
        <v>41103.618055555555</v>
      </c>
      <c r="B2667">
        <v>5.37</v>
      </c>
      <c r="C2667">
        <v>317479</v>
      </c>
      <c r="D2667">
        <v>1707517.06</v>
      </c>
    </row>
    <row r="2668" spans="1:4">
      <c r="A2668" s="4">
        <v>41103.625</v>
      </c>
      <c r="B2668">
        <v>5.39</v>
      </c>
      <c r="C2668">
        <v>1670428</v>
      </c>
      <c r="D2668">
        <v>9011332.7699999996</v>
      </c>
    </row>
    <row r="2669" spans="1:4">
      <c r="A2669" s="4">
        <v>41106.402777777781</v>
      </c>
      <c r="B2669">
        <v>5.39</v>
      </c>
      <c r="C2669">
        <v>273602</v>
      </c>
      <c r="D2669">
        <v>1472567.74</v>
      </c>
    </row>
    <row r="2670" spans="1:4">
      <c r="A2670" s="4">
        <v>41106.409722222219</v>
      </c>
      <c r="B2670">
        <v>5.45</v>
      </c>
      <c r="C2670">
        <v>2857861</v>
      </c>
      <c r="D2670">
        <v>15590338.23</v>
      </c>
    </row>
    <row r="2671" spans="1:4">
      <c r="A2671" s="4">
        <v>41106.416666666664</v>
      </c>
      <c r="B2671">
        <v>5.47</v>
      </c>
      <c r="C2671">
        <v>1382899</v>
      </c>
      <c r="D2671">
        <v>7551897.9100000001</v>
      </c>
    </row>
    <row r="2672" spans="1:4">
      <c r="A2672" s="4">
        <v>41106.423611111109</v>
      </c>
      <c r="B2672">
        <v>5.47</v>
      </c>
      <c r="C2672">
        <v>1922800</v>
      </c>
      <c r="D2672">
        <v>10546017.73</v>
      </c>
    </row>
    <row r="2673" spans="1:4">
      <c r="A2673" s="4">
        <v>41106.430555555555</v>
      </c>
      <c r="B2673">
        <v>5.42</v>
      </c>
      <c r="C2673">
        <v>1021165</v>
      </c>
      <c r="D2673">
        <v>5562292.9400000004</v>
      </c>
    </row>
    <row r="2674" spans="1:4">
      <c r="A2674" s="4">
        <v>41106.4375</v>
      </c>
      <c r="B2674">
        <v>5.46</v>
      </c>
      <c r="C2674">
        <v>960099</v>
      </c>
      <c r="D2674">
        <v>5226967.8</v>
      </c>
    </row>
    <row r="2675" spans="1:4">
      <c r="A2675" s="4">
        <v>41106.444444444445</v>
      </c>
      <c r="B2675">
        <v>5.45</v>
      </c>
      <c r="C2675">
        <v>815900</v>
      </c>
      <c r="D2675">
        <v>4447500</v>
      </c>
    </row>
    <row r="2676" spans="1:4">
      <c r="A2676" s="4">
        <v>41106.451388888891</v>
      </c>
      <c r="B2676">
        <v>5.45</v>
      </c>
      <c r="C2676">
        <v>488700</v>
      </c>
      <c r="D2676">
        <v>2666890.6</v>
      </c>
    </row>
    <row r="2677" spans="1:4">
      <c r="A2677" s="4">
        <v>41106.458333333336</v>
      </c>
      <c r="B2677">
        <v>5.45</v>
      </c>
      <c r="C2677">
        <v>797090</v>
      </c>
      <c r="D2677">
        <v>4344824.5</v>
      </c>
    </row>
    <row r="2678" spans="1:4">
      <c r="A2678" s="4">
        <v>41106.465277777781</v>
      </c>
      <c r="B2678">
        <v>5.47</v>
      </c>
      <c r="C2678">
        <v>790200</v>
      </c>
      <c r="D2678">
        <v>4315627.49</v>
      </c>
    </row>
    <row r="2679" spans="1:4">
      <c r="A2679" s="4">
        <v>41106.472222222219</v>
      </c>
      <c r="B2679">
        <v>5.47</v>
      </c>
      <c r="C2679">
        <v>1046800</v>
      </c>
      <c r="D2679">
        <v>5745748.9100000001</v>
      </c>
    </row>
    <row r="2680" spans="1:4">
      <c r="A2680" s="4">
        <v>41106.479166666664</v>
      </c>
      <c r="B2680">
        <v>5.48</v>
      </c>
      <c r="C2680">
        <v>445350</v>
      </c>
      <c r="D2680">
        <v>2436527.59</v>
      </c>
    </row>
    <row r="2681" spans="1:4">
      <c r="A2681" s="4">
        <v>41106.548611111109</v>
      </c>
      <c r="B2681">
        <v>5.5</v>
      </c>
      <c r="C2681">
        <v>2171374</v>
      </c>
      <c r="D2681">
        <v>11940751.949999999</v>
      </c>
    </row>
    <row r="2682" spans="1:4">
      <c r="A2682" s="4">
        <v>41106.555555555555</v>
      </c>
      <c r="B2682">
        <v>5.51</v>
      </c>
      <c r="C2682">
        <v>1533958</v>
      </c>
      <c r="D2682">
        <v>8462133.6999999993</v>
      </c>
    </row>
    <row r="2683" spans="1:4">
      <c r="A2683" s="4">
        <v>41106.5625</v>
      </c>
      <c r="B2683">
        <v>5.56</v>
      </c>
      <c r="C2683">
        <v>4131794</v>
      </c>
      <c r="D2683">
        <v>22922351.469999999</v>
      </c>
    </row>
    <row r="2684" spans="1:4">
      <c r="A2684" s="4">
        <v>41106.569444444445</v>
      </c>
      <c r="B2684">
        <v>5.54</v>
      </c>
      <c r="C2684">
        <v>972254</v>
      </c>
      <c r="D2684">
        <v>5394122.0800000001</v>
      </c>
    </row>
    <row r="2685" spans="1:4">
      <c r="A2685" s="4">
        <v>41106.576388888891</v>
      </c>
      <c r="B2685">
        <v>5.55</v>
      </c>
      <c r="C2685">
        <v>1127258</v>
      </c>
      <c r="D2685">
        <v>6262961.4800000004</v>
      </c>
    </row>
    <row r="2686" spans="1:4">
      <c r="A2686" s="4">
        <v>41106.583333333336</v>
      </c>
      <c r="B2686">
        <v>5.56</v>
      </c>
      <c r="C2686">
        <v>1292742</v>
      </c>
      <c r="D2686">
        <v>7197468.9100000001</v>
      </c>
    </row>
    <row r="2687" spans="1:4">
      <c r="A2687" s="4">
        <v>41106.590277777781</v>
      </c>
      <c r="B2687">
        <v>5.53</v>
      </c>
      <c r="C2687">
        <v>1285013</v>
      </c>
      <c r="D2687">
        <v>7141206.25</v>
      </c>
    </row>
    <row r="2688" spans="1:4">
      <c r="A2688" s="4">
        <v>41106.597222222219</v>
      </c>
      <c r="B2688">
        <v>5.52</v>
      </c>
      <c r="C2688">
        <v>1481560</v>
      </c>
      <c r="D2688">
        <v>8167260.5099999998</v>
      </c>
    </row>
    <row r="2689" spans="1:4">
      <c r="A2689" s="4">
        <v>41106.604166666664</v>
      </c>
      <c r="B2689">
        <v>5.52</v>
      </c>
      <c r="C2689">
        <v>2186763</v>
      </c>
      <c r="D2689">
        <v>12127991.210000001</v>
      </c>
    </row>
    <row r="2690" spans="1:4">
      <c r="A2690" s="4">
        <v>41106.611111111109</v>
      </c>
      <c r="B2690">
        <v>5.54</v>
      </c>
      <c r="C2690">
        <v>1695099</v>
      </c>
      <c r="D2690">
        <v>9394256.8200000003</v>
      </c>
    </row>
    <row r="2691" spans="1:4">
      <c r="A2691" s="4">
        <v>41106.618055555555</v>
      </c>
      <c r="B2691">
        <v>5.54</v>
      </c>
      <c r="C2691">
        <v>1421079</v>
      </c>
      <c r="D2691">
        <v>7869755.0800000001</v>
      </c>
    </row>
    <row r="2692" spans="1:4">
      <c r="A2692" s="4">
        <v>41106.625</v>
      </c>
      <c r="B2692">
        <v>5.56</v>
      </c>
      <c r="C2692">
        <v>5835416</v>
      </c>
      <c r="D2692">
        <v>32494328.010000002</v>
      </c>
    </row>
    <row r="2693" spans="1:4">
      <c r="A2693" s="4">
        <v>41107.402777777781</v>
      </c>
      <c r="B2693">
        <v>5.51</v>
      </c>
      <c r="C2693">
        <v>1183338</v>
      </c>
      <c r="D2693">
        <v>6538587.9900000002</v>
      </c>
    </row>
    <row r="2694" spans="1:4">
      <c r="A2694" s="4">
        <v>41107.409722222219</v>
      </c>
      <c r="B2694">
        <v>5.49</v>
      </c>
      <c r="C2694">
        <v>1584077</v>
      </c>
      <c r="D2694">
        <v>8696027.6099999994</v>
      </c>
    </row>
    <row r="2695" spans="1:4">
      <c r="A2695" s="4">
        <v>41107.416666666664</v>
      </c>
      <c r="B2695">
        <v>5.56</v>
      </c>
      <c r="C2695">
        <v>1199773</v>
      </c>
      <c r="D2695">
        <v>6629055.9699999997</v>
      </c>
    </row>
    <row r="2696" spans="1:4">
      <c r="A2696" s="4">
        <v>41107.423611111109</v>
      </c>
      <c r="B2696">
        <v>5.49</v>
      </c>
      <c r="C2696">
        <v>343600</v>
      </c>
      <c r="D2696">
        <v>1898852</v>
      </c>
    </row>
    <row r="2697" spans="1:4">
      <c r="A2697" s="4">
        <v>41107.430555555555</v>
      </c>
      <c r="B2697">
        <v>5.5</v>
      </c>
      <c r="C2697">
        <v>434301</v>
      </c>
      <c r="D2697">
        <v>2383664.4900000002</v>
      </c>
    </row>
    <row r="2698" spans="1:4">
      <c r="A2698" s="4">
        <v>41107.4375</v>
      </c>
      <c r="B2698">
        <v>5.49</v>
      </c>
      <c r="C2698">
        <v>556244</v>
      </c>
      <c r="D2698">
        <v>3058750</v>
      </c>
    </row>
    <row r="2699" spans="1:4">
      <c r="A2699" s="4">
        <v>41107.444444444445</v>
      </c>
      <c r="B2699">
        <v>5.42</v>
      </c>
      <c r="C2699">
        <v>2454899</v>
      </c>
      <c r="D2699">
        <v>13344845.050000001</v>
      </c>
    </row>
    <row r="2700" spans="1:4">
      <c r="A2700" s="4">
        <v>41107.451388888891</v>
      </c>
      <c r="B2700">
        <v>5.44</v>
      </c>
      <c r="C2700">
        <v>732329</v>
      </c>
      <c r="D2700">
        <v>3980404.47</v>
      </c>
    </row>
    <row r="2701" spans="1:4">
      <c r="A2701" s="4">
        <v>41107.458333333336</v>
      </c>
      <c r="B2701">
        <v>5.46</v>
      </c>
      <c r="C2701">
        <v>652550</v>
      </c>
      <c r="D2701">
        <v>3553713.5</v>
      </c>
    </row>
    <row r="2702" spans="1:4">
      <c r="A2702" s="4">
        <v>41107.465277777781</v>
      </c>
      <c r="B2702">
        <v>5.44</v>
      </c>
      <c r="C2702">
        <v>518205</v>
      </c>
      <c r="D2702">
        <v>2825138.25</v>
      </c>
    </row>
    <row r="2703" spans="1:4">
      <c r="A2703" s="4">
        <v>41107.472222222219</v>
      </c>
      <c r="B2703">
        <v>5.47</v>
      </c>
      <c r="C2703">
        <v>708543</v>
      </c>
      <c r="D2703">
        <v>3864417.02</v>
      </c>
    </row>
    <row r="2704" spans="1:4">
      <c r="A2704" s="4">
        <v>41107.479166666664</v>
      </c>
      <c r="B2704">
        <v>5.46</v>
      </c>
      <c r="C2704">
        <v>273650</v>
      </c>
      <c r="D2704">
        <v>1493363.5</v>
      </c>
    </row>
    <row r="2705" spans="1:4">
      <c r="A2705" s="4">
        <v>41107.548611111109</v>
      </c>
      <c r="B2705">
        <v>5.5</v>
      </c>
      <c r="C2705">
        <v>420761</v>
      </c>
      <c r="D2705">
        <v>2306105.06</v>
      </c>
    </row>
    <row r="2706" spans="1:4">
      <c r="A2706" s="4">
        <v>41107.555555555555</v>
      </c>
      <c r="B2706">
        <v>5.46</v>
      </c>
      <c r="C2706">
        <v>559400</v>
      </c>
      <c r="D2706">
        <v>3071201</v>
      </c>
    </row>
    <row r="2707" spans="1:4">
      <c r="A2707" s="4">
        <v>41107.5625</v>
      </c>
      <c r="B2707">
        <v>5.44</v>
      </c>
      <c r="C2707">
        <v>271889</v>
      </c>
      <c r="D2707">
        <v>1482385.94</v>
      </c>
    </row>
    <row r="2708" spans="1:4">
      <c r="A2708" s="4">
        <v>41107.569444444445</v>
      </c>
      <c r="B2708">
        <v>5.45</v>
      </c>
      <c r="C2708">
        <v>354448</v>
      </c>
      <c r="D2708">
        <v>1929641.12</v>
      </c>
    </row>
    <row r="2709" spans="1:4">
      <c r="A2709" s="4">
        <v>41107.576388888891</v>
      </c>
      <c r="B2709">
        <v>5.45</v>
      </c>
      <c r="C2709">
        <v>482620</v>
      </c>
      <c r="D2709">
        <v>2631439</v>
      </c>
    </row>
    <row r="2710" spans="1:4">
      <c r="A2710" s="4">
        <v>41107.583333333336</v>
      </c>
      <c r="B2710">
        <v>5.43</v>
      </c>
      <c r="C2710">
        <v>892880</v>
      </c>
      <c r="D2710">
        <v>4849968</v>
      </c>
    </row>
    <row r="2711" spans="1:4">
      <c r="A2711" s="4">
        <v>41107.590277777781</v>
      </c>
      <c r="B2711">
        <v>5.44</v>
      </c>
      <c r="C2711">
        <v>488346</v>
      </c>
      <c r="D2711">
        <v>2649920.7799999998</v>
      </c>
    </row>
    <row r="2712" spans="1:4">
      <c r="A2712" s="4">
        <v>41107.597222222219</v>
      </c>
      <c r="B2712">
        <v>5.42</v>
      </c>
      <c r="C2712">
        <v>514054</v>
      </c>
      <c r="D2712">
        <v>2789341.22</v>
      </c>
    </row>
    <row r="2713" spans="1:4">
      <c r="A2713" s="4">
        <v>41107.604166666664</v>
      </c>
      <c r="B2713">
        <v>5.42</v>
      </c>
      <c r="C2713">
        <v>692650</v>
      </c>
      <c r="D2713">
        <v>3749893</v>
      </c>
    </row>
    <row r="2714" spans="1:4">
      <c r="A2714" s="4">
        <v>41107.611111111109</v>
      </c>
      <c r="B2714">
        <v>5.46</v>
      </c>
      <c r="C2714">
        <v>573213</v>
      </c>
      <c r="D2714">
        <v>3120628.59</v>
      </c>
    </row>
    <row r="2715" spans="1:4">
      <c r="A2715" s="4">
        <v>41107.618055555555</v>
      </c>
      <c r="B2715">
        <v>5.47</v>
      </c>
      <c r="C2715">
        <v>1165998</v>
      </c>
      <c r="D2715">
        <v>6387159.0800000001</v>
      </c>
    </row>
    <row r="2716" spans="1:4">
      <c r="A2716" s="4">
        <v>41107.625</v>
      </c>
      <c r="B2716">
        <v>5.47</v>
      </c>
      <c r="C2716">
        <v>874602</v>
      </c>
      <c r="D2716">
        <v>4782811.96</v>
      </c>
    </row>
    <row r="2717" spans="1:4">
      <c r="A2717" s="4">
        <v>41108.402777777781</v>
      </c>
      <c r="B2717">
        <v>5.47</v>
      </c>
      <c r="C2717">
        <v>624220</v>
      </c>
      <c r="D2717">
        <v>3402656.6</v>
      </c>
    </row>
    <row r="2718" spans="1:4">
      <c r="A2718" s="4">
        <v>41108.409722222219</v>
      </c>
      <c r="B2718">
        <v>5.45</v>
      </c>
      <c r="C2718">
        <v>589871</v>
      </c>
      <c r="D2718">
        <v>3221576.95</v>
      </c>
    </row>
    <row r="2719" spans="1:4">
      <c r="A2719" s="4">
        <v>41108.416666666664</v>
      </c>
      <c r="B2719">
        <v>5.4</v>
      </c>
      <c r="C2719">
        <v>1806543</v>
      </c>
      <c r="D2719">
        <v>9750910.8000000007</v>
      </c>
    </row>
    <row r="2720" spans="1:4">
      <c r="A2720" s="4">
        <v>41108.423611111109</v>
      </c>
      <c r="B2720">
        <v>5.39</v>
      </c>
      <c r="C2720">
        <v>881550</v>
      </c>
      <c r="D2720">
        <v>4750219</v>
      </c>
    </row>
    <row r="2721" spans="1:4">
      <c r="A2721" s="4">
        <v>41108.430555555555</v>
      </c>
      <c r="B2721">
        <v>5.36</v>
      </c>
      <c r="C2721">
        <v>986011</v>
      </c>
      <c r="D2721">
        <v>5289962.05</v>
      </c>
    </row>
    <row r="2722" spans="1:4">
      <c r="A2722" s="4">
        <v>41108.4375</v>
      </c>
      <c r="B2722">
        <v>5.37</v>
      </c>
      <c r="C2722">
        <v>956600</v>
      </c>
      <c r="D2722">
        <v>5113088</v>
      </c>
    </row>
    <row r="2723" spans="1:4">
      <c r="A2723" s="4">
        <v>41108.444444444445</v>
      </c>
      <c r="B2723">
        <v>5.37</v>
      </c>
      <c r="C2723">
        <v>252600</v>
      </c>
      <c r="D2723">
        <v>1356139</v>
      </c>
    </row>
    <row r="2724" spans="1:4">
      <c r="A2724" s="4">
        <v>41108.451388888891</v>
      </c>
      <c r="B2724">
        <v>5.38</v>
      </c>
      <c r="C2724">
        <v>233200</v>
      </c>
      <c r="D2724">
        <v>1253558</v>
      </c>
    </row>
    <row r="2725" spans="1:4">
      <c r="A2725" s="4">
        <v>41108.458333333336</v>
      </c>
      <c r="B2725">
        <v>5.35</v>
      </c>
      <c r="C2725">
        <v>483800</v>
      </c>
      <c r="D2725">
        <v>2594992.96</v>
      </c>
    </row>
    <row r="2726" spans="1:4">
      <c r="A2726" s="4">
        <v>41108.465277777781</v>
      </c>
      <c r="B2726">
        <v>5.36</v>
      </c>
      <c r="C2726">
        <v>345443</v>
      </c>
      <c r="D2726">
        <v>1848967.49</v>
      </c>
    </row>
    <row r="2727" spans="1:4">
      <c r="A2727" s="4">
        <v>41108.472222222219</v>
      </c>
      <c r="B2727">
        <v>5.37</v>
      </c>
      <c r="C2727">
        <v>368267</v>
      </c>
      <c r="D2727">
        <v>1976490.11</v>
      </c>
    </row>
    <row r="2728" spans="1:4">
      <c r="A2728" s="4">
        <v>41108.479166666664</v>
      </c>
      <c r="B2728">
        <v>5.38</v>
      </c>
      <c r="C2728">
        <v>245960</v>
      </c>
      <c r="D2728">
        <v>1321806.2</v>
      </c>
    </row>
    <row r="2729" spans="1:4">
      <c r="A2729" s="4">
        <v>41108.548611111109</v>
      </c>
      <c r="B2729">
        <v>5.38</v>
      </c>
      <c r="C2729">
        <v>129954</v>
      </c>
      <c r="D2729">
        <v>699172.4</v>
      </c>
    </row>
    <row r="2730" spans="1:4">
      <c r="A2730" s="4">
        <v>41108.555555555555</v>
      </c>
      <c r="B2730">
        <v>5.37</v>
      </c>
      <c r="C2730">
        <v>108204</v>
      </c>
      <c r="D2730">
        <v>581625</v>
      </c>
    </row>
    <row r="2731" spans="1:4">
      <c r="A2731" s="4">
        <v>41108.5625</v>
      </c>
      <c r="B2731">
        <v>5.34</v>
      </c>
      <c r="C2731">
        <v>421393</v>
      </c>
      <c r="D2731">
        <v>2256337.42</v>
      </c>
    </row>
    <row r="2732" spans="1:4">
      <c r="A2732" s="4">
        <v>41108.569444444445</v>
      </c>
      <c r="B2732">
        <v>5.34</v>
      </c>
      <c r="C2732">
        <v>307068</v>
      </c>
      <c r="D2732">
        <v>1642555.12</v>
      </c>
    </row>
    <row r="2733" spans="1:4">
      <c r="A2733" s="4">
        <v>41108.576388888891</v>
      </c>
      <c r="B2733">
        <v>5.35</v>
      </c>
      <c r="C2733">
        <v>377754</v>
      </c>
      <c r="D2733">
        <v>2015172.11</v>
      </c>
    </row>
    <row r="2734" spans="1:4">
      <c r="A2734" s="4">
        <v>41108.583333333336</v>
      </c>
      <c r="B2734">
        <v>5.35</v>
      </c>
      <c r="C2734">
        <v>267889</v>
      </c>
      <c r="D2734">
        <v>1432256.39</v>
      </c>
    </row>
    <row r="2735" spans="1:4">
      <c r="A2735" s="4">
        <v>41108.590277777781</v>
      </c>
      <c r="B2735">
        <v>5.36</v>
      </c>
      <c r="C2735">
        <v>176330</v>
      </c>
      <c r="D2735">
        <v>945330.68</v>
      </c>
    </row>
    <row r="2736" spans="1:4">
      <c r="A2736" s="4">
        <v>41108.597222222219</v>
      </c>
      <c r="B2736">
        <v>5.36</v>
      </c>
      <c r="C2736">
        <v>281929</v>
      </c>
      <c r="D2736">
        <v>1510800.67</v>
      </c>
    </row>
    <row r="2737" spans="1:4">
      <c r="A2737" s="4">
        <v>41108.604166666664</v>
      </c>
      <c r="B2737">
        <v>5.44</v>
      </c>
      <c r="C2737">
        <v>927600</v>
      </c>
      <c r="D2737">
        <v>5017867.7300000004</v>
      </c>
    </row>
    <row r="2738" spans="1:4">
      <c r="A2738" s="4">
        <v>41108.611111111109</v>
      </c>
      <c r="B2738">
        <v>5.43</v>
      </c>
      <c r="C2738">
        <v>1052883</v>
      </c>
      <c r="D2738">
        <v>5721473.6399999997</v>
      </c>
    </row>
    <row r="2739" spans="1:4">
      <c r="A2739" s="4">
        <v>41108.618055555555</v>
      </c>
      <c r="B2739">
        <v>5.49</v>
      </c>
      <c r="C2739">
        <v>911959</v>
      </c>
      <c r="D2739">
        <v>4977047.1900000004</v>
      </c>
    </row>
    <row r="2740" spans="1:4">
      <c r="A2740" s="4">
        <v>41108.625</v>
      </c>
      <c r="B2740">
        <v>5.51</v>
      </c>
      <c r="C2740">
        <v>2041141</v>
      </c>
      <c r="D2740">
        <v>11237089.82</v>
      </c>
    </row>
    <row r="2741" spans="1:4">
      <c r="A2741" s="4">
        <v>41109.402777777781</v>
      </c>
      <c r="B2741">
        <v>5.51</v>
      </c>
      <c r="C2741">
        <v>586031</v>
      </c>
      <c r="D2741">
        <v>3222670.75</v>
      </c>
    </row>
    <row r="2742" spans="1:4">
      <c r="A2742" s="4">
        <v>41109.409722222219</v>
      </c>
      <c r="B2742">
        <v>5.55</v>
      </c>
      <c r="C2742">
        <v>1784968</v>
      </c>
      <c r="D2742">
        <v>9920295.1300000008</v>
      </c>
    </row>
    <row r="2743" spans="1:4">
      <c r="A2743" s="4">
        <v>41109.416666666664</v>
      </c>
      <c r="B2743">
        <v>5.53</v>
      </c>
      <c r="C2743">
        <v>1015455</v>
      </c>
      <c r="D2743">
        <v>5636328.6200000001</v>
      </c>
    </row>
    <row r="2744" spans="1:4">
      <c r="A2744" s="4">
        <v>41109.423611111109</v>
      </c>
      <c r="B2744">
        <v>5.53</v>
      </c>
      <c r="C2744">
        <v>692927</v>
      </c>
      <c r="D2744">
        <v>3834070.22</v>
      </c>
    </row>
    <row r="2745" spans="1:4">
      <c r="A2745" s="4">
        <v>41109.430555555555</v>
      </c>
      <c r="B2745">
        <v>5.54</v>
      </c>
      <c r="C2745">
        <v>477109</v>
      </c>
      <c r="D2745">
        <v>2644399.77</v>
      </c>
    </row>
    <row r="2746" spans="1:4">
      <c r="A2746" s="4">
        <v>41109.4375</v>
      </c>
      <c r="B2746">
        <v>5.56</v>
      </c>
      <c r="C2746">
        <v>917303</v>
      </c>
      <c r="D2746">
        <v>5094952.62</v>
      </c>
    </row>
    <row r="2747" spans="1:4">
      <c r="A2747" s="4">
        <v>41109.444444444445</v>
      </c>
      <c r="B2747">
        <v>5.57</v>
      </c>
      <c r="C2747">
        <v>1477469</v>
      </c>
      <c r="D2747">
        <v>8254931.3499999996</v>
      </c>
    </row>
    <row r="2748" spans="1:4">
      <c r="A2748" s="4">
        <v>41109.451388888891</v>
      </c>
      <c r="B2748">
        <v>5.59</v>
      </c>
      <c r="C2748">
        <v>528186</v>
      </c>
      <c r="D2748">
        <v>2947100.94</v>
      </c>
    </row>
    <row r="2749" spans="1:4">
      <c r="A2749" s="4">
        <v>41109.458333333336</v>
      </c>
      <c r="B2749">
        <v>5.56</v>
      </c>
      <c r="C2749">
        <v>960445</v>
      </c>
      <c r="D2749">
        <v>5350572.04</v>
      </c>
    </row>
    <row r="2750" spans="1:4">
      <c r="A2750" s="4">
        <v>41109.465277777781</v>
      </c>
      <c r="B2750">
        <v>5.55</v>
      </c>
      <c r="C2750">
        <v>987273</v>
      </c>
      <c r="D2750">
        <v>5485352.1299999999</v>
      </c>
    </row>
    <row r="2751" spans="1:4">
      <c r="A2751" s="4">
        <v>41109.472222222219</v>
      </c>
      <c r="B2751">
        <v>5.53</v>
      </c>
      <c r="C2751">
        <v>681867</v>
      </c>
      <c r="D2751">
        <v>3779485.41</v>
      </c>
    </row>
    <row r="2752" spans="1:4">
      <c r="A2752" s="4">
        <v>41109.479166666664</v>
      </c>
      <c r="B2752">
        <v>5.54</v>
      </c>
      <c r="C2752">
        <v>358500</v>
      </c>
      <c r="D2752">
        <v>1982000.52</v>
      </c>
    </row>
    <row r="2753" spans="1:4">
      <c r="A2753" s="4">
        <v>41109.548611111109</v>
      </c>
      <c r="B2753">
        <v>5.56</v>
      </c>
      <c r="C2753">
        <v>431452</v>
      </c>
      <c r="D2753">
        <v>2394231.84</v>
      </c>
    </row>
    <row r="2754" spans="1:4">
      <c r="A2754" s="4">
        <v>41109.555555555555</v>
      </c>
      <c r="B2754">
        <v>5.54</v>
      </c>
      <c r="C2754">
        <v>288600</v>
      </c>
      <c r="D2754">
        <v>1602617</v>
      </c>
    </row>
    <row r="2755" spans="1:4">
      <c r="A2755" s="4">
        <v>41109.5625</v>
      </c>
      <c r="B2755">
        <v>5.5</v>
      </c>
      <c r="C2755">
        <v>951613</v>
      </c>
      <c r="D2755">
        <v>5254522.72</v>
      </c>
    </row>
    <row r="2756" spans="1:4">
      <c r="A2756" s="4">
        <v>41109.569444444445</v>
      </c>
      <c r="B2756">
        <v>5.5</v>
      </c>
      <c r="C2756">
        <v>578300</v>
      </c>
      <c r="D2756">
        <v>3174733</v>
      </c>
    </row>
    <row r="2757" spans="1:4">
      <c r="A2757" s="4">
        <v>41109.576388888891</v>
      </c>
      <c r="B2757">
        <v>5.49</v>
      </c>
      <c r="C2757">
        <v>378000</v>
      </c>
      <c r="D2757">
        <v>2079485.99</v>
      </c>
    </row>
    <row r="2758" spans="1:4">
      <c r="A2758" s="4">
        <v>41109.583333333336</v>
      </c>
      <c r="B2758">
        <v>5.47</v>
      </c>
      <c r="C2758">
        <v>1043251</v>
      </c>
      <c r="D2758">
        <v>5703284.4100000001</v>
      </c>
    </row>
    <row r="2759" spans="1:4">
      <c r="A2759" s="4">
        <v>41109.590277777781</v>
      </c>
      <c r="B2759">
        <v>5.48</v>
      </c>
      <c r="C2759">
        <v>609700</v>
      </c>
      <c r="D2759">
        <v>3337472.11</v>
      </c>
    </row>
    <row r="2760" spans="1:4">
      <c r="A2760" s="4">
        <v>41109.597222222219</v>
      </c>
      <c r="B2760">
        <v>5.45</v>
      </c>
      <c r="C2760">
        <v>785087</v>
      </c>
      <c r="D2760">
        <v>4281947.5</v>
      </c>
    </row>
    <row r="2761" spans="1:4">
      <c r="A2761" s="4">
        <v>41109.604166666664</v>
      </c>
      <c r="B2761">
        <v>5.48</v>
      </c>
      <c r="C2761">
        <v>383058</v>
      </c>
      <c r="D2761">
        <v>2092407.7</v>
      </c>
    </row>
    <row r="2762" spans="1:4">
      <c r="A2762" s="4">
        <v>41109.611111111109</v>
      </c>
      <c r="B2762">
        <v>5.45</v>
      </c>
      <c r="C2762">
        <v>468367</v>
      </c>
      <c r="D2762">
        <v>2557841.2799999998</v>
      </c>
    </row>
    <row r="2763" spans="1:4">
      <c r="A2763" s="4">
        <v>41109.618055555555</v>
      </c>
      <c r="B2763">
        <v>5.44</v>
      </c>
      <c r="C2763">
        <v>647329</v>
      </c>
      <c r="D2763">
        <v>3521810.78</v>
      </c>
    </row>
    <row r="2764" spans="1:4">
      <c r="A2764" s="4">
        <v>41109.625</v>
      </c>
      <c r="B2764">
        <v>5.44</v>
      </c>
      <c r="C2764">
        <v>998328</v>
      </c>
      <c r="D2764">
        <v>5435579.54</v>
      </c>
    </row>
    <row r="2765" spans="1:4">
      <c r="A2765" s="4">
        <v>41110.402777777781</v>
      </c>
      <c r="B2765">
        <v>5.5</v>
      </c>
      <c r="C2765">
        <v>904930</v>
      </c>
      <c r="D2765">
        <v>4936914.45</v>
      </c>
    </row>
    <row r="2766" spans="1:4">
      <c r="A2766" s="4">
        <v>41110.409722222219</v>
      </c>
      <c r="B2766">
        <v>5.46</v>
      </c>
      <c r="C2766">
        <v>572803</v>
      </c>
      <c r="D2766">
        <v>3143150.41</v>
      </c>
    </row>
    <row r="2767" spans="1:4">
      <c r="A2767" s="4">
        <v>41110.416666666664</v>
      </c>
      <c r="B2767">
        <v>5.45</v>
      </c>
      <c r="C2767">
        <v>600152</v>
      </c>
      <c r="D2767">
        <v>3275875.24</v>
      </c>
    </row>
    <row r="2768" spans="1:4">
      <c r="A2768" s="4">
        <v>41110.423611111109</v>
      </c>
      <c r="B2768">
        <v>5.47</v>
      </c>
      <c r="C2768">
        <v>504624</v>
      </c>
      <c r="D2768">
        <v>2758091.16</v>
      </c>
    </row>
    <row r="2769" spans="1:4">
      <c r="A2769" s="4">
        <v>41110.430555555555</v>
      </c>
      <c r="B2769">
        <v>5.44</v>
      </c>
      <c r="C2769">
        <v>233363</v>
      </c>
      <c r="D2769">
        <v>1271863.7</v>
      </c>
    </row>
    <row r="2770" spans="1:4">
      <c r="A2770" s="4">
        <v>41110.4375</v>
      </c>
      <c r="B2770">
        <v>5.43</v>
      </c>
      <c r="C2770">
        <v>530029</v>
      </c>
      <c r="D2770">
        <v>2883002.73</v>
      </c>
    </row>
    <row r="2771" spans="1:4">
      <c r="A2771" s="4">
        <v>41110.444444444445</v>
      </c>
      <c r="B2771">
        <v>5.43</v>
      </c>
      <c r="C2771">
        <v>275506</v>
      </c>
      <c r="D2771">
        <v>1497865.58</v>
      </c>
    </row>
    <row r="2772" spans="1:4">
      <c r="A2772" s="4">
        <v>41110.451388888891</v>
      </c>
      <c r="B2772">
        <v>5.4</v>
      </c>
      <c r="C2772">
        <v>656397</v>
      </c>
      <c r="D2772">
        <v>3557281.32</v>
      </c>
    </row>
    <row r="2773" spans="1:4">
      <c r="A2773" s="4">
        <v>41110.458333333336</v>
      </c>
      <c r="B2773">
        <v>5.39</v>
      </c>
      <c r="C2773">
        <v>617084</v>
      </c>
      <c r="D2773">
        <v>3328671.76</v>
      </c>
    </row>
    <row r="2774" spans="1:4">
      <c r="A2774" s="4">
        <v>41110.465277777781</v>
      </c>
      <c r="B2774">
        <v>5.41</v>
      </c>
      <c r="C2774">
        <v>663210</v>
      </c>
      <c r="D2774">
        <v>3584003.44</v>
      </c>
    </row>
    <row r="2775" spans="1:4">
      <c r="A2775" s="4">
        <v>41110.472222222219</v>
      </c>
      <c r="B2775">
        <v>5.4</v>
      </c>
      <c r="C2775">
        <v>435547</v>
      </c>
      <c r="D2775">
        <v>2352356.36</v>
      </c>
    </row>
    <row r="2776" spans="1:4">
      <c r="A2776" s="4">
        <v>41110.479166666664</v>
      </c>
      <c r="B2776">
        <v>5.4</v>
      </c>
      <c r="C2776">
        <v>252508</v>
      </c>
      <c r="D2776">
        <v>1362448.12</v>
      </c>
    </row>
    <row r="2777" spans="1:4">
      <c r="A2777" s="4">
        <v>41110.548611111109</v>
      </c>
      <c r="B2777">
        <v>5.37</v>
      </c>
      <c r="C2777">
        <v>784989</v>
      </c>
      <c r="D2777">
        <v>4224888.7</v>
      </c>
    </row>
    <row r="2778" spans="1:4">
      <c r="A2778" s="4">
        <v>41110.555555555555</v>
      </c>
      <c r="B2778">
        <v>5.36</v>
      </c>
      <c r="C2778">
        <v>935128</v>
      </c>
      <c r="D2778">
        <v>5009757.84</v>
      </c>
    </row>
    <row r="2779" spans="1:4">
      <c r="A2779" s="4">
        <v>41110.5625</v>
      </c>
      <c r="B2779">
        <v>5.37</v>
      </c>
      <c r="C2779">
        <v>238419</v>
      </c>
      <c r="D2779">
        <v>1279416.81</v>
      </c>
    </row>
    <row r="2780" spans="1:4">
      <c r="A2780" s="4">
        <v>41110.569444444445</v>
      </c>
      <c r="B2780">
        <v>5.4</v>
      </c>
      <c r="C2780">
        <v>415264</v>
      </c>
      <c r="D2780">
        <v>2231761.08</v>
      </c>
    </row>
    <row r="2781" spans="1:4">
      <c r="A2781" s="4">
        <v>41110.576388888891</v>
      </c>
      <c r="B2781">
        <v>5.43</v>
      </c>
      <c r="C2781">
        <v>343547</v>
      </c>
      <c r="D2781">
        <v>1859491.55</v>
      </c>
    </row>
    <row r="2782" spans="1:4">
      <c r="A2782" s="4">
        <v>41110.583333333336</v>
      </c>
      <c r="B2782">
        <v>5.42</v>
      </c>
      <c r="C2782">
        <v>388167</v>
      </c>
      <c r="D2782">
        <v>2106019.71</v>
      </c>
    </row>
    <row r="2783" spans="1:4">
      <c r="A2783" s="4">
        <v>41110.590277777781</v>
      </c>
      <c r="B2783">
        <v>5.38</v>
      </c>
      <c r="C2783">
        <v>105140</v>
      </c>
      <c r="D2783">
        <v>567051.43999999994</v>
      </c>
    </row>
    <row r="2784" spans="1:4">
      <c r="A2784" s="4">
        <v>41110.597222222219</v>
      </c>
      <c r="B2784">
        <v>5.38</v>
      </c>
      <c r="C2784">
        <v>153705</v>
      </c>
      <c r="D2784">
        <v>827379.72</v>
      </c>
    </row>
    <row r="2785" spans="1:4">
      <c r="A2785" s="4">
        <v>41110.604166666664</v>
      </c>
      <c r="B2785">
        <v>5.39</v>
      </c>
      <c r="C2785">
        <v>169190</v>
      </c>
      <c r="D2785">
        <v>911775.79</v>
      </c>
    </row>
    <row r="2786" spans="1:4">
      <c r="A2786" s="4">
        <v>41110.611111111109</v>
      </c>
      <c r="B2786">
        <v>5.42</v>
      </c>
      <c r="C2786">
        <v>476676</v>
      </c>
      <c r="D2786">
        <v>2584137.0099999998</v>
      </c>
    </row>
    <row r="2787" spans="1:4">
      <c r="A2787" s="4">
        <v>41110.618055555555</v>
      </c>
      <c r="B2787">
        <v>5.43</v>
      </c>
      <c r="C2787">
        <v>999659</v>
      </c>
      <c r="D2787">
        <v>5415563.6699999999</v>
      </c>
    </row>
    <row r="2788" spans="1:4">
      <c r="A2788" s="4">
        <v>41110.625</v>
      </c>
      <c r="B2788">
        <v>5.4</v>
      </c>
      <c r="C2788">
        <v>603870</v>
      </c>
      <c r="D2788">
        <v>3264034.47</v>
      </c>
    </row>
    <row r="2789" spans="1:4">
      <c r="A2789" s="4">
        <v>41113.402777777781</v>
      </c>
      <c r="B2789">
        <v>5.43</v>
      </c>
      <c r="C2789">
        <v>755092</v>
      </c>
      <c r="D2789">
        <v>4081058.33</v>
      </c>
    </row>
    <row r="2790" spans="1:4">
      <c r="A2790" s="4">
        <v>41113.409722222219</v>
      </c>
      <c r="B2790">
        <v>5.48</v>
      </c>
      <c r="C2790">
        <v>1883982</v>
      </c>
      <c r="D2790">
        <v>10297360.85</v>
      </c>
    </row>
    <row r="2791" spans="1:4">
      <c r="A2791" s="4">
        <v>41113.416666666664</v>
      </c>
      <c r="B2791">
        <v>5.48</v>
      </c>
      <c r="C2791">
        <v>1148986</v>
      </c>
      <c r="D2791">
        <v>6319955.6399999997</v>
      </c>
    </row>
    <row r="2792" spans="1:4">
      <c r="A2792" s="4">
        <v>41113.423611111109</v>
      </c>
      <c r="B2792">
        <v>5.49</v>
      </c>
      <c r="C2792">
        <v>678414</v>
      </c>
      <c r="D2792">
        <v>3714093.24</v>
      </c>
    </row>
    <row r="2793" spans="1:4">
      <c r="A2793" s="4">
        <v>41113.430555555555</v>
      </c>
      <c r="B2793">
        <v>5.54</v>
      </c>
      <c r="C2793">
        <v>3732596</v>
      </c>
      <c r="D2793">
        <v>20670905.960000001</v>
      </c>
    </row>
    <row r="2794" spans="1:4">
      <c r="A2794" s="4">
        <v>41113.4375</v>
      </c>
      <c r="B2794">
        <v>5.54</v>
      </c>
      <c r="C2794">
        <v>773882</v>
      </c>
      <c r="D2794">
        <v>4281019.59</v>
      </c>
    </row>
    <row r="2795" spans="1:4">
      <c r="A2795" s="4">
        <v>41113.444444444445</v>
      </c>
      <c r="B2795">
        <v>5.5</v>
      </c>
      <c r="C2795">
        <v>468499</v>
      </c>
      <c r="D2795">
        <v>2586969.66</v>
      </c>
    </row>
    <row r="2796" spans="1:4">
      <c r="A2796" s="4">
        <v>41113.451388888891</v>
      </c>
      <c r="B2796">
        <v>5.49</v>
      </c>
      <c r="C2796">
        <v>369468</v>
      </c>
      <c r="D2796">
        <v>2032100.32</v>
      </c>
    </row>
    <row r="2797" spans="1:4">
      <c r="A2797" s="4">
        <v>41113.458333333336</v>
      </c>
      <c r="B2797">
        <v>5.51</v>
      </c>
      <c r="C2797">
        <v>280574</v>
      </c>
      <c r="D2797">
        <v>1544476.83</v>
      </c>
    </row>
    <row r="2798" spans="1:4">
      <c r="A2798" s="4">
        <v>41113.465277777781</v>
      </c>
      <c r="B2798">
        <v>5.5</v>
      </c>
      <c r="C2798">
        <v>247026</v>
      </c>
      <c r="D2798">
        <v>1358281.17</v>
      </c>
    </row>
    <row r="2799" spans="1:4">
      <c r="A2799" s="4">
        <v>41113.472222222219</v>
      </c>
      <c r="B2799">
        <v>5.48</v>
      </c>
      <c r="C2799">
        <v>420374</v>
      </c>
      <c r="D2799">
        <v>2308181.39</v>
      </c>
    </row>
    <row r="2800" spans="1:4">
      <c r="A2800" s="4">
        <v>41113.479166666664</v>
      </c>
      <c r="B2800">
        <v>5.49</v>
      </c>
      <c r="C2800">
        <v>315675</v>
      </c>
      <c r="D2800">
        <v>1733482.74</v>
      </c>
    </row>
    <row r="2801" spans="1:4">
      <c r="A2801" s="4">
        <v>41113.548611111109</v>
      </c>
      <c r="B2801">
        <v>5.48</v>
      </c>
      <c r="C2801">
        <v>207130</v>
      </c>
      <c r="D2801">
        <v>1136662.6599999999</v>
      </c>
    </row>
    <row r="2802" spans="1:4">
      <c r="A2802" s="4">
        <v>41113.555555555555</v>
      </c>
      <c r="B2802">
        <v>5.49</v>
      </c>
      <c r="C2802">
        <v>116345</v>
      </c>
      <c r="D2802">
        <v>637883.6</v>
      </c>
    </row>
    <row r="2803" spans="1:4">
      <c r="A2803" s="4">
        <v>41113.5625</v>
      </c>
      <c r="B2803">
        <v>5.49</v>
      </c>
      <c r="C2803">
        <v>177887</v>
      </c>
      <c r="D2803">
        <v>975756.59</v>
      </c>
    </row>
    <row r="2804" spans="1:4">
      <c r="A2804" s="4">
        <v>41113.569444444445</v>
      </c>
      <c r="B2804">
        <v>5.49</v>
      </c>
      <c r="C2804">
        <v>175304</v>
      </c>
      <c r="D2804">
        <v>963475.96</v>
      </c>
    </row>
    <row r="2805" spans="1:4">
      <c r="A2805" s="4">
        <v>41113.576388888891</v>
      </c>
      <c r="B2805">
        <v>5.5</v>
      </c>
      <c r="C2805">
        <v>262984</v>
      </c>
      <c r="D2805">
        <v>1448693.48</v>
      </c>
    </row>
    <row r="2806" spans="1:4">
      <c r="A2806" s="4">
        <v>41113.583333333336</v>
      </c>
      <c r="B2806">
        <v>5.5</v>
      </c>
      <c r="C2806">
        <v>341226</v>
      </c>
      <c r="D2806">
        <v>1876758.74</v>
      </c>
    </row>
    <row r="2807" spans="1:4">
      <c r="A2807" s="4">
        <v>41113.590277777781</v>
      </c>
      <c r="B2807">
        <v>5.48</v>
      </c>
      <c r="C2807">
        <v>658240</v>
      </c>
      <c r="D2807">
        <v>3607065.87</v>
      </c>
    </row>
    <row r="2808" spans="1:4">
      <c r="A2808" s="4">
        <v>41113.597222222219</v>
      </c>
      <c r="B2808">
        <v>5.45</v>
      </c>
      <c r="C2808">
        <v>582813</v>
      </c>
      <c r="D2808">
        <v>3181996.71</v>
      </c>
    </row>
    <row r="2809" spans="1:4">
      <c r="A2809" s="4">
        <v>41113.604166666664</v>
      </c>
      <c r="B2809">
        <v>5.47</v>
      </c>
      <c r="C2809">
        <v>307852</v>
      </c>
      <c r="D2809">
        <v>1683902.7</v>
      </c>
    </row>
    <row r="2810" spans="1:4">
      <c r="A2810" s="4">
        <v>41113.611111111109</v>
      </c>
      <c r="B2810">
        <v>5.44</v>
      </c>
      <c r="C2810">
        <v>431332</v>
      </c>
      <c r="D2810">
        <v>2348913.7000000002</v>
      </c>
    </row>
    <row r="2811" spans="1:4">
      <c r="A2811" s="4">
        <v>41113.618055555555</v>
      </c>
      <c r="B2811">
        <v>5.46</v>
      </c>
      <c r="C2811">
        <v>508520</v>
      </c>
      <c r="D2811">
        <v>2775866.73</v>
      </c>
    </row>
    <row r="2812" spans="1:4">
      <c r="A2812" s="4">
        <v>41113.625</v>
      </c>
      <c r="B2812">
        <v>5.48</v>
      </c>
      <c r="C2812">
        <v>1185672</v>
      </c>
      <c r="D2812">
        <v>6483076.79</v>
      </c>
    </row>
    <row r="2813" spans="1:4">
      <c r="A2813" s="4">
        <v>41114.402777777781</v>
      </c>
      <c r="B2813">
        <v>5.39</v>
      </c>
      <c r="C2813">
        <v>1474886</v>
      </c>
      <c r="D2813">
        <v>7955803.6799999997</v>
      </c>
    </row>
    <row r="2814" spans="1:4">
      <c r="A2814" s="4">
        <v>41114.409722222219</v>
      </c>
      <c r="B2814">
        <v>5.35</v>
      </c>
      <c r="C2814">
        <v>1498706</v>
      </c>
      <c r="D2814">
        <v>8044818.6299999999</v>
      </c>
    </row>
    <row r="2815" spans="1:4">
      <c r="A2815" s="4">
        <v>41114.416666666664</v>
      </c>
      <c r="B2815">
        <v>5.37</v>
      </c>
      <c r="C2815">
        <v>671848</v>
      </c>
      <c r="D2815">
        <v>3608475.76</v>
      </c>
    </row>
    <row r="2816" spans="1:4">
      <c r="A2816" s="4">
        <v>41114.423611111109</v>
      </c>
      <c r="B2816">
        <v>5.37</v>
      </c>
      <c r="C2816">
        <v>938700</v>
      </c>
      <c r="D2816">
        <v>5030203.76</v>
      </c>
    </row>
    <row r="2817" spans="1:4">
      <c r="A2817" s="4">
        <v>41114.430555555555</v>
      </c>
      <c r="B2817">
        <v>5.34</v>
      </c>
      <c r="C2817">
        <v>940250</v>
      </c>
      <c r="D2817">
        <v>5026477</v>
      </c>
    </row>
    <row r="2818" spans="1:4">
      <c r="A2818" s="4">
        <v>41114.4375</v>
      </c>
      <c r="B2818">
        <v>5.38</v>
      </c>
      <c r="C2818">
        <v>872008</v>
      </c>
      <c r="D2818">
        <v>4685896.88</v>
      </c>
    </row>
    <row r="2819" spans="1:4">
      <c r="A2819" s="4">
        <v>41114.444444444445</v>
      </c>
      <c r="B2819">
        <v>5.41</v>
      </c>
      <c r="C2819">
        <v>427590</v>
      </c>
      <c r="D2819">
        <v>2308388.1</v>
      </c>
    </row>
    <row r="2820" spans="1:4">
      <c r="A2820" s="4">
        <v>41114.451388888891</v>
      </c>
      <c r="B2820">
        <v>5.4</v>
      </c>
      <c r="C2820">
        <v>237900</v>
      </c>
      <c r="D2820">
        <v>1287547</v>
      </c>
    </row>
    <row r="2821" spans="1:4">
      <c r="A2821" s="4">
        <v>41114.458333333336</v>
      </c>
      <c r="B2821">
        <v>5.4</v>
      </c>
      <c r="C2821">
        <v>459200</v>
      </c>
      <c r="D2821">
        <v>2479027</v>
      </c>
    </row>
    <row r="2822" spans="1:4">
      <c r="A2822" s="4">
        <v>41114.465277777781</v>
      </c>
      <c r="B2822">
        <v>5.37</v>
      </c>
      <c r="C2822">
        <v>223192</v>
      </c>
      <c r="D2822">
        <v>1200051.8</v>
      </c>
    </row>
    <row r="2823" spans="1:4">
      <c r="A2823" s="4">
        <v>41114.472222222219</v>
      </c>
      <c r="B2823">
        <v>5.38</v>
      </c>
      <c r="C2823">
        <v>230758</v>
      </c>
      <c r="D2823">
        <v>1238674.54</v>
      </c>
    </row>
    <row r="2824" spans="1:4">
      <c r="A2824" s="4">
        <v>41114.479166666664</v>
      </c>
      <c r="B2824">
        <v>5.39</v>
      </c>
      <c r="C2824">
        <v>175400</v>
      </c>
      <c r="D2824">
        <v>946069</v>
      </c>
    </row>
    <row r="2825" spans="1:4">
      <c r="A2825" s="4">
        <v>41114.548611111109</v>
      </c>
      <c r="B2825">
        <v>5.4</v>
      </c>
      <c r="C2825">
        <v>160500</v>
      </c>
      <c r="D2825">
        <v>864580</v>
      </c>
    </row>
    <row r="2826" spans="1:4">
      <c r="A2826" s="4">
        <v>41114.555555555555</v>
      </c>
      <c r="B2826">
        <v>5.39</v>
      </c>
      <c r="C2826">
        <v>53900</v>
      </c>
      <c r="D2826">
        <v>290334</v>
      </c>
    </row>
    <row r="2827" spans="1:4">
      <c r="A2827" s="4">
        <v>41114.5625</v>
      </c>
      <c r="B2827">
        <v>5.39</v>
      </c>
      <c r="C2827">
        <v>216800</v>
      </c>
      <c r="D2827">
        <v>1167127</v>
      </c>
    </row>
    <row r="2828" spans="1:4">
      <c r="A2828" s="4">
        <v>41114.569444444445</v>
      </c>
      <c r="B2828">
        <v>5.43</v>
      </c>
      <c r="C2828">
        <v>1043918</v>
      </c>
      <c r="D2828">
        <v>5653209.6600000001</v>
      </c>
    </row>
    <row r="2829" spans="1:4">
      <c r="A2829" s="4">
        <v>41114.576388888891</v>
      </c>
      <c r="B2829">
        <v>5.42</v>
      </c>
      <c r="C2829">
        <v>313600</v>
      </c>
      <c r="D2829">
        <v>1696040</v>
      </c>
    </row>
    <row r="2830" spans="1:4">
      <c r="A2830" s="4">
        <v>41114.583333333336</v>
      </c>
      <c r="B2830">
        <v>5.43</v>
      </c>
      <c r="C2830">
        <v>312600</v>
      </c>
      <c r="D2830">
        <v>1696046.25</v>
      </c>
    </row>
    <row r="2831" spans="1:4">
      <c r="A2831" s="4">
        <v>41114.590277777781</v>
      </c>
      <c r="B2831">
        <v>5.39</v>
      </c>
      <c r="C2831">
        <v>491600</v>
      </c>
      <c r="D2831">
        <v>2653969.77</v>
      </c>
    </row>
    <row r="2832" spans="1:4">
      <c r="A2832" s="4">
        <v>41114.597222222219</v>
      </c>
      <c r="B2832">
        <v>5.38</v>
      </c>
      <c r="C2832">
        <v>129505</v>
      </c>
      <c r="D2832">
        <v>697731.9</v>
      </c>
    </row>
    <row r="2833" spans="1:4">
      <c r="A2833" s="4">
        <v>41114.604166666664</v>
      </c>
      <c r="B2833">
        <v>5.39</v>
      </c>
      <c r="C2833">
        <v>189135</v>
      </c>
      <c r="D2833">
        <v>1020189.78</v>
      </c>
    </row>
    <row r="2834" spans="1:4">
      <c r="A2834" s="4">
        <v>41114.611111111109</v>
      </c>
      <c r="B2834">
        <v>5.39</v>
      </c>
      <c r="C2834">
        <v>292652</v>
      </c>
      <c r="D2834">
        <v>1578407.28</v>
      </c>
    </row>
    <row r="2835" spans="1:4">
      <c r="A2835" s="4">
        <v>41114.618055555555</v>
      </c>
      <c r="B2835">
        <v>5.39</v>
      </c>
      <c r="C2835">
        <v>307622</v>
      </c>
      <c r="D2835">
        <v>1657328.83</v>
      </c>
    </row>
    <row r="2836" spans="1:4">
      <c r="A2836" s="4">
        <v>41114.625</v>
      </c>
      <c r="B2836">
        <v>5.39</v>
      </c>
      <c r="C2836">
        <v>1267422</v>
      </c>
      <c r="D2836">
        <v>6814187.46</v>
      </c>
    </row>
    <row r="2837" spans="1:4">
      <c r="A2837" s="4">
        <v>41115.402777777781</v>
      </c>
      <c r="B2837">
        <v>5.36</v>
      </c>
      <c r="C2837">
        <v>230017</v>
      </c>
      <c r="D2837">
        <v>1234962.95</v>
      </c>
    </row>
    <row r="2838" spans="1:4">
      <c r="A2838" s="4">
        <v>41115.409722222219</v>
      </c>
      <c r="B2838">
        <v>5.35</v>
      </c>
      <c r="C2838">
        <v>377200</v>
      </c>
      <c r="D2838">
        <v>2017644.83</v>
      </c>
    </row>
    <row r="2839" spans="1:4">
      <c r="A2839" s="4">
        <v>41115.416666666664</v>
      </c>
      <c r="B2839">
        <v>5.38</v>
      </c>
      <c r="C2839">
        <v>399541</v>
      </c>
      <c r="D2839">
        <v>2142179.35</v>
      </c>
    </row>
    <row r="2840" spans="1:4">
      <c r="A2840" s="4">
        <v>41115.423611111109</v>
      </c>
      <c r="B2840">
        <v>5.38</v>
      </c>
      <c r="C2840">
        <v>309059</v>
      </c>
      <c r="D2840">
        <v>1661167.42</v>
      </c>
    </row>
    <row r="2841" spans="1:4">
      <c r="A2841" s="4">
        <v>41115.430555555555</v>
      </c>
      <c r="B2841">
        <v>5.4</v>
      </c>
      <c r="C2841">
        <v>494613</v>
      </c>
      <c r="D2841">
        <v>2670955.94</v>
      </c>
    </row>
    <row r="2842" spans="1:4">
      <c r="A2842" s="4">
        <v>41115.4375</v>
      </c>
      <c r="B2842">
        <v>5.38</v>
      </c>
      <c r="C2842">
        <v>165100</v>
      </c>
      <c r="D2842">
        <v>889553</v>
      </c>
    </row>
    <row r="2843" spans="1:4">
      <c r="A2843" s="4">
        <v>41115.444444444445</v>
      </c>
      <c r="B2843">
        <v>5.38</v>
      </c>
      <c r="C2843">
        <v>404000</v>
      </c>
      <c r="D2843">
        <v>2179921.69</v>
      </c>
    </row>
    <row r="2844" spans="1:4">
      <c r="A2844" s="4">
        <v>41115.451388888891</v>
      </c>
      <c r="B2844">
        <v>5.38</v>
      </c>
      <c r="C2844">
        <v>308500</v>
      </c>
      <c r="D2844">
        <v>1657080</v>
      </c>
    </row>
    <row r="2845" spans="1:4">
      <c r="A2845" s="4">
        <v>41115.458333333336</v>
      </c>
      <c r="B2845">
        <v>5.39</v>
      </c>
      <c r="C2845">
        <v>453330</v>
      </c>
      <c r="D2845">
        <v>2440009.7799999998</v>
      </c>
    </row>
    <row r="2846" spans="1:4">
      <c r="A2846" s="4">
        <v>41115.465277777781</v>
      </c>
      <c r="B2846">
        <v>5.39</v>
      </c>
      <c r="C2846">
        <v>206925</v>
      </c>
      <c r="D2846">
        <v>1114045.7</v>
      </c>
    </row>
    <row r="2847" spans="1:4">
      <c r="A2847" s="4">
        <v>41115.472222222219</v>
      </c>
      <c r="B2847">
        <v>5.37</v>
      </c>
      <c r="C2847">
        <v>219500</v>
      </c>
      <c r="D2847">
        <v>1181618.25</v>
      </c>
    </row>
    <row r="2848" spans="1:4">
      <c r="A2848" s="4">
        <v>41115.479166666664</v>
      </c>
      <c r="B2848">
        <v>5.37</v>
      </c>
      <c r="C2848">
        <v>90400</v>
      </c>
      <c r="D2848">
        <v>485602</v>
      </c>
    </row>
    <row r="2849" spans="1:4">
      <c r="A2849" s="4">
        <v>41115.548611111109</v>
      </c>
      <c r="B2849">
        <v>5.38</v>
      </c>
      <c r="C2849">
        <v>207187</v>
      </c>
      <c r="D2849">
        <v>1114345.01</v>
      </c>
    </row>
    <row r="2850" spans="1:4">
      <c r="A2850" s="4">
        <v>41115.555555555555</v>
      </c>
      <c r="B2850">
        <v>5.37</v>
      </c>
      <c r="C2850">
        <v>284523</v>
      </c>
      <c r="D2850">
        <v>1531128.69</v>
      </c>
    </row>
    <row r="2851" spans="1:4">
      <c r="A2851" s="4">
        <v>41115.5625</v>
      </c>
      <c r="B2851">
        <v>5.37</v>
      </c>
      <c r="C2851">
        <v>204710</v>
      </c>
      <c r="D2851">
        <v>1099499.7</v>
      </c>
    </row>
    <row r="2852" spans="1:4">
      <c r="A2852" s="4">
        <v>41115.569444444445</v>
      </c>
      <c r="B2852">
        <v>5.35</v>
      </c>
      <c r="C2852">
        <v>238125</v>
      </c>
      <c r="D2852">
        <v>1277443.25</v>
      </c>
    </row>
    <row r="2853" spans="1:4">
      <c r="A2853" s="4">
        <v>41115.576388888891</v>
      </c>
      <c r="B2853">
        <v>5.34</v>
      </c>
      <c r="C2853">
        <v>600410</v>
      </c>
      <c r="D2853">
        <v>3209131.39</v>
      </c>
    </row>
    <row r="2854" spans="1:4">
      <c r="A2854" s="4">
        <v>41115.583333333336</v>
      </c>
      <c r="B2854">
        <v>5.36</v>
      </c>
      <c r="C2854">
        <v>139256</v>
      </c>
      <c r="D2854">
        <v>745941.09</v>
      </c>
    </row>
    <row r="2855" spans="1:4">
      <c r="A2855" s="4">
        <v>41115.590277777781</v>
      </c>
      <c r="B2855">
        <v>5.34</v>
      </c>
      <c r="C2855">
        <v>98212</v>
      </c>
      <c r="D2855">
        <v>525384.03</v>
      </c>
    </row>
    <row r="2856" spans="1:4">
      <c r="A2856" s="4">
        <v>41115.597222222219</v>
      </c>
      <c r="B2856">
        <v>5.35</v>
      </c>
      <c r="C2856">
        <v>361624</v>
      </c>
      <c r="D2856">
        <v>1932474.32</v>
      </c>
    </row>
    <row r="2857" spans="1:4">
      <c r="A2857" s="4">
        <v>41115.604166666664</v>
      </c>
      <c r="B2857">
        <v>5.36</v>
      </c>
      <c r="C2857">
        <v>243510</v>
      </c>
      <c r="D2857">
        <v>1305247.56</v>
      </c>
    </row>
    <row r="2858" spans="1:4">
      <c r="A2858" s="4">
        <v>41115.611111111109</v>
      </c>
      <c r="B2858">
        <v>5.34</v>
      </c>
      <c r="C2858">
        <v>157475</v>
      </c>
      <c r="D2858">
        <v>843015.18</v>
      </c>
    </row>
    <row r="2859" spans="1:4">
      <c r="A2859" s="4">
        <v>41115.618055555555</v>
      </c>
      <c r="B2859">
        <v>5.34</v>
      </c>
      <c r="C2859">
        <v>793314</v>
      </c>
      <c r="D2859">
        <v>4225628.8</v>
      </c>
    </row>
    <row r="2860" spans="1:4">
      <c r="A2860" s="4">
        <v>41115.625</v>
      </c>
      <c r="B2860">
        <v>5.32</v>
      </c>
      <c r="C2860">
        <v>790970</v>
      </c>
      <c r="D2860">
        <v>4216201.58</v>
      </c>
    </row>
    <row r="2861" spans="1:4">
      <c r="A2861" s="4">
        <v>41116.402777777781</v>
      </c>
      <c r="B2861">
        <v>5.39</v>
      </c>
      <c r="C2861">
        <v>605150</v>
      </c>
      <c r="D2861">
        <v>3254509.78</v>
      </c>
    </row>
    <row r="2862" spans="1:4">
      <c r="A2862" s="4">
        <v>41116.409722222219</v>
      </c>
      <c r="B2862">
        <v>5.37</v>
      </c>
      <c r="C2862">
        <v>666960</v>
      </c>
      <c r="D2862">
        <v>3581993.35</v>
      </c>
    </row>
    <row r="2863" spans="1:4">
      <c r="A2863" s="4">
        <v>41116.416666666664</v>
      </c>
      <c r="B2863">
        <v>5.34</v>
      </c>
      <c r="C2863">
        <v>1511010</v>
      </c>
      <c r="D2863">
        <v>8056762.2999999998</v>
      </c>
    </row>
    <row r="2864" spans="1:4">
      <c r="A2864" s="4">
        <v>41116.423611111109</v>
      </c>
      <c r="B2864">
        <v>5.32</v>
      </c>
      <c r="C2864">
        <v>423487</v>
      </c>
      <c r="D2864">
        <v>2267555.7400000002</v>
      </c>
    </row>
    <row r="2865" spans="1:4">
      <c r="A2865" s="4">
        <v>41116.430555555555</v>
      </c>
      <c r="B2865">
        <v>5.32</v>
      </c>
      <c r="C2865">
        <v>1199491</v>
      </c>
      <c r="D2865">
        <v>6359277.5999999996</v>
      </c>
    </row>
    <row r="2866" spans="1:4">
      <c r="A2866" s="4">
        <v>41116.4375</v>
      </c>
      <c r="B2866">
        <v>5.28</v>
      </c>
      <c r="C2866">
        <v>659500</v>
      </c>
      <c r="D2866">
        <v>3489107</v>
      </c>
    </row>
    <row r="2867" spans="1:4">
      <c r="A2867" s="4">
        <v>41116.444444444445</v>
      </c>
      <c r="B2867">
        <v>5.33</v>
      </c>
      <c r="C2867">
        <v>713350</v>
      </c>
      <c r="D2867">
        <v>3768198.98</v>
      </c>
    </row>
    <row r="2868" spans="1:4">
      <c r="A2868" s="4">
        <v>41116.451388888891</v>
      </c>
      <c r="B2868">
        <v>5.3</v>
      </c>
      <c r="C2868">
        <v>201900</v>
      </c>
      <c r="D2868">
        <v>1073319</v>
      </c>
    </row>
    <row r="2869" spans="1:4">
      <c r="A2869" s="4">
        <v>41116.458333333336</v>
      </c>
      <c r="B2869">
        <v>5.3</v>
      </c>
      <c r="C2869">
        <v>696300</v>
      </c>
      <c r="D2869">
        <v>3690866</v>
      </c>
    </row>
    <row r="2870" spans="1:4">
      <c r="A2870" s="4">
        <v>41116.465277777781</v>
      </c>
      <c r="B2870">
        <v>5.3</v>
      </c>
      <c r="C2870">
        <v>684079</v>
      </c>
      <c r="D2870">
        <v>3624357.91</v>
      </c>
    </row>
    <row r="2871" spans="1:4">
      <c r="A2871" s="4">
        <v>41116.472222222219</v>
      </c>
      <c r="B2871">
        <v>5.3</v>
      </c>
      <c r="C2871">
        <v>202428</v>
      </c>
      <c r="D2871">
        <v>1072457.98</v>
      </c>
    </row>
    <row r="2872" spans="1:4">
      <c r="A2872" s="4">
        <v>41116.479166666664</v>
      </c>
      <c r="B2872">
        <v>5.31</v>
      </c>
      <c r="C2872">
        <v>120648</v>
      </c>
      <c r="D2872">
        <v>639632.4</v>
      </c>
    </row>
    <row r="2873" spans="1:4">
      <c r="A2873" s="4">
        <v>41116.548611111109</v>
      </c>
      <c r="B2873">
        <v>5.3</v>
      </c>
      <c r="C2873">
        <v>133162</v>
      </c>
      <c r="D2873">
        <v>705767.64</v>
      </c>
    </row>
    <row r="2874" spans="1:4">
      <c r="A2874" s="4">
        <v>41116.555555555555</v>
      </c>
      <c r="B2874">
        <v>5.33</v>
      </c>
      <c r="C2874">
        <v>425142</v>
      </c>
      <c r="D2874">
        <v>2256456.4500000002</v>
      </c>
    </row>
    <row r="2875" spans="1:4">
      <c r="A2875" s="4">
        <v>41116.5625</v>
      </c>
      <c r="B2875">
        <v>5.32</v>
      </c>
      <c r="C2875">
        <v>82090</v>
      </c>
      <c r="D2875">
        <v>437252.8</v>
      </c>
    </row>
    <row r="2876" spans="1:4">
      <c r="A2876" s="4">
        <v>41116.569444444445</v>
      </c>
      <c r="B2876">
        <v>5.31</v>
      </c>
      <c r="C2876">
        <v>56043</v>
      </c>
      <c r="D2876">
        <v>298100.43</v>
      </c>
    </row>
    <row r="2877" spans="1:4">
      <c r="A2877" s="4">
        <v>41116.576388888891</v>
      </c>
      <c r="B2877">
        <v>5.28</v>
      </c>
      <c r="C2877">
        <v>1509152</v>
      </c>
      <c r="D2877">
        <v>7971628.1900000004</v>
      </c>
    </row>
    <row r="2878" spans="1:4">
      <c r="A2878" s="4">
        <v>41116.583333333336</v>
      </c>
      <c r="B2878">
        <v>5.28</v>
      </c>
      <c r="C2878">
        <v>354308</v>
      </c>
      <c r="D2878">
        <v>1866899.97</v>
      </c>
    </row>
    <row r="2879" spans="1:4">
      <c r="A2879" s="4">
        <v>41116.590277777781</v>
      </c>
      <c r="B2879">
        <v>5.27</v>
      </c>
      <c r="C2879">
        <v>732458</v>
      </c>
      <c r="D2879">
        <v>3854891.56</v>
      </c>
    </row>
    <row r="2880" spans="1:4">
      <c r="A2880" s="4">
        <v>41116.597222222219</v>
      </c>
      <c r="B2880">
        <v>5.24</v>
      </c>
      <c r="C2880">
        <v>1120247</v>
      </c>
      <c r="D2880">
        <v>5878877.2199999997</v>
      </c>
    </row>
    <row r="2881" spans="1:4">
      <c r="A2881" s="4">
        <v>41116.604166666664</v>
      </c>
      <c r="B2881">
        <v>5.25</v>
      </c>
      <c r="C2881">
        <v>564233</v>
      </c>
      <c r="D2881">
        <v>2960441.63</v>
      </c>
    </row>
    <row r="2882" spans="1:4">
      <c r="A2882" s="4">
        <v>41116.611111111109</v>
      </c>
      <c r="B2882">
        <v>5.23</v>
      </c>
      <c r="C2882">
        <v>538105</v>
      </c>
      <c r="D2882">
        <v>2814871.54</v>
      </c>
    </row>
    <row r="2883" spans="1:4">
      <c r="A2883" s="4">
        <v>41116.618055555555</v>
      </c>
      <c r="B2883">
        <v>5.26</v>
      </c>
      <c r="C2883">
        <v>563043</v>
      </c>
      <c r="D2883">
        <v>2945867.95</v>
      </c>
    </row>
    <row r="2884" spans="1:4">
      <c r="A2884" s="4">
        <v>41116.625</v>
      </c>
      <c r="B2884">
        <v>5.24</v>
      </c>
      <c r="C2884">
        <v>724235</v>
      </c>
      <c r="D2884">
        <v>3797259.15</v>
      </c>
    </row>
    <row r="2885" spans="1:4">
      <c r="A2885" s="4">
        <v>41117.402777777781</v>
      </c>
      <c r="B2885">
        <v>5.27</v>
      </c>
      <c r="C2885">
        <v>272300</v>
      </c>
      <c r="D2885">
        <v>1433715</v>
      </c>
    </row>
    <row r="2886" spans="1:4">
      <c r="A2886" s="4">
        <v>41117.409722222219</v>
      </c>
      <c r="B2886">
        <v>5.31</v>
      </c>
      <c r="C2886">
        <v>601228</v>
      </c>
      <c r="D2886">
        <v>3188205.94</v>
      </c>
    </row>
    <row r="2887" spans="1:4">
      <c r="A2887" s="4">
        <v>41117.416666666664</v>
      </c>
      <c r="B2887">
        <v>5.28</v>
      </c>
      <c r="C2887">
        <v>412135</v>
      </c>
      <c r="D2887">
        <v>2179827.4500000002</v>
      </c>
    </row>
    <row r="2888" spans="1:4">
      <c r="A2888" s="4">
        <v>41117.423611111109</v>
      </c>
      <c r="B2888">
        <v>5.29</v>
      </c>
      <c r="C2888">
        <v>292200</v>
      </c>
      <c r="D2888">
        <v>1546304</v>
      </c>
    </row>
    <row r="2889" spans="1:4">
      <c r="A2889" s="4">
        <v>41117.430555555555</v>
      </c>
      <c r="B2889">
        <v>5.28</v>
      </c>
      <c r="C2889">
        <v>215600</v>
      </c>
      <c r="D2889">
        <v>1139442.5</v>
      </c>
    </row>
    <row r="2890" spans="1:4">
      <c r="A2890" s="4">
        <v>41117.4375</v>
      </c>
      <c r="B2890">
        <v>5.27</v>
      </c>
      <c r="C2890">
        <v>194600</v>
      </c>
      <c r="D2890">
        <v>1025026</v>
      </c>
    </row>
    <row r="2891" spans="1:4">
      <c r="A2891" s="4">
        <v>41117.444444444445</v>
      </c>
      <c r="B2891">
        <v>5.28</v>
      </c>
      <c r="C2891">
        <v>187500</v>
      </c>
      <c r="D2891">
        <v>990125</v>
      </c>
    </row>
    <row r="2892" spans="1:4">
      <c r="A2892" s="4">
        <v>41117.451388888891</v>
      </c>
      <c r="B2892">
        <v>5.26</v>
      </c>
      <c r="C2892">
        <v>266933</v>
      </c>
      <c r="D2892">
        <v>1408143.58</v>
      </c>
    </row>
    <row r="2893" spans="1:4">
      <c r="A2893" s="4">
        <v>41117.458333333336</v>
      </c>
      <c r="B2893">
        <v>5.27</v>
      </c>
      <c r="C2893">
        <v>94800</v>
      </c>
      <c r="D2893">
        <v>499046</v>
      </c>
    </row>
    <row r="2894" spans="1:4">
      <c r="A2894" s="4">
        <v>41117.465277777781</v>
      </c>
      <c r="B2894">
        <v>5.25</v>
      </c>
      <c r="C2894">
        <v>150367</v>
      </c>
      <c r="D2894">
        <v>790515.42</v>
      </c>
    </row>
    <row r="2895" spans="1:4">
      <c r="A2895" s="4">
        <v>41117.472222222219</v>
      </c>
      <c r="B2895">
        <v>5.24</v>
      </c>
      <c r="C2895">
        <v>165900</v>
      </c>
      <c r="D2895">
        <v>869954</v>
      </c>
    </row>
    <row r="2896" spans="1:4">
      <c r="A2896" s="4">
        <v>41117.479166666664</v>
      </c>
      <c r="B2896">
        <v>5.23</v>
      </c>
      <c r="C2896">
        <v>249133</v>
      </c>
      <c r="D2896">
        <v>1303844.5900000001</v>
      </c>
    </row>
    <row r="2897" spans="1:4">
      <c r="A2897" s="4">
        <v>41117.548611111109</v>
      </c>
      <c r="B2897">
        <v>5.22</v>
      </c>
      <c r="C2897">
        <v>291529</v>
      </c>
      <c r="D2897">
        <v>1521418.91</v>
      </c>
    </row>
    <row r="2898" spans="1:4">
      <c r="A2898" s="4">
        <v>41117.555555555555</v>
      </c>
      <c r="B2898">
        <v>5.21</v>
      </c>
      <c r="C2898">
        <v>155112</v>
      </c>
      <c r="D2898">
        <v>807985.4</v>
      </c>
    </row>
    <row r="2899" spans="1:4">
      <c r="A2899" s="4">
        <v>41117.5625</v>
      </c>
      <c r="B2899">
        <v>5.22</v>
      </c>
      <c r="C2899">
        <v>131253</v>
      </c>
      <c r="D2899">
        <v>685161.58</v>
      </c>
    </row>
    <row r="2900" spans="1:4">
      <c r="A2900" s="4">
        <v>41117.569444444445</v>
      </c>
      <c r="B2900">
        <v>5.23</v>
      </c>
      <c r="C2900">
        <v>214208</v>
      </c>
      <c r="D2900">
        <v>1122430.3700000001</v>
      </c>
    </row>
    <row r="2901" spans="1:4">
      <c r="A2901" s="4">
        <v>41117.576388888891</v>
      </c>
      <c r="B2901">
        <v>5.25</v>
      </c>
      <c r="C2901">
        <v>190339</v>
      </c>
      <c r="D2901">
        <v>998269.49</v>
      </c>
    </row>
    <row r="2902" spans="1:4">
      <c r="A2902" s="4">
        <v>41117.583333333336</v>
      </c>
      <c r="B2902">
        <v>5.24</v>
      </c>
      <c r="C2902">
        <v>130555</v>
      </c>
      <c r="D2902">
        <v>685533.59</v>
      </c>
    </row>
    <row r="2903" spans="1:4">
      <c r="A2903" s="4">
        <v>41117.590277777781</v>
      </c>
      <c r="B2903">
        <v>5.25</v>
      </c>
      <c r="C2903">
        <v>189916</v>
      </c>
      <c r="D2903">
        <v>997165.46</v>
      </c>
    </row>
    <row r="2904" spans="1:4">
      <c r="A2904" s="4">
        <v>41117.597222222219</v>
      </c>
      <c r="B2904">
        <v>5.25</v>
      </c>
      <c r="C2904">
        <v>96658</v>
      </c>
      <c r="D2904">
        <v>507623.48</v>
      </c>
    </row>
    <row r="2905" spans="1:4">
      <c r="A2905" s="4">
        <v>41117.604166666664</v>
      </c>
      <c r="B2905">
        <v>5.24</v>
      </c>
      <c r="C2905">
        <v>113110</v>
      </c>
      <c r="D2905">
        <v>593190.72</v>
      </c>
    </row>
    <row r="2906" spans="1:4">
      <c r="A2906" s="4">
        <v>41117.611111111109</v>
      </c>
      <c r="B2906">
        <v>5.23</v>
      </c>
      <c r="C2906">
        <v>183222</v>
      </c>
      <c r="D2906">
        <v>959070.3</v>
      </c>
    </row>
    <row r="2907" spans="1:4">
      <c r="A2907" s="4">
        <v>41117.618055555555</v>
      </c>
      <c r="B2907">
        <v>5.23</v>
      </c>
      <c r="C2907">
        <v>179702</v>
      </c>
      <c r="D2907">
        <v>939813.78</v>
      </c>
    </row>
    <row r="2908" spans="1:4">
      <c r="A2908" s="4">
        <v>41117.625</v>
      </c>
      <c r="B2908">
        <v>5.23</v>
      </c>
      <c r="C2908">
        <v>358650</v>
      </c>
      <c r="D2908">
        <v>1878150.5</v>
      </c>
    </row>
    <row r="2909" spans="1:4">
      <c r="A2909" s="4">
        <v>41120.402777777781</v>
      </c>
      <c r="B2909">
        <v>5.26</v>
      </c>
      <c r="C2909">
        <v>315584</v>
      </c>
      <c r="D2909">
        <v>1660862.16</v>
      </c>
    </row>
    <row r="2910" spans="1:4">
      <c r="A2910" s="4">
        <v>41120.409722222219</v>
      </c>
      <c r="B2910">
        <v>5.24</v>
      </c>
      <c r="C2910">
        <v>147000</v>
      </c>
      <c r="D2910">
        <v>772835.5</v>
      </c>
    </row>
    <row r="2911" spans="1:4">
      <c r="A2911" s="4">
        <v>41120.416666666664</v>
      </c>
      <c r="B2911">
        <v>5.23</v>
      </c>
      <c r="C2911">
        <v>210843</v>
      </c>
      <c r="D2911">
        <v>1102708.8600000001</v>
      </c>
    </row>
    <row r="2912" spans="1:4">
      <c r="A2912" s="4">
        <v>41120.423611111109</v>
      </c>
      <c r="B2912">
        <v>5.2</v>
      </c>
      <c r="C2912">
        <v>323800</v>
      </c>
      <c r="D2912">
        <v>1686897</v>
      </c>
    </row>
    <row r="2913" spans="1:4">
      <c r="A2913" s="4">
        <v>41120.430555555555</v>
      </c>
      <c r="B2913">
        <v>5.17</v>
      </c>
      <c r="C2913">
        <v>357175</v>
      </c>
      <c r="D2913">
        <v>1853576.25</v>
      </c>
    </row>
    <row r="2914" spans="1:4">
      <c r="A2914" s="4">
        <v>41120.4375</v>
      </c>
      <c r="B2914">
        <v>5.15</v>
      </c>
      <c r="C2914">
        <v>713410</v>
      </c>
      <c r="D2914">
        <v>3671609.3</v>
      </c>
    </row>
    <row r="2915" spans="1:4">
      <c r="A2915" s="4">
        <v>41120.444444444445</v>
      </c>
      <c r="B2915">
        <v>5.16</v>
      </c>
      <c r="C2915">
        <v>252705</v>
      </c>
      <c r="D2915">
        <v>1301932.71</v>
      </c>
    </row>
    <row r="2916" spans="1:4">
      <c r="A2916" s="4">
        <v>41120.451388888891</v>
      </c>
      <c r="B2916">
        <v>5.17</v>
      </c>
      <c r="C2916">
        <v>363277</v>
      </c>
      <c r="D2916">
        <v>1873634.73</v>
      </c>
    </row>
    <row r="2917" spans="1:4">
      <c r="A2917" s="4">
        <v>41120.458333333336</v>
      </c>
      <c r="B2917">
        <v>5.16</v>
      </c>
      <c r="C2917">
        <v>259299</v>
      </c>
      <c r="D2917">
        <v>1341950.8400000001</v>
      </c>
    </row>
    <row r="2918" spans="1:4">
      <c r="A2918" s="4">
        <v>41120.465277777781</v>
      </c>
      <c r="B2918">
        <v>5.17</v>
      </c>
      <c r="C2918">
        <v>174233</v>
      </c>
      <c r="D2918">
        <v>899534.27</v>
      </c>
    </row>
    <row r="2919" spans="1:4">
      <c r="A2919" s="4">
        <v>41120.472222222219</v>
      </c>
      <c r="B2919">
        <v>5.15</v>
      </c>
      <c r="C2919">
        <v>140768</v>
      </c>
      <c r="D2919">
        <v>725616.88</v>
      </c>
    </row>
    <row r="2920" spans="1:4">
      <c r="A2920" s="4">
        <v>41120.479166666664</v>
      </c>
      <c r="B2920">
        <v>5.16</v>
      </c>
      <c r="C2920">
        <v>52700</v>
      </c>
      <c r="D2920">
        <v>271891.68</v>
      </c>
    </row>
    <row r="2921" spans="1:4">
      <c r="A2921" s="4">
        <v>41120.548611111109</v>
      </c>
      <c r="B2921">
        <v>5.15</v>
      </c>
      <c r="C2921">
        <v>128009</v>
      </c>
      <c r="D2921">
        <v>659205.30000000005</v>
      </c>
    </row>
    <row r="2922" spans="1:4">
      <c r="A2922" s="4">
        <v>41120.555555555555</v>
      </c>
      <c r="B2922">
        <v>5.14</v>
      </c>
      <c r="C2922">
        <v>208111</v>
      </c>
      <c r="D2922">
        <v>1069330.42</v>
      </c>
    </row>
    <row r="2923" spans="1:4">
      <c r="A2923" s="4">
        <v>41120.5625</v>
      </c>
      <c r="B2923">
        <v>5.1100000000000003</v>
      </c>
      <c r="C2923">
        <v>488899</v>
      </c>
      <c r="D2923">
        <v>2502850.87</v>
      </c>
    </row>
    <row r="2924" spans="1:4">
      <c r="A2924" s="4">
        <v>41120.569444444445</v>
      </c>
      <c r="B2924">
        <v>5.12</v>
      </c>
      <c r="C2924">
        <v>120321</v>
      </c>
      <c r="D2924">
        <v>615077.31000000006</v>
      </c>
    </row>
    <row r="2925" spans="1:4">
      <c r="A2925" s="4">
        <v>41120.576388888891</v>
      </c>
      <c r="B2925">
        <v>5.1100000000000003</v>
      </c>
      <c r="C2925">
        <v>252484</v>
      </c>
      <c r="D2925">
        <v>1289835.19</v>
      </c>
    </row>
    <row r="2926" spans="1:4">
      <c r="A2926" s="4">
        <v>41120.583333333336</v>
      </c>
      <c r="B2926">
        <v>5.0999999999999996</v>
      </c>
      <c r="C2926">
        <v>128516</v>
      </c>
      <c r="D2926">
        <v>656003.34</v>
      </c>
    </row>
    <row r="2927" spans="1:4">
      <c r="A2927" s="4">
        <v>41120.590277777781</v>
      </c>
      <c r="B2927">
        <v>5.04</v>
      </c>
      <c r="C2927">
        <v>720314</v>
      </c>
      <c r="D2927">
        <v>3647974.36</v>
      </c>
    </row>
    <row r="2928" spans="1:4">
      <c r="A2928" s="4">
        <v>41120.597222222219</v>
      </c>
      <c r="B2928">
        <v>5.09</v>
      </c>
      <c r="C2928">
        <v>397889</v>
      </c>
      <c r="D2928">
        <v>2020179.3</v>
      </c>
    </row>
    <row r="2929" spans="1:4">
      <c r="A2929" s="4">
        <v>41120.604166666664</v>
      </c>
      <c r="B2929">
        <v>5.07</v>
      </c>
      <c r="C2929">
        <v>385624</v>
      </c>
      <c r="D2929">
        <v>1957119.61</v>
      </c>
    </row>
    <row r="2930" spans="1:4">
      <c r="A2930" s="4">
        <v>41120.611111111109</v>
      </c>
      <c r="B2930">
        <v>5.07</v>
      </c>
      <c r="C2930">
        <v>421531</v>
      </c>
      <c r="D2930">
        <v>2132551.5299999998</v>
      </c>
    </row>
    <row r="2931" spans="1:4">
      <c r="A2931" s="4">
        <v>41120.618055555555</v>
      </c>
      <c r="B2931">
        <v>5.08</v>
      </c>
      <c r="C2931">
        <v>284401</v>
      </c>
      <c r="D2931">
        <v>1441973</v>
      </c>
    </row>
    <row r="2932" spans="1:4">
      <c r="A2932" s="4">
        <v>41120.625</v>
      </c>
      <c r="B2932">
        <v>5.07</v>
      </c>
      <c r="C2932">
        <v>556200</v>
      </c>
      <c r="D2932">
        <v>2824091</v>
      </c>
    </row>
    <row r="2933" spans="1:4">
      <c r="A2933" s="4">
        <v>41121.402777777781</v>
      </c>
      <c r="B2933">
        <v>5.07</v>
      </c>
      <c r="C2933">
        <v>286000</v>
      </c>
      <c r="D2933">
        <v>1452899.1</v>
      </c>
    </row>
    <row r="2934" spans="1:4">
      <c r="A2934" s="4">
        <v>41121.409722222219</v>
      </c>
      <c r="B2934">
        <v>5.0199999999999996</v>
      </c>
      <c r="C2934">
        <v>398300</v>
      </c>
      <c r="D2934">
        <v>2007699.44</v>
      </c>
    </row>
    <row r="2935" spans="1:4">
      <c r="A2935" s="4">
        <v>41121.416666666664</v>
      </c>
      <c r="B2935">
        <v>5.01</v>
      </c>
      <c r="C2935">
        <v>722302</v>
      </c>
      <c r="D2935">
        <v>3614522.98</v>
      </c>
    </row>
    <row r="2936" spans="1:4">
      <c r="A2936" s="4">
        <v>41121.423611111109</v>
      </c>
      <c r="B2936">
        <v>5.04</v>
      </c>
      <c r="C2936">
        <v>446666</v>
      </c>
      <c r="D2936">
        <v>2239846.58</v>
      </c>
    </row>
    <row r="2937" spans="1:4">
      <c r="A2937" s="4">
        <v>41121.430555555555</v>
      </c>
      <c r="B2937">
        <v>5.05</v>
      </c>
      <c r="C2937">
        <v>256300</v>
      </c>
      <c r="D2937">
        <v>1298941</v>
      </c>
    </row>
    <row r="2938" spans="1:4">
      <c r="A2938" s="4">
        <v>41121.4375</v>
      </c>
      <c r="B2938">
        <v>5.04</v>
      </c>
      <c r="C2938">
        <v>227000</v>
      </c>
      <c r="D2938">
        <v>1143957.77</v>
      </c>
    </row>
    <row r="2939" spans="1:4">
      <c r="A2939" s="4">
        <v>41121.444444444445</v>
      </c>
      <c r="B2939">
        <v>5.04</v>
      </c>
      <c r="C2939">
        <v>674063</v>
      </c>
      <c r="D2939">
        <v>3377239.73</v>
      </c>
    </row>
    <row r="2940" spans="1:4">
      <c r="A2940" s="4">
        <v>41121.451388888891</v>
      </c>
      <c r="B2940">
        <v>5.0199999999999996</v>
      </c>
      <c r="C2940">
        <v>275000</v>
      </c>
      <c r="D2940">
        <v>1378979.05</v>
      </c>
    </row>
    <row r="2941" spans="1:4">
      <c r="A2941" s="4">
        <v>41121.458333333336</v>
      </c>
      <c r="B2941">
        <v>5.03</v>
      </c>
      <c r="C2941">
        <v>154718</v>
      </c>
      <c r="D2941">
        <v>777961.54</v>
      </c>
    </row>
    <row r="2942" spans="1:4">
      <c r="A2942" s="4">
        <v>41121.465277777781</v>
      </c>
      <c r="B2942">
        <v>5.05</v>
      </c>
      <c r="C2942">
        <v>68999</v>
      </c>
      <c r="D2942">
        <v>348183.97</v>
      </c>
    </row>
    <row r="2943" spans="1:4">
      <c r="A2943" s="4">
        <v>41121.472222222219</v>
      </c>
      <c r="B2943">
        <v>5.04</v>
      </c>
      <c r="C2943">
        <v>226700</v>
      </c>
      <c r="D2943">
        <v>1138160</v>
      </c>
    </row>
    <row r="2944" spans="1:4">
      <c r="A2944" s="4">
        <v>41121.479166666664</v>
      </c>
      <c r="B2944">
        <v>5.03</v>
      </c>
      <c r="C2944">
        <v>349300</v>
      </c>
      <c r="D2944">
        <v>1747276</v>
      </c>
    </row>
    <row r="2945" spans="1:4">
      <c r="A2945" s="4">
        <v>41121.548611111109</v>
      </c>
      <c r="B2945">
        <v>5.03</v>
      </c>
      <c r="C2945">
        <v>78928</v>
      </c>
      <c r="D2945">
        <v>396879.56</v>
      </c>
    </row>
    <row r="2946" spans="1:4">
      <c r="A2946" s="4">
        <v>41121.555555555555</v>
      </c>
      <c r="B2946">
        <v>5.03</v>
      </c>
      <c r="C2946">
        <v>72910</v>
      </c>
      <c r="D2946">
        <v>367006.2</v>
      </c>
    </row>
    <row r="2947" spans="1:4">
      <c r="A2947" s="4">
        <v>41121.5625</v>
      </c>
      <c r="B2947">
        <v>5.01</v>
      </c>
      <c r="C2947">
        <v>539676</v>
      </c>
      <c r="D2947">
        <v>2701838.26</v>
      </c>
    </row>
    <row r="2948" spans="1:4">
      <c r="A2948" s="4">
        <v>41121.569444444445</v>
      </c>
      <c r="B2948">
        <v>5.04</v>
      </c>
      <c r="C2948">
        <v>468837</v>
      </c>
      <c r="D2948">
        <v>2352781.46</v>
      </c>
    </row>
    <row r="2949" spans="1:4">
      <c r="A2949" s="4">
        <v>41121.576388888891</v>
      </c>
      <c r="B2949">
        <v>5.0199999999999996</v>
      </c>
      <c r="C2949">
        <v>676133</v>
      </c>
      <c r="D2949">
        <v>3385147.38</v>
      </c>
    </row>
    <row r="2950" spans="1:4">
      <c r="A2950" s="4">
        <v>41121.583333333336</v>
      </c>
      <c r="B2950">
        <v>5.0199999999999996</v>
      </c>
      <c r="C2950">
        <v>118420</v>
      </c>
      <c r="D2950">
        <v>594708.4</v>
      </c>
    </row>
    <row r="2951" spans="1:4">
      <c r="A2951" s="4">
        <v>41121.590277777781</v>
      </c>
      <c r="B2951">
        <v>5.01</v>
      </c>
      <c r="C2951">
        <v>156220</v>
      </c>
      <c r="D2951">
        <v>783413.94</v>
      </c>
    </row>
    <row r="2952" spans="1:4">
      <c r="A2952" s="4">
        <v>41121.597222222219</v>
      </c>
      <c r="B2952">
        <v>5.0199999999999996</v>
      </c>
      <c r="C2952">
        <v>216828</v>
      </c>
      <c r="D2952">
        <v>1087046.1000000001</v>
      </c>
    </row>
    <row r="2953" spans="1:4">
      <c r="A2953" s="4">
        <v>41121.604166666664</v>
      </c>
      <c r="B2953">
        <v>5</v>
      </c>
      <c r="C2953">
        <v>470339</v>
      </c>
      <c r="D2953">
        <v>2352216.4500000002</v>
      </c>
    </row>
    <row r="2954" spans="1:4">
      <c r="A2954" s="4">
        <v>41121.611111111109</v>
      </c>
      <c r="B2954">
        <v>4.99</v>
      </c>
      <c r="C2954">
        <v>563163</v>
      </c>
      <c r="D2954">
        <v>2808937.25</v>
      </c>
    </row>
    <row r="2955" spans="1:4">
      <c r="A2955" s="4">
        <v>41121.618055555555</v>
      </c>
      <c r="B2955">
        <v>4.9800000000000004</v>
      </c>
      <c r="C2955">
        <v>645094</v>
      </c>
      <c r="D2955">
        <v>3213253.66</v>
      </c>
    </row>
    <row r="2956" spans="1:4">
      <c r="A2956" s="4">
        <v>41121.625</v>
      </c>
      <c r="B2956">
        <v>4.96</v>
      </c>
      <c r="C2956">
        <v>3342280</v>
      </c>
      <c r="D2956">
        <v>16479539</v>
      </c>
    </row>
    <row r="2957" spans="1:4">
      <c r="A2957" s="4">
        <v>41122.402777777781</v>
      </c>
      <c r="B2957">
        <v>5.05</v>
      </c>
      <c r="C2957">
        <v>1527100</v>
      </c>
      <c r="D2957">
        <v>7707070</v>
      </c>
    </row>
    <row r="2958" spans="1:4">
      <c r="A2958" s="4">
        <v>41122.409722222219</v>
      </c>
      <c r="B2958">
        <v>5.05</v>
      </c>
      <c r="C2958">
        <v>522397</v>
      </c>
      <c r="D2958">
        <v>2633816.96</v>
      </c>
    </row>
    <row r="2959" spans="1:4">
      <c r="A2959" s="4">
        <v>41122.416666666664</v>
      </c>
      <c r="B2959">
        <v>5.05</v>
      </c>
      <c r="C2959">
        <v>183285</v>
      </c>
      <c r="D2959">
        <v>925126.4</v>
      </c>
    </row>
    <row r="2960" spans="1:4">
      <c r="A2960" s="4">
        <v>41122.423611111109</v>
      </c>
      <c r="B2960">
        <v>5.0599999999999996</v>
      </c>
      <c r="C2960">
        <v>335802</v>
      </c>
      <c r="D2960">
        <v>1695900.08</v>
      </c>
    </row>
    <row r="2961" spans="1:4">
      <c r="A2961" s="4">
        <v>41122.430555555555</v>
      </c>
      <c r="B2961">
        <v>5.08</v>
      </c>
      <c r="C2961">
        <v>791500</v>
      </c>
      <c r="D2961">
        <v>4012893.12</v>
      </c>
    </row>
    <row r="2962" spans="1:4">
      <c r="A2962" s="4">
        <v>41122.4375</v>
      </c>
      <c r="B2962">
        <v>5.08</v>
      </c>
      <c r="C2962">
        <v>136458</v>
      </c>
      <c r="D2962">
        <v>692162.06</v>
      </c>
    </row>
    <row r="2963" spans="1:4">
      <c r="A2963" s="4">
        <v>41122.444444444445</v>
      </c>
      <c r="B2963">
        <v>5.05</v>
      </c>
      <c r="C2963">
        <v>617706</v>
      </c>
      <c r="D2963">
        <v>3124224.36</v>
      </c>
    </row>
    <row r="2964" spans="1:4">
      <c r="A2964" s="4">
        <v>41122.451388888891</v>
      </c>
      <c r="B2964">
        <v>5.05</v>
      </c>
      <c r="C2964">
        <v>367620</v>
      </c>
      <c r="D2964">
        <v>1853907.8</v>
      </c>
    </row>
    <row r="2965" spans="1:4">
      <c r="A2965" s="4">
        <v>41122.458333333336</v>
      </c>
      <c r="B2965">
        <v>5.0599999999999996</v>
      </c>
      <c r="C2965">
        <v>559206</v>
      </c>
      <c r="D2965">
        <v>2823407.7</v>
      </c>
    </row>
    <row r="2966" spans="1:4">
      <c r="A2966" s="4">
        <v>41122.465277777781</v>
      </c>
      <c r="B2966">
        <v>5.05</v>
      </c>
      <c r="C2966">
        <v>485154</v>
      </c>
      <c r="D2966">
        <v>2452569.7000000002</v>
      </c>
    </row>
    <row r="2967" spans="1:4">
      <c r="A2967" s="4">
        <v>41122.472222222219</v>
      </c>
      <c r="B2967">
        <v>5.05</v>
      </c>
      <c r="C2967">
        <v>162720</v>
      </c>
      <c r="D2967">
        <v>821906.8</v>
      </c>
    </row>
    <row r="2968" spans="1:4">
      <c r="A2968" s="4">
        <v>41122.479166666664</v>
      </c>
      <c r="B2968">
        <v>5.05</v>
      </c>
      <c r="C2968">
        <v>113271</v>
      </c>
      <c r="D2968">
        <v>571396.65</v>
      </c>
    </row>
    <row r="2969" spans="1:4">
      <c r="A2969" s="4">
        <v>41122.548611111109</v>
      </c>
      <c r="B2969">
        <v>5.0599999999999996</v>
      </c>
      <c r="C2969">
        <v>77118</v>
      </c>
      <c r="D2969">
        <v>389575.8</v>
      </c>
    </row>
    <row r="2970" spans="1:4">
      <c r="A2970" s="4">
        <v>41122.555555555555</v>
      </c>
      <c r="B2970">
        <v>5.04</v>
      </c>
      <c r="C2970">
        <v>138002</v>
      </c>
      <c r="D2970">
        <v>697054.08</v>
      </c>
    </row>
    <row r="2971" spans="1:4">
      <c r="A2971" s="4">
        <v>41122.5625</v>
      </c>
      <c r="B2971">
        <v>5.05</v>
      </c>
      <c r="C2971">
        <v>113532</v>
      </c>
      <c r="D2971">
        <v>572647.28</v>
      </c>
    </row>
    <row r="2972" spans="1:4">
      <c r="A2972" s="4">
        <v>41122.569444444445</v>
      </c>
      <c r="B2972">
        <v>5.04</v>
      </c>
      <c r="C2972">
        <v>122385</v>
      </c>
      <c r="D2972">
        <v>616477.98</v>
      </c>
    </row>
    <row r="2973" spans="1:4">
      <c r="A2973" s="4">
        <v>41122.576388888891</v>
      </c>
      <c r="B2973">
        <v>5.04</v>
      </c>
      <c r="C2973">
        <v>112213</v>
      </c>
      <c r="D2973">
        <v>565638.52</v>
      </c>
    </row>
    <row r="2974" spans="1:4">
      <c r="A2974" s="4">
        <v>41122.583333333336</v>
      </c>
      <c r="B2974">
        <v>5.04</v>
      </c>
      <c r="C2974">
        <v>93219</v>
      </c>
      <c r="D2974">
        <v>469939.76</v>
      </c>
    </row>
    <row r="2975" spans="1:4">
      <c r="A2975" s="4">
        <v>41122.590277777781</v>
      </c>
      <c r="B2975">
        <v>5.03</v>
      </c>
      <c r="C2975">
        <v>123293</v>
      </c>
      <c r="D2975">
        <v>621391.6</v>
      </c>
    </row>
    <row r="2976" spans="1:4">
      <c r="A2976" s="4">
        <v>41122.597222222219</v>
      </c>
      <c r="B2976">
        <v>5.0199999999999996</v>
      </c>
      <c r="C2976">
        <v>209897</v>
      </c>
      <c r="D2976">
        <v>1055284.3999999999</v>
      </c>
    </row>
    <row r="2977" spans="1:4">
      <c r="A2977" s="4">
        <v>41122.604166666664</v>
      </c>
      <c r="B2977">
        <v>5.03</v>
      </c>
      <c r="C2977">
        <v>412718</v>
      </c>
      <c r="D2977">
        <v>2075397.36</v>
      </c>
    </row>
    <row r="2978" spans="1:4">
      <c r="A2978" s="4">
        <v>41122.611111111109</v>
      </c>
      <c r="B2978">
        <v>5.0199999999999996</v>
      </c>
      <c r="C2978">
        <v>126820</v>
      </c>
      <c r="D2978">
        <v>637007.4</v>
      </c>
    </row>
    <row r="2979" spans="1:4">
      <c r="A2979" s="4">
        <v>41122.618055555555</v>
      </c>
      <c r="B2979">
        <v>5.04</v>
      </c>
      <c r="C2979">
        <v>288784</v>
      </c>
      <c r="D2979">
        <v>1453426.59</v>
      </c>
    </row>
    <row r="2980" spans="1:4">
      <c r="A2980" s="4">
        <v>41122.625</v>
      </c>
      <c r="B2980">
        <v>5.04</v>
      </c>
      <c r="C2980">
        <v>376892</v>
      </c>
      <c r="D2980">
        <v>1901394.68</v>
      </c>
    </row>
    <row r="2981" spans="1:4">
      <c r="A2981" s="4">
        <v>41123.402777777781</v>
      </c>
      <c r="B2981">
        <v>5.0199999999999996</v>
      </c>
      <c r="C2981">
        <v>183200</v>
      </c>
      <c r="D2981">
        <v>922050.98</v>
      </c>
    </row>
    <row r="2982" spans="1:4">
      <c r="A2982" s="4">
        <v>41123.409722222219</v>
      </c>
      <c r="B2982">
        <v>5.0199999999999996</v>
      </c>
      <c r="C2982">
        <v>193900</v>
      </c>
      <c r="D2982">
        <v>974574</v>
      </c>
    </row>
    <row r="2983" spans="1:4">
      <c r="A2983" s="4">
        <v>41123.416666666664</v>
      </c>
      <c r="B2983">
        <v>5.0199999999999996</v>
      </c>
      <c r="C2983">
        <v>86600</v>
      </c>
      <c r="D2983">
        <v>434951</v>
      </c>
    </row>
    <row r="2984" spans="1:4">
      <c r="A2984" s="4">
        <v>41123.423611111109</v>
      </c>
      <c r="B2984">
        <v>5.01</v>
      </c>
      <c r="C2984">
        <v>183729</v>
      </c>
      <c r="D2984">
        <v>922926.29</v>
      </c>
    </row>
    <row r="2985" spans="1:4">
      <c r="A2985" s="4">
        <v>41123.430555555555</v>
      </c>
      <c r="B2985">
        <v>5.04</v>
      </c>
      <c r="C2985">
        <v>199401</v>
      </c>
      <c r="D2985">
        <v>1003145.04</v>
      </c>
    </row>
    <row r="2986" spans="1:4">
      <c r="A2986" s="4">
        <v>41123.4375</v>
      </c>
      <c r="B2986">
        <v>5.05</v>
      </c>
      <c r="C2986">
        <v>573784</v>
      </c>
      <c r="D2986">
        <v>2896123.86</v>
      </c>
    </row>
    <row r="2987" spans="1:4">
      <c r="A2987" s="4">
        <v>41123.444444444445</v>
      </c>
      <c r="B2987">
        <v>5.05</v>
      </c>
      <c r="C2987">
        <v>203900</v>
      </c>
      <c r="D2987">
        <v>1027942.65</v>
      </c>
    </row>
    <row r="2988" spans="1:4">
      <c r="A2988" s="4">
        <v>41123.451388888891</v>
      </c>
      <c r="B2988">
        <v>5.05</v>
      </c>
      <c r="C2988">
        <v>168290</v>
      </c>
      <c r="D2988">
        <v>849713.5</v>
      </c>
    </row>
    <row r="2989" spans="1:4">
      <c r="A2989" s="4">
        <v>41123.458333333336</v>
      </c>
      <c r="B2989">
        <v>5.04</v>
      </c>
      <c r="C2989">
        <v>216310</v>
      </c>
      <c r="D2989">
        <v>1091030.5</v>
      </c>
    </row>
    <row r="2990" spans="1:4">
      <c r="A2990" s="4">
        <v>41123.465277777781</v>
      </c>
      <c r="B2990">
        <v>5.0199999999999996</v>
      </c>
      <c r="C2990">
        <v>59715</v>
      </c>
      <c r="D2990">
        <v>300411.45</v>
      </c>
    </row>
    <row r="2991" spans="1:4">
      <c r="A2991" s="4">
        <v>41123.472222222219</v>
      </c>
      <c r="B2991">
        <v>5.03</v>
      </c>
      <c r="C2991">
        <v>70300</v>
      </c>
      <c r="D2991">
        <v>353318</v>
      </c>
    </row>
    <row r="2992" spans="1:4">
      <c r="A2992" s="4">
        <v>41123.479166666664</v>
      </c>
      <c r="B2992">
        <v>5.01</v>
      </c>
      <c r="C2992">
        <v>274600</v>
      </c>
      <c r="D2992">
        <v>1379464</v>
      </c>
    </row>
    <row r="2993" spans="1:4">
      <c r="A2993" s="4">
        <v>41123.548611111109</v>
      </c>
      <c r="B2993">
        <v>4.99</v>
      </c>
      <c r="C2993">
        <v>382771</v>
      </c>
      <c r="D2993">
        <v>1911892.71</v>
      </c>
    </row>
    <row r="2994" spans="1:4">
      <c r="A2994" s="4">
        <v>41123.555555555555</v>
      </c>
      <c r="B2994">
        <v>4.95</v>
      </c>
      <c r="C2994">
        <v>747000</v>
      </c>
      <c r="D2994">
        <v>3710683</v>
      </c>
    </row>
    <row r="2995" spans="1:4">
      <c r="A2995" s="4">
        <v>41123.5625</v>
      </c>
      <c r="B2995">
        <v>4.96</v>
      </c>
      <c r="C2995">
        <v>197630</v>
      </c>
      <c r="D2995">
        <v>978340.2</v>
      </c>
    </row>
    <row r="2996" spans="1:4">
      <c r="A2996" s="4">
        <v>41123.569444444445</v>
      </c>
      <c r="B2996">
        <v>4.95</v>
      </c>
      <c r="C2996">
        <v>220900</v>
      </c>
      <c r="D2996">
        <v>1094318</v>
      </c>
    </row>
    <row r="2997" spans="1:4">
      <c r="A2997" s="4">
        <v>41123.576388888891</v>
      </c>
      <c r="B2997">
        <v>4.97</v>
      </c>
      <c r="C2997">
        <v>556100</v>
      </c>
      <c r="D2997">
        <v>2762107</v>
      </c>
    </row>
    <row r="2998" spans="1:4">
      <c r="A2998" s="4">
        <v>41123.583333333336</v>
      </c>
      <c r="B2998">
        <v>4.9800000000000004</v>
      </c>
      <c r="C2998">
        <v>118800</v>
      </c>
      <c r="D2998">
        <v>590826</v>
      </c>
    </row>
    <row r="2999" spans="1:4">
      <c r="A2999" s="4">
        <v>41123.590277777781</v>
      </c>
      <c r="B2999">
        <v>4.99</v>
      </c>
      <c r="C2999">
        <v>472080</v>
      </c>
      <c r="D2999">
        <v>2354243.9300000002</v>
      </c>
    </row>
    <row r="3000" spans="1:4">
      <c r="A3000" s="4">
        <v>41123.597222222219</v>
      </c>
      <c r="B3000">
        <v>5.01</v>
      </c>
      <c r="C3000">
        <v>162696</v>
      </c>
      <c r="D3000">
        <v>814498.96</v>
      </c>
    </row>
    <row r="3001" spans="1:4">
      <c r="A3001" s="4">
        <v>41123.604166666664</v>
      </c>
      <c r="B3001">
        <v>4.9800000000000004</v>
      </c>
      <c r="C3001">
        <v>161287</v>
      </c>
      <c r="D3001">
        <v>805283.38</v>
      </c>
    </row>
    <row r="3002" spans="1:4">
      <c r="A3002" s="4">
        <v>41123.611111111109</v>
      </c>
      <c r="B3002">
        <v>4.99</v>
      </c>
      <c r="C3002">
        <v>95590</v>
      </c>
      <c r="D3002">
        <v>477299.1</v>
      </c>
    </row>
    <row r="3003" spans="1:4">
      <c r="A3003" s="4">
        <v>41123.618055555555</v>
      </c>
      <c r="B3003">
        <v>4.9800000000000004</v>
      </c>
      <c r="C3003">
        <v>389327</v>
      </c>
      <c r="D3003">
        <v>1942381.66</v>
      </c>
    </row>
    <row r="3004" spans="1:4">
      <c r="A3004" s="4">
        <v>41123.625</v>
      </c>
      <c r="B3004">
        <v>4.99</v>
      </c>
      <c r="C3004">
        <v>291301</v>
      </c>
      <c r="D3004">
        <v>1453098.89</v>
      </c>
    </row>
    <row r="3005" spans="1:4">
      <c r="A3005" s="4">
        <v>41124.402777777781</v>
      </c>
      <c r="B3005">
        <v>5</v>
      </c>
      <c r="C3005">
        <v>146700</v>
      </c>
      <c r="D3005">
        <v>734988</v>
      </c>
    </row>
    <row r="3006" spans="1:4">
      <c r="A3006" s="4">
        <v>41124.409722222219</v>
      </c>
      <c r="B3006">
        <v>5.01</v>
      </c>
      <c r="C3006">
        <v>251295</v>
      </c>
      <c r="D3006">
        <v>1255744.57</v>
      </c>
    </row>
    <row r="3007" spans="1:4">
      <c r="A3007" s="4">
        <v>41124.416666666664</v>
      </c>
      <c r="B3007">
        <v>4.99</v>
      </c>
      <c r="C3007">
        <v>299078</v>
      </c>
      <c r="D3007">
        <v>1495503.7</v>
      </c>
    </row>
    <row r="3008" spans="1:4">
      <c r="A3008" s="4">
        <v>41124.423611111109</v>
      </c>
      <c r="B3008">
        <v>5.01</v>
      </c>
      <c r="C3008">
        <v>242219</v>
      </c>
      <c r="D3008">
        <v>1211531.81</v>
      </c>
    </row>
    <row r="3009" spans="1:4">
      <c r="A3009" s="4">
        <v>41124.430555555555</v>
      </c>
      <c r="B3009">
        <v>5</v>
      </c>
      <c r="C3009">
        <v>53400</v>
      </c>
      <c r="D3009">
        <v>267705</v>
      </c>
    </row>
    <row r="3010" spans="1:4">
      <c r="A3010" s="4">
        <v>41124.4375</v>
      </c>
      <c r="B3010">
        <v>5.01</v>
      </c>
      <c r="C3010">
        <v>99600</v>
      </c>
      <c r="D3010">
        <v>499285.44</v>
      </c>
    </row>
    <row r="3011" spans="1:4">
      <c r="A3011" s="4">
        <v>41124.444444444445</v>
      </c>
      <c r="B3011">
        <v>5.0199999999999996</v>
      </c>
      <c r="C3011">
        <v>70300</v>
      </c>
      <c r="D3011">
        <v>352405.44</v>
      </c>
    </row>
    <row r="3012" spans="1:4">
      <c r="A3012" s="4">
        <v>41124.451388888891</v>
      </c>
      <c r="B3012">
        <v>5</v>
      </c>
      <c r="C3012">
        <v>81000</v>
      </c>
      <c r="D3012">
        <v>406213</v>
      </c>
    </row>
    <row r="3013" spans="1:4">
      <c r="A3013" s="4">
        <v>41124.458333333336</v>
      </c>
      <c r="B3013">
        <v>5.03</v>
      </c>
      <c r="C3013">
        <v>313212</v>
      </c>
      <c r="D3013">
        <v>1571878.24</v>
      </c>
    </row>
    <row r="3014" spans="1:4">
      <c r="A3014" s="4">
        <v>41124.465277777781</v>
      </c>
      <c r="B3014">
        <v>5.0199999999999996</v>
      </c>
      <c r="C3014">
        <v>61800</v>
      </c>
      <c r="D3014">
        <v>310405</v>
      </c>
    </row>
    <row r="3015" spans="1:4">
      <c r="A3015" s="4">
        <v>41124.472222222219</v>
      </c>
      <c r="B3015">
        <v>5.03</v>
      </c>
      <c r="C3015">
        <v>216200</v>
      </c>
      <c r="D3015">
        <v>1088409</v>
      </c>
    </row>
    <row r="3016" spans="1:4">
      <c r="A3016" s="4">
        <v>41124.479166666664</v>
      </c>
      <c r="B3016">
        <v>5.04</v>
      </c>
      <c r="C3016">
        <v>156556</v>
      </c>
      <c r="D3016">
        <v>788353.12</v>
      </c>
    </row>
    <row r="3017" spans="1:4">
      <c r="A3017" s="4">
        <v>41124.548611111109</v>
      </c>
      <c r="B3017">
        <v>5.03</v>
      </c>
      <c r="C3017">
        <v>94809</v>
      </c>
      <c r="D3017">
        <v>477340.27</v>
      </c>
    </row>
    <row r="3018" spans="1:4">
      <c r="A3018" s="4">
        <v>41124.555555555555</v>
      </c>
      <c r="B3018">
        <v>5.0199999999999996</v>
      </c>
      <c r="C3018">
        <v>289014</v>
      </c>
      <c r="D3018">
        <v>1447650.01</v>
      </c>
    </row>
    <row r="3019" spans="1:4">
      <c r="A3019" s="4">
        <v>41124.5625</v>
      </c>
      <c r="B3019">
        <v>5.03</v>
      </c>
      <c r="C3019">
        <v>134943</v>
      </c>
      <c r="D3019">
        <v>678573.46</v>
      </c>
    </row>
    <row r="3020" spans="1:4">
      <c r="A3020" s="4">
        <v>41124.569444444445</v>
      </c>
      <c r="B3020">
        <v>5.0199999999999996</v>
      </c>
      <c r="C3020">
        <v>126107</v>
      </c>
      <c r="D3020">
        <v>633760.14</v>
      </c>
    </row>
    <row r="3021" spans="1:4">
      <c r="A3021" s="4">
        <v>41124.576388888891</v>
      </c>
      <c r="B3021">
        <v>4.99</v>
      </c>
      <c r="C3021">
        <v>432871</v>
      </c>
      <c r="D3021">
        <v>2162323.27</v>
      </c>
    </row>
    <row r="3022" spans="1:4">
      <c r="A3022" s="4">
        <v>41124.583333333336</v>
      </c>
      <c r="B3022">
        <v>4.9800000000000004</v>
      </c>
      <c r="C3022">
        <v>474215</v>
      </c>
      <c r="D3022">
        <v>2361403.54</v>
      </c>
    </row>
    <row r="3023" spans="1:4">
      <c r="A3023" s="4">
        <v>41124.590277777781</v>
      </c>
      <c r="B3023">
        <v>4.97</v>
      </c>
      <c r="C3023">
        <v>737828</v>
      </c>
      <c r="D3023">
        <v>3664616.72</v>
      </c>
    </row>
    <row r="3024" spans="1:4">
      <c r="A3024" s="4">
        <v>41124.597222222219</v>
      </c>
      <c r="B3024">
        <v>4.96</v>
      </c>
      <c r="C3024">
        <v>1398214</v>
      </c>
      <c r="D3024">
        <v>6898721.9000000004</v>
      </c>
    </row>
    <row r="3025" spans="1:4">
      <c r="A3025" s="4">
        <v>41124.604166666664</v>
      </c>
      <c r="B3025">
        <v>5.01</v>
      </c>
      <c r="C3025">
        <v>533610</v>
      </c>
      <c r="D3025">
        <v>2653179.66</v>
      </c>
    </row>
    <row r="3026" spans="1:4">
      <c r="A3026" s="4">
        <v>41124.611111111109</v>
      </c>
      <c r="B3026">
        <v>5</v>
      </c>
      <c r="C3026">
        <v>582415</v>
      </c>
      <c r="D3026">
        <v>2913002.2</v>
      </c>
    </row>
    <row r="3027" spans="1:4">
      <c r="A3027" s="4">
        <v>41124.618055555555</v>
      </c>
      <c r="B3027">
        <v>5.01</v>
      </c>
      <c r="C3027">
        <v>418810</v>
      </c>
      <c r="D3027">
        <v>2089801.04</v>
      </c>
    </row>
    <row r="3028" spans="1:4">
      <c r="A3028" s="4">
        <v>41124.625</v>
      </c>
      <c r="B3028">
        <v>5.01</v>
      </c>
      <c r="C3028">
        <v>759418</v>
      </c>
      <c r="D3028">
        <v>3798894.19</v>
      </c>
    </row>
    <row r="3029" spans="1:4">
      <c r="A3029" s="4">
        <v>41127.402777777781</v>
      </c>
      <c r="B3029">
        <v>4.99</v>
      </c>
      <c r="C3029">
        <v>1013897</v>
      </c>
      <c r="D3029">
        <v>5060733.03</v>
      </c>
    </row>
    <row r="3030" spans="1:4">
      <c r="A3030" s="4">
        <v>41127.409722222219</v>
      </c>
      <c r="B3030">
        <v>5.01</v>
      </c>
      <c r="C3030">
        <v>502391</v>
      </c>
      <c r="D3030">
        <v>2511862.2999999998</v>
      </c>
    </row>
    <row r="3031" spans="1:4">
      <c r="A3031" s="4">
        <v>41127.416666666664</v>
      </c>
      <c r="B3031">
        <v>5.09</v>
      </c>
      <c r="C3031">
        <v>1999906</v>
      </c>
      <c r="D3031">
        <v>10089005.08</v>
      </c>
    </row>
    <row r="3032" spans="1:4">
      <c r="A3032" s="4">
        <v>41127.423611111109</v>
      </c>
      <c r="B3032">
        <v>5.12</v>
      </c>
      <c r="C3032">
        <v>2349550</v>
      </c>
      <c r="D3032">
        <v>12056540.869999999</v>
      </c>
    </row>
    <row r="3033" spans="1:4">
      <c r="A3033" s="4">
        <v>41127.430555555555</v>
      </c>
      <c r="B3033">
        <v>5.1100000000000003</v>
      </c>
      <c r="C3033">
        <v>730936</v>
      </c>
      <c r="D3033">
        <v>3726426.3</v>
      </c>
    </row>
    <row r="3034" spans="1:4">
      <c r="A3034" s="4">
        <v>41127.4375</v>
      </c>
      <c r="B3034">
        <v>5.14</v>
      </c>
      <c r="C3034">
        <v>983892</v>
      </c>
      <c r="D3034">
        <v>5044594.84</v>
      </c>
    </row>
    <row r="3035" spans="1:4">
      <c r="A3035" s="4">
        <v>41127.444444444445</v>
      </c>
      <c r="B3035">
        <v>5.13</v>
      </c>
      <c r="C3035">
        <v>829681</v>
      </c>
      <c r="D3035">
        <v>4260168.24</v>
      </c>
    </row>
    <row r="3036" spans="1:4">
      <c r="A3036" s="4">
        <v>41127.451388888891</v>
      </c>
      <c r="B3036">
        <v>5.0999999999999996</v>
      </c>
      <c r="C3036">
        <v>419519</v>
      </c>
      <c r="D3036">
        <v>2145082.5</v>
      </c>
    </row>
    <row r="3037" spans="1:4">
      <c r="A3037" s="4">
        <v>41127.458333333336</v>
      </c>
      <c r="B3037">
        <v>5.12</v>
      </c>
      <c r="C3037">
        <v>468800</v>
      </c>
      <c r="D3037">
        <v>2398045.59</v>
      </c>
    </row>
    <row r="3038" spans="1:4">
      <c r="A3038" s="4">
        <v>41127.465277777781</v>
      </c>
      <c r="B3038">
        <v>5.13</v>
      </c>
      <c r="C3038">
        <v>306067</v>
      </c>
      <c r="D3038">
        <v>1570302.19</v>
      </c>
    </row>
    <row r="3039" spans="1:4">
      <c r="A3039" s="4">
        <v>41127.472222222219</v>
      </c>
      <c r="B3039">
        <v>5.12</v>
      </c>
      <c r="C3039">
        <v>542070</v>
      </c>
      <c r="D3039">
        <v>2766165.52</v>
      </c>
    </row>
    <row r="3040" spans="1:4">
      <c r="A3040" s="4">
        <v>41127.479166666664</v>
      </c>
      <c r="B3040">
        <v>5.14</v>
      </c>
      <c r="C3040">
        <v>167700</v>
      </c>
      <c r="D3040">
        <v>859444</v>
      </c>
    </row>
    <row r="3041" spans="1:4">
      <c r="A3041" s="4">
        <v>41127.548611111109</v>
      </c>
      <c r="B3041">
        <v>5.12</v>
      </c>
      <c r="C3041">
        <v>120668</v>
      </c>
      <c r="D3041">
        <v>618707.26</v>
      </c>
    </row>
    <row r="3042" spans="1:4">
      <c r="A3042" s="4">
        <v>41127.555555555555</v>
      </c>
      <c r="B3042">
        <v>5.14</v>
      </c>
      <c r="C3042">
        <v>205601</v>
      </c>
      <c r="D3042">
        <v>1055373.3700000001</v>
      </c>
    </row>
    <row r="3043" spans="1:4">
      <c r="A3043" s="4">
        <v>41127.5625</v>
      </c>
      <c r="B3043">
        <v>5.14</v>
      </c>
      <c r="C3043">
        <v>206992</v>
      </c>
      <c r="D3043">
        <v>1063743.96</v>
      </c>
    </row>
    <row r="3044" spans="1:4">
      <c r="A3044" s="4">
        <v>41127.569444444445</v>
      </c>
      <c r="B3044">
        <v>5.15</v>
      </c>
      <c r="C3044">
        <v>533545</v>
      </c>
      <c r="D3044">
        <v>2741854.03</v>
      </c>
    </row>
    <row r="3045" spans="1:4">
      <c r="A3045" s="4">
        <v>41127.576388888891</v>
      </c>
      <c r="B3045">
        <v>5.14</v>
      </c>
      <c r="C3045">
        <v>266522</v>
      </c>
      <c r="D3045">
        <v>1371627.91</v>
      </c>
    </row>
    <row r="3046" spans="1:4">
      <c r="A3046" s="4">
        <v>41127.583333333336</v>
      </c>
      <c r="B3046">
        <v>5.13</v>
      </c>
      <c r="C3046">
        <v>253645</v>
      </c>
      <c r="D3046">
        <v>1301592.22</v>
      </c>
    </row>
    <row r="3047" spans="1:4">
      <c r="A3047" s="4">
        <v>41127.590277777781</v>
      </c>
      <c r="B3047">
        <v>5.14</v>
      </c>
      <c r="C3047">
        <v>369040</v>
      </c>
      <c r="D3047">
        <v>1897040.72</v>
      </c>
    </row>
    <row r="3048" spans="1:4">
      <c r="A3048" s="4">
        <v>41127.597222222219</v>
      </c>
      <c r="B3048">
        <v>5.14</v>
      </c>
      <c r="C3048">
        <v>367336</v>
      </c>
      <c r="D3048">
        <v>1889889.04</v>
      </c>
    </row>
    <row r="3049" spans="1:4">
      <c r="A3049" s="4">
        <v>41127.604166666664</v>
      </c>
      <c r="B3049">
        <v>5.15</v>
      </c>
      <c r="C3049">
        <v>497300</v>
      </c>
      <c r="D3049">
        <v>2562187.2400000002</v>
      </c>
    </row>
    <row r="3050" spans="1:4">
      <c r="A3050" s="4">
        <v>41127.611111111109</v>
      </c>
      <c r="B3050">
        <v>5.18</v>
      </c>
      <c r="C3050">
        <v>1121422</v>
      </c>
      <c r="D3050">
        <v>5792825.0099999998</v>
      </c>
    </row>
    <row r="3051" spans="1:4">
      <c r="A3051" s="4">
        <v>41127.618055555555</v>
      </c>
      <c r="B3051">
        <v>5.17</v>
      </c>
      <c r="C3051">
        <v>841868</v>
      </c>
      <c r="D3051">
        <v>4357469.88</v>
      </c>
    </row>
    <row r="3052" spans="1:4">
      <c r="A3052" s="4">
        <v>41127.625</v>
      </c>
      <c r="B3052">
        <v>5.17</v>
      </c>
      <c r="C3052">
        <v>1099366</v>
      </c>
      <c r="D3052">
        <v>5674833.7699999996</v>
      </c>
    </row>
    <row r="3053" spans="1:4">
      <c r="A3053" s="4">
        <v>41128.402777777781</v>
      </c>
      <c r="B3053">
        <v>5.15</v>
      </c>
      <c r="C3053">
        <v>904252</v>
      </c>
      <c r="D3053">
        <v>4645981.24</v>
      </c>
    </row>
    <row r="3054" spans="1:4">
      <c r="A3054" s="4">
        <v>41128.409722222219</v>
      </c>
      <c r="B3054">
        <v>5.14</v>
      </c>
      <c r="C3054">
        <v>274651</v>
      </c>
      <c r="D3054">
        <v>1412790.73</v>
      </c>
    </row>
    <row r="3055" spans="1:4">
      <c r="A3055" s="4">
        <v>41128.416666666664</v>
      </c>
      <c r="B3055">
        <v>5.19</v>
      </c>
      <c r="C3055">
        <v>522320</v>
      </c>
      <c r="D3055">
        <v>2698033.64</v>
      </c>
    </row>
    <row r="3056" spans="1:4">
      <c r="A3056" s="4">
        <v>41128.423611111109</v>
      </c>
      <c r="B3056">
        <v>5.19</v>
      </c>
      <c r="C3056">
        <v>573681</v>
      </c>
      <c r="D3056">
        <v>2978484.94</v>
      </c>
    </row>
    <row r="3057" spans="1:4">
      <c r="A3057" s="4">
        <v>41128.430555555555</v>
      </c>
      <c r="B3057">
        <v>5.18</v>
      </c>
      <c r="C3057">
        <v>816214</v>
      </c>
      <c r="D3057">
        <v>4238589.5199999996</v>
      </c>
    </row>
    <row r="3058" spans="1:4">
      <c r="A3058" s="4">
        <v>41128.4375</v>
      </c>
      <c r="B3058">
        <v>5.19</v>
      </c>
      <c r="C3058">
        <v>471826</v>
      </c>
      <c r="D3058">
        <v>2451403.6800000002</v>
      </c>
    </row>
    <row r="3059" spans="1:4">
      <c r="A3059" s="4">
        <v>41128.444444444445</v>
      </c>
      <c r="B3059">
        <v>5.17</v>
      </c>
      <c r="C3059">
        <v>287365</v>
      </c>
      <c r="D3059">
        <v>1483883.22</v>
      </c>
    </row>
    <row r="3060" spans="1:4">
      <c r="A3060" s="4">
        <v>41128.451388888891</v>
      </c>
      <c r="B3060">
        <v>5.18</v>
      </c>
      <c r="C3060">
        <v>497424</v>
      </c>
      <c r="D3060">
        <v>2570321.9199999999</v>
      </c>
    </row>
    <row r="3061" spans="1:4">
      <c r="A3061" s="4">
        <v>41128.458333333336</v>
      </c>
      <c r="B3061">
        <v>5.15</v>
      </c>
      <c r="C3061">
        <v>550446</v>
      </c>
      <c r="D3061">
        <v>2845890.9</v>
      </c>
    </row>
    <row r="3062" spans="1:4">
      <c r="A3062" s="4">
        <v>41128.465277777781</v>
      </c>
      <c r="B3062">
        <v>5.15</v>
      </c>
      <c r="C3062">
        <v>393924</v>
      </c>
      <c r="D3062">
        <v>2030771.6</v>
      </c>
    </row>
    <row r="3063" spans="1:4">
      <c r="A3063" s="4">
        <v>41128.472222222219</v>
      </c>
      <c r="B3063">
        <v>5.16</v>
      </c>
      <c r="C3063">
        <v>621200</v>
      </c>
      <c r="D3063">
        <v>3202804.84</v>
      </c>
    </row>
    <row r="3064" spans="1:4">
      <c r="A3064" s="4">
        <v>41128.479166666664</v>
      </c>
      <c r="B3064">
        <v>5.15</v>
      </c>
      <c r="C3064">
        <v>144400</v>
      </c>
      <c r="D3064">
        <v>743811</v>
      </c>
    </row>
    <row r="3065" spans="1:4">
      <c r="A3065" s="4">
        <v>41128.548611111109</v>
      </c>
      <c r="B3065">
        <v>5.18</v>
      </c>
      <c r="C3065">
        <v>271654</v>
      </c>
      <c r="D3065">
        <v>1403165.64</v>
      </c>
    </row>
    <row r="3066" spans="1:4">
      <c r="A3066" s="4">
        <v>41128.555555555555</v>
      </c>
      <c r="B3066">
        <v>5.19</v>
      </c>
      <c r="C3066">
        <v>638585</v>
      </c>
      <c r="D3066">
        <v>3314115.3</v>
      </c>
    </row>
    <row r="3067" spans="1:4">
      <c r="A3067" s="4">
        <v>41128.5625</v>
      </c>
      <c r="B3067">
        <v>5.19</v>
      </c>
      <c r="C3067">
        <v>497512</v>
      </c>
      <c r="D3067">
        <v>2587398.54</v>
      </c>
    </row>
    <row r="3068" spans="1:4">
      <c r="A3068" s="4">
        <v>41128.569444444445</v>
      </c>
      <c r="B3068">
        <v>5.23</v>
      </c>
      <c r="C3068">
        <v>860884</v>
      </c>
      <c r="D3068">
        <v>4485633.5199999996</v>
      </c>
    </row>
    <row r="3069" spans="1:4">
      <c r="A3069" s="4">
        <v>41128.576388888891</v>
      </c>
      <c r="B3069">
        <v>5.21</v>
      </c>
      <c r="C3069">
        <v>344371</v>
      </c>
      <c r="D3069">
        <v>1797297.05</v>
      </c>
    </row>
    <row r="3070" spans="1:4">
      <c r="A3070" s="4">
        <v>41128.583333333336</v>
      </c>
      <c r="B3070">
        <v>5.18</v>
      </c>
      <c r="C3070">
        <v>919853</v>
      </c>
      <c r="D3070">
        <v>4776062.68</v>
      </c>
    </row>
    <row r="3071" spans="1:4">
      <c r="A3071" s="4">
        <v>41128.590277777781</v>
      </c>
      <c r="B3071">
        <v>5.16</v>
      </c>
      <c r="C3071">
        <v>321179</v>
      </c>
      <c r="D3071">
        <v>1659571.32</v>
      </c>
    </row>
    <row r="3072" spans="1:4">
      <c r="A3072" s="4">
        <v>41128.597222222219</v>
      </c>
      <c r="B3072">
        <v>5.18</v>
      </c>
      <c r="C3072">
        <v>244654</v>
      </c>
      <c r="D3072">
        <v>1263476.18</v>
      </c>
    </row>
    <row r="3073" spans="1:4">
      <c r="A3073" s="4">
        <v>41128.604166666664</v>
      </c>
      <c r="B3073">
        <v>5.23</v>
      </c>
      <c r="C3073">
        <v>664411</v>
      </c>
      <c r="D3073">
        <v>3457688.56</v>
      </c>
    </row>
    <row r="3074" spans="1:4">
      <c r="A3074" s="4">
        <v>41128.611111111109</v>
      </c>
      <c r="B3074">
        <v>5.21</v>
      </c>
      <c r="C3074">
        <v>601700</v>
      </c>
      <c r="D3074">
        <v>3138526.14</v>
      </c>
    </row>
    <row r="3075" spans="1:4">
      <c r="A3075" s="4">
        <v>41128.618055555555</v>
      </c>
      <c r="B3075">
        <v>5.23</v>
      </c>
      <c r="C3075">
        <v>1564669</v>
      </c>
      <c r="D3075">
        <v>8161014.7999999998</v>
      </c>
    </row>
    <row r="3076" spans="1:4">
      <c r="A3076" s="4">
        <v>41128.625</v>
      </c>
      <c r="B3076">
        <v>5.23</v>
      </c>
      <c r="C3076">
        <v>821998</v>
      </c>
      <c r="D3076">
        <v>4294229.83</v>
      </c>
    </row>
    <row r="3077" spans="1:4">
      <c r="A3077" s="4">
        <v>41129.402777777781</v>
      </c>
      <c r="B3077">
        <v>5.21</v>
      </c>
      <c r="C3077">
        <v>461366</v>
      </c>
      <c r="D3077">
        <v>2404789.44</v>
      </c>
    </row>
    <row r="3078" spans="1:4">
      <c r="A3078" s="4">
        <v>41129.409722222219</v>
      </c>
      <c r="B3078">
        <v>5.2</v>
      </c>
      <c r="C3078">
        <v>598950</v>
      </c>
      <c r="D3078">
        <v>3116024.59</v>
      </c>
    </row>
    <row r="3079" spans="1:4">
      <c r="A3079" s="4">
        <v>41129.416666666664</v>
      </c>
      <c r="B3079">
        <v>5.24</v>
      </c>
      <c r="C3079">
        <v>769584</v>
      </c>
      <c r="D3079">
        <v>4014324.34</v>
      </c>
    </row>
    <row r="3080" spans="1:4">
      <c r="A3080" s="4">
        <v>41129.423611111109</v>
      </c>
      <c r="B3080">
        <v>5.25</v>
      </c>
      <c r="C3080">
        <v>738248</v>
      </c>
      <c r="D3080">
        <v>3870023.4</v>
      </c>
    </row>
    <row r="3081" spans="1:4">
      <c r="A3081" s="4">
        <v>41129.430555555555</v>
      </c>
      <c r="B3081">
        <v>5.26</v>
      </c>
      <c r="C3081">
        <v>1128452</v>
      </c>
      <c r="D3081">
        <v>5932169.1399999997</v>
      </c>
    </row>
    <row r="3082" spans="1:4">
      <c r="A3082" s="4">
        <v>41129.4375</v>
      </c>
      <c r="B3082">
        <v>5.26</v>
      </c>
      <c r="C3082">
        <v>620709</v>
      </c>
      <c r="D3082">
        <v>3267236.88</v>
      </c>
    </row>
    <row r="3083" spans="1:4">
      <c r="A3083" s="4">
        <v>41129.444444444445</v>
      </c>
      <c r="B3083">
        <v>5.26</v>
      </c>
      <c r="C3083">
        <v>723139</v>
      </c>
      <c r="D3083">
        <v>3805895.31</v>
      </c>
    </row>
    <row r="3084" spans="1:4">
      <c r="A3084" s="4">
        <v>41129.451388888891</v>
      </c>
      <c r="B3084">
        <v>5.24</v>
      </c>
      <c r="C3084">
        <v>182713</v>
      </c>
      <c r="D3084">
        <v>959690.19</v>
      </c>
    </row>
    <row r="3085" spans="1:4">
      <c r="A3085" s="4">
        <v>41129.458333333336</v>
      </c>
      <c r="B3085">
        <v>5.23</v>
      </c>
      <c r="C3085">
        <v>585527</v>
      </c>
      <c r="D3085">
        <v>3064002.32</v>
      </c>
    </row>
    <row r="3086" spans="1:4">
      <c r="A3086" s="4">
        <v>41129.465277777781</v>
      </c>
      <c r="B3086">
        <v>5.22</v>
      </c>
      <c r="C3086">
        <v>383592</v>
      </c>
      <c r="D3086">
        <v>2003280.07</v>
      </c>
    </row>
    <row r="3087" spans="1:4">
      <c r="A3087" s="4">
        <v>41129.472222222219</v>
      </c>
      <c r="B3087">
        <v>5.17</v>
      </c>
      <c r="C3087">
        <v>1089277</v>
      </c>
      <c r="D3087">
        <v>5645070.9400000004</v>
      </c>
    </row>
    <row r="3088" spans="1:4">
      <c r="A3088" s="4">
        <v>41129.479166666664</v>
      </c>
      <c r="B3088">
        <v>5.18</v>
      </c>
      <c r="C3088">
        <v>151400</v>
      </c>
      <c r="D3088">
        <v>783800</v>
      </c>
    </row>
    <row r="3089" spans="1:4">
      <c r="A3089" s="4">
        <v>41129.548611111109</v>
      </c>
      <c r="B3089">
        <v>5.19</v>
      </c>
      <c r="C3089">
        <v>89200</v>
      </c>
      <c r="D3089">
        <v>462231</v>
      </c>
    </row>
    <row r="3090" spans="1:4">
      <c r="A3090" s="4">
        <v>41129.555555555555</v>
      </c>
      <c r="B3090">
        <v>5.17</v>
      </c>
      <c r="C3090">
        <v>227600</v>
      </c>
      <c r="D3090">
        <v>1179531</v>
      </c>
    </row>
    <row r="3091" spans="1:4">
      <c r="A3091" s="4">
        <v>41129.5625</v>
      </c>
      <c r="B3091">
        <v>5.17</v>
      </c>
      <c r="C3091">
        <v>281894</v>
      </c>
      <c r="D3091">
        <v>1455659.22</v>
      </c>
    </row>
    <row r="3092" spans="1:4">
      <c r="A3092" s="4">
        <v>41129.569444444445</v>
      </c>
      <c r="B3092">
        <v>5.22</v>
      </c>
      <c r="C3092">
        <v>428732</v>
      </c>
      <c r="D3092">
        <v>2225705.94</v>
      </c>
    </row>
    <row r="3093" spans="1:4">
      <c r="A3093" s="4">
        <v>41129.576388888891</v>
      </c>
      <c r="B3093">
        <v>5.17</v>
      </c>
      <c r="C3093">
        <v>145468</v>
      </c>
      <c r="D3093">
        <v>753923.33</v>
      </c>
    </row>
    <row r="3094" spans="1:4">
      <c r="A3094" s="4">
        <v>41129.583333333336</v>
      </c>
      <c r="B3094">
        <v>5.19</v>
      </c>
      <c r="C3094">
        <v>150825</v>
      </c>
      <c r="D3094">
        <v>781144.55</v>
      </c>
    </row>
    <row r="3095" spans="1:4">
      <c r="A3095" s="4">
        <v>41129.590277777781</v>
      </c>
      <c r="B3095">
        <v>5.17</v>
      </c>
      <c r="C3095">
        <v>168042</v>
      </c>
      <c r="D3095">
        <v>871052.07</v>
      </c>
    </row>
    <row r="3096" spans="1:4">
      <c r="A3096" s="4">
        <v>41129.597222222219</v>
      </c>
      <c r="B3096">
        <v>5.18</v>
      </c>
      <c r="C3096">
        <v>85624</v>
      </c>
      <c r="D3096">
        <v>443817.32</v>
      </c>
    </row>
    <row r="3097" spans="1:4">
      <c r="A3097" s="4">
        <v>41129.604166666664</v>
      </c>
      <c r="B3097">
        <v>5.17</v>
      </c>
      <c r="C3097">
        <v>700816</v>
      </c>
      <c r="D3097">
        <v>3619661.51</v>
      </c>
    </row>
    <row r="3098" spans="1:4">
      <c r="A3098" s="4">
        <v>41129.611111111109</v>
      </c>
      <c r="B3098">
        <v>5.16</v>
      </c>
      <c r="C3098">
        <v>369835</v>
      </c>
      <c r="D3098">
        <v>1910197.28</v>
      </c>
    </row>
    <row r="3099" spans="1:4">
      <c r="A3099" s="4">
        <v>41129.618055555555</v>
      </c>
      <c r="B3099">
        <v>5.18</v>
      </c>
      <c r="C3099">
        <v>296835</v>
      </c>
      <c r="D3099">
        <v>1537378.14</v>
      </c>
    </row>
    <row r="3100" spans="1:4">
      <c r="A3100" s="4">
        <v>41129.625</v>
      </c>
      <c r="B3100">
        <v>5.18</v>
      </c>
      <c r="C3100">
        <v>791736</v>
      </c>
      <c r="D3100">
        <v>4095315.01</v>
      </c>
    </row>
    <row r="3101" spans="1:4">
      <c r="A3101" s="4">
        <v>41130.402777777781</v>
      </c>
      <c r="B3101">
        <v>5.18</v>
      </c>
      <c r="C3101">
        <v>258391</v>
      </c>
      <c r="D3101">
        <v>1339969.06</v>
      </c>
    </row>
    <row r="3102" spans="1:4">
      <c r="A3102" s="4">
        <v>41130.409722222219</v>
      </c>
      <c r="B3102">
        <v>5.19</v>
      </c>
      <c r="C3102">
        <v>312741</v>
      </c>
      <c r="D3102">
        <v>1618753.38</v>
      </c>
    </row>
    <row r="3103" spans="1:4">
      <c r="A3103" s="4">
        <v>41130.416666666664</v>
      </c>
      <c r="B3103">
        <v>5.22</v>
      </c>
      <c r="C3103">
        <v>272109</v>
      </c>
      <c r="D3103">
        <v>1415937.67</v>
      </c>
    </row>
    <row r="3104" spans="1:4">
      <c r="A3104" s="4">
        <v>41130.423611111109</v>
      </c>
      <c r="B3104">
        <v>5.18</v>
      </c>
      <c r="C3104">
        <v>231103</v>
      </c>
      <c r="D3104">
        <v>1203383.24</v>
      </c>
    </row>
    <row r="3105" spans="1:4">
      <c r="A3105" s="4">
        <v>41130.430555555555</v>
      </c>
      <c r="B3105">
        <v>5.21</v>
      </c>
      <c r="C3105">
        <v>416900</v>
      </c>
      <c r="D3105">
        <v>2161596.2999999998</v>
      </c>
    </row>
    <row r="3106" spans="1:4">
      <c r="A3106" s="4">
        <v>41130.4375</v>
      </c>
      <c r="B3106">
        <v>5.17</v>
      </c>
      <c r="C3106">
        <v>268035</v>
      </c>
      <c r="D3106">
        <v>1390304.95</v>
      </c>
    </row>
    <row r="3107" spans="1:4">
      <c r="A3107" s="4">
        <v>41130.444444444445</v>
      </c>
      <c r="B3107">
        <v>5.19</v>
      </c>
      <c r="C3107">
        <v>174590</v>
      </c>
      <c r="D3107">
        <v>903908.3</v>
      </c>
    </row>
    <row r="3108" spans="1:4">
      <c r="A3108" s="4">
        <v>41130.451388888891</v>
      </c>
      <c r="B3108">
        <v>5.19</v>
      </c>
      <c r="C3108">
        <v>105510</v>
      </c>
      <c r="D3108">
        <v>547920.80000000005</v>
      </c>
    </row>
    <row r="3109" spans="1:4">
      <c r="A3109" s="4">
        <v>41130.458333333336</v>
      </c>
      <c r="B3109">
        <v>5.2</v>
      </c>
      <c r="C3109">
        <v>128109</v>
      </c>
      <c r="D3109">
        <v>665608.04</v>
      </c>
    </row>
    <row r="3110" spans="1:4">
      <c r="A3110" s="4">
        <v>41130.465277777781</v>
      </c>
      <c r="B3110">
        <v>5.28</v>
      </c>
      <c r="C3110">
        <v>2592673</v>
      </c>
      <c r="D3110">
        <v>13637491.08</v>
      </c>
    </row>
    <row r="3111" spans="1:4">
      <c r="A3111" s="4">
        <v>41130.472222222219</v>
      </c>
      <c r="B3111">
        <v>5.27</v>
      </c>
      <c r="C3111">
        <v>1112199</v>
      </c>
      <c r="D3111">
        <v>5876827.4500000002</v>
      </c>
    </row>
    <row r="3112" spans="1:4">
      <c r="A3112" s="4">
        <v>41130.479166666664</v>
      </c>
      <c r="B3112">
        <v>5.29</v>
      </c>
      <c r="C3112">
        <v>690781</v>
      </c>
      <c r="D3112">
        <v>3649228.12</v>
      </c>
    </row>
    <row r="3113" spans="1:4">
      <c r="A3113" s="4">
        <v>41130.548611111109</v>
      </c>
      <c r="B3113">
        <v>5.27</v>
      </c>
      <c r="C3113">
        <v>315464</v>
      </c>
      <c r="D3113">
        <v>1665742.88</v>
      </c>
    </row>
    <row r="3114" spans="1:4">
      <c r="A3114" s="4">
        <v>41130.555555555555</v>
      </c>
      <c r="B3114">
        <v>5.28</v>
      </c>
      <c r="C3114">
        <v>257257</v>
      </c>
      <c r="D3114">
        <v>1356049.77</v>
      </c>
    </row>
    <row r="3115" spans="1:4">
      <c r="A3115" s="4">
        <v>41130.5625</v>
      </c>
      <c r="B3115">
        <v>5.27</v>
      </c>
      <c r="C3115">
        <v>291356</v>
      </c>
      <c r="D3115">
        <v>1538794.12</v>
      </c>
    </row>
    <row r="3116" spans="1:4">
      <c r="A3116" s="4">
        <v>41130.569444444445</v>
      </c>
      <c r="B3116">
        <v>5.26</v>
      </c>
      <c r="C3116">
        <v>311445</v>
      </c>
      <c r="D3116">
        <v>1640564.16</v>
      </c>
    </row>
    <row r="3117" spans="1:4">
      <c r="A3117" s="4">
        <v>41130.576388888891</v>
      </c>
      <c r="B3117">
        <v>5.26</v>
      </c>
      <c r="C3117">
        <v>372692</v>
      </c>
      <c r="D3117">
        <v>1959595</v>
      </c>
    </row>
    <row r="3118" spans="1:4">
      <c r="A3118" s="4">
        <v>41130.583333333336</v>
      </c>
      <c r="B3118">
        <v>5.25</v>
      </c>
      <c r="C3118">
        <v>326116</v>
      </c>
      <c r="D3118">
        <v>1712220.85</v>
      </c>
    </row>
    <row r="3119" spans="1:4">
      <c r="A3119" s="4">
        <v>41130.590277777781</v>
      </c>
      <c r="B3119">
        <v>5.24</v>
      </c>
      <c r="C3119">
        <v>156979</v>
      </c>
      <c r="D3119">
        <v>823947.96</v>
      </c>
    </row>
    <row r="3120" spans="1:4">
      <c r="A3120" s="4">
        <v>41130.597222222219</v>
      </c>
      <c r="B3120">
        <v>5.27</v>
      </c>
      <c r="C3120">
        <v>384548</v>
      </c>
      <c r="D3120">
        <v>2022914.65</v>
      </c>
    </row>
    <row r="3121" spans="1:4">
      <c r="A3121" s="4">
        <v>41130.604166666664</v>
      </c>
      <c r="B3121">
        <v>5.26</v>
      </c>
      <c r="C3121">
        <v>368206</v>
      </c>
      <c r="D3121">
        <v>1938948.66</v>
      </c>
    </row>
    <row r="3122" spans="1:4">
      <c r="A3122" s="4">
        <v>41130.611111111109</v>
      </c>
      <c r="B3122">
        <v>5.28</v>
      </c>
      <c r="C3122">
        <v>575499</v>
      </c>
      <c r="D3122">
        <v>3033457.89</v>
      </c>
    </row>
    <row r="3123" spans="1:4">
      <c r="A3123" s="4">
        <v>41130.618055555555</v>
      </c>
      <c r="B3123">
        <v>5.27</v>
      </c>
      <c r="C3123">
        <v>464920</v>
      </c>
      <c r="D3123">
        <v>2450908.4</v>
      </c>
    </row>
    <row r="3124" spans="1:4">
      <c r="A3124" s="4">
        <v>41130.625</v>
      </c>
      <c r="B3124">
        <v>5.26</v>
      </c>
      <c r="C3124">
        <v>606254</v>
      </c>
      <c r="D3124">
        <v>3191868.04</v>
      </c>
    </row>
    <row r="3125" spans="1:4">
      <c r="A3125" s="4">
        <v>41131.402777777781</v>
      </c>
      <c r="B3125">
        <v>5.29</v>
      </c>
      <c r="C3125">
        <v>396333</v>
      </c>
      <c r="D3125">
        <v>2087340.25</v>
      </c>
    </row>
    <row r="3126" spans="1:4">
      <c r="A3126" s="4">
        <v>41131.409722222219</v>
      </c>
      <c r="B3126">
        <v>5.29</v>
      </c>
      <c r="C3126">
        <v>667600</v>
      </c>
      <c r="D3126">
        <v>3540983.1</v>
      </c>
    </row>
    <row r="3127" spans="1:4">
      <c r="A3127" s="4">
        <v>41131.416666666664</v>
      </c>
      <c r="B3127">
        <v>5.28</v>
      </c>
      <c r="C3127">
        <v>594259</v>
      </c>
      <c r="D3127">
        <v>3140714.7</v>
      </c>
    </row>
    <row r="3128" spans="1:4">
      <c r="A3128" s="4">
        <v>41131.423611111109</v>
      </c>
      <c r="B3128">
        <v>5.29</v>
      </c>
      <c r="C3128">
        <v>416800</v>
      </c>
      <c r="D3128">
        <v>2201959.67</v>
      </c>
    </row>
    <row r="3129" spans="1:4">
      <c r="A3129" s="4">
        <v>41131.430555555555</v>
      </c>
      <c r="B3129">
        <v>5.31</v>
      </c>
      <c r="C3129">
        <v>718551</v>
      </c>
      <c r="D3129">
        <v>3816758.08</v>
      </c>
    </row>
    <row r="3130" spans="1:4">
      <c r="A3130" s="4">
        <v>41131.4375</v>
      </c>
      <c r="B3130">
        <v>5.34</v>
      </c>
      <c r="C3130">
        <v>1216200</v>
      </c>
      <c r="D3130">
        <v>6479558.8200000003</v>
      </c>
    </row>
    <row r="3131" spans="1:4">
      <c r="A3131" s="4">
        <v>41131.444444444445</v>
      </c>
      <c r="B3131">
        <v>5.33</v>
      </c>
      <c r="C3131">
        <v>609798</v>
      </c>
      <c r="D3131">
        <v>3252944.35</v>
      </c>
    </row>
    <row r="3132" spans="1:4">
      <c r="A3132" s="4">
        <v>41131.451388888891</v>
      </c>
      <c r="B3132">
        <v>5.28</v>
      </c>
      <c r="C3132">
        <v>1554439</v>
      </c>
      <c r="D3132">
        <v>8240511.79</v>
      </c>
    </row>
    <row r="3133" spans="1:4">
      <c r="A3133" s="4">
        <v>41131.458333333336</v>
      </c>
      <c r="B3133">
        <v>5.29</v>
      </c>
      <c r="C3133">
        <v>545074</v>
      </c>
      <c r="D3133">
        <v>2877529.22</v>
      </c>
    </row>
    <row r="3134" spans="1:4">
      <c r="A3134" s="4">
        <v>41131.465277777781</v>
      </c>
      <c r="B3134">
        <v>5.28</v>
      </c>
      <c r="C3134">
        <v>389738</v>
      </c>
      <c r="D3134">
        <v>2057838.09</v>
      </c>
    </row>
    <row r="3135" spans="1:4">
      <c r="A3135" s="4">
        <v>41131.472222222219</v>
      </c>
      <c r="B3135">
        <v>5.27</v>
      </c>
      <c r="C3135">
        <v>375734</v>
      </c>
      <c r="D3135">
        <v>1981598.18</v>
      </c>
    </row>
    <row r="3136" spans="1:4">
      <c r="A3136" s="4">
        <v>41131.479166666664</v>
      </c>
      <c r="B3136">
        <v>5.26</v>
      </c>
      <c r="C3136">
        <v>684472</v>
      </c>
      <c r="D3136">
        <v>3601016.67</v>
      </c>
    </row>
    <row r="3137" spans="1:4">
      <c r="A3137" s="4">
        <v>41131.548611111109</v>
      </c>
      <c r="B3137">
        <v>5.26</v>
      </c>
      <c r="C3137">
        <v>172536</v>
      </c>
      <c r="D3137">
        <v>907710.36</v>
      </c>
    </row>
    <row r="3138" spans="1:4">
      <c r="A3138" s="4">
        <v>41131.555555555555</v>
      </c>
      <c r="B3138">
        <v>5.29</v>
      </c>
      <c r="C3138">
        <v>95321</v>
      </c>
      <c r="D3138">
        <v>502479.44</v>
      </c>
    </row>
    <row r="3139" spans="1:4">
      <c r="A3139" s="4">
        <v>41131.5625</v>
      </c>
      <c r="B3139">
        <v>5.28</v>
      </c>
      <c r="C3139">
        <v>214542</v>
      </c>
      <c r="D3139">
        <v>1132695.18</v>
      </c>
    </row>
    <row r="3140" spans="1:4">
      <c r="A3140" s="4">
        <v>41131.569444444445</v>
      </c>
      <c r="B3140">
        <v>5.29</v>
      </c>
      <c r="C3140">
        <v>189400</v>
      </c>
      <c r="D3140">
        <v>1001518.42</v>
      </c>
    </row>
    <row r="3141" spans="1:4">
      <c r="A3141" s="4">
        <v>41131.576388888891</v>
      </c>
      <c r="B3141">
        <v>5.3</v>
      </c>
      <c r="C3141">
        <v>176100</v>
      </c>
      <c r="D3141">
        <v>931951</v>
      </c>
    </row>
    <row r="3142" spans="1:4">
      <c r="A3142" s="4">
        <v>41131.583333333336</v>
      </c>
      <c r="B3142">
        <v>5.28</v>
      </c>
      <c r="C3142">
        <v>174000</v>
      </c>
      <c r="D3142">
        <v>919739</v>
      </c>
    </row>
    <row r="3143" spans="1:4">
      <c r="A3143" s="4">
        <v>41131.590277777781</v>
      </c>
      <c r="B3143">
        <v>5.27</v>
      </c>
      <c r="C3143">
        <v>214300</v>
      </c>
      <c r="D3143">
        <v>1128558</v>
      </c>
    </row>
    <row r="3144" spans="1:4">
      <c r="A3144" s="4">
        <v>41131.597222222219</v>
      </c>
      <c r="B3144">
        <v>5.26</v>
      </c>
      <c r="C3144">
        <v>412058</v>
      </c>
      <c r="D3144">
        <v>2166218.2200000002</v>
      </c>
    </row>
    <row r="3145" spans="1:4">
      <c r="A3145" s="4">
        <v>41131.604166666664</v>
      </c>
      <c r="B3145">
        <v>5.27</v>
      </c>
      <c r="C3145">
        <v>262600</v>
      </c>
      <c r="D3145">
        <v>1384456.65</v>
      </c>
    </row>
    <row r="3146" spans="1:4">
      <c r="A3146" s="4">
        <v>41131.611111111109</v>
      </c>
      <c r="B3146">
        <v>5.3</v>
      </c>
      <c r="C3146">
        <v>748826</v>
      </c>
      <c r="D3146">
        <v>3963622.93</v>
      </c>
    </row>
    <row r="3147" spans="1:4">
      <c r="A3147" s="4">
        <v>41131.618055555555</v>
      </c>
      <c r="B3147">
        <v>5.3</v>
      </c>
      <c r="C3147">
        <v>442574</v>
      </c>
      <c r="D3147">
        <v>2345585.0099999998</v>
      </c>
    </row>
    <row r="3148" spans="1:4">
      <c r="A3148" s="4">
        <v>41131.625</v>
      </c>
      <c r="B3148">
        <v>5.31</v>
      </c>
      <c r="C3148">
        <v>1529372</v>
      </c>
      <c r="D3148">
        <v>8122270.3099999996</v>
      </c>
    </row>
    <row r="3149" spans="1:4">
      <c r="A3149" s="4">
        <v>41134.402777777781</v>
      </c>
      <c r="B3149">
        <v>5.34</v>
      </c>
      <c r="C3149">
        <v>979500</v>
      </c>
      <c r="D3149">
        <v>5206337.99</v>
      </c>
    </row>
    <row r="3150" spans="1:4">
      <c r="A3150" s="4">
        <v>41134.409722222219</v>
      </c>
      <c r="B3150">
        <v>5.36</v>
      </c>
      <c r="C3150">
        <v>1795481</v>
      </c>
      <c r="D3150">
        <v>9633580.3900000006</v>
      </c>
    </row>
    <row r="3151" spans="1:4">
      <c r="A3151" s="4">
        <v>41134.416666666664</v>
      </c>
      <c r="B3151">
        <v>5.35</v>
      </c>
      <c r="C3151">
        <v>678000</v>
      </c>
      <c r="D3151">
        <v>3630949.58</v>
      </c>
    </row>
    <row r="3152" spans="1:4">
      <c r="A3152" s="4">
        <v>41134.423611111109</v>
      </c>
      <c r="B3152">
        <v>5.35</v>
      </c>
      <c r="C3152">
        <v>415055</v>
      </c>
      <c r="D3152">
        <v>2220068.7000000002</v>
      </c>
    </row>
    <row r="3153" spans="1:4">
      <c r="A3153" s="4">
        <v>41134.430555555555</v>
      </c>
      <c r="B3153">
        <v>5.37</v>
      </c>
      <c r="C3153">
        <v>500381</v>
      </c>
      <c r="D3153">
        <v>2679793.16</v>
      </c>
    </row>
    <row r="3154" spans="1:4">
      <c r="A3154" s="4">
        <v>41134.4375</v>
      </c>
      <c r="B3154">
        <v>5.51</v>
      </c>
      <c r="C3154">
        <v>5734281</v>
      </c>
      <c r="D3154">
        <v>31220182.84</v>
      </c>
    </row>
    <row r="3155" spans="1:4">
      <c r="A3155" s="4">
        <v>41134.444444444445</v>
      </c>
      <c r="B3155">
        <v>5.46</v>
      </c>
      <c r="C3155">
        <v>4011236</v>
      </c>
      <c r="D3155">
        <v>22024026.289999999</v>
      </c>
    </row>
    <row r="3156" spans="1:4">
      <c r="A3156" s="4">
        <v>41134.451388888891</v>
      </c>
      <c r="B3156">
        <v>5.46</v>
      </c>
      <c r="C3156">
        <v>708546</v>
      </c>
      <c r="D3156">
        <v>3870621.16</v>
      </c>
    </row>
    <row r="3157" spans="1:4">
      <c r="A3157" s="4">
        <v>41134.458333333336</v>
      </c>
      <c r="B3157">
        <v>5.51</v>
      </c>
      <c r="C3157">
        <v>2455025</v>
      </c>
      <c r="D3157">
        <v>13464092.32</v>
      </c>
    </row>
    <row r="3158" spans="1:4">
      <c r="A3158" s="4">
        <v>41134.465277777781</v>
      </c>
      <c r="B3158">
        <v>5.5</v>
      </c>
      <c r="C3158">
        <v>2225075</v>
      </c>
      <c r="D3158">
        <v>12284576.810000001</v>
      </c>
    </row>
    <row r="3159" spans="1:4">
      <c r="A3159" s="4">
        <v>41134.472222222219</v>
      </c>
      <c r="B3159">
        <v>5.49</v>
      </c>
      <c r="C3159">
        <v>574850</v>
      </c>
      <c r="D3159">
        <v>3156458</v>
      </c>
    </row>
    <row r="3160" spans="1:4">
      <c r="A3160" s="4">
        <v>41134.479166666664</v>
      </c>
      <c r="B3160">
        <v>5.49</v>
      </c>
      <c r="C3160">
        <v>523491</v>
      </c>
      <c r="D3160">
        <v>2866037.77</v>
      </c>
    </row>
    <row r="3161" spans="1:4">
      <c r="A3161" s="4">
        <v>41134.548611111109</v>
      </c>
      <c r="B3161">
        <v>5.48</v>
      </c>
      <c r="C3161">
        <v>271312</v>
      </c>
      <c r="D3161">
        <v>1488468.72</v>
      </c>
    </row>
    <row r="3162" spans="1:4">
      <c r="A3162" s="4">
        <v>41134.555555555555</v>
      </c>
      <c r="B3162">
        <v>5.49</v>
      </c>
      <c r="C3162">
        <v>738754</v>
      </c>
      <c r="D3162">
        <v>4053880.9</v>
      </c>
    </row>
    <row r="3163" spans="1:4">
      <c r="A3163" s="4">
        <v>41134.5625</v>
      </c>
      <c r="B3163">
        <v>5.5</v>
      </c>
      <c r="C3163">
        <v>981844</v>
      </c>
      <c r="D3163">
        <v>5399116.4400000004</v>
      </c>
    </row>
    <row r="3164" spans="1:4">
      <c r="A3164" s="4">
        <v>41134.569444444445</v>
      </c>
      <c r="B3164">
        <v>5.49</v>
      </c>
      <c r="C3164">
        <v>682689</v>
      </c>
      <c r="D3164">
        <v>3751681.93</v>
      </c>
    </row>
    <row r="3165" spans="1:4">
      <c r="A3165" s="4">
        <v>41134.576388888891</v>
      </c>
      <c r="B3165">
        <v>5.48</v>
      </c>
      <c r="C3165">
        <v>1677217</v>
      </c>
      <c r="D3165">
        <v>9218734.8499999996</v>
      </c>
    </row>
    <row r="3166" spans="1:4">
      <c r="A3166" s="4">
        <v>41134.583333333336</v>
      </c>
      <c r="B3166">
        <v>5.47</v>
      </c>
      <c r="C3166">
        <v>1685818</v>
      </c>
      <c r="D3166">
        <v>9233793.8300000001</v>
      </c>
    </row>
    <row r="3167" spans="1:4">
      <c r="A3167" s="4">
        <v>41134.590277777781</v>
      </c>
      <c r="B3167">
        <v>5.47</v>
      </c>
      <c r="C3167">
        <v>824551</v>
      </c>
      <c r="D3167">
        <v>4514280.53</v>
      </c>
    </row>
    <row r="3168" spans="1:4">
      <c r="A3168" s="4">
        <v>41134.597222222219</v>
      </c>
      <c r="B3168">
        <v>5.49</v>
      </c>
      <c r="C3168">
        <v>1773329</v>
      </c>
      <c r="D3168">
        <v>9739008.3399999999</v>
      </c>
    </row>
    <row r="3169" spans="1:4">
      <c r="A3169" s="4">
        <v>41134.604166666664</v>
      </c>
      <c r="B3169">
        <v>5.47</v>
      </c>
      <c r="C3169">
        <v>708294</v>
      </c>
      <c r="D3169">
        <v>3883148.46</v>
      </c>
    </row>
    <row r="3170" spans="1:4">
      <c r="A3170" s="4">
        <v>41134.611111111109</v>
      </c>
      <c r="B3170">
        <v>5.43</v>
      </c>
      <c r="C3170">
        <v>984913</v>
      </c>
      <c r="D3170">
        <v>5358279.2</v>
      </c>
    </row>
    <row r="3171" spans="1:4">
      <c r="A3171" s="4">
        <v>41134.618055555555</v>
      </c>
      <c r="B3171">
        <v>5.41</v>
      </c>
      <c r="C3171">
        <v>905082</v>
      </c>
      <c r="D3171">
        <v>4908039.26</v>
      </c>
    </row>
    <row r="3172" spans="1:4">
      <c r="A3172" s="4">
        <v>41134.625</v>
      </c>
      <c r="B3172">
        <v>5.39</v>
      </c>
      <c r="C3172">
        <v>1558345</v>
      </c>
      <c r="D3172">
        <v>8396443.6099999994</v>
      </c>
    </row>
    <row r="3173" spans="1:4">
      <c r="A3173" s="4">
        <v>41135.402777777781</v>
      </c>
      <c r="B3173">
        <v>5.37</v>
      </c>
      <c r="C3173">
        <v>1251005</v>
      </c>
      <c r="D3173">
        <v>6713163.8799999999</v>
      </c>
    </row>
    <row r="3174" spans="1:4">
      <c r="A3174" s="4">
        <v>41135.409722222219</v>
      </c>
      <c r="B3174">
        <v>5.39</v>
      </c>
      <c r="C3174">
        <v>1258015</v>
      </c>
      <c r="D3174">
        <v>6790326.1200000001</v>
      </c>
    </row>
    <row r="3175" spans="1:4">
      <c r="A3175" s="4">
        <v>41135.416666666664</v>
      </c>
      <c r="B3175">
        <v>5.41</v>
      </c>
      <c r="C3175">
        <v>1227662</v>
      </c>
      <c r="D3175">
        <v>6628071.7999999998</v>
      </c>
    </row>
    <row r="3176" spans="1:4">
      <c r="A3176" s="4">
        <v>41135.423611111109</v>
      </c>
      <c r="B3176">
        <v>5.41</v>
      </c>
      <c r="C3176">
        <v>1058438</v>
      </c>
      <c r="D3176">
        <v>5730616.96</v>
      </c>
    </row>
    <row r="3177" spans="1:4">
      <c r="A3177" s="4">
        <v>41135.430555555555</v>
      </c>
      <c r="B3177">
        <v>5.4</v>
      </c>
      <c r="C3177">
        <v>1142320</v>
      </c>
      <c r="D3177">
        <v>6154811.1900000004</v>
      </c>
    </row>
    <row r="3178" spans="1:4">
      <c r="A3178" s="4">
        <v>41135.4375</v>
      </c>
      <c r="B3178">
        <v>5.35</v>
      </c>
      <c r="C3178">
        <v>738001</v>
      </c>
      <c r="D3178">
        <v>3969868.4</v>
      </c>
    </row>
    <row r="3179" spans="1:4">
      <c r="A3179" s="4">
        <v>41135.444444444445</v>
      </c>
      <c r="B3179">
        <v>5.3</v>
      </c>
      <c r="C3179">
        <v>1579185</v>
      </c>
      <c r="D3179">
        <v>8393060.2799999993</v>
      </c>
    </row>
    <row r="3180" spans="1:4">
      <c r="A3180" s="4">
        <v>41135.451388888891</v>
      </c>
      <c r="B3180">
        <v>5.3</v>
      </c>
      <c r="C3180">
        <v>496030</v>
      </c>
      <c r="D3180">
        <v>2633068.02</v>
      </c>
    </row>
    <row r="3181" spans="1:4">
      <c r="A3181" s="4">
        <v>41135.458333333336</v>
      </c>
      <c r="B3181">
        <v>5.34</v>
      </c>
      <c r="C3181">
        <v>420760</v>
      </c>
      <c r="D3181">
        <v>2233213</v>
      </c>
    </row>
    <row r="3182" spans="1:4">
      <c r="A3182" s="4">
        <v>41135.465277777781</v>
      </c>
      <c r="B3182">
        <v>5.33</v>
      </c>
      <c r="C3182">
        <v>134793</v>
      </c>
      <c r="D3182">
        <v>718225.76</v>
      </c>
    </row>
    <row r="3183" spans="1:4">
      <c r="A3183" s="4">
        <v>41135.472222222219</v>
      </c>
      <c r="B3183">
        <v>5.32</v>
      </c>
      <c r="C3183">
        <v>146500</v>
      </c>
      <c r="D3183">
        <v>780985</v>
      </c>
    </row>
    <row r="3184" spans="1:4">
      <c r="A3184" s="4">
        <v>41135.479166666664</v>
      </c>
      <c r="B3184">
        <v>5.33</v>
      </c>
      <c r="C3184">
        <v>142800</v>
      </c>
      <c r="D3184">
        <v>760704</v>
      </c>
    </row>
    <row r="3185" spans="1:4">
      <c r="A3185" s="4">
        <v>41135.548611111109</v>
      </c>
      <c r="B3185">
        <v>5.33</v>
      </c>
      <c r="C3185">
        <v>113710</v>
      </c>
      <c r="D3185">
        <v>605199.19999999995</v>
      </c>
    </row>
    <row r="3186" spans="1:4">
      <c r="A3186" s="4">
        <v>41135.555555555555</v>
      </c>
      <c r="B3186">
        <v>5.32</v>
      </c>
      <c r="C3186">
        <v>292026</v>
      </c>
      <c r="D3186">
        <v>1553919.32</v>
      </c>
    </row>
    <row r="3187" spans="1:4">
      <c r="A3187" s="4">
        <v>41135.5625</v>
      </c>
      <c r="B3187">
        <v>5.3</v>
      </c>
      <c r="C3187">
        <v>376771</v>
      </c>
      <c r="D3187">
        <v>2001861.72</v>
      </c>
    </row>
    <row r="3188" spans="1:4">
      <c r="A3188" s="4">
        <v>41135.569444444445</v>
      </c>
      <c r="B3188">
        <v>5.38</v>
      </c>
      <c r="C3188">
        <v>930668</v>
      </c>
      <c r="D3188">
        <v>4993577.97</v>
      </c>
    </row>
    <row r="3189" spans="1:4">
      <c r="A3189" s="4">
        <v>41135.576388888891</v>
      </c>
      <c r="B3189">
        <v>5.41</v>
      </c>
      <c r="C3189">
        <v>1080361</v>
      </c>
      <c r="D3189">
        <v>5845070.4100000001</v>
      </c>
    </row>
    <row r="3190" spans="1:4">
      <c r="A3190" s="4">
        <v>41135.583333333336</v>
      </c>
      <c r="B3190">
        <v>5.4</v>
      </c>
      <c r="C3190">
        <v>303400</v>
      </c>
      <c r="D3190">
        <v>1638885</v>
      </c>
    </row>
    <row r="3191" spans="1:4">
      <c r="A3191" s="4">
        <v>41135.590277777781</v>
      </c>
      <c r="B3191">
        <v>5.4</v>
      </c>
      <c r="C3191">
        <v>472500</v>
      </c>
      <c r="D3191">
        <v>2549794</v>
      </c>
    </row>
    <row r="3192" spans="1:4">
      <c r="A3192" s="4">
        <v>41135.597222222219</v>
      </c>
      <c r="B3192">
        <v>5.38</v>
      </c>
      <c r="C3192">
        <v>282320</v>
      </c>
      <c r="D3192">
        <v>1519726.4</v>
      </c>
    </row>
    <row r="3193" spans="1:4">
      <c r="A3193" s="4">
        <v>41135.604166666664</v>
      </c>
      <c r="B3193">
        <v>5.39</v>
      </c>
      <c r="C3193">
        <v>299185</v>
      </c>
      <c r="D3193">
        <v>1605806.75</v>
      </c>
    </row>
    <row r="3194" spans="1:4">
      <c r="A3194" s="4">
        <v>41135.611111111109</v>
      </c>
      <c r="B3194">
        <v>5.48</v>
      </c>
      <c r="C3194">
        <v>1537296</v>
      </c>
      <c r="D3194">
        <v>8354207.8399999999</v>
      </c>
    </row>
    <row r="3195" spans="1:4">
      <c r="A3195" s="4">
        <v>41135.618055555555</v>
      </c>
      <c r="B3195">
        <v>5.46</v>
      </c>
      <c r="C3195">
        <v>3374439</v>
      </c>
      <c r="D3195">
        <v>18476505.010000002</v>
      </c>
    </row>
    <row r="3196" spans="1:4">
      <c r="A3196" s="4">
        <v>41135.625</v>
      </c>
      <c r="B3196">
        <v>5.46</v>
      </c>
      <c r="C3196">
        <v>928097</v>
      </c>
      <c r="D3196">
        <v>5065802.6500000004</v>
      </c>
    </row>
    <row r="3197" spans="1:4">
      <c r="A3197" s="4">
        <v>41136.402777777781</v>
      </c>
      <c r="B3197">
        <v>5.38</v>
      </c>
      <c r="C3197">
        <v>853626</v>
      </c>
      <c r="D3197">
        <v>4603584.58</v>
      </c>
    </row>
    <row r="3198" spans="1:4">
      <c r="A3198" s="4">
        <v>41136.409722222219</v>
      </c>
      <c r="B3198">
        <v>5.37</v>
      </c>
      <c r="C3198">
        <v>660835</v>
      </c>
      <c r="D3198">
        <v>3551501.24</v>
      </c>
    </row>
    <row r="3199" spans="1:4">
      <c r="A3199" s="4">
        <v>41136.416666666664</v>
      </c>
      <c r="B3199">
        <v>5.37</v>
      </c>
      <c r="C3199">
        <v>364441</v>
      </c>
      <c r="D3199">
        <v>1956613.15</v>
      </c>
    </row>
    <row r="3200" spans="1:4">
      <c r="A3200" s="4">
        <v>41136.423611111109</v>
      </c>
      <c r="B3200">
        <v>5.34</v>
      </c>
      <c r="C3200">
        <v>504806</v>
      </c>
      <c r="D3200">
        <v>2708494.77</v>
      </c>
    </row>
    <row r="3201" spans="1:4">
      <c r="A3201" s="4">
        <v>41136.430555555555</v>
      </c>
      <c r="B3201">
        <v>5.39</v>
      </c>
      <c r="C3201">
        <v>436281</v>
      </c>
      <c r="D3201">
        <v>2350044.9500000002</v>
      </c>
    </row>
    <row r="3202" spans="1:4">
      <c r="A3202" s="4">
        <v>41136.4375</v>
      </c>
      <c r="B3202">
        <v>5.39</v>
      </c>
      <c r="C3202">
        <v>184705</v>
      </c>
      <c r="D3202">
        <v>996001.91</v>
      </c>
    </row>
    <row r="3203" spans="1:4">
      <c r="A3203" s="4">
        <v>41136.444444444445</v>
      </c>
      <c r="B3203">
        <v>5.37</v>
      </c>
      <c r="C3203">
        <v>261849</v>
      </c>
      <c r="D3203">
        <v>1407079.09</v>
      </c>
    </row>
    <row r="3204" spans="1:4">
      <c r="A3204" s="4">
        <v>41136.451388888891</v>
      </c>
      <c r="B3204">
        <v>5.38</v>
      </c>
      <c r="C3204">
        <v>192351</v>
      </c>
      <c r="D3204">
        <v>1036288.38</v>
      </c>
    </row>
    <row r="3205" spans="1:4">
      <c r="A3205" s="4">
        <v>41136.458333333336</v>
      </c>
      <c r="B3205">
        <v>5.37</v>
      </c>
      <c r="C3205">
        <v>114004</v>
      </c>
      <c r="D3205">
        <v>613301.97</v>
      </c>
    </row>
    <row r="3206" spans="1:4">
      <c r="A3206" s="4">
        <v>41136.465277777781</v>
      </c>
      <c r="B3206">
        <v>5.37</v>
      </c>
      <c r="C3206">
        <v>214429</v>
      </c>
      <c r="D3206">
        <v>1150283.3600000001</v>
      </c>
    </row>
    <row r="3207" spans="1:4">
      <c r="A3207" s="4">
        <v>41136.472222222219</v>
      </c>
      <c r="B3207">
        <v>5.36</v>
      </c>
      <c r="C3207">
        <v>465694</v>
      </c>
      <c r="D3207">
        <v>2495747.5299999998</v>
      </c>
    </row>
    <row r="3208" spans="1:4">
      <c r="A3208" s="4">
        <v>41136.479166666664</v>
      </c>
      <c r="B3208">
        <v>5.38</v>
      </c>
      <c r="C3208">
        <v>142425</v>
      </c>
      <c r="D3208">
        <v>764639.25</v>
      </c>
    </row>
    <row r="3209" spans="1:4">
      <c r="A3209" s="4">
        <v>41136.548611111109</v>
      </c>
      <c r="B3209">
        <v>5.37</v>
      </c>
      <c r="C3209">
        <v>216576</v>
      </c>
      <c r="D3209">
        <v>1164193.79</v>
      </c>
    </row>
    <row r="3210" spans="1:4">
      <c r="A3210" s="4">
        <v>41136.555555555555</v>
      </c>
      <c r="B3210">
        <v>5.37</v>
      </c>
      <c r="C3210">
        <v>90068</v>
      </c>
      <c r="D3210">
        <v>483732.16</v>
      </c>
    </row>
    <row r="3211" spans="1:4">
      <c r="A3211" s="4">
        <v>41136.5625</v>
      </c>
      <c r="B3211">
        <v>5.38</v>
      </c>
      <c r="C3211">
        <v>165259</v>
      </c>
      <c r="D3211">
        <v>888905.54</v>
      </c>
    </row>
    <row r="3212" spans="1:4">
      <c r="A3212" s="4">
        <v>41136.569444444445</v>
      </c>
      <c r="B3212">
        <v>5.36</v>
      </c>
      <c r="C3212">
        <v>196587</v>
      </c>
      <c r="D3212">
        <v>1056508.81</v>
      </c>
    </row>
    <row r="3213" spans="1:4">
      <c r="A3213" s="4">
        <v>41136.576388888891</v>
      </c>
      <c r="B3213">
        <v>5.36</v>
      </c>
      <c r="C3213">
        <v>136591</v>
      </c>
      <c r="D3213">
        <v>732363.76</v>
      </c>
    </row>
    <row r="3214" spans="1:4">
      <c r="A3214" s="4">
        <v>41136.583333333336</v>
      </c>
      <c r="B3214">
        <v>5.38</v>
      </c>
      <c r="C3214">
        <v>312991</v>
      </c>
      <c r="D3214">
        <v>1677844.18</v>
      </c>
    </row>
    <row r="3215" spans="1:4">
      <c r="A3215" s="4">
        <v>41136.590277777781</v>
      </c>
      <c r="B3215">
        <v>5.38</v>
      </c>
      <c r="C3215">
        <v>267557</v>
      </c>
      <c r="D3215">
        <v>1438684.43</v>
      </c>
    </row>
    <row r="3216" spans="1:4">
      <c r="A3216" s="4">
        <v>41136.597222222219</v>
      </c>
      <c r="B3216">
        <v>5.37</v>
      </c>
      <c r="C3216">
        <v>206190</v>
      </c>
      <c r="D3216">
        <v>1107228.73</v>
      </c>
    </row>
    <row r="3217" spans="1:4">
      <c r="A3217" s="4">
        <v>41136.604166666664</v>
      </c>
      <c r="B3217">
        <v>5.37</v>
      </c>
      <c r="C3217">
        <v>260403</v>
      </c>
      <c r="D3217">
        <v>1400281.11</v>
      </c>
    </row>
    <row r="3218" spans="1:4">
      <c r="A3218" s="4">
        <v>41136.611111111109</v>
      </c>
      <c r="B3218">
        <v>5.37</v>
      </c>
      <c r="C3218">
        <v>317501</v>
      </c>
      <c r="D3218">
        <v>1704455.37</v>
      </c>
    </row>
    <row r="3219" spans="1:4">
      <c r="A3219" s="4">
        <v>41136.618055555555</v>
      </c>
      <c r="B3219">
        <v>5.36</v>
      </c>
      <c r="C3219">
        <v>797801</v>
      </c>
      <c r="D3219">
        <v>4281473.7</v>
      </c>
    </row>
    <row r="3220" spans="1:4">
      <c r="A3220" s="4">
        <v>41136.625</v>
      </c>
      <c r="B3220">
        <v>5.35</v>
      </c>
      <c r="C3220">
        <v>717480</v>
      </c>
      <c r="D3220">
        <v>3840369</v>
      </c>
    </row>
    <row r="3221" spans="1:4">
      <c r="A3221" s="4">
        <v>41137.402777777781</v>
      </c>
      <c r="B3221">
        <v>5.31</v>
      </c>
      <c r="C3221">
        <v>542160</v>
      </c>
      <c r="D3221">
        <v>2883007.3</v>
      </c>
    </row>
    <row r="3222" spans="1:4">
      <c r="A3222" s="4">
        <v>41137.409722222219</v>
      </c>
      <c r="B3222">
        <v>5.34</v>
      </c>
      <c r="C3222">
        <v>270208</v>
      </c>
      <c r="D3222">
        <v>1442319.19</v>
      </c>
    </row>
    <row r="3223" spans="1:4">
      <c r="A3223" s="4">
        <v>41137.416666666664</v>
      </c>
      <c r="B3223">
        <v>5.31</v>
      </c>
      <c r="C3223">
        <v>240502</v>
      </c>
      <c r="D3223">
        <v>1280705.95</v>
      </c>
    </row>
    <row r="3224" spans="1:4">
      <c r="A3224" s="4">
        <v>41137.423611111109</v>
      </c>
      <c r="B3224">
        <v>5.33</v>
      </c>
      <c r="C3224">
        <v>181609</v>
      </c>
      <c r="D3224">
        <v>966780.79</v>
      </c>
    </row>
    <row r="3225" spans="1:4">
      <c r="A3225" s="4">
        <v>41137.430555555555</v>
      </c>
      <c r="B3225">
        <v>5.33</v>
      </c>
      <c r="C3225">
        <v>146080</v>
      </c>
      <c r="D3225">
        <v>780344.19</v>
      </c>
    </row>
    <row r="3226" spans="1:4">
      <c r="A3226" s="4">
        <v>41137.4375</v>
      </c>
      <c r="B3226">
        <v>5.33</v>
      </c>
      <c r="C3226">
        <v>127985</v>
      </c>
      <c r="D3226">
        <v>682163.85</v>
      </c>
    </row>
    <row r="3227" spans="1:4">
      <c r="A3227" s="4">
        <v>41137.444444444445</v>
      </c>
      <c r="B3227">
        <v>5.34</v>
      </c>
      <c r="C3227">
        <v>107400</v>
      </c>
      <c r="D3227">
        <v>574375</v>
      </c>
    </row>
    <row r="3228" spans="1:4">
      <c r="A3228" s="4">
        <v>41137.451388888891</v>
      </c>
      <c r="B3228">
        <v>5.34</v>
      </c>
      <c r="C3228">
        <v>103574</v>
      </c>
      <c r="D3228">
        <v>552635.42000000004</v>
      </c>
    </row>
    <row r="3229" spans="1:4">
      <c r="A3229" s="4">
        <v>41137.458333333336</v>
      </c>
      <c r="B3229">
        <v>5.3</v>
      </c>
      <c r="C3229">
        <v>452579</v>
      </c>
      <c r="D3229">
        <v>2401596.73</v>
      </c>
    </row>
    <row r="3230" spans="1:4">
      <c r="A3230" s="4">
        <v>41137.465277777781</v>
      </c>
      <c r="B3230">
        <v>5.29</v>
      </c>
      <c r="C3230">
        <v>279214</v>
      </c>
      <c r="D3230">
        <v>1477463.56</v>
      </c>
    </row>
    <row r="3231" spans="1:4">
      <c r="A3231" s="4">
        <v>41137.472222222219</v>
      </c>
      <c r="B3231">
        <v>5.3</v>
      </c>
      <c r="C3231">
        <v>313497</v>
      </c>
      <c r="D3231">
        <v>1657718.13</v>
      </c>
    </row>
    <row r="3232" spans="1:4">
      <c r="A3232" s="4">
        <v>41137.479166666664</v>
      </c>
      <c r="B3232">
        <v>5.32</v>
      </c>
      <c r="C3232">
        <v>133054</v>
      </c>
      <c r="D3232">
        <v>706883.2</v>
      </c>
    </row>
    <row r="3233" spans="1:4">
      <c r="A3233" s="4">
        <v>41137.548611111109</v>
      </c>
      <c r="B3233">
        <v>5.3</v>
      </c>
      <c r="C3233">
        <v>181532</v>
      </c>
      <c r="D3233">
        <v>964189.6</v>
      </c>
    </row>
    <row r="3234" spans="1:4">
      <c r="A3234" s="4">
        <v>41137.555555555555</v>
      </c>
      <c r="B3234">
        <v>5.33</v>
      </c>
      <c r="C3234">
        <v>239744</v>
      </c>
      <c r="D3234">
        <v>1277737.6200000001</v>
      </c>
    </row>
    <row r="3235" spans="1:4">
      <c r="A3235" s="4">
        <v>41137.5625</v>
      </c>
      <c r="B3235">
        <v>5.34</v>
      </c>
      <c r="C3235">
        <v>300804</v>
      </c>
      <c r="D3235">
        <v>1606805.18</v>
      </c>
    </row>
    <row r="3236" spans="1:4">
      <c r="A3236" s="4">
        <v>41137.569444444445</v>
      </c>
      <c r="B3236">
        <v>5.33</v>
      </c>
      <c r="C3236">
        <v>153290</v>
      </c>
      <c r="D3236">
        <v>818951.39</v>
      </c>
    </row>
    <row r="3237" spans="1:4">
      <c r="A3237" s="4">
        <v>41137.576388888891</v>
      </c>
      <c r="B3237">
        <v>5.33</v>
      </c>
      <c r="C3237">
        <v>79982</v>
      </c>
      <c r="D3237">
        <v>426362.98</v>
      </c>
    </row>
    <row r="3238" spans="1:4">
      <c r="A3238" s="4">
        <v>41137.583333333336</v>
      </c>
      <c r="B3238">
        <v>5.33</v>
      </c>
      <c r="C3238">
        <v>151028</v>
      </c>
      <c r="D3238">
        <v>806013.43</v>
      </c>
    </row>
    <row r="3239" spans="1:4">
      <c r="A3239" s="4">
        <v>41137.590277777781</v>
      </c>
      <c r="B3239">
        <v>5.31</v>
      </c>
      <c r="C3239">
        <v>622705</v>
      </c>
      <c r="D3239">
        <v>3304136.96</v>
      </c>
    </row>
    <row r="3240" spans="1:4">
      <c r="A3240" s="4">
        <v>41137.597222222219</v>
      </c>
      <c r="B3240">
        <v>5.29</v>
      </c>
      <c r="C3240">
        <v>593120</v>
      </c>
      <c r="D3240">
        <v>3138393.82</v>
      </c>
    </row>
    <row r="3241" spans="1:4">
      <c r="A3241" s="4">
        <v>41137.604166666664</v>
      </c>
      <c r="B3241">
        <v>5.28</v>
      </c>
      <c r="C3241">
        <v>263572</v>
      </c>
      <c r="D3241">
        <v>1393898.42</v>
      </c>
    </row>
    <row r="3242" spans="1:4">
      <c r="A3242" s="4">
        <v>41137.611111111109</v>
      </c>
      <c r="B3242">
        <v>5.26</v>
      </c>
      <c r="C3242">
        <v>537105</v>
      </c>
      <c r="D3242">
        <v>2829267.28</v>
      </c>
    </row>
    <row r="3243" spans="1:4">
      <c r="A3243" s="4">
        <v>41137.618055555555</v>
      </c>
      <c r="B3243">
        <v>5.27</v>
      </c>
      <c r="C3243">
        <v>511152</v>
      </c>
      <c r="D3243">
        <v>2689754.2</v>
      </c>
    </row>
    <row r="3244" spans="1:4">
      <c r="A3244" s="4">
        <v>41137.625</v>
      </c>
      <c r="B3244">
        <v>5.28</v>
      </c>
      <c r="C3244">
        <v>762526</v>
      </c>
      <c r="D3244">
        <v>4018341.38</v>
      </c>
    </row>
    <row r="3245" spans="1:4">
      <c r="A3245" s="4">
        <v>41138.402777777781</v>
      </c>
      <c r="B3245">
        <v>5.28</v>
      </c>
      <c r="C3245">
        <v>289479</v>
      </c>
      <c r="D3245">
        <v>1525863.75</v>
      </c>
    </row>
    <row r="3246" spans="1:4">
      <c r="A3246" s="4">
        <v>41138.409722222219</v>
      </c>
      <c r="B3246">
        <v>5.22</v>
      </c>
      <c r="C3246">
        <v>523521</v>
      </c>
      <c r="D3246">
        <v>2744261.46</v>
      </c>
    </row>
    <row r="3247" spans="1:4">
      <c r="A3247" s="4">
        <v>41138.416666666664</v>
      </c>
      <c r="B3247">
        <v>5.22</v>
      </c>
      <c r="C3247">
        <v>489894</v>
      </c>
      <c r="D3247">
        <v>2554168.7400000002</v>
      </c>
    </row>
    <row r="3248" spans="1:4">
      <c r="A3248" s="4">
        <v>41138.423611111109</v>
      </c>
      <c r="B3248">
        <v>5.23</v>
      </c>
      <c r="C3248">
        <v>207600</v>
      </c>
      <c r="D3248">
        <v>1084816</v>
      </c>
    </row>
    <row r="3249" spans="1:4">
      <c r="A3249" s="4">
        <v>41138.430555555555</v>
      </c>
      <c r="B3249">
        <v>5.22</v>
      </c>
      <c r="C3249">
        <v>315267</v>
      </c>
      <c r="D3249">
        <v>1644675.07</v>
      </c>
    </row>
    <row r="3250" spans="1:4">
      <c r="A3250" s="4">
        <v>41138.4375</v>
      </c>
      <c r="B3250">
        <v>5.21</v>
      </c>
      <c r="C3250">
        <v>382200</v>
      </c>
      <c r="D3250">
        <v>1989499.39</v>
      </c>
    </row>
    <row r="3251" spans="1:4">
      <c r="A3251" s="4">
        <v>41138.444444444445</v>
      </c>
      <c r="B3251">
        <v>5.23</v>
      </c>
      <c r="C3251">
        <v>221874</v>
      </c>
      <c r="D3251">
        <v>1159380.28</v>
      </c>
    </row>
    <row r="3252" spans="1:4">
      <c r="A3252" s="4">
        <v>41138.451388888891</v>
      </c>
      <c r="B3252">
        <v>5.24</v>
      </c>
      <c r="C3252">
        <v>183586</v>
      </c>
      <c r="D3252">
        <v>961118.8</v>
      </c>
    </row>
    <row r="3253" spans="1:4">
      <c r="A3253" s="4">
        <v>41138.458333333336</v>
      </c>
      <c r="B3253">
        <v>5.23</v>
      </c>
      <c r="C3253">
        <v>84196</v>
      </c>
      <c r="D3253">
        <v>441273.08</v>
      </c>
    </row>
    <row r="3254" spans="1:4">
      <c r="A3254" s="4">
        <v>41138.465277777781</v>
      </c>
      <c r="B3254">
        <v>5.22</v>
      </c>
      <c r="C3254">
        <v>106304</v>
      </c>
      <c r="D3254">
        <v>556091.43999999994</v>
      </c>
    </row>
    <row r="3255" spans="1:4">
      <c r="A3255" s="4">
        <v>41138.472222222219</v>
      </c>
      <c r="B3255">
        <v>5.22</v>
      </c>
      <c r="C3255">
        <v>246592</v>
      </c>
      <c r="D3255">
        <v>1287013.24</v>
      </c>
    </row>
    <row r="3256" spans="1:4">
      <c r="A3256" s="4">
        <v>41138.479166666664</v>
      </c>
      <c r="B3256">
        <v>5.2</v>
      </c>
      <c r="C3256">
        <v>781524</v>
      </c>
      <c r="D3256">
        <v>4058426.02</v>
      </c>
    </row>
    <row r="3257" spans="1:4">
      <c r="A3257" s="4">
        <v>41138.548611111109</v>
      </c>
      <c r="B3257">
        <v>5.18</v>
      </c>
      <c r="C3257">
        <v>133352</v>
      </c>
      <c r="D3257">
        <v>691279.35999999999</v>
      </c>
    </row>
    <row r="3258" spans="1:4">
      <c r="A3258" s="4">
        <v>41138.555555555555</v>
      </c>
      <c r="B3258">
        <v>5.18</v>
      </c>
      <c r="C3258">
        <v>140695</v>
      </c>
      <c r="D3258">
        <v>729737.1</v>
      </c>
    </row>
    <row r="3259" spans="1:4">
      <c r="A3259" s="4">
        <v>41138.5625</v>
      </c>
      <c r="B3259">
        <v>5.19</v>
      </c>
      <c r="C3259">
        <v>188080</v>
      </c>
      <c r="D3259">
        <v>977510.8</v>
      </c>
    </row>
    <row r="3260" spans="1:4">
      <c r="A3260" s="4">
        <v>41138.569444444445</v>
      </c>
      <c r="B3260">
        <v>5.17</v>
      </c>
      <c r="C3260">
        <v>435080</v>
      </c>
      <c r="D3260">
        <v>2253484.56</v>
      </c>
    </row>
    <row r="3261" spans="1:4">
      <c r="A3261" s="4">
        <v>41138.576388888891</v>
      </c>
      <c r="B3261">
        <v>5.19</v>
      </c>
      <c r="C3261">
        <v>637748</v>
      </c>
      <c r="D3261">
        <v>3314408.62</v>
      </c>
    </row>
    <row r="3262" spans="1:4">
      <c r="A3262" s="4">
        <v>41138.583333333336</v>
      </c>
      <c r="B3262">
        <v>5.19</v>
      </c>
      <c r="C3262">
        <v>136410</v>
      </c>
      <c r="D3262">
        <v>707984.8</v>
      </c>
    </row>
    <row r="3263" spans="1:4">
      <c r="A3263" s="4">
        <v>41138.590277777781</v>
      </c>
      <c r="B3263">
        <v>5.18</v>
      </c>
      <c r="C3263">
        <v>173640</v>
      </c>
      <c r="D3263">
        <v>900241.2</v>
      </c>
    </row>
    <row r="3264" spans="1:4">
      <c r="A3264" s="4">
        <v>41138.597222222219</v>
      </c>
      <c r="B3264">
        <v>5.18</v>
      </c>
      <c r="C3264">
        <v>143380</v>
      </c>
      <c r="D3264">
        <v>742577.82</v>
      </c>
    </row>
    <row r="3265" spans="1:4">
      <c r="A3265" s="4">
        <v>41138.604166666664</v>
      </c>
      <c r="B3265">
        <v>5.19</v>
      </c>
      <c r="C3265">
        <v>182204</v>
      </c>
      <c r="D3265">
        <v>943375.92</v>
      </c>
    </row>
    <row r="3266" spans="1:4">
      <c r="A3266" s="4">
        <v>41138.611111111109</v>
      </c>
      <c r="B3266">
        <v>5.19</v>
      </c>
      <c r="C3266">
        <v>572578</v>
      </c>
      <c r="D3266">
        <v>2967183.12</v>
      </c>
    </row>
    <row r="3267" spans="1:4">
      <c r="A3267" s="4">
        <v>41138.618055555555</v>
      </c>
      <c r="B3267">
        <v>5.22</v>
      </c>
      <c r="C3267">
        <v>501829</v>
      </c>
      <c r="D3267">
        <v>2610645.7999999998</v>
      </c>
    </row>
    <row r="3268" spans="1:4">
      <c r="A3268" s="4">
        <v>41138.625</v>
      </c>
      <c r="B3268">
        <v>5.21</v>
      </c>
      <c r="C3268">
        <v>623500</v>
      </c>
      <c r="D3268">
        <v>3249820.14</v>
      </c>
    </row>
    <row r="3269" spans="1:4">
      <c r="A3269" s="4">
        <v>41141.402777777781</v>
      </c>
      <c r="B3269">
        <v>5.23</v>
      </c>
      <c r="C3269">
        <v>391110</v>
      </c>
      <c r="D3269">
        <v>2031788.95</v>
      </c>
    </row>
    <row r="3270" spans="1:4">
      <c r="A3270" s="4">
        <v>41141.409722222219</v>
      </c>
      <c r="B3270">
        <v>5.26</v>
      </c>
      <c r="C3270">
        <v>550118</v>
      </c>
      <c r="D3270">
        <v>2883504.6</v>
      </c>
    </row>
    <row r="3271" spans="1:4">
      <c r="A3271" s="4">
        <v>41141.416666666664</v>
      </c>
      <c r="B3271">
        <v>5.26</v>
      </c>
      <c r="C3271">
        <v>712499</v>
      </c>
      <c r="D3271">
        <v>3753605.28</v>
      </c>
    </row>
    <row r="3272" spans="1:4">
      <c r="A3272" s="4">
        <v>41141.423611111109</v>
      </c>
      <c r="B3272">
        <v>5.25</v>
      </c>
      <c r="C3272">
        <v>303183</v>
      </c>
      <c r="D3272">
        <v>1595561.76</v>
      </c>
    </row>
    <row r="3273" spans="1:4">
      <c r="A3273" s="4">
        <v>41141.430555555555</v>
      </c>
      <c r="B3273">
        <v>5.22</v>
      </c>
      <c r="C3273">
        <v>245136</v>
      </c>
      <c r="D3273">
        <v>1284730.6399999999</v>
      </c>
    </row>
    <row r="3274" spans="1:4">
      <c r="A3274" s="4">
        <v>41141.4375</v>
      </c>
      <c r="B3274">
        <v>5.23</v>
      </c>
      <c r="C3274">
        <v>177646</v>
      </c>
      <c r="D3274">
        <v>929136.12</v>
      </c>
    </row>
    <row r="3275" spans="1:4">
      <c r="A3275" s="4">
        <v>41141.444444444445</v>
      </c>
      <c r="B3275">
        <v>5.25</v>
      </c>
      <c r="C3275">
        <v>189472</v>
      </c>
      <c r="D3275">
        <v>991768.94</v>
      </c>
    </row>
    <row r="3276" spans="1:4">
      <c r="A3276" s="4">
        <v>41141.451388888891</v>
      </c>
      <c r="B3276">
        <v>5.25</v>
      </c>
      <c r="C3276">
        <v>168108</v>
      </c>
      <c r="D3276">
        <v>883492</v>
      </c>
    </row>
    <row r="3277" spans="1:4">
      <c r="A3277" s="4">
        <v>41141.458333333336</v>
      </c>
      <c r="B3277">
        <v>5.23</v>
      </c>
      <c r="C3277">
        <v>82135</v>
      </c>
      <c r="D3277">
        <v>430280.71</v>
      </c>
    </row>
    <row r="3278" spans="1:4">
      <c r="A3278" s="4">
        <v>41141.465277777781</v>
      </c>
      <c r="B3278">
        <v>5.23</v>
      </c>
      <c r="C3278">
        <v>60823</v>
      </c>
      <c r="D3278">
        <v>318122.28999999998</v>
      </c>
    </row>
    <row r="3279" spans="1:4">
      <c r="A3279" s="4">
        <v>41141.472222222219</v>
      </c>
      <c r="B3279">
        <v>5.25</v>
      </c>
      <c r="C3279">
        <v>135013</v>
      </c>
      <c r="D3279">
        <v>707528.63</v>
      </c>
    </row>
    <row r="3280" spans="1:4">
      <c r="A3280" s="4">
        <v>41141.479166666664</v>
      </c>
      <c r="B3280">
        <v>5.25</v>
      </c>
      <c r="C3280">
        <v>59836</v>
      </c>
      <c r="D3280">
        <v>313642.64</v>
      </c>
    </row>
    <row r="3281" spans="1:4">
      <c r="A3281" s="4">
        <v>41141.548611111109</v>
      </c>
      <c r="B3281">
        <v>5.28</v>
      </c>
      <c r="C3281">
        <v>1046248</v>
      </c>
      <c r="D3281">
        <v>5525562.7400000002</v>
      </c>
    </row>
    <row r="3282" spans="1:4">
      <c r="A3282" s="4">
        <v>41141.555555555555</v>
      </c>
      <c r="B3282">
        <v>5.28</v>
      </c>
      <c r="C3282">
        <v>283800</v>
      </c>
      <c r="D3282">
        <v>1498176</v>
      </c>
    </row>
    <row r="3283" spans="1:4">
      <c r="A3283" s="4">
        <v>41141.5625</v>
      </c>
      <c r="B3283">
        <v>5.35</v>
      </c>
      <c r="C3283">
        <v>1640219</v>
      </c>
      <c r="D3283">
        <v>8721147.8300000001</v>
      </c>
    </row>
    <row r="3284" spans="1:4">
      <c r="A3284" s="4">
        <v>41141.569444444445</v>
      </c>
      <c r="B3284">
        <v>5.34</v>
      </c>
      <c r="C3284">
        <v>1654101</v>
      </c>
      <c r="D3284">
        <v>8900311.4100000001</v>
      </c>
    </row>
    <row r="3285" spans="1:4">
      <c r="A3285" s="4">
        <v>41141.576388888891</v>
      </c>
      <c r="B3285">
        <v>5.34</v>
      </c>
      <c r="C3285">
        <v>427299</v>
      </c>
      <c r="D3285">
        <v>2282104.65</v>
      </c>
    </row>
    <row r="3286" spans="1:4">
      <c r="A3286" s="4">
        <v>41141.583333333336</v>
      </c>
      <c r="B3286">
        <v>5.33</v>
      </c>
      <c r="C3286">
        <v>376000</v>
      </c>
      <c r="D3286">
        <v>2004799</v>
      </c>
    </row>
    <row r="3287" spans="1:4">
      <c r="A3287" s="4">
        <v>41141.590277777781</v>
      </c>
      <c r="B3287">
        <v>5.32</v>
      </c>
      <c r="C3287">
        <v>798724</v>
      </c>
      <c r="D3287">
        <v>4242881.3600000003</v>
      </c>
    </row>
    <row r="3288" spans="1:4">
      <c r="A3288" s="4">
        <v>41141.597222222219</v>
      </c>
      <c r="B3288">
        <v>5.3</v>
      </c>
      <c r="C3288">
        <v>394458</v>
      </c>
      <c r="D3288">
        <v>2091267.98</v>
      </c>
    </row>
    <row r="3289" spans="1:4">
      <c r="A3289" s="4">
        <v>41141.604166666664</v>
      </c>
      <c r="B3289">
        <v>5.32</v>
      </c>
      <c r="C3289">
        <v>661296</v>
      </c>
      <c r="D3289">
        <v>3509909.98</v>
      </c>
    </row>
    <row r="3290" spans="1:4">
      <c r="A3290" s="4">
        <v>41141.611111111109</v>
      </c>
      <c r="B3290">
        <v>5.32</v>
      </c>
      <c r="C3290">
        <v>791827</v>
      </c>
      <c r="D3290">
        <v>4219828.87</v>
      </c>
    </row>
    <row r="3291" spans="1:4">
      <c r="A3291" s="4">
        <v>41141.618055555555</v>
      </c>
      <c r="B3291">
        <v>5.31</v>
      </c>
      <c r="C3291">
        <v>371623</v>
      </c>
      <c r="D3291">
        <v>1976096.13</v>
      </c>
    </row>
    <row r="3292" spans="1:4">
      <c r="A3292" s="4">
        <v>41141.625</v>
      </c>
      <c r="B3292">
        <v>5.33</v>
      </c>
      <c r="C3292">
        <v>827980</v>
      </c>
      <c r="D3292">
        <v>4400788.5</v>
      </c>
    </row>
    <row r="3293" spans="1:4">
      <c r="A3293" s="4">
        <v>41142.402777777781</v>
      </c>
      <c r="B3293">
        <v>5.28</v>
      </c>
      <c r="C3293">
        <v>486098</v>
      </c>
      <c r="D3293">
        <v>2572129.56</v>
      </c>
    </row>
    <row r="3294" spans="1:4">
      <c r="A3294" s="4">
        <v>41142.409722222219</v>
      </c>
      <c r="B3294">
        <v>5.34</v>
      </c>
      <c r="C3294">
        <v>677171</v>
      </c>
      <c r="D3294">
        <v>3592455.62</v>
      </c>
    </row>
    <row r="3295" spans="1:4">
      <c r="A3295" s="4">
        <v>41142.416666666664</v>
      </c>
      <c r="B3295">
        <v>5.37</v>
      </c>
      <c r="C3295">
        <v>963697</v>
      </c>
      <c r="D3295">
        <v>5175759.4400000004</v>
      </c>
    </row>
    <row r="3296" spans="1:4">
      <c r="A3296" s="4">
        <v>41142.423611111109</v>
      </c>
      <c r="B3296">
        <v>5.4</v>
      </c>
      <c r="C3296">
        <v>1322126</v>
      </c>
      <c r="D3296">
        <v>7142400.3099999996</v>
      </c>
    </row>
    <row r="3297" spans="1:4">
      <c r="A3297" s="4">
        <v>41142.430555555555</v>
      </c>
      <c r="B3297">
        <v>5.4</v>
      </c>
      <c r="C3297">
        <v>1137015</v>
      </c>
      <c r="D3297">
        <v>6140358.6799999997</v>
      </c>
    </row>
    <row r="3298" spans="1:4">
      <c r="A3298" s="4">
        <v>41142.4375</v>
      </c>
      <c r="B3298">
        <v>5.4</v>
      </c>
      <c r="C3298">
        <v>455895</v>
      </c>
      <c r="D3298">
        <v>2461588.2799999998</v>
      </c>
    </row>
    <row r="3299" spans="1:4">
      <c r="A3299" s="4">
        <v>41142.444444444445</v>
      </c>
      <c r="B3299">
        <v>5.41</v>
      </c>
      <c r="C3299">
        <v>686637</v>
      </c>
      <c r="D3299">
        <v>3707627.8</v>
      </c>
    </row>
    <row r="3300" spans="1:4">
      <c r="A3300" s="4">
        <v>41142.451388888891</v>
      </c>
      <c r="B3300">
        <v>5.43</v>
      </c>
      <c r="C3300">
        <v>1445428</v>
      </c>
      <c r="D3300">
        <v>7848024.2400000002</v>
      </c>
    </row>
    <row r="3301" spans="1:4">
      <c r="A3301" s="4">
        <v>41142.458333333336</v>
      </c>
      <c r="B3301">
        <v>5.42</v>
      </c>
      <c r="C3301">
        <v>493900</v>
      </c>
      <c r="D3301">
        <v>2675195.96</v>
      </c>
    </row>
    <row r="3302" spans="1:4">
      <c r="A3302" s="4">
        <v>41142.465277777781</v>
      </c>
      <c r="B3302">
        <v>5.42</v>
      </c>
      <c r="C3302">
        <v>223509</v>
      </c>
      <c r="D3302">
        <v>1209380.6000000001</v>
      </c>
    </row>
    <row r="3303" spans="1:4">
      <c r="A3303" s="4">
        <v>41142.472222222219</v>
      </c>
      <c r="B3303">
        <v>5.41</v>
      </c>
      <c r="C3303">
        <v>845441</v>
      </c>
      <c r="D3303">
        <v>4596897.45</v>
      </c>
    </row>
    <row r="3304" spans="1:4">
      <c r="A3304" s="4">
        <v>41142.479166666664</v>
      </c>
      <c r="B3304">
        <v>5.39</v>
      </c>
      <c r="C3304">
        <v>612450</v>
      </c>
      <c r="D3304">
        <v>3309796.59</v>
      </c>
    </row>
    <row r="3305" spans="1:4">
      <c r="A3305" s="4">
        <v>41142.548611111109</v>
      </c>
      <c r="B3305">
        <v>5.42</v>
      </c>
      <c r="C3305">
        <v>416320</v>
      </c>
      <c r="D3305">
        <v>2250176.1</v>
      </c>
    </row>
    <row r="3306" spans="1:4">
      <c r="A3306" s="4">
        <v>41142.555555555555</v>
      </c>
      <c r="B3306">
        <v>5.42</v>
      </c>
      <c r="C3306">
        <v>283720</v>
      </c>
      <c r="D3306">
        <v>1538434.6</v>
      </c>
    </row>
    <row r="3307" spans="1:4">
      <c r="A3307" s="4">
        <v>41142.5625</v>
      </c>
      <c r="B3307">
        <v>5.43</v>
      </c>
      <c r="C3307">
        <v>240275</v>
      </c>
      <c r="D3307">
        <v>1304527.5</v>
      </c>
    </row>
    <row r="3308" spans="1:4">
      <c r="A3308" s="4">
        <v>41142.569444444445</v>
      </c>
      <c r="B3308">
        <v>5.43</v>
      </c>
      <c r="C3308">
        <v>315596</v>
      </c>
      <c r="D3308">
        <v>1713694.32</v>
      </c>
    </row>
    <row r="3309" spans="1:4">
      <c r="A3309" s="4">
        <v>41142.576388888891</v>
      </c>
      <c r="B3309">
        <v>5.39</v>
      </c>
      <c r="C3309">
        <v>180075</v>
      </c>
      <c r="D3309">
        <v>974146.52</v>
      </c>
    </row>
    <row r="3310" spans="1:4">
      <c r="A3310" s="4">
        <v>41142.583333333336</v>
      </c>
      <c r="B3310">
        <v>5.4</v>
      </c>
      <c r="C3310">
        <v>866978</v>
      </c>
      <c r="D3310">
        <v>4678107.22</v>
      </c>
    </row>
    <row r="3311" spans="1:4">
      <c r="A3311" s="4">
        <v>41142.590277777781</v>
      </c>
      <c r="B3311">
        <v>5.38</v>
      </c>
      <c r="C3311">
        <v>431814</v>
      </c>
      <c r="D3311">
        <v>2329914.7999999998</v>
      </c>
    </row>
    <row r="3312" spans="1:4">
      <c r="A3312" s="4">
        <v>41142.597222222219</v>
      </c>
      <c r="B3312">
        <v>5.4</v>
      </c>
      <c r="C3312">
        <v>398235</v>
      </c>
      <c r="D3312">
        <v>2149417.9500000002</v>
      </c>
    </row>
    <row r="3313" spans="1:4">
      <c r="A3313" s="4">
        <v>41142.604166666664</v>
      </c>
      <c r="B3313">
        <v>5.41</v>
      </c>
      <c r="C3313">
        <v>345769</v>
      </c>
      <c r="D3313">
        <v>1871150.4</v>
      </c>
    </row>
    <row r="3314" spans="1:4">
      <c r="A3314" s="4">
        <v>41142.611111111109</v>
      </c>
      <c r="B3314">
        <v>5.41</v>
      </c>
      <c r="C3314">
        <v>502111</v>
      </c>
      <c r="D3314">
        <v>2719753.51</v>
      </c>
    </row>
    <row r="3315" spans="1:4">
      <c r="A3315" s="4">
        <v>41142.618055555555</v>
      </c>
      <c r="B3315">
        <v>5.41</v>
      </c>
      <c r="C3315">
        <v>335724</v>
      </c>
      <c r="D3315">
        <v>1816026.58</v>
      </c>
    </row>
    <row r="3316" spans="1:4">
      <c r="A3316" s="4">
        <v>41142.625</v>
      </c>
      <c r="B3316">
        <v>5.41</v>
      </c>
      <c r="C3316">
        <v>757853</v>
      </c>
      <c r="D3316">
        <v>4101857.6</v>
      </c>
    </row>
    <row r="3317" spans="1:4">
      <c r="A3317" s="4">
        <v>41143.402777777781</v>
      </c>
      <c r="B3317">
        <v>5.37</v>
      </c>
      <c r="C3317">
        <v>367540</v>
      </c>
      <c r="D3317">
        <v>1979527.8</v>
      </c>
    </row>
    <row r="3318" spans="1:4">
      <c r="A3318" s="4">
        <v>41143.409722222219</v>
      </c>
      <c r="B3318">
        <v>5.38</v>
      </c>
      <c r="C3318">
        <v>715331</v>
      </c>
      <c r="D3318">
        <v>3844546.76</v>
      </c>
    </row>
    <row r="3319" spans="1:4">
      <c r="A3319" s="4">
        <v>41143.416666666664</v>
      </c>
      <c r="B3319">
        <v>5.38</v>
      </c>
      <c r="C3319">
        <v>273248</v>
      </c>
      <c r="D3319">
        <v>1471728.76</v>
      </c>
    </row>
    <row r="3320" spans="1:4">
      <c r="A3320" s="4">
        <v>41143.423611111109</v>
      </c>
      <c r="B3320">
        <v>5.38</v>
      </c>
      <c r="C3320">
        <v>189200</v>
      </c>
      <c r="D3320">
        <v>1018171.99</v>
      </c>
    </row>
    <row r="3321" spans="1:4">
      <c r="A3321" s="4">
        <v>41143.430555555555</v>
      </c>
      <c r="B3321">
        <v>5.41</v>
      </c>
      <c r="C3321">
        <v>588601</v>
      </c>
      <c r="D3321">
        <v>3169268.38</v>
      </c>
    </row>
    <row r="3322" spans="1:4">
      <c r="A3322" s="4">
        <v>41143.4375</v>
      </c>
      <c r="B3322">
        <v>5.39</v>
      </c>
      <c r="C3322">
        <v>379900</v>
      </c>
      <c r="D3322">
        <v>2051032.88</v>
      </c>
    </row>
    <row r="3323" spans="1:4">
      <c r="A3323" s="4">
        <v>41143.444444444445</v>
      </c>
      <c r="B3323">
        <v>5.43</v>
      </c>
      <c r="C3323">
        <v>740325</v>
      </c>
      <c r="D3323">
        <v>4004861.56</v>
      </c>
    </row>
    <row r="3324" spans="1:4">
      <c r="A3324" s="4">
        <v>41143.451388888891</v>
      </c>
      <c r="B3324">
        <v>5.42</v>
      </c>
      <c r="C3324">
        <v>973100</v>
      </c>
      <c r="D3324">
        <v>5289566.1900000004</v>
      </c>
    </row>
    <row r="3325" spans="1:4">
      <c r="A3325" s="4">
        <v>41143.458333333336</v>
      </c>
      <c r="B3325">
        <v>5.44</v>
      </c>
      <c r="C3325">
        <v>500901</v>
      </c>
      <c r="D3325">
        <v>2718220.37</v>
      </c>
    </row>
    <row r="3326" spans="1:4">
      <c r="A3326" s="4">
        <v>41143.465277777781</v>
      </c>
      <c r="B3326">
        <v>5.47</v>
      </c>
      <c r="C3326">
        <v>1098846</v>
      </c>
      <c r="D3326">
        <v>6003699.2000000002</v>
      </c>
    </row>
    <row r="3327" spans="1:4">
      <c r="A3327" s="4">
        <v>41143.472222222219</v>
      </c>
      <c r="B3327">
        <v>5.46</v>
      </c>
      <c r="C3327">
        <v>952999</v>
      </c>
      <c r="D3327">
        <v>5214781.2300000004</v>
      </c>
    </row>
    <row r="3328" spans="1:4">
      <c r="A3328" s="4">
        <v>41143.479166666664</v>
      </c>
      <c r="B3328">
        <v>5.47</v>
      </c>
      <c r="C3328">
        <v>598500</v>
      </c>
      <c r="D3328">
        <v>3273563.79</v>
      </c>
    </row>
    <row r="3329" spans="1:4">
      <c r="A3329" s="4">
        <v>41143.548611111109</v>
      </c>
      <c r="B3329">
        <v>5.46</v>
      </c>
      <c r="C3329">
        <v>227351</v>
      </c>
      <c r="D3329">
        <v>1242061.46</v>
      </c>
    </row>
    <row r="3330" spans="1:4">
      <c r="A3330" s="4">
        <v>41143.555555555555</v>
      </c>
      <c r="B3330">
        <v>5.48</v>
      </c>
      <c r="C3330">
        <v>250947</v>
      </c>
      <c r="D3330">
        <v>1371877.6</v>
      </c>
    </row>
    <row r="3331" spans="1:4">
      <c r="A3331" s="4">
        <v>41143.5625</v>
      </c>
      <c r="B3331">
        <v>5.48</v>
      </c>
      <c r="C3331">
        <v>439721</v>
      </c>
      <c r="D3331">
        <v>2408344.08</v>
      </c>
    </row>
    <row r="3332" spans="1:4">
      <c r="A3332" s="4">
        <v>41143.569444444445</v>
      </c>
      <c r="B3332">
        <v>5.5</v>
      </c>
      <c r="C3332">
        <v>1843612</v>
      </c>
      <c r="D3332">
        <v>10121849.5</v>
      </c>
    </row>
    <row r="3333" spans="1:4">
      <c r="A3333" s="4">
        <v>41143.576388888891</v>
      </c>
      <c r="B3333">
        <v>5.47</v>
      </c>
      <c r="C3333">
        <v>872281</v>
      </c>
      <c r="D3333">
        <v>4790339</v>
      </c>
    </row>
    <row r="3334" spans="1:4">
      <c r="A3334" s="4">
        <v>41143.583333333336</v>
      </c>
      <c r="B3334">
        <v>5.46</v>
      </c>
      <c r="C3334">
        <v>302900</v>
      </c>
      <c r="D3334">
        <v>1657625</v>
      </c>
    </row>
    <row r="3335" spans="1:4">
      <c r="A3335" s="4">
        <v>41143.590277777781</v>
      </c>
      <c r="B3335">
        <v>5.47</v>
      </c>
      <c r="C3335">
        <v>427000</v>
      </c>
      <c r="D3335">
        <v>2334904</v>
      </c>
    </row>
    <row r="3336" spans="1:4">
      <c r="A3336" s="4">
        <v>41143.597222222219</v>
      </c>
      <c r="B3336">
        <v>5.46</v>
      </c>
      <c r="C3336">
        <v>437951</v>
      </c>
      <c r="D3336">
        <v>2391118.46</v>
      </c>
    </row>
    <row r="3337" spans="1:4">
      <c r="A3337" s="4">
        <v>41143.604166666664</v>
      </c>
      <c r="B3337">
        <v>5.41</v>
      </c>
      <c r="C3337">
        <v>811700</v>
      </c>
      <c r="D3337">
        <v>4407053</v>
      </c>
    </row>
    <row r="3338" spans="1:4">
      <c r="A3338" s="4">
        <v>41143.611111111109</v>
      </c>
      <c r="B3338">
        <v>5.39</v>
      </c>
      <c r="C3338">
        <v>783025</v>
      </c>
      <c r="D3338">
        <v>4229661.75</v>
      </c>
    </row>
    <row r="3339" spans="1:4">
      <c r="A3339" s="4">
        <v>41143.618055555555</v>
      </c>
      <c r="B3339">
        <v>5.38</v>
      </c>
      <c r="C3339">
        <v>916937</v>
      </c>
      <c r="D3339">
        <v>4932040.5</v>
      </c>
    </row>
    <row r="3340" spans="1:4">
      <c r="A3340" s="4">
        <v>41143.625</v>
      </c>
      <c r="B3340">
        <v>5.41</v>
      </c>
      <c r="C3340">
        <v>758058</v>
      </c>
      <c r="D3340">
        <v>4098954.79</v>
      </c>
    </row>
    <row r="3341" spans="1:4">
      <c r="A3341" s="4">
        <v>41144.402777777781</v>
      </c>
      <c r="B3341">
        <v>5.44</v>
      </c>
      <c r="C3341">
        <v>459206</v>
      </c>
      <c r="D3341">
        <v>2491679.98</v>
      </c>
    </row>
    <row r="3342" spans="1:4">
      <c r="A3342" s="4">
        <v>41144.409722222219</v>
      </c>
      <c r="B3342">
        <v>5.43</v>
      </c>
      <c r="C3342">
        <v>481821</v>
      </c>
      <c r="D3342">
        <v>2619287.0299999998</v>
      </c>
    </row>
    <row r="3343" spans="1:4">
      <c r="A3343" s="4">
        <v>41144.416666666664</v>
      </c>
      <c r="B3343">
        <v>5.43</v>
      </c>
      <c r="C3343">
        <v>300519</v>
      </c>
      <c r="D3343">
        <v>1631010.37</v>
      </c>
    </row>
    <row r="3344" spans="1:4">
      <c r="A3344" s="4">
        <v>41144.423611111109</v>
      </c>
      <c r="B3344">
        <v>5.42</v>
      </c>
      <c r="C3344">
        <v>250360</v>
      </c>
      <c r="D3344">
        <v>1356804</v>
      </c>
    </row>
    <row r="3345" spans="1:4">
      <c r="A3345" s="4">
        <v>41144.430555555555</v>
      </c>
      <c r="B3345">
        <v>5.4</v>
      </c>
      <c r="C3345">
        <v>291949</v>
      </c>
      <c r="D3345">
        <v>1578120.5</v>
      </c>
    </row>
    <row r="3346" spans="1:4">
      <c r="A3346" s="4">
        <v>41144.4375</v>
      </c>
      <c r="B3346">
        <v>5.37</v>
      </c>
      <c r="C3346">
        <v>838191</v>
      </c>
      <c r="D3346">
        <v>4504459.01</v>
      </c>
    </row>
    <row r="3347" spans="1:4">
      <c r="A3347" s="4">
        <v>41144.444444444445</v>
      </c>
      <c r="B3347">
        <v>5.35</v>
      </c>
      <c r="C3347">
        <v>752924</v>
      </c>
      <c r="D3347">
        <v>4035539.76</v>
      </c>
    </row>
    <row r="3348" spans="1:4">
      <c r="A3348" s="4">
        <v>41144.451388888891</v>
      </c>
      <c r="B3348">
        <v>5.37</v>
      </c>
      <c r="C3348">
        <v>330180</v>
      </c>
      <c r="D3348">
        <v>1767586.2</v>
      </c>
    </row>
    <row r="3349" spans="1:4">
      <c r="A3349" s="4">
        <v>41144.458333333336</v>
      </c>
      <c r="B3349">
        <v>5.36</v>
      </c>
      <c r="C3349">
        <v>110130</v>
      </c>
      <c r="D3349">
        <v>590719.4</v>
      </c>
    </row>
    <row r="3350" spans="1:4">
      <c r="A3350" s="4">
        <v>41144.465277777781</v>
      </c>
      <c r="B3350">
        <v>5.37</v>
      </c>
      <c r="C3350">
        <v>181078</v>
      </c>
      <c r="D3350">
        <v>972056.28</v>
      </c>
    </row>
    <row r="3351" spans="1:4">
      <c r="A3351" s="4">
        <v>41144.472222222219</v>
      </c>
      <c r="B3351">
        <v>5.38</v>
      </c>
      <c r="C3351">
        <v>101484</v>
      </c>
      <c r="D3351">
        <v>546266.16</v>
      </c>
    </row>
    <row r="3352" spans="1:4">
      <c r="A3352" s="4">
        <v>41144.479166666664</v>
      </c>
      <c r="B3352">
        <v>5.4</v>
      </c>
      <c r="C3352">
        <v>175632</v>
      </c>
      <c r="D3352">
        <v>948295.43</v>
      </c>
    </row>
    <row r="3353" spans="1:4">
      <c r="A3353" s="4">
        <v>41144.548611111109</v>
      </c>
      <c r="B3353">
        <v>5.37</v>
      </c>
      <c r="C3353">
        <v>261594</v>
      </c>
      <c r="D3353">
        <v>1406397.01</v>
      </c>
    </row>
    <row r="3354" spans="1:4">
      <c r="A3354" s="4">
        <v>41144.555555555555</v>
      </c>
      <c r="B3354">
        <v>5.36</v>
      </c>
      <c r="C3354">
        <v>74252</v>
      </c>
      <c r="D3354">
        <v>398580.64</v>
      </c>
    </row>
    <row r="3355" spans="1:4">
      <c r="A3355" s="4">
        <v>41144.5625</v>
      </c>
      <c r="B3355">
        <v>5.42</v>
      </c>
      <c r="C3355">
        <v>474760</v>
      </c>
      <c r="D3355">
        <v>2565117.5</v>
      </c>
    </row>
    <row r="3356" spans="1:4">
      <c r="A3356" s="4">
        <v>41144.569444444445</v>
      </c>
      <c r="B3356">
        <v>5.44</v>
      </c>
      <c r="C3356">
        <v>331827</v>
      </c>
      <c r="D3356">
        <v>1801651.23</v>
      </c>
    </row>
    <row r="3357" spans="1:4">
      <c r="A3357" s="4">
        <v>41144.576388888891</v>
      </c>
      <c r="B3357">
        <v>5.43</v>
      </c>
      <c r="C3357">
        <v>750616</v>
      </c>
      <c r="D3357">
        <v>4088933.88</v>
      </c>
    </row>
    <row r="3358" spans="1:4">
      <c r="A3358" s="4">
        <v>41144.583333333336</v>
      </c>
      <c r="B3358">
        <v>5.45</v>
      </c>
      <c r="C3358">
        <v>491608</v>
      </c>
      <c r="D3358">
        <v>2673293.54</v>
      </c>
    </row>
    <row r="3359" spans="1:4">
      <c r="A3359" s="4">
        <v>41144.590277777781</v>
      </c>
      <c r="B3359">
        <v>5.45</v>
      </c>
      <c r="C3359">
        <v>454295</v>
      </c>
      <c r="D3359">
        <v>2472717.5499999998</v>
      </c>
    </row>
    <row r="3360" spans="1:4">
      <c r="A3360" s="4">
        <v>41144.597222222219</v>
      </c>
      <c r="B3360">
        <v>5.43</v>
      </c>
      <c r="C3360">
        <v>463322</v>
      </c>
      <c r="D3360">
        <v>2521963.02</v>
      </c>
    </row>
    <row r="3361" spans="1:4">
      <c r="A3361" s="4">
        <v>41144.604166666664</v>
      </c>
      <c r="B3361">
        <v>5.41</v>
      </c>
      <c r="C3361">
        <v>268934</v>
      </c>
      <c r="D3361">
        <v>1458081.96</v>
      </c>
    </row>
    <row r="3362" spans="1:4">
      <c r="A3362" s="4">
        <v>41144.611111111109</v>
      </c>
      <c r="B3362">
        <v>5.43</v>
      </c>
      <c r="C3362">
        <v>535811</v>
      </c>
      <c r="D3362">
        <v>2913491.47</v>
      </c>
    </row>
    <row r="3363" spans="1:4">
      <c r="A3363" s="4">
        <v>41144.618055555555</v>
      </c>
      <c r="B3363">
        <v>5.45</v>
      </c>
      <c r="C3363">
        <v>629043</v>
      </c>
      <c r="D3363">
        <v>3429395.82</v>
      </c>
    </row>
    <row r="3364" spans="1:4">
      <c r="A3364" s="4">
        <v>41144.625</v>
      </c>
      <c r="B3364">
        <v>5.44</v>
      </c>
      <c r="C3364">
        <v>411440</v>
      </c>
      <c r="D3364">
        <v>2240095.77</v>
      </c>
    </row>
    <row r="3365" spans="1:4">
      <c r="A3365" s="4">
        <v>41145.402777777781</v>
      </c>
      <c r="B3365">
        <v>5.46</v>
      </c>
      <c r="C3365">
        <v>445955</v>
      </c>
      <c r="D3365">
        <v>2423448.4</v>
      </c>
    </row>
    <row r="3366" spans="1:4">
      <c r="A3366" s="4">
        <v>41145.409722222219</v>
      </c>
      <c r="B3366">
        <v>5.46</v>
      </c>
      <c r="C3366">
        <v>418706</v>
      </c>
      <c r="D3366">
        <v>2281366.73</v>
      </c>
    </row>
    <row r="3367" spans="1:4">
      <c r="A3367" s="4">
        <v>41145.416666666664</v>
      </c>
      <c r="B3367">
        <v>5.44</v>
      </c>
      <c r="C3367">
        <v>515658</v>
      </c>
      <c r="D3367">
        <v>2816293.54</v>
      </c>
    </row>
    <row r="3368" spans="1:4">
      <c r="A3368" s="4">
        <v>41145.423611111109</v>
      </c>
      <c r="B3368">
        <v>5.39</v>
      </c>
      <c r="C3368">
        <v>571371</v>
      </c>
      <c r="D3368">
        <v>3089751.33</v>
      </c>
    </row>
    <row r="3369" spans="1:4">
      <c r="A3369" s="4">
        <v>41145.430555555555</v>
      </c>
      <c r="B3369">
        <v>5.37</v>
      </c>
      <c r="C3369">
        <v>342463</v>
      </c>
      <c r="D3369">
        <v>1845486.79</v>
      </c>
    </row>
    <row r="3370" spans="1:4">
      <c r="A3370" s="4">
        <v>41145.4375</v>
      </c>
      <c r="B3370">
        <v>5.38</v>
      </c>
      <c r="C3370">
        <v>512140</v>
      </c>
      <c r="D3370">
        <v>2749105.6</v>
      </c>
    </row>
    <row r="3371" spans="1:4">
      <c r="A3371" s="4">
        <v>41145.444444444445</v>
      </c>
      <c r="B3371">
        <v>5.37</v>
      </c>
      <c r="C3371">
        <v>270127</v>
      </c>
      <c r="D3371">
        <v>1450661.74</v>
      </c>
    </row>
    <row r="3372" spans="1:4">
      <c r="A3372" s="4">
        <v>41145.451388888891</v>
      </c>
      <c r="B3372">
        <v>5.38</v>
      </c>
      <c r="C3372">
        <v>212450</v>
      </c>
      <c r="D3372">
        <v>1142432.18</v>
      </c>
    </row>
    <row r="3373" spans="1:4">
      <c r="A3373" s="4">
        <v>41145.458333333336</v>
      </c>
      <c r="B3373">
        <v>5.4</v>
      </c>
      <c r="C3373">
        <v>115946</v>
      </c>
      <c r="D3373">
        <v>625291.9</v>
      </c>
    </row>
    <row r="3374" spans="1:4">
      <c r="A3374" s="4">
        <v>41145.465277777781</v>
      </c>
      <c r="B3374">
        <v>5.34</v>
      </c>
      <c r="C3374">
        <v>718139</v>
      </c>
      <c r="D3374">
        <v>3844728.66</v>
      </c>
    </row>
    <row r="3375" spans="1:4">
      <c r="A3375" s="4">
        <v>41145.472222222219</v>
      </c>
      <c r="B3375">
        <v>5.34</v>
      </c>
      <c r="C3375">
        <v>251890</v>
      </c>
      <c r="D3375">
        <v>1345780.24</v>
      </c>
    </row>
    <row r="3376" spans="1:4">
      <c r="A3376" s="4">
        <v>41145.479166666664</v>
      </c>
      <c r="B3376">
        <v>5.34</v>
      </c>
      <c r="C3376">
        <v>265356</v>
      </c>
      <c r="D3376">
        <v>1416649.42</v>
      </c>
    </row>
    <row r="3377" spans="1:4">
      <c r="A3377" s="4">
        <v>41145.548611111109</v>
      </c>
      <c r="B3377">
        <v>5.35</v>
      </c>
      <c r="C3377">
        <v>62770</v>
      </c>
      <c r="D3377">
        <v>335484.79999999999</v>
      </c>
    </row>
    <row r="3378" spans="1:4">
      <c r="A3378" s="4">
        <v>41145.555555555555</v>
      </c>
      <c r="B3378">
        <v>5.36</v>
      </c>
      <c r="C3378">
        <v>115560</v>
      </c>
      <c r="D3378">
        <v>618252.1</v>
      </c>
    </row>
    <row r="3379" spans="1:4">
      <c r="A3379" s="4">
        <v>41145.5625</v>
      </c>
      <c r="B3379">
        <v>5.35</v>
      </c>
      <c r="C3379">
        <v>136430</v>
      </c>
      <c r="D3379">
        <v>731044.25</v>
      </c>
    </row>
    <row r="3380" spans="1:4">
      <c r="A3380" s="4">
        <v>41145.569444444445</v>
      </c>
      <c r="B3380">
        <v>5.36</v>
      </c>
      <c r="C3380">
        <v>157699</v>
      </c>
      <c r="D3380">
        <v>843779.81</v>
      </c>
    </row>
    <row r="3381" spans="1:4">
      <c r="A3381" s="4">
        <v>41145.576388888891</v>
      </c>
      <c r="B3381">
        <v>5.35</v>
      </c>
      <c r="C3381">
        <v>164958</v>
      </c>
      <c r="D3381">
        <v>884165.32</v>
      </c>
    </row>
    <row r="3382" spans="1:4">
      <c r="A3382" s="4">
        <v>41145.583333333336</v>
      </c>
      <c r="B3382">
        <v>5.4</v>
      </c>
      <c r="C3382">
        <v>725976</v>
      </c>
      <c r="D3382">
        <v>3915690.53</v>
      </c>
    </row>
    <row r="3383" spans="1:4">
      <c r="A3383" s="4">
        <v>41145.590277777781</v>
      </c>
      <c r="B3383">
        <v>5.41</v>
      </c>
      <c r="C3383">
        <v>479615</v>
      </c>
      <c r="D3383">
        <v>2590845.4500000002</v>
      </c>
    </row>
    <row r="3384" spans="1:4">
      <c r="A3384" s="4">
        <v>41145.597222222219</v>
      </c>
      <c r="B3384">
        <v>5.42</v>
      </c>
      <c r="C3384">
        <v>513753</v>
      </c>
      <c r="D3384">
        <v>2782690.61</v>
      </c>
    </row>
    <row r="3385" spans="1:4">
      <c r="A3385" s="4">
        <v>41145.604166666664</v>
      </c>
      <c r="B3385">
        <v>5.46</v>
      </c>
      <c r="C3385">
        <v>1319135</v>
      </c>
      <c r="D3385">
        <v>7196836.5099999998</v>
      </c>
    </row>
    <row r="3386" spans="1:4">
      <c r="A3386" s="4">
        <v>41145.611111111109</v>
      </c>
      <c r="B3386">
        <v>5.47</v>
      </c>
      <c r="C3386">
        <v>1394962</v>
      </c>
      <c r="D3386">
        <v>7626395.54</v>
      </c>
    </row>
    <row r="3387" spans="1:4">
      <c r="A3387" s="4">
        <v>41145.618055555555</v>
      </c>
      <c r="B3387">
        <v>5.48</v>
      </c>
      <c r="C3387">
        <v>1300268</v>
      </c>
      <c r="D3387">
        <v>7119606.54</v>
      </c>
    </row>
    <row r="3388" spans="1:4">
      <c r="A3388" s="4">
        <v>41145.625</v>
      </c>
      <c r="B3388">
        <v>5.47</v>
      </c>
      <c r="C3388">
        <v>1420905</v>
      </c>
      <c r="D3388">
        <v>7779448.04</v>
      </c>
    </row>
    <row r="3389" spans="1:4">
      <c r="A3389" s="4">
        <v>41148.402777777781</v>
      </c>
      <c r="B3389">
        <v>5.43</v>
      </c>
      <c r="C3389">
        <v>470278</v>
      </c>
      <c r="D3389">
        <v>2548985.02</v>
      </c>
    </row>
    <row r="3390" spans="1:4">
      <c r="A3390" s="4">
        <v>41148.409722222219</v>
      </c>
      <c r="B3390">
        <v>5.44</v>
      </c>
      <c r="C3390">
        <v>351452</v>
      </c>
      <c r="D3390">
        <v>1915390.88</v>
      </c>
    </row>
    <row r="3391" spans="1:4">
      <c r="A3391" s="4">
        <v>41148.416666666664</v>
      </c>
      <c r="B3391">
        <v>5.38</v>
      </c>
      <c r="C3391">
        <v>824267</v>
      </c>
      <c r="D3391">
        <v>4434999.63</v>
      </c>
    </row>
    <row r="3392" spans="1:4">
      <c r="A3392" s="4">
        <v>41148.423611111109</v>
      </c>
      <c r="B3392">
        <v>5.36</v>
      </c>
      <c r="C3392">
        <v>396430</v>
      </c>
      <c r="D3392">
        <v>2123177.84</v>
      </c>
    </row>
    <row r="3393" spans="1:4">
      <c r="A3393" s="4">
        <v>41148.430555555555</v>
      </c>
      <c r="B3393">
        <v>5.35</v>
      </c>
      <c r="C3393">
        <v>397487</v>
      </c>
      <c r="D3393">
        <v>2131344.84</v>
      </c>
    </row>
    <row r="3394" spans="1:4">
      <c r="A3394" s="4">
        <v>41148.4375</v>
      </c>
      <c r="B3394">
        <v>5.38</v>
      </c>
      <c r="C3394">
        <v>189565</v>
      </c>
      <c r="D3394">
        <v>1016665.95</v>
      </c>
    </row>
    <row r="3395" spans="1:4">
      <c r="A3395" s="4">
        <v>41148.444444444445</v>
      </c>
      <c r="B3395">
        <v>5.37</v>
      </c>
      <c r="C3395">
        <v>131781</v>
      </c>
      <c r="D3395">
        <v>707925.97</v>
      </c>
    </row>
    <row r="3396" spans="1:4">
      <c r="A3396" s="4">
        <v>41148.451388888891</v>
      </c>
      <c r="B3396">
        <v>5.36</v>
      </c>
      <c r="C3396">
        <v>159694</v>
      </c>
      <c r="D3396">
        <v>856803.75</v>
      </c>
    </row>
    <row r="3397" spans="1:4">
      <c r="A3397" s="4">
        <v>41148.458333333336</v>
      </c>
      <c r="B3397">
        <v>5.38</v>
      </c>
      <c r="C3397">
        <v>174982</v>
      </c>
      <c r="D3397">
        <v>939096.76</v>
      </c>
    </row>
    <row r="3398" spans="1:4">
      <c r="A3398" s="4">
        <v>41148.465277777781</v>
      </c>
      <c r="B3398">
        <v>5.38</v>
      </c>
      <c r="C3398">
        <v>112880</v>
      </c>
      <c r="D3398">
        <v>606768.04</v>
      </c>
    </row>
    <row r="3399" spans="1:4">
      <c r="A3399" s="4">
        <v>41148.472222222219</v>
      </c>
      <c r="B3399">
        <v>5.36</v>
      </c>
      <c r="C3399">
        <v>147576</v>
      </c>
      <c r="D3399">
        <v>793228.96</v>
      </c>
    </row>
    <row r="3400" spans="1:4">
      <c r="A3400" s="4">
        <v>41148.479166666664</v>
      </c>
      <c r="B3400">
        <v>5.33</v>
      </c>
      <c r="C3400">
        <v>536189</v>
      </c>
      <c r="D3400">
        <v>2868192.95</v>
      </c>
    </row>
    <row r="3401" spans="1:4">
      <c r="A3401" s="4">
        <v>41148.548611111109</v>
      </c>
      <c r="B3401">
        <v>5.36</v>
      </c>
      <c r="C3401">
        <v>316481</v>
      </c>
      <c r="D3401">
        <v>1685219.44</v>
      </c>
    </row>
    <row r="3402" spans="1:4">
      <c r="A3402" s="4">
        <v>41148.555555555555</v>
      </c>
      <c r="B3402">
        <v>5.38</v>
      </c>
      <c r="C3402">
        <v>151241</v>
      </c>
      <c r="D3402">
        <v>812925.98</v>
      </c>
    </row>
    <row r="3403" spans="1:4">
      <c r="A3403" s="4">
        <v>41148.5625</v>
      </c>
      <c r="B3403">
        <v>5.37</v>
      </c>
      <c r="C3403">
        <v>91218</v>
      </c>
      <c r="D3403">
        <v>490025.9</v>
      </c>
    </row>
    <row r="3404" spans="1:4">
      <c r="A3404" s="4">
        <v>41148.569444444445</v>
      </c>
      <c r="B3404">
        <v>5.36</v>
      </c>
      <c r="C3404">
        <v>345458</v>
      </c>
      <c r="D3404">
        <v>1861963.86</v>
      </c>
    </row>
    <row r="3405" spans="1:4">
      <c r="A3405" s="4">
        <v>41148.576388888891</v>
      </c>
      <c r="B3405">
        <v>5.34</v>
      </c>
      <c r="C3405">
        <v>152552</v>
      </c>
      <c r="D3405">
        <v>817252.72</v>
      </c>
    </row>
    <row r="3406" spans="1:4">
      <c r="A3406" s="4">
        <v>41148.583333333336</v>
      </c>
      <c r="B3406">
        <v>5.41</v>
      </c>
      <c r="C3406">
        <v>277100</v>
      </c>
      <c r="D3406">
        <v>1489350.1</v>
      </c>
    </row>
    <row r="3407" spans="1:4">
      <c r="A3407" s="4">
        <v>41148.590277777781</v>
      </c>
      <c r="B3407">
        <v>5.41</v>
      </c>
      <c r="C3407">
        <v>331116</v>
      </c>
      <c r="D3407">
        <v>1795367.99</v>
      </c>
    </row>
    <row r="3408" spans="1:4">
      <c r="A3408" s="4">
        <v>41148.597222222219</v>
      </c>
      <c r="B3408">
        <v>5.4</v>
      </c>
      <c r="C3408">
        <v>222615</v>
      </c>
      <c r="D3408">
        <v>1202376.8500000001</v>
      </c>
    </row>
    <row r="3409" spans="1:4">
      <c r="A3409" s="4">
        <v>41148.604166666664</v>
      </c>
      <c r="B3409">
        <v>5.35</v>
      </c>
      <c r="C3409">
        <v>442414</v>
      </c>
      <c r="D3409">
        <v>2365805.84</v>
      </c>
    </row>
    <row r="3410" spans="1:4">
      <c r="A3410" s="4">
        <v>41148.611111111109</v>
      </c>
      <c r="B3410">
        <v>5.36</v>
      </c>
      <c r="C3410">
        <v>301250</v>
      </c>
      <c r="D3410">
        <v>1611985.65</v>
      </c>
    </row>
    <row r="3411" spans="1:4">
      <c r="A3411" s="4">
        <v>41148.618055555555</v>
      </c>
      <c r="B3411">
        <v>5.39</v>
      </c>
      <c r="C3411">
        <v>1273411</v>
      </c>
      <c r="D3411">
        <v>6783434.5</v>
      </c>
    </row>
    <row r="3412" spans="1:4">
      <c r="A3412" s="4">
        <v>41148.625</v>
      </c>
      <c r="B3412">
        <v>5.36</v>
      </c>
      <c r="C3412">
        <v>460944</v>
      </c>
      <c r="D3412">
        <v>2468624.7000000002</v>
      </c>
    </row>
    <row r="3413" spans="1:4">
      <c r="A3413" s="4">
        <v>41149.402777777781</v>
      </c>
      <c r="B3413">
        <v>5.48</v>
      </c>
      <c r="C3413">
        <v>6517152</v>
      </c>
      <c r="D3413">
        <v>35939006.359999999</v>
      </c>
    </row>
    <row r="3414" spans="1:4">
      <c r="A3414" s="4">
        <v>41149.409722222219</v>
      </c>
      <c r="B3414">
        <v>5.49</v>
      </c>
      <c r="C3414">
        <v>1180601</v>
      </c>
      <c r="D3414">
        <v>6478919.9299999997</v>
      </c>
    </row>
    <row r="3415" spans="1:4">
      <c r="A3415" s="4">
        <v>41149.416666666664</v>
      </c>
      <c r="B3415">
        <v>5.46</v>
      </c>
      <c r="C3415">
        <v>964277</v>
      </c>
      <c r="D3415">
        <v>5267163.6500000004</v>
      </c>
    </row>
    <row r="3416" spans="1:4">
      <c r="A3416" s="4">
        <v>41149.423611111109</v>
      </c>
      <c r="B3416">
        <v>5.4</v>
      </c>
      <c r="C3416">
        <v>2106980</v>
      </c>
      <c r="D3416">
        <v>11395474.4</v>
      </c>
    </row>
    <row r="3417" spans="1:4">
      <c r="A3417" s="4">
        <v>41149.430555555555</v>
      </c>
      <c r="B3417">
        <v>5.4</v>
      </c>
      <c r="C3417">
        <v>895836</v>
      </c>
      <c r="D3417">
        <v>4836383.04</v>
      </c>
    </row>
    <row r="3418" spans="1:4">
      <c r="A3418" s="4">
        <v>41149.4375</v>
      </c>
      <c r="B3418">
        <v>5.39</v>
      </c>
      <c r="C3418">
        <v>670573</v>
      </c>
      <c r="D3418">
        <v>3616745.79</v>
      </c>
    </row>
    <row r="3419" spans="1:4">
      <c r="A3419" s="4">
        <v>41149.444444444445</v>
      </c>
      <c r="B3419">
        <v>5.4</v>
      </c>
      <c r="C3419">
        <v>602401</v>
      </c>
      <c r="D3419">
        <v>3249244.98</v>
      </c>
    </row>
    <row r="3420" spans="1:4">
      <c r="A3420" s="4">
        <v>41149.451388888891</v>
      </c>
      <c r="B3420">
        <v>5.43</v>
      </c>
      <c r="C3420">
        <v>383210</v>
      </c>
      <c r="D3420">
        <v>2076443.1</v>
      </c>
    </row>
    <row r="3421" spans="1:4">
      <c r="A3421" s="4">
        <v>41149.458333333336</v>
      </c>
      <c r="B3421">
        <v>5.41</v>
      </c>
      <c r="C3421">
        <v>177300</v>
      </c>
      <c r="D3421">
        <v>962051</v>
      </c>
    </row>
    <row r="3422" spans="1:4">
      <c r="A3422" s="4">
        <v>41149.465277777781</v>
      </c>
      <c r="B3422">
        <v>5.42</v>
      </c>
      <c r="C3422">
        <v>175233</v>
      </c>
      <c r="D3422">
        <v>948088.2</v>
      </c>
    </row>
    <row r="3423" spans="1:4">
      <c r="A3423" s="4">
        <v>41149.472222222219</v>
      </c>
      <c r="B3423">
        <v>5.42</v>
      </c>
      <c r="C3423">
        <v>226724</v>
      </c>
      <c r="D3423">
        <v>1226441.8400000001</v>
      </c>
    </row>
    <row r="3424" spans="1:4">
      <c r="A3424" s="4">
        <v>41149.479166666664</v>
      </c>
      <c r="B3424">
        <v>5.42</v>
      </c>
      <c r="C3424">
        <v>123500</v>
      </c>
      <c r="D3424">
        <v>668457.76</v>
      </c>
    </row>
    <row r="3425" spans="1:4">
      <c r="A3425" s="4">
        <v>41149.548611111109</v>
      </c>
      <c r="B3425">
        <v>5.43</v>
      </c>
      <c r="C3425">
        <v>156150</v>
      </c>
      <c r="D3425">
        <v>846037.5</v>
      </c>
    </row>
    <row r="3426" spans="1:4">
      <c r="A3426" s="4">
        <v>41149.555555555555</v>
      </c>
      <c r="B3426">
        <v>5.43</v>
      </c>
      <c r="C3426">
        <v>317293</v>
      </c>
      <c r="D3426">
        <v>1718033.49</v>
      </c>
    </row>
    <row r="3427" spans="1:4">
      <c r="A3427" s="4">
        <v>41149.5625</v>
      </c>
      <c r="B3427">
        <v>5.44</v>
      </c>
      <c r="C3427">
        <v>139917</v>
      </c>
      <c r="D3427">
        <v>759922.31</v>
      </c>
    </row>
    <row r="3428" spans="1:4">
      <c r="A3428" s="4">
        <v>41149.569444444445</v>
      </c>
      <c r="B3428">
        <v>5.47</v>
      </c>
      <c r="C3428">
        <v>692125</v>
      </c>
      <c r="D3428">
        <v>3768411.5</v>
      </c>
    </row>
    <row r="3429" spans="1:4">
      <c r="A3429" s="4">
        <v>41149.576388888891</v>
      </c>
      <c r="B3429">
        <v>5.46</v>
      </c>
      <c r="C3429">
        <v>716575</v>
      </c>
      <c r="D3429">
        <v>3921713.01</v>
      </c>
    </row>
    <row r="3430" spans="1:4">
      <c r="A3430" s="4">
        <v>41149.583333333336</v>
      </c>
      <c r="B3430">
        <v>5.45</v>
      </c>
      <c r="C3430">
        <v>304423</v>
      </c>
      <c r="D3430">
        <v>1657481.24</v>
      </c>
    </row>
    <row r="3431" spans="1:4">
      <c r="A3431" s="4">
        <v>41149.590277777781</v>
      </c>
      <c r="B3431">
        <v>5.44</v>
      </c>
      <c r="C3431">
        <v>462971</v>
      </c>
      <c r="D3431">
        <v>2516360.7999999998</v>
      </c>
    </row>
    <row r="3432" spans="1:4">
      <c r="A3432" s="4">
        <v>41149.597222222219</v>
      </c>
      <c r="B3432">
        <v>5.4</v>
      </c>
      <c r="C3432">
        <v>481002</v>
      </c>
      <c r="D3432">
        <v>2599242</v>
      </c>
    </row>
    <row r="3433" spans="1:4">
      <c r="A3433" s="4">
        <v>41149.604166666664</v>
      </c>
      <c r="B3433">
        <v>5.39</v>
      </c>
      <c r="C3433">
        <v>415160</v>
      </c>
      <c r="D3433">
        <v>2241318</v>
      </c>
    </row>
    <row r="3434" spans="1:4">
      <c r="A3434" s="4">
        <v>41149.611111111109</v>
      </c>
      <c r="B3434">
        <v>5.35</v>
      </c>
      <c r="C3434">
        <v>1264579</v>
      </c>
      <c r="D3434">
        <v>6802823.8099999996</v>
      </c>
    </row>
    <row r="3435" spans="1:4">
      <c r="A3435" s="4">
        <v>41149.618055555555</v>
      </c>
      <c r="B3435">
        <v>5.38</v>
      </c>
      <c r="C3435">
        <v>353339</v>
      </c>
      <c r="D3435">
        <v>1896891.14</v>
      </c>
    </row>
    <row r="3436" spans="1:4">
      <c r="A3436" s="4">
        <v>41149.625</v>
      </c>
      <c r="B3436">
        <v>5.42</v>
      </c>
      <c r="C3436">
        <v>660126</v>
      </c>
      <c r="D3436">
        <v>3578909.23</v>
      </c>
    </row>
    <row r="3437" spans="1:4">
      <c r="A3437" s="4">
        <v>41150.402777777781</v>
      </c>
      <c r="B3437">
        <v>5.33</v>
      </c>
      <c r="C3437">
        <v>1402280</v>
      </c>
      <c r="D3437">
        <v>7492991.0800000001</v>
      </c>
    </row>
    <row r="3438" spans="1:4">
      <c r="A3438" s="4">
        <v>41150.409722222219</v>
      </c>
      <c r="B3438">
        <v>5.34</v>
      </c>
      <c r="C3438">
        <v>523874</v>
      </c>
      <c r="D3438">
        <v>2793615.88</v>
      </c>
    </row>
    <row r="3439" spans="1:4">
      <c r="A3439" s="4">
        <v>41150.416666666664</v>
      </c>
      <c r="B3439">
        <v>5.32</v>
      </c>
      <c r="C3439">
        <v>671500</v>
      </c>
      <c r="D3439">
        <v>3578560</v>
      </c>
    </row>
    <row r="3440" spans="1:4">
      <c r="A3440" s="4">
        <v>41150.423611111109</v>
      </c>
      <c r="B3440">
        <v>5.33</v>
      </c>
      <c r="C3440">
        <v>1005209</v>
      </c>
      <c r="D3440">
        <v>5336784.28</v>
      </c>
    </row>
    <row r="3441" spans="1:4">
      <c r="A3441" s="4">
        <v>41150.430555555555</v>
      </c>
      <c r="B3441">
        <v>5.33</v>
      </c>
      <c r="C3441">
        <v>370238</v>
      </c>
      <c r="D3441">
        <v>1974346.66</v>
      </c>
    </row>
    <row r="3442" spans="1:4">
      <c r="A3442" s="4">
        <v>41150.4375</v>
      </c>
      <c r="B3442">
        <v>5.35</v>
      </c>
      <c r="C3442">
        <v>407286</v>
      </c>
      <c r="D3442">
        <v>2169224.88</v>
      </c>
    </row>
    <row r="3443" spans="1:4">
      <c r="A3443" s="4">
        <v>41150.444444444445</v>
      </c>
      <c r="B3443">
        <v>5.33</v>
      </c>
      <c r="C3443">
        <v>212273</v>
      </c>
      <c r="D3443">
        <v>1133434.82</v>
      </c>
    </row>
    <row r="3444" spans="1:4">
      <c r="A3444" s="4">
        <v>41150.451388888891</v>
      </c>
      <c r="B3444">
        <v>5.35</v>
      </c>
      <c r="C3444">
        <v>353299</v>
      </c>
      <c r="D3444">
        <v>1888898.05</v>
      </c>
    </row>
    <row r="3445" spans="1:4">
      <c r="A3445" s="4">
        <v>41150.458333333336</v>
      </c>
      <c r="B3445">
        <v>5.32</v>
      </c>
      <c r="C3445">
        <v>385050</v>
      </c>
      <c r="D3445">
        <v>2059836.65</v>
      </c>
    </row>
    <row r="3446" spans="1:4">
      <c r="A3446" s="4">
        <v>41150.465277777781</v>
      </c>
      <c r="B3446">
        <v>5.33</v>
      </c>
      <c r="C3446">
        <v>132050</v>
      </c>
      <c r="D3446">
        <v>704597.5</v>
      </c>
    </row>
    <row r="3447" spans="1:4">
      <c r="A3447" s="4">
        <v>41150.472222222219</v>
      </c>
      <c r="B3447">
        <v>5.32</v>
      </c>
      <c r="C3447">
        <v>251550</v>
      </c>
      <c r="D3447">
        <v>1339696.5</v>
      </c>
    </row>
    <row r="3448" spans="1:4">
      <c r="A3448" s="4">
        <v>41150.479166666664</v>
      </c>
      <c r="B3448">
        <v>5.32</v>
      </c>
      <c r="C3448">
        <v>266582</v>
      </c>
      <c r="D3448">
        <v>1418152.24</v>
      </c>
    </row>
    <row r="3449" spans="1:4">
      <c r="A3449" s="4">
        <v>41150.548611111109</v>
      </c>
      <c r="B3449">
        <v>5.33</v>
      </c>
      <c r="C3449">
        <v>164897</v>
      </c>
      <c r="D3449">
        <v>878799.04</v>
      </c>
    </row>
    <row r="3450" spans="1:4">
      <c r="A3450" s="4">
        <v>41150.555555555555</v>
      </c>
      <c r="B3450">
        <v>5.34</v>
      </c>
      <c r="C3450">
        <v>96620</v>
      </c>
      <c r="D3450">
        <v>515361.58</v>
      </c>
    </row>
    <row r="3451" spans="1:4">
      <c r="A3451" s="4">
        <v>41150.5625</v>
      </c>
      <c r="B3451">
        <v>5.33</v>
      </c>
      <c r="C3451">
        <v>125194</v>
      </c>
      <c r="D3451">
        <v>667230.9</v>
      </c>
    </row>
    <row r="3452" spans="1:4">
      <c r="A3452" s="4">
        <v>41150.569444444445</v>
      </c>
      <c r="B3452">
        <v>5.32</v>
      </c>
      <c r="C3452">
        <v>250310</v>
      </c>
      <c r="D3452">
        <v>1333075.96</v>
      </c>
    </row>
    <row r="3453" spans="1:4">
      <c r="A3453" s="4">
        <v>41150.576388888891</v>
      </c>
      <c r="B3453">
        <v>5.31</v>
      </c>
      <c r="C3453">
        <v>170605</v>
      </c>
      <c r="D3453">
        <v>907536.53</v>
      </c>
    </row>
    <row r="3454" spans="1:4">
      <c r="A3454" s="4">
        <v>41150.583333333336</v>
      </c>
      <c r="B3454">
        <v>5.3</v>
      </c>
      <c r="C3454">
        <v>341917</v>
      </c>
      <c r="D3454">
        <v>1815442.23</v>
      </c>
    </row>
    <row r="3455" spans="1:4">
      <c r="A3455" s="4">
        <v>41150.590277777781</v>
      </c>
      <c r="B3455">
        <v>5.3</v>
      </c>
      <c r="C3455">
        <v>690299</v>
      </c>
      <c r="D3455">
        <v>3658990.15</v>
      </c>
    </row>
    <row r="3456" spans="1:4">
      <c r="A3456" s="4">
        <v>41150.597222222219</v>
      </c>
      <c r="B3456">
        <v>5.31</v>
      </c>
      <c r="C3456">
        <v>460461</v>
      </c>
      <c r="D3456">
        <v>2437914.46</v>
      </c>
    </row>
    <row r="3457" spans="1:4">
      <c r="A3457" s="4">
        <v>41150.604166666664</v>
      </c>
      <c r="B3457">
        <v>5.32</v>
      </c>
      <c r="C3457">
        <v>202369</v>
      </c>
      <c r="D3457">
        <v>1073817.1399999999</v>
      </c>
    </row>
    <row r="3458" spans="1:4">
      <c r="A3458" s="4">
        <v>41150.611111111109</v>
      </c>
      <c r="B3458">
        <v>5.32</v>
      </c>
      <c r="C3458">
        <v>317774</v>
      </c>
      <c r="D3458">
        <v>1688658.92</v>
      </c>
    </row>
    <row r="3459" spans="1:4">
      <c r="A3459" s="4">
        <v>41150.618055555555</v>
      </c>
      <c r="B3459">
        <v>5.31</v>
      </c>
      <c r="C3459">
        <v>251355</v>
      </c>
      <c r="D3459">
        <v>1333537.99</v>
      </c>
    </row>
    <row r="3460" spans="1:4">
      <c r="A3460" s="4">
        <v>41150.625</v>
      </c>
      <c r="B3460">
        <v>5.3</v>
      </c>
      <c r="C3460">
        <v>541653</v>
      </c>
      <c r="D3460">
        <v>2869959.37</v>
      </c>
    </row>
    <row r="3461" spans="1:4">
      <c r="A3461" s="4">
        <v>41151.402777777781</v>
      </c>
      <c r="B3461">
        <v>5.27</v>
      </c>
      <c r="C3461">
        <v>403100</v>
      </c>
      <c r="D3461">
        <v>2137425</v>
      </c>
    </row>
    <row r="3462" spans="1:4">
      <c r="A3462" s="4">
        <v>41151.409722222219</v>
      </c>
      <c r="B3462">
        <v>5.28</v>
      </c>
      <c r="C3462">
        <v>212913</v>
      </c>
      <c r="D3462">
        <v>1125934.74</v>
      </c>
    </row>
    <row r="3463" spans="1:4">
      <c r="A3463" s="4">
        <v>41151.416666666664</v>
      </c>
      <c r="B3463">
        <v>5.29</v>
      </c>
      <c r="C3463">
        <v>151010</v>
      </c>
      <c r="D3463">
        <v>798003.8</v>
      </c>
    </row>
    <row r="3464" spans="1:4">
      <c r="A3464" s="4">
        <v>41151.423611111109</v>
      </c>
      <c r="B3464">
        <v>5.28</v>
      </c>
      <c r="C3464">
        <v>268229</v>
      </c>
      <c r="D3464">
        <v>1414697.5</v>
      </c>
    </row>
    <row r="3465" spans="1:4">
      <c r="A3465" s="4">
        <v>41151.430555555555</v>
      </c>
      <c r="B3465">
        <v>5.25</v>
      </c>
      <c r="C3465">
        <v>407949</v>
      </c>
      <c r="D3465">
        <v>2146856.69</v>
      </c>
    </row>
    <row r="3466" spans="1:4">
      <c r="A3466" s="4">
        <v>41151.4375</v>
      </c>
      <c r="B3466">
        <v>5.28</v>
      </c>
      <c r="C3466">
        <v>291499</v>
      </c>
      <c r="D3466">
        <v>1533177.74</v>
      </c>
    </row>
    <row r="3467" spans="1:4">
      <c r="A3467" s="4">
        <v>41151.444444444445</v>
      </c>
      <c r="B3467">
        <v>5.24</v>
      </c>
      <c r="C3467">
        <v>300999</v>
      </c>
      <c r="D3467">
        <v>1582586.75</v>
      </c>
    </row>
    <row r="3468" spans="1:4">
      <c r="A3468" s="4">
        <v>41151.451388888891</v>
      </c>
      <c r="B3468">
        <v>5.25</v>
      </c>
      <c r="C3468">
        <v>225201</v>
      </c>
      <c r="D3468">
        <v>1183942.25</v>
      </c>
    </row>
    <row r="3469" spans="1:4">
      <c r="A3469" s="4">
        <v>41151.458333333336</v>
      </c>
      <c r="B3469">
        <v>5.22</v>
      </c>
      <c r="C3469">
        <v>466800</v>
      </c>
      <c r="D3469">
        <v>2446307.9900000002</v>
      </c>
    </row>
    <row r="3470" spans="1:4">
      <c r="A3470" s="4">
        <v>41151.465277777781</v>
      </c>
      <c r="B3470">
        <v>5.2</v>
      </c>
      <c r="C3470">
        <v>591600</v>
      </c>
      <c r="D3470">
        <v>3083279</v>
      </c>
    </row>
    <row r="3471" spans="1:4">
      <c r="A3471" s="4">
        <v>41151.472222222219</v>
      </c>
      <c r="B3471">
        <v>5.16</v>
      </c>
      <c r="C3471">
        <v>1209100</v>
      </c>
      <c r="D3471">
        <v>6241609.9100000001</v>
      </c>
    </row>
    <row r="3472" spans="1:4">
      <c r="A3472" s="4">
        <v>41151.479166666664</v>
      </c>
      <c r="B3472">
        <v>5.14</v>
      </c>
      <c r="C3472">
        <v>539910</v>
      </c>
      <c r="D3472">
        <v>2776398.2</v>
      </c>
    </row>
    <row r="3473" spans="1:4">
      <c r="A3473" s="4">
        <v>41151.548611111109</v>
      </c>
      <c r="B3473">
        <v>5.13</v>
      </c>
      <c r="C3473">
        <v>315600</v>
      </c>
      <c r="D3473">
        <v>1620077</v>
      </c>
    </row>
    <row r="3474" spans="1:4">
      <c r="A3474" s="4">
        <v>41151.555555555555</v>
      </c>
      <c r="B3474">
        <v>5.07</v>
      </c>
      <c r="C3474">
        <v>879890</v>
      </c>
      <c r="D3474">
        <v>4491756.8</v>
      </c>
    </row>
    <row r="3475" spans="1:4">
      <c r="A3475" s="4">
        <v>41151.5625</v>
      </c>
      <c r="B3475">
        <v>5.09</v>
      </c>
      <c r="C3475">
        <v>420210</v>
      </c>
      <c r="D3475">
        <v>2141874.71</v>
      </c>
    </row>
    <row r="3476" spans="1:4">
      <c r="A3476" s="4">
        <v>41151.569444444445</v>
      </c>
      <c r="B3476">
        <v>5.14</v>
      </c>
      <c r="C3476">
        <v>341813</v>
      </c>
      <c r="D3476">
        <v>1746483.17</v>
      </c>
    </row>
    <row r="3477" spans="1:4">
      <c r="A3477" s="4">
        <v>41151.576388888891</v>
      </c>
      <c r="B3477">
        <v>5.0999999999999996</v>
      </c>
      <c r="C3477">
        <v>409800</v>
      </c>
      <c r="D3477">
        <v>2100652.3199999998</v>
      </c>
    </row>
    <row r="3478" spans="1:4">
      <c r="A3478" s="4">
        <v>41151.583333333336</v>
      </c>
      <c r="B3478">
        <v>5.08</v>
      </c>
      <c r="C3478">
        <v>856187</v>
      </c>
      <c r="D3478">
        <v>4361841.83</v>
      </c>
    </row>
    <row r="3479" spans="1:4">
      <c r="A3479" s="4">
        <v>41151.590277777781</v>
      </c>
      <c r="B3479">
        <v>5.13</v>
      </c>
      <c r="C3479">
        <v>558031</v>
      </c>
      <c r="D3479">
        <v>2855854.48</v>
      </c>
    </row>
    <row r="3480" spans="1:4">
      <c r="A3480" s="4">
        <v>41151.597222222219</v>
      </c>
      <c r="B3480">
        <v>5.12</v>
      </c>
      <c r="C3480">
        <v>283361</v>
      </c>
      <c r="D3480">
        <v>1448484.1</v>
      </c>
    </row>
    <row r="3481" spans="1:4">
      <c r="A3481" s="4">
        <v>41151.604166666664</v>
      </c>
      <c r="B3481">
        <v>5.12</v>
      </c>
      <c r="C3481">
        <v>203200</v>
      </c>
      <c r="D3481">
        <v>1039798</v>
      </c>
    </row>
    <row r="3482" spans="1:4">
      <c r="A3482" s="4">
        <v>41151.611111111109</v>
      </c>
      <c r="B3482">
        <v>5.13</v>
      </c>
      <c r="C3482">
        <v>395500</v>
      </c>
      <c r="D3482">
        <v>2031360</v>
      </c>
    </row>
    <row r="3483" spans="1:4">
      <c r="A3483" s="4">
        <v>41151.618055555555</v>
      </c>
      <c r="B3483">
        <v>5.0999999999999996</v>
      </c>
      <c r="C3483">
        <v>346810</v>
      </c>
      <c r="D3483">
        <v>1772882</v>
      </c>
    </row>
    <row r="3484" spans="1:4">
      <c r="A3484" s="4">
        <v>41151.625</v>
      </c>
      <c r="B3484">
        <v>5.1100000000000003</v>
      </c>
      <c r="C3484">
        <v>639300</v>
      </c>
      <c r="D3484">
        <v>3264021</v>
      </c>
    </row>
    <row r="3485" spans="1:4">
      <c r="A3485" s="4">
        <v>41152.402777777781</v>
      </c>
      <c r="B3485">
        <v>5.13</v>
      </c>
      <c r="C3485">
        <v>278169</v>
      </c>
      <c r="D3485">
        <v>1422189.88</v>
      </c>
    </row>
    <row r="3486" spans="1:4">
      <c r="A3486" s="4">
        <v>41152.409722222219</v>
      </c>
      <c r="B3486">
        <v>5.14</v>
      </c>
      <c r="C3486">
        <v>229899</v>
      </c>
      <c r="D3486">
        <v>1180990.8700000001</v>
      </c>
    </row>
    <row r="3487" spans="1:4">
      <c r="A3487" s="4">
        <v>41152.416666666664</v>
      </c>
      <c r="B3487">
        <v>5.13</v>
      </c>
      <c r="C3487">
        <v>151101</v>
      </c>
      <c r="D3487">
        <v>775330.15</v>
      </c>
    </row>
    <row r="3488" spans="1:4">
      <c r="A3488" s="4">
        <v>41152.423611111109</v>
      </c>
      <c r="B3488">
        <v>5.12</v>
      </c>
      <c r="C3488">
        <v>345300</v>
      </c>
      <c r="D3488">
        <v>1768595.99</v>
      </c>
    </row>
    <row r="3489" spans="1:4">
      <c r="A3489" s="4">
        <v>41152.430555555555</v>
      </c>
      <c r="B3489">
        <v>5.09</v>
      </c>
      <c r="C3489">
        <v>171600</v>
      </c>
      <c r="D3489">
        <v>875072</v>
      </c>
    </row>
    <row r="3490" spans="1:4">
      <c r="A3490" s="4">
        <v>41152.4375</v>
      </c>
      <c r="B3490">
        <v>5.1100000000000003</v>
      </c>
      <c r="C3490">
        <v>89633</v>
      </c>
      <c r="D3490">
        <v>459069.96</v>
      </c>
    </row>
    <row r="3491" spans="1:4">
      <c r="A3491" s="4">
        <v>41152.444444444445</v>
      </c>
      <c r="B3491">
        <v>5.13</v>
      </c>
      <c r="C3491">
        <v>103600</v>
      </c>
      <c r="D3491">
        <v>531364</v>
      </c>
    </row>
    <row r="3492" spans="1:4">
      <c r="A3492" s="4">
        <v>41152.451388888891</v>
      </c>
      <c r="B3492">
        <v>5.09</v>
      </c>
      <c r="C3492">
        <v>85400</v>
      </c>
      <c r="D3492">
        <v>436022</v>
      </c>
    </row>
    <row r="3493" spans="1:4">
      <c r="A3493" s="4">
        <v>41152.458333333336</v>
      </c>
      <c r="B3493">
        <v>5.0999999999999996</v>
      </c>
      <c r="C3493">
        <v>188618</v>
      </c>
      <c r="D3493">
        <v>959768.44</v>
      </c>
    </row>
    <row r="3494" spans="1:4">
      <c r="A3494" s="4">
        <v>41152.465277777781</v>
      </c>
      <c r="B3494">
        <v>5.0999999999999996</v>
      </c>
      <c r="C3494">
        <v>68691</v>
      </c>
      <c r="D3494">
        <v>350201.84</v>
      </c>
    </row>
    <row r="3495" spans="1:4">
      <c r="A3495" s="4">
        <v>41152.472222222219</v>
      </c>
      <c r="B3495">
        <v>5.09</v>
      </c>
      <c r="C3495">
        <v>102222</v>
      </c>
      <c r="D3495">
        <v>520928.42</v>
      </c>
    </row>
    <row r="3496" spans="1:4">
      <c r="A3496" s="4">
        <v>41152.479166666664</v>
      </c>
      <c r="B3496">
        <v>5.0999999999999996</v>
      </c>
      <c r="C3496">
        <v>41500</v>
      </c>
      <c r="D3496">
        <v>211742</v>
      </c>
    </row>
    <row r="3497" spans="1:4">
      <c r="A3497" s="4">
        <v>41152.548611111109</v>
      </c>
      <c r="B3497">
        <v>5.0999999999999996</v>
      </c>
      <c r="C3497">
        <v>141500</v>
      </c>
      <c r="D3497">
        <v>722085</v>
      </c>
    </row>
    <row r="3498" spans="1:4">
      <c r="A3498" s="4">
        <v>41152.555555555555</v>
      </c>
      <c r="B3498">
        <v>5.08</v>
      </c>
      <c r="C3498">
        <v>109300</v>
      </c>
      <c r="D3498">
        <v>556431</v>
      </c>
    </row>
    <row r="3499" spans="1:4">
      <c r="A3499" s="4">
        <v>41152.5625</v>
      </c>
      <c r="B3499">
        <v>5.0999999999999996</v>
      </c>
      <c r="C3499">
        <v>156350</v>
      </c>
      <c r="D3499">
        <v>795729.5</v>
      </c>
    </row>
    <row r="3500" spans="1:4">
      <c r="A3500" s="4">
        <v>41152.569444444445</v>
      </c>
      <c r="B3500">
        <v>5.1100000000000003</v>
      </c>
      <c r="C3500">
        <v>148478</v>
      </c>
      <c r="D3500">
        <v>757112.02</v>
      </c>
    </row>
    <row r="3501" spans="1:4">
      <c r="A3501" s="4">
        <v>41152.576388888891</v>
      </c>
      <c r="B3501">
        <v>5.0999999999999996</v>
      </c>
      <c r="C3501">
        <v>71991</v>
      </c>
      <c r="D3501">
        <v>367666.09</v>
      </c>
    </row>
    <row r="3502" spans="1:4">
      <c r="A3502" s="4">
        <v>41152.583333333336</v>
      </c>
      <c r="B3502">
        <v>5.0999999999999996</v>
      </c>
      <c r="C3502">
        <v>81100</v>
      </c>
      <c r="D3502">
        <v>413983</v>
      </c>
    </row>
    <row r="3503" spans="1:4">
      <c r="A3503" s="4">
        <v>41152.590277777781</v>
      </c>
      <c r="B3503">
        <v>5.1100000000000003</v>
      </c>
      <c r="C3503">
        <v>123400</v>
      </c>
      <c r="D3503">
        <v>629634</v>
      </c>
    </row>
    <row r="3504" spans="1:4">
      <c r="A3504" s="4">
        <v>41152.597222222219</v>
      </c>
      <c r="B3504">
        <v>5.0999999999999996</v>
      </c>
      <c r="C3504">
        <v>67900</v>
      </c>
      <c r="D3504">
        <v>346358</v>
      </c>
    </row>
    <row r="3505" spans="1:4">
      <c r="A3505" s="4">
        <v>41152.604166666664</v>
      </c>
      <c r="B3505">
        <v>5.0999999999999996</v>
      </c>
      <c r="C3505">
        <v>233534</v>
      </c>
      <c r="D3505">
        <v>1194084.3999999999</v>
      </c>
    </row>
    <row r="3506" spans="1:4">
      <c r="A3506" s="4">
        <v>41152.611111111109</v>
      </c>
      <c r="B3506">
        <v>5.14</v>
      </c>
      <c r="C3506">
        <v>349090</v>
      </c>
      <c r="D3506">
        <v>1791484.8</v>
      </c>
    </row>
    <row r="3507" spans="1:4">
      <c r="A3507" s="4">
        <v>41152.618055555555</v>
      </c>
      <c r="B3507">
        <v>5.13</v>
      </c>
      <c r="C3507">
        <v>203070</v>
      </c>
      <c r="D3507">
        <v>1042659.1</v>
      </c>
    </row>
    <row r="3508" spans="1:4">
      <c r="A3508" s="4">
        <v>41152.625</v>
      </c>
      <c r="B3508">
        <v>5.12</v>
      </c>
      <c r="C3508">
        <v>239330</v>
      </c>
      <c r="D3508">
        <v>1226343.8999999999</v>
      </c>
    </row>
    <row r="3509" spans="1:4">
      <c r="A3509" s="4">
        <v>41155.402777777781</v>
      </c>
      <c r="B3509">
        <v>5.16</v>
      </c>
      <c r="C3509">
        <v>404816</v>
      </c>
      <c r="D3509">
        <v>2074994.91</v>
      </c>
    </row>
    <row r="3510" spans="1:4">
      <c r="A3510" s="4">
        <v>41155.409722222219</v>
      </c>
      <c r="B3510">
        <v>5.15</v>
      </c>
      <c r="C3510">
        <v>405189</v>
      </c>
      <c r="D3510">
        <v>2091535.35</v>
      </c>
    </row>
    <row r="3511" spans="1:4">
      <c r="A3511" s="4">
        <v>41155.416666666664</v>
      </c>
      <c r="B3511">
        <v>5.18</v>
      </c>
      <c r="C3511">
        <v>449025</v>
      </c>
      <c r="D3511">
        <v>2320815.33</v>
      </c>
    </row>
    <row r="3512" spans="1:4">
      <c r="A3512" s="4">
        <v>41155.423611111109</v>
      </c>
      <c r="B3512">
        <v>5.19</v>
      </c>
      <c r="C3512">
        <v>421870</v>
      </c>
      <c r="D3512">
        <v>2190629.9</v>
      </c>
    </row>
    <row r="3513" spans="1:4">
      <c r="A3513" s="4">
        <v>41155.430555555555</v>
      </c>
      <c r="B3513">
        <v>5.18</v>
      </c>
      <c r="C3513">
        <v>511480</v>
      </c>
      <c r="D3513">
        <v>2655356.21</v>
      </c>
    </row>
    <row r="3514" spans="1:4">
      <c r="A3514" s="4">
        <v>41155.4375</v>
      </c>
      <c r="B3514">
        <v>5.18</v>
      </c>
      <c r="C3514">
        <v>715000</v>
      </c>
      <c r="D3514">
        <v>3716618.5</v>
      </c>
    </row>
    <row r="3515" spans="1:4">
      <c r="A3515" s="4">
        <v>41155.444444444445</v>
      </c>
      <c r="B3515">
        <v>5.2</v>
      </c>
      <c r="C3515">
        <v>229274</v>
      </c>
      <c r="D3515">
        <v>1192190.58</v>
      </c>
    </row>
    <row r="3516" spans="1:4">
      <c r="A3516" s="4">
        <v>41155.451388888891</v>
      </c>
      <c r="B3516">
        <v>5.2</v>
      </c>
      <c r="C3516">
        <v>146734</v>
      </c>
      <c r="D3516">
        <v>763189.8</v>
      </c>
    </row>
    <row r="3517" spans="1:4">
      <c r="A3517" s="4">
        <v>41155.458333333336</v>
      </c>
      <c r="B3517">
        <v>5.21</v>
      </c>
      <c r="C3517">
        <v>209290</v>
      </c>
      <c r="D3517">
        <v>1090578</v>
      </c>
    </row>
    <row r="3518" spans="1:4">
      <c r="A3518" s="4">
        <v>41155.465277777781</v>
      </c>
      <c r="B3518">
        <v>5.21</v>
      </c>
      <c r="C3518">
        <v>183231</v>
      </c>
      <c r="D3518">
        <v>954336.2</v>
      </c>
    </row>
    <row r="3519" spans="1:4">
      <c r="A3519" s="4">
        <v>41155.472222222219</v>
      </c>
      <c r="B3519">
        <v>5.23</v>
      </c>
      <c r="C3519">
        <v>383612</v>
      </c>
      <c r="D3519">
        <v>2000775.21</v>
      </c>
    </row>
    <row r="3520" spans="1:4">
      <c r="A3520" s="4">
        <v>41155.479166666664</v>
      </c>
      <c r="B3520">
        <v>5.21</v>
      </c>
      <c r="C3520">
        <v>174593</v>
      </c>
      <c r="D3520">
        <v>909883.79</v>
      </c>
    </row>
    <row r="3521" spans="1:4">
      <c r="A3521" s="4">
        <v>41155.548611111109</v>
      </c>
      <c r="B3521">
        <v>5.21</v>
      </c>
      <c r="C3521">
        <v>188836</v>
      </c>
      <c r="D3521">
        <v>985131.93</v>
      </c>
    </row>
    <row r="3522" spans="1:4">
      <c r="A3522" s="4">
        <v>41155.555555555555</v>
      </c>
      <c r="B3522">
        <v>5.21</v>
      </c>
      <c r="C3522">
        <v>163261</v>
      </c>
      <c r="D3522">
        <v>849891.94</v>
      </c>
    </row>
    <row r="3523" spans="1:4">
      <c r="A3523" s="4">
        <v>41155.5625</v>
      </c>
      <c r="B3523">
        <v>5.19</v>
      </c>
      <c r="C3523">
        <v>538911</v>
      </c>
      <c r="D3523">
        <v>2802259.94</v>
      </c>
    </row>
    <row r="3524" spans="1:4">
      <c r="A3524" s="4">
        <v>41155.569444444445</v>
      </c>
      <c r="B3524">
        <v>5.21</v>
      </c>
      <c r="C3524">
        <v>167830</v>
      </c>
      <c r="D3524">
        <v>872073.8</v>
      </c>
    </row>
    <row r="3525" spans="1:4">
      <c r="A3525" s="4">
        <v>41155.576388888891</v>
      </c>
      <c r="B3525">
        <v>5.2</v>
      </c>
      <c r="C3525">
        <v>163786</v>
      </c>
      <c r="D3525">
        <v>852476.24</v>
      </c>
    </row>
    <row r="3526" spans="1:4">
      <c r="A3526" s="4">
        <v>41155.583333333336</v>
      </c>
      <c r="B3526">
        <v>5.2</v>
      </c>
      <c r="C3526">
        <v>69798</v>
      </c>
      <c r="D3526">
        <v>363434.6</v>
      </c>
    </row>
    <row r="3527" spans="1:4">
      <c r="A3527" s="4">
        <v>41155.590277777781</v>
      </c>
      <c r="B3527">
        <v>5.21</v>
      </c>
      <c r="C3527">
        <v>162191</v>
      </c>
      <c r="D3527">
        <v>844579.92</v>
      </c>
    </row>
    <row r="3528" spans="1:4">
      <c r="A3528" s="4">
        <v>41155.597222222219</v>
      </c>
      <c r="B3528">
        <v>5.21</v>
      </c>
      <c r="C3528">
        <v>147361</v>
      </c>
      <c r="D3528">
        <v>767804.81</v>
      </c>
    </row>
    <row r="3529" spans="1:4">
      <c r="A3529" s="4">
        <v>41155.604166666664</v>
      </c>
      <c r="B3529">
        <v>5.19</v>
      </c>
      <c r="C3529">
        <v>258269</v>
      </c>
      <c r="D3529">
        <v>1342644.36</v>
      </c>
    </row>
    <row r="3530" spans="1:4">
      <c r="A3530" s="4">
        <v>41155.611111111109</v>
      </c>
      <c r="B3530">
        <v>5.18</v>
      </c>
      <c r="C3530">
        <v>346001</v>
      </c>
      <c r="D3530">
        <v>1794545.83</v>
      </c>
    </row>
    <row r="3531" spans="1:4">
      <c r="A3531" s="4">
        <v>41155.618055555555</v>
      </c>
      <c r="B3531">
        <v>5.22</v>
      </c>
      <c r="C3531">
        <v>466016</v>
      </c>
      <c r="D3531">
        <v>2423824.34</v>
      </c>
    </row>
    <row r="3532" spans="1:4">
      <c r="A3532" s="4">
        <v>41155.625</v>
      </c>
      <c r="B3532">
        <v>5.21</v>
      </c>
      <c r="C3532">
        <v>508920</v>
      </c>
      <c r="D3532">
        <v>2650239</v>
      </c>
    </row>
    <row r="3533" spans="1:4">
      <c r="A3533" s="4">
        <v>41156.402777777781</v>
      </c>
      <c r="B3533">
        <v>5.21</v>
      </c>
      <c r="C3533">
        <v>260300</v>
      </c>
      <c r="D3533">
        <v>1355667.63</v>
      </c>
    </row>
    <row r="3534" spans="1:4">
      <c r="A3534" s="4">
        <v>41156.409722222219</v>
      </c>
      <c r="B3534">
        <v>5.19</v>
      </c>
      <c r="C3534">
        <v>214704</v>
      </c>
      <c r="D3534">
        <v>1114969.92</v>
      </c>
    </row>
    <row r="3535" spans="1:4">
      <c r="A3535" s="4">
        <v>41156.416666666664</v>
      </c>
      <c r="B3535">
        <v>5.2</v>
      </c>
      <c r="C3535">
        <v>439060</v>
      </c>
      <c r="D3535">
        <v>2278071.6</v>
      </c>
    </row>
    <row r="3536" spans="1:4">
      <c r="A3536" s="4">
        <v>41156.423611111109</v>
      </c>
      <c r="B3536">
        <v>5.18</v>
      </c>
      <c r="C3536">
        <v>452876</v>
      </c>
      <c r="D3536">
        <v>2351940.44</v>
      </c>
    </row>
    <row r="3537" spans="1:4">
      <c r="A3537" s="4">
        <v>41156.430555555555</v>
      </c>
      <c r="B3537">
        <v>5.2</v>
      </c>
      <c r="C3537">
        <v>681862</v>
      </c>
      <c r="D3537">
        <v>3534182.03</v>
      </c>
    </row>
    <row r="3538" spans="1:4">
      <c r="A3538" s="4">
        <v>41156.4375</v>
      </c>
      <c r="B3538">
        <v>5.2</v>
      </c>
      <c r="C3538">
        <v>223504</v>
      </c>
      <c r="D3538">
        <v>1162584.8</v>
      </c>
    </row>
    <row r="3539" spans="1:4">
      <c r="A3539" s="4">
        <v>41156.444444444445</v>
      </c>
      <c r="B3539">
        <v>5.21</v>
      </c>
      <c r="C3539">
        <v>128564</v>
      </c>
      <c r="D3539">
        <v>668398.80000000005</v>
      </c>
    </row>
    <row r="3540" spans="1:4">
      <c r="A3540" s="4">
        <v>41156.451388888891</v>
      </c>
      <c r="B3540">
        <v>5.23</v>
      </c>
      <c r="C3540">
        <v>204240</v>
      </c>
      <c r="D3540">
        <v>1065938.8</v>
      </c>
    </row>
    <row r="3541" spans="1:4">
      <c r="A3541" s="4">
        <v>41156.458333333336</v>
      </c>
      <c r="B3541">
        <v>5.2</v>
      </c>
      <c r="C3541">
        <v>130912</v>
      </c>
      <c r="D3541">
        <v>682301.6</v>
      </c>
    </row>
    <row r="3542" spans="1:4">
      <c r="A3542" s="4">
        <v>41156.465277777781</v>
      </c>
      <c r="B3542">
        <v>5.21</v>
      </c>
      <c r="C3542">
        <v>297677</v>
      </c>
      <c r="D3542">
        <v>1548273.91</v>
      </c>
    </row>
    <row r="3543" spans="1:4">
      <c r="A3543" s="4">
        <v>41156.472222222219</v>
      </c>
      <c r="B3543">
        <v>5.2</v>
      </c>
      <c r="C3543">
        <v>164130</v>
      </c>
      <c r="D3543">
        <v>854103.81</v>
      </c>
    </row>
    <row r="3544" spans="1:4">
      <c r="A3544" s="4">
        <v>41156.479166666664</v>
      </c>
      <c r="B3544">
        <v>5.19</v>
      </c>
      <c r="C3544">
        <v>199050</v>
      </c>
      <c r="D3544">
        <v>1033944.51</v>
      </c>
    </row>
    <row r="3545" spans="1:4">
      <c r="A3545" s="4">
        <v>41156.548611111109</v>
      </c>
      <c r="B3545">
        <v>5.19</v>
      </c>
      <c r="C3545">
        <v>235587</v>
      </c>
      <c r="D3545">
        <v>1222559.02</v>
      </c>
    </row>
    <row r="3546" spans="1:4">
      <c r="A3546" s="4">
        <v>41156.555555555555</v>
      </c>
      <c r="B3546">
        <v>5.2</v>
      </c>
      <c r="C3546">
        <v>262980</v>
      </c>
      <c r="D3546">
        <v>1366676</v>
      </c>
    </row>
    <row r="3547" spans="1:4">
      <c r="A3547" s="4">
        <v>41156.5625</v>
      </c>
      <c r="B3547">
        <v>5.23</v>
      </c>
      <c r="C3547">
        <v>218235</v>
      </c>
      <c r="D3547">
        <v>1137371.5</v>
      </c>
    </row>
    <row r="3548" spans="1:4">
      <c r="A3548" s="4">
        <v>41156.569444444445</v>
      </c>
      <c r="B3548">
        <v>5.22</v>
      </c>
      <c r="C3548">
        <v>200996</v>
      </c>
      <c r="D3548">
        <v>1049655.1200000001</v>
      </c>
    </row>
    <row r="3549" spans="1:4">
      <c r="A3549" s="4">
        <v>41156.576388888891</v>
      </c>
      <c r="B3549">
        <v>5.22</v>
      </c>
      <c r="C3549">
        <v>285595</v>
      </c>
      <c r="D3549">
        <v>1492317.9</v>
      </c>
    </row>
    <row r="3550" spans="1:4">
      <c r="A3550" s="4">
        <v>41156.583333333336</v>
      </c>
      <c r="B3550">
        <v>5.2</v>
      </c>
      <c r="C3550">
        <v>297574</v>
      </c>
      <c r="D3550">
        <v>1550712.48</v>
      </c>
    </row>
    <row r="3551" spans="1:4">
      <c r="A3551" s="4">
        <v>41156.590277777781</v>
      </c>
      <c r="B3551">
        <v>5.21</v>
      </c>
      <c r="C3551">
        <v>97998</v>
      </c>
      <c r="D3551">
        <v>510537.58</v>
      </c>
    </row>
    <row r="3552" spans="1:4">
      <c r="A3552" s="4">
        <v>41156.597222222219</v>
      </c>
      <c r="B3552">
        <v>5.21</v>
      </c>
      <c r="C3552">
        <v>147995</v>
      </c>
      <c r="D3552">
        <v>771137.55</v>
      </c>
    </row>
    <row r="3553" spans="1:4">
      <c r="A3553" s="4">
        <v>41156.604166666664</v>
      </c>
      <c r="B3553">
        <v>5.2</v>
      </c>
      <c r="C3553">
        <v>277999</v>
      </c>
      <c r="D3553">
        <v>1448090.8</v>
      </c>
    </row>
    <row r="3554" spans="1:4">
      <c r="A3554" s="4">
        <v>41156.611111111109</v>
      </c>
      <c r="B3554">
        <v>5.19</v>
      </c>
      <c r="C3554">
        <v>453316</v>
      </c>
      <c r="D3554">
        <v>2357797.2000000002</v>
      </c>
    </row>
    <row r="3555" spans="1:4">
      <c r="A3555" s="4">
        <v>41156.618055555555</v>
      </c>
      <c r="B3555">
        <v>5.17</v>
      </c>
      <c r="C3555">
        <v>907992</v>
      </c>
      <c r="D3555">
        <v>4700148.0599999996</v>
      </c>
    </row>
    <row r="3556" spans="1:4">
      <c r="A3556" s="4">
        <v>41156.625</v>
      </c>
      <c r="B3556">
        <v>5.15</v>
      </c>
      <c r="C3556">
        <v>681002</v>
      </c>
      <c r="D3556">
        <v>3511504.81</v>
      </c>
    </row>
    <row r="3557" spans="1:4">
      <c r="A3557" s="4">
        <v>41157.402777777781</v>
      </c>
      <c r="B3557">
        <v>5.2</v>
      </c>
      <c r="C3557">
        <v>207824</v>
      </c>
      <c r="D3557">
        <v>1075698.08</v>
      </c>
    </row>
    <row r="3558" spans="1:4">
      <c r="A3558" s="4">
        <v>41157.409722222219</v>
      </c>
      <c r="B3558">
        <v>5.17</v>
      </c>
      <c r="C3558">
        <v>138300</v>
      </c>
      <c r="D3558">
        <v>717502</v>
      </c>
    </row>
    <row r="3559" spans="1:4">
      <c r="A3559" s="4">
        <v>41157.416666666664</v>
      </c>
      <c r="B3559">
        <v>5.17</v>
      </c>
      <c r="C3559">
        <v>92518</v>
      </c>
      <c r="D3559">
        <v>477894.72</v>
      </c>
    </row>
    <row r="3560" spans="1:4">
      <c r="A3560" s="4">
        <v>41157.423611111109</v>
      </c>
      <c r="B3560">
        <v>5.16</v>
      </c>
      <c r="C3560">
        <v>201709</v>
      </c>
      <c r="D3560">
        <v>1040420.33</v>
      </c>
    </row>
    <row r="3561" spans="1:4">
      <c r="A3561" s="4">
        <v>41157.430555555555</v>
      </c>
      <c r="B3561">
        <v>5.16</v>
      </c>
      <c r="C3561">
        <v>160460</v>
      </c>
      <c r="D3561">
        <v>827805.51</v>
      </c>
    </row>
    <row r="3562" spans="1:4">
      <c r="A3562" s="4">
        <v>41157.4375</v>
      </c>
      <c r="B3562">
        <v>5.14</v>
      </c>
      <c r="C3562">
        <v>142640</v>
      </c>
      <c r="D3562">
        <v>734206.4</v>
      </c>
    </row>
    <row r="3563" spans="1:4">
      <c r="A3563" s="4">
        <v>41157.444444444445</v>
      </c>
      <c r="B3563">
        <v>5.15</v>
      </c>
      <c r="C3563">
        <v>158790</v>
      </c>
      <c r="D3563">
        <v>817050.3</v>
      </c>
    </row>
    <row r="3564" spans="1:4">
      <c r="A3564" s="4">
        <v>41157.451388888891</v>
      </c>
      <c r="B3564">
        <v>5.19</v>
      </c>
      <c r="C3564">
        <v>223040</v>
      </c>
      <c r="D3564">
        <v>1154643.3999999999</v>
      </c>
    </row>
    <row r="3565" spans="1:4">
      <c r="A3565" s="4">
        <v>41157.458333333336</v>
      </c>
      <c r="B3565">
        <v>5.18</v>
      </c>
      <c r="C3565">
        <v>115760</v>
      </c>
      <c r="D3565">
        <v>600232.80000000005</v>
      </c>
    </row>
    <row r="3566" spans="1:4">
      <c r="A3566" s="4">
        <v>41157.465277777781</v>
      </c>
      <c r="B3566">
        <v>5.19</v>
      </c>
      <c r="C3566">
        <v>131200</v>
      </c>
      <c r="D3566">
        <v>681133</v>
      </c>
    </row>
    <row r="3567" spans="1:4">
      <c r="A3567" s="4">
        <v>41157.472222222219</v>
      </c>
      <c r="B3567">
        <v>5.19</v>
      </c>
      <c r="C3567">
        <v>125041</v>
      </c>
      <c r="D3567">
        <v>648676.17000000004</v>
      </c>
    </row>
    <row r="3568" spans="1:4">
      <c r="A3568" s="4">
        <v>41157.479166666664</v>
      </c>
      <c r="B3568">
        <v>5.18</v>
      </c>
      <c r="C3568">
        <v>132591</v>
      </c>
      <c r="D3568">
        <v>687570.94</v>
      </c>
    </row>
    <row r="3569" spans="1:4">
      <c r="A3569" s="4">
        <v>41157.548611111109</v>
      </c>
      <c r="B3569">
        <v>5.19</v>
      </c>
      <c r="C3569">
        <v>297960</v>
      </c>
      <c r="D3569">
        <v>1547772.76</v>
      </c>
    </row>
    <row r="3570" spans="1:4">
      <c r="A3570" s="4">
        <v>41157.555555555555</v>
      </c>
      <c r="B3570">
        <v>5.19</v>
      </c>
      <c r="C3570">
        <v>258980</v>
      </c>
      <c r="D3570">
        <v>1344399.63</v>
      </c>
    </row>
    <row r="3571" spans="1:4">
      <c r="A3571" s="4">
        <v>41157.5625</v>
      </c>
      <c r="B3571">
        <v>5.21</v>
      </c>
      <c r="C3571">
        <v>346607</v>
      </c>
      <c r="D3571">
        <v>1805963.41</v>
      </c>
    </row>
    <row r="3572" spans="1:4">
      <c r="A3572" s="4">
        <v>41157.569444444445</v>
      </c>
      <c r="B3572">
        <v>5.21</v>
      </c>
      <c r="C3572">
        <v>128748</v>
      </c>
      <c r="D3572">
        <v>669872.6</v>
      </c>
    </row>
    <row r="3573" spans="1:4">
      <c r="A3573" s="4">
        <v>41157.576388888891</v>
      </c>
      <c r="B3573">
        <v>5.2</v>
      </c>
      <c r="C3573">
        <v>157200</v>
      </c>
      <c r="D3573">
        <v>817797</v>
      </c>
    </row>
    <row r="3574" spans="1:4">
      <c r="A3574" s="4">
        <v>41157.583333333336</v>
      </c>
      <c r="B3574">
        <v>5.2</v>
      </c>
      <c r="C3574">
        <v>58100</v>
      </c>
      <c r="D3574">
        <v>302141</v>
      </c>
    </row>
    <row r="3575" spans="1:4">
      <c r="A3575" s="4">
        <v>41157.590277777781</v>
      </c>
      <c r="B3575">
        <v>5.2</v>
      </c>
      <c r="C3575">
        <v>301079</v>
      </c>
      <c r="D3575">
        <v>1565958.56</v>
      </c>
    </row>
    <row r="3576" spans="1:4">
      <c r="A3576" s="4">
        <v>41157.597222222219</v>
      </c>
      <c r="B3576">
        <v>5.19</v>
      </c>
      <c r="C3576">
        <v>116500</v>
      </c>
      <c r="D3576">
        <v>605623.6</v>
      </c>
    </row>
    <row r="3577" spans="1:4">
      <c r="A3577" s="4">
        <v>41157.604166666664</v>
      </c>
      <c r="B3577">
        <v>5.2</v>
      </c>
      <c r="C3577">
        <v>195019</v>
      </c>
      <c r="D3577">
        <v>1013621.61</v>
      </c>
    </row>
    <row r="3578" spans="1:4">
      <c r="A3578" s="4">
        <v>41157.611111111109</v>
      </c>
      <c r="B3578">
        <v>5.19</v>
      </c>
      <c r="C3578">
        <v>141200</v>
      </c>
      <c r="D3578">
        <v>732907.6</v>
      </c>
    </row>
    <row r="3579" spans="1:4">
      <c r="A3579" s="4">
        <v>41157.618055555555</v>
      </c>
      <c r="B3579">
        <v>5.18</v>
      </c>
      <c r="C3579">
        <v>325900</v>
      </c>
      <c r="D3579">
        <v>1690813.8</v>
      </c>
    </row>
    <row r="3580" spans="1:4">
      <c r="A3580" s="4">
        <v>41157.625</v>
      </c>
      <c r="B3580">
        <v>5.2</v>
      </c>
      <c r="C3580">
        <v>280859</v>
      </c>
      <c r="D3580">
        <v>1458326.61</v>
      </c>
    </row>
    <row r="3581" spans="1:4">
      <c r="A3581" s="4">
        <v>41158.402777777781</v>
      </c>
      <c r="B3581">
        <v>5.25</v>
      </c>
      <c r="C3581">
        <v>343630</v>
      </c>
      <c r="D3581">
        <v>1796902.02</v>
      </c>
    </row>
    <row r="3582" spans="1:4">
      <c r="A3582" s="4">
        <v>41158.409722222219</v>
      </c>
      <c r="B3582">
        <v>5.27</v>
      </c>
      <c r="C3582">
        <v>736438</v>
      </c>
      <c r="D3582">
        <v>3881590.78</v>
      </c>
    </row>
    <row r="3583" spans="1:4">
      <c r="A3583" s="4">
        <v>41158.416666666664</v>
      </c>
      <c r="B3583">
        <v>5.27</v>
      </c>
      <c r="C3583">
        <v>466950</v>
      </c>
      <c r="D3583">
        <v>2463925.5</v>
      </c>
    </row>
    <row r="3584" spans="1:4">
      <c r="A3584" s="4">
        <v>41158.423611111109</v>
      </c>
      <c r="B3584">
        <v>5.27</v>
      </c>
      <c r="C3584">
        <v>650569</v>
      </c>
      <c r="D3584">
        <v>3436490.62</v>
      </c>
    </row>
    <row r="3585" spans="1:4">
      <c r="A3585" s="4">
        <v>41158.430555555555</v>
      </c>
      <c r="B3585">
        <v>5.27</v>
      </c>
      <c r="C3585">
        <v>151540</v>
      </c>
      <c r="D3585">
        <v>799636.8</v>
      </c>
    </row>
    <row r="3586" spans="1:4">
      <c r="A3586" s="4">
        <v>41158.4375</v>
      </c>
      <c r="B3586">
        <v>5.28</v>
      </c>
      <c r="C3586">
        <v>433306</v>
      </c>
      <c r="D3586">
        <v>2286556.52</v>
      </c>
    </row>
    <row r="3587" spans="1:4">
      <c r="A3587" s="4">
        <v>41158.444444444445</v>
      </c>
      <c r="B3587">
        <v>5.27</v>
      </c>
      <c r="C3587">
        <v>181597</v>
      </c>
      <c r="D3587">
        <v>959240.29</v>
      </c>
    </row>
    <row r="3588" spans="1:4">
      <c r="A3588" s="4">
        <v>41158.451388888891</v>
      </c>
      <c r="B3588">
        <v>5.29</v>
      </c>
      <c r="C3588">
        <v>468565</v>
      </c>
      <c r="D3588">
        <v>2475098.7000000002</v>
      </c>
    </row>
    <row r="3589" spans="1:4">
      <c r="A3589" s="4">
        <v>41158.458333333336</v>
      </c>
      <c r="B3589">
        <v>5.29</v>
      </c>
      <c r="C3589">
        <v>349500</v>
      </c>
      <c r="D3589">
        <v>1851533.58</v>
      </c>
    </row>
    <row r="3590" spans="1:4">
      <c r="A3590" s="4">
        <v>41158.465277777781</v>
      </c>
      <c r="B3590">
        <v>5.29</v>
      </c>
      <c r="C3590">
        <v>71800</v>
      </c>
      <c r="D3590">
        <v>379946</v>
      </c>
    </row>
    <row r="3591" spans="1:4">
      <c r="A3591" s="4">
        <v>41158.472222222219</v>
      </c>
      <c r="B3591">
        <v>5.26</v>
      </c>
      <c r="C3591">
        <v>215100</v>
      </c>
      <c r="D3591">
        <v>1133933</v>
      </c>
    </row>
    <row r="3592" spans="1:4">
      <c r="A3592" s="4">
        <v>41158.479166666664</v>
      </c>
      <c r="B3592">
        <v>5.27</v>
      </c>
      <c r="C3592">
        <v>67933</v>
      </c>
      <c r="D3592">
        <v>357521.71</v>
      </c>
    </row>
    <row r="3593" spans="1:4">
      <c r="A3593" s="4">
        <v>41158.548611111109</v>
      </c>
      <c r="B3593">
        <v>5.3</v>
      </c>
      <c r="C3593">
        <v>549101</v>
      </c>
      <c r="D3593">
        <v>2907926.5</v>
      </c>
    </row>
    <row r="3594" spans="1:4">
      <c r="A3594" s="4">
        <v>41158.555555555555</v>
      </c>
      <c r="B3594">
        <v>5.3</v>
      </c>
      <c r="C3594">
        <v>330616</v>
      </c>
      <c r="D3594">
        <v>1752006.76</v>
      </c>
    </row>
    <row r="3595" spans="1:4">
      <c r="A3595" s="4">
        <v>41158.5625</v>
      </c>
      <c r="B3595">
        <v>5.33</v>
      </c>
      <c r="C3595">
        <v>755474</v>
      </c>
      <c r="D3595">
        <v>4017565.52</v>
      </c>
    </row>
    <row r="3596" spans="1:4">
      <c r="A3596" s="4">
        <v>41158.569444444445</v>
      </c>
      <c r="B3596">
        <v>5.33</v>
      </c>
      <c r="C3596">
        <v>346283</v>
      </c>
      <c r="D3596">
        <v>1841458.97</v>
      </c>
    </row>
    <row r="3597" spans="1:4">
      <c r="A3597" s="4">
        <v>41158.576388888891</v>
      </c>
      <c r="B3597">
        <v>5.32</v>
      </c>
      <c r="C3597">
        <v>303181</v>
      </c>
      <c r="D3597">
        <v>1613937.38</v>
      </c>
    </row>
    <row r="3598" spans="1:4">
      <c r="A3598" s="4">
        <v>41158.583333333336</v>
      </c>
      <c r="B3598">
        <v>5.31</v>
      </c>
      <c r="C3598">
        <v>237848</v>
      </c>
      <c r="D3598">
        <v>1264129.78</v>
      </c>
    </row>
    <row r="3599" spans="1:4">
      <c r="A3599" s="4">
        <v>41158.590277777781</v>
      </c>
      <c r="B3599">
        <v>5.31</v>
      </c>
      <c r="C3599">
        <v>352320</v>
      </c>
      <c r="D3599">
        <v>1874095.2</v>
      </c>
    </row>
    <row r="3600" spans="1:4">
      <c r="A3600" s="4">
        <v>41158.597222222219</v>
      </c>
      <c r="B3600">
        <v>5.33</v>
      </c>
      <c r="C3600">
        <v>338773</v>
      </c>
      <c r="D3600">
        <v>1805441.43</v>
      </c>
    </row>
    <row r="3601" spans="1:4">
      <c r="A3601" s="4">
        <v>41158.604166666664</v>
      </c>
      <c r="B3601">
        <v>5.39</v>
      </c>
      <c r="C3601">
        <v>2540745</v>
      </c>
      <c r="D3601">
        <v>13656572.66</v>
      </c>
    </row>
    <row r="3602" spans="1:4">
      <c r="A3602" s="4">
        <v>41158.611111111109</v>
      </c>
      <c r="B3602">
        <v>5.37</v>
      </c>
      <c r="C3602">
        <v>647192</v>
      </c>
      <c r="D3602">
        <v>3485057.88</v>
      </c>
    </row>
    <row r="3603" spans="1:4">
      <c r="A3603" s="4">
        <v>41158.618055555555</v>
      </c>
      <c r="B3603">
        <v>5.39</v>
      </c>
      <c r="C3603">
        <v>759480</v>
      </c>
      <c r="D3603">
        <v>4089659.9</v>
      </c>
    </row>
    <row r="3604" spans="1:4">
      <c r="A3604" s="4">
        <v>41158.625</v>
      </c>
      <c r="B3604">
        <v>5.39</v>
      </c>
      <c r="C3604">
        <v>753078</v>
      </c>
      <c r="D3604">
        <v>4051888.44</v>
      </c>
    </row>
    <row r="3605" spans="1:4">
      <c r="A3605" s="4">
        <v>41159.402777777781</v>
      </c>
      <c r="B3605">
        <v>5.44</v>
      </c>
      <c r="C3605">
        <v>3606131</v>
      </c>
      <c r="D3605">
        <v>19741611.649999999</v>
      </c>
    </row>
    <row r="3606" spans="1:4">
      <c r="A3606" s="4">
        <v>41159.409722222219</v>
      </c>
      <c r="B3606">
        <v>5.45</v>
      </c>
      <c r="C3606">
        <v>732367</v>
      </c>
      <c r="D3606">
        <v>3982122.38</v>
      </c>
    </row>
    <row r="3607" spans="1:4">
      <c r="A3607" s="4">
        <v>41159.416666666664</v>
      </c>
      <c r="B3607">
        <v>5.43</v>
      </c>
      <c r="C3607">
        <v>1069296</v>
      </c>
      <c r="D3607">
        <v>5824879.6900000004</v>
      </c>
    </row>
    <row r="3608" spans="1:4">
      <c r="A3608" s="4">
        <v>41159.423611111109</v>
      </c>
      <c r="B3608">
        <v>5.43</v>
      </c>
      <c r="C3608">
        <v>1236581</v>
      </c>
      <c r="D3608">
        <v>6703896.0300000003</v>
      </c>
    </row>
    <row r="3609" spans="1:4">
      <c r="A3609" s="4">
        <v>41159.430555555555</v>
      </c>
      <c r="B3609">
        <v>5.42</v>
      </c>
      <c r="C3609">
        <v>630664</v>
      </c>
      <c r="D3609">
        <v>3420080.73</v>
      </c>
    </row>
    <row r="3610" spans="1:4">
      <c r="A3610" s="4">
        <v>41159.4375</v>
      </c>
      <c r="B3610">
        <v>5.45</v>
      </c>
      <c r="C3610">
        <v>596339</v>
      </c>
      <c r="D3610">
        <v>3243422.55</v>
      </c>
    </row>
    <row r="3611" spans="1:4">
      <c r="A3611" s="4">
        <v>41159.444444444445</v>
      </c>
      <c r="B3611">
        <v>5.44</v>
      </c>
      <c r="C3611">
        <v>621178</v>
      </c>
      <c r="D3611">
        <v>3383345.32</v>
      </c>
    </row>
    <row r="3612" spans="1:4">
      <c r="A3612" s="4">
        <v>41159.451388888891</v>
      </c>
      <c r="B3612">
        <v>5.48</v>
      </c>
      <c r="C3612">
        <v>1189530</v>
      </c>
      <c r="D3612">
        <v>6486126.2199999997</v>
      </c>
    </row>
    <row r="3613" spans="1:4">
      <c r="A3613" s="4">
        <v>41159.458333333336</v>
      </c>
      <c r="B3613">
        <v>5.47</v>
      </c>
      <c r="C3613">
        <v>785484</v>
      </c>
      <c r="D3613">
        <v>4300506.41</v>
      </c>
    </row>
    <row r="3614" spans="1:4">
      <c r="A3614" s="4">
        <v>41159.465277777781</v>
      </c>
      <c r="B3614">
        <v>5.47</v>
      </c>
      <c r="C3614">
        <v>475700</v>
      </c>
      <c r="D3614">
        <v>2601879.16</v>
      </c>
    </row>
    <row r="3615" spans="1:4">
      <c r="A3615" s="4">
        <v>41159.472222222219</v>
      </c>
      <c r="B3615">
        <v>5.5</v>
      </c>
      <c r="C3615">
        <v>639464</v>
      </c>
      <c r="D3615">
        <v>3505390.52</v>
      </c>
    </row>
    <row r="3616" spans="1:4">
      <c r="A3616" s="4">
        <v>41159.479166666664</v>
      </c>
      <c r="B3616">
        <v>5.52</v>
      </c>
      <c r="C3616">
        <v>2521749</v>
      </c>
      <c r="D3616">
        <v>13897618.4</v>
      </c>
    </row>
    <row r="3617" spans="1:4">
      <c r="A3617" s="4">
        <v>41159.548611111109</v>
      </c>
      <c r="B3617">
        <v>5.49</v>
      </c>
      <c r="C3617">
        <v>2569684</v>
      </c>
      <c r="D3617">
        <v>14193469.140000001</v>
      </c>
    </row>
    <row r="3618" spans="1:4">
      <c r="A3618" s="4">
        <v>41159.555555555555</v>
      </c>
      <c r="B3618">
        <v>5.51</v>
      </c>
      <c r="C3618">
        <v>1409085</v>
      </c>
      <c r="D3618">
        <v>7745571.0599999996</v>
      </c>
    </row>
    <row r="3619" spans="1:4">
      <c r="A3619" s="4">
        <v>41159.5625</v>
      </c>
      <c r="B3619">
        <v>5.49</v>
      </c>
      <c r="C3619">
        <v>1378266</v>
      </c>
      <c r="D3619">
        <v>7563569.04</v>
      </c>
    </row>
    <row r="3620" spans="1:4">
      <c r="A3620" s="4">
        <v>41159.569444444445</v>
      </c>
      <c r="B3620">
        <v>5.51</v>
      </c>
      <c r="C3620">
        <v>612082</v>
      </c>
      <c r="D3620">
        <v>3370795.42</v>
      </c>
    </row>
    <row r="3621" spans="1:4">
      <c r="A3621" s="4">
        <v>41159.576388888891</v>
      </c>
      <c r="B3621">
        <v>5.5</v>
      </c>
      <c r="C3621">
        <v>661910</v>
      </c>
      <c r="D3621">
        <v>3638711.58</v>
      </c>
    </row>
    <row r="3622" spans="1:4">
      <c r="A3622" s="4">
        <v>41159.583333333336</v>
      </c>
      <c r="B3622">
        <v>5.49</v>
      </c>
      <c r="C3622">
        <v>441169</v>
      </c>
      <c r="D3622">
        <v>2424722.81</v>
      </c>
    </row>
    <row r="3623" spans="1:4">
      <c r="A3623" s="4">
        <v>41159.590277777781</v>
      </c>
      <c r="B3623">
        <v>5.51</v>
      </c>
      <c r="C3623">
        <v>773749</v>
      </c>
      <c r="D3623">
        <v>4252658.42</v>
      </c>
    </row>
    <row r="3624" spans="1:4">
      <c r="A3624" s="4">
        <v>41159.597222222219</v>
      </c>
      <c r="B3624">
        <v>5.51</v>
      </c>
      <c r="C3624">
        <v>979917</v>
      </c>
      <c r="D3624">
        <v>5394215.7999999998</v>
      </c>
    </row>
    <row r="3625" spans="1:4">
      <c r="A3625" s="4">
        <v>41159.604166666664</v>
      </c>
      <c r="B3625">
        <v>5.55</v>
      </c>
      <c r="C3625">
        <v>2348803</v>
      </c>
      <c r="D3625">
        <v>12991938.43</v>
      </c>
    </row>
    <row r="3626" spans="1:4">
      <c r="A3626" s="4">
        <v>41159.611111111109</v>
      </c>
      <c r="B3626">
        <v>5.51</v>
      </c>
      <c r="C3626">
        <v>657126</v>
      </c>
      <c r="D3626">
        <v>3628001.08</v>
      </c>
    </row>
    <row r="3627" spans="1:4">
      <c r="A3627" s="4">
        <v>41159.618055555555</v>
      </c>
      <c r="B3627">
        <v>5.49</v>
      </c>
      <c r="C3627">
        <v>1397305</v>
      </c>
      <c r="D3627">
        <v>7686027.71</v>
      </c>
    </row>
    <row r="3628" spans="1:4">
      <c r="A3628" s="4">
        <v>41159.625</v>
      </c>
      <c r="B3628">
        <v>5.5</v>
      </c>
      <c r="C3628">
        <v>1081368</v>
      </c>
      <c r="D3628">
        <v>5938816.3200000003</v>
      </c>
    </row>
    <row r="3629" spans="1:4">
      <c r="A3629" s="4">
        <v>41162.402777777781</v>
      </c>
      <c r="B3629">
        <v>5.49</v>
      </c>
      <c r="C3629">
        <v>1215223</v>
      </c>
      <c r="D3629">
        <v>6673941.6299999999</v>
      </c>
    </row>
    <row r="3630" spans="1:4">
      <c r="A3630" s="4">
        <v>41162.409722222219</v>
      </c>
      <c r="B3630">
        <v>5.45</v>
      </c>
      <c r="C3630">
        <v>1498526</v>
      </c>
      <c r="D3630">
        <v>8179415.29</v>
      </c>
    </row>
    <row r="3631" spans="1:4">
      <c r="A3631" s="4">
        <v>41162.416666666664</v>
      </c>
      <c r="B3631">
        <v>5.46</v>
      </c>
      <c r="C3631">
        <v>698990</v>
      </c>
      <c r="D3631">
        <v>3813522.5</v>
      </c>
    </row>
    <row r="3632" spans="1:4">
      <c r="A3632" s="4">
        <v>41162.423611111109</v>
      </c>
      <c r="B3632">
        <v>5.45</v>
      </c>
      <c r="C3632">
        <v>500728</v>
      </c>
      <c r="D3632">
        <v>2732509.6</v>
      </c>
    </row>
    <row r="3633" spans="1:4">
      <c r="A3633" s="4">
        <v>41162.430555555555</v>
      </c>
      <c r="B3633">
        <v>5.43</v>
      </c>
      <c r="C3633">
        <v>1080772</v>
      </c>
      <c r="D3633">
        <v>5884078.1200000001</v>
      </c>
    </row>
    <row r="3634" spans="1:4">
      <c r="A3634" s="4">
        <v>41162.4375</v>
      </c>
      <c r="B3634">
        <v>5.45</v>
      </c>
      <c r="C3634">
        <v>623742</v>
      </c>
      <c r="D3634">
        <v>3395279.41</v>
      </c>
    </row>
    <row r="3635" spans="1:4">
      <c r="A3635" s="4">
        <v>41162.444444444445</v>
      </c>
      <c r="B3635">
        <v>5.45</v>
      </c>
      <c r="C3635">
        <v>543900</v>
      </c>
      <c r="D3635">
        <v>2965098</v>
      </c>
    </row>
    <row r="3636" spans="1:4">
      <c r="A3636" s="4">
        <v>41162.451388888891</v>
      </c>
      <c r="B3636">
        <v>5.44</v>
      </c>
      <c r="C3636">
        <v>1018809</v>
      </c>
      <c r="D3636">
        <v>5540698.2599999998</v>
      </c>
    </row>
    <row r="3637" spans="1:4">
      <c r="A3637" s="4">
        <v>41162.458333333336</v>
      </c>
      <c r="B3637">
        <v>5.44</v>
      </c>
      <c r="C3637">
        <v>1259283</v>
      </c>
      <c r="D3637">
        <v>6845218.2999999998</v>
      </c>
    </row>
    <row r="3638" spans="1:4">
      <c r="A3638" s="4">
        <v>41162.465277777781</v>
      </c>
      <c r="B3638">
        <v>5.47</v>
      </c>
      <c r="C3638">
        <v>1871923</v>
      </c>
      <c r="D3638">
        <v>10231713.73</v>
      </c>
    </row>
    <row r="3639" spans="1:4">
      <c r="A3639" s="4">
        <v>41162.472222222219</v>
      </c>
      <c r="B3639">
        <v>5.54</v>
      </c>
      <c r="C3639">
        <v>2539143</v>
      </c>
      <c r="D3639">
        <v>14006497.07</v>
      </c>
    </row>
    <row r="3640" spans="1:4">
      <c r="A3640" s="4">
        <v>41162.479166666664</v>
      </c>
      <c r="B3640">
        <v>5.51</v>
      </c>
      <c r="C3640">
        <v>1723514</v>
      </c>
      <c r="D3640">
        <v>9538827.1999999993</v>
      </c>
    </row>
    <row r="3641" spans="1:4">
      <c r="A3641" s="4">
        <v>41162.548611111109</v>
      </c>
      <c r="B3641">
        <v>5.48</v>
      </c>
      <c r="C3641">
        <v>517897</v>
      </c>
      <c r="D3641">
        <v>2847981.1</v>
      </c>
    </row>
    <row r="3642" spans="1:4">
      <c r="A3642" s="4">
        <v>41162.555555555555</v>
      </c>
      <c r="B3642">
        <v>5.48</v>
      </c>
      <c r="C3642">
        <v>647757</v>
      </c>
      <c r="D3642">
        <v>3548368.21</v>
      </c>
    </row>
    <row r="3643" spans="1:4">
      <c r="A3643" s="4">
        <v>41162.5625</v>
      </c>
      <c r="B3643">
        <v>5.48</v>
      </c>
      <c r="C3643">
        <v>681960</v>
      </c>
      <c r="D3643">
        <v>3738409.6</v>
      </c>
    </row>
    <row r="3644" spans="1:4">
      <c r="A3644" s="4">
        <v>41162.569444444445</v>
      </c>
      <c r="B3644">
        <v>5.46</v>
      </c>
      <c r="C3644">
        <v>830088</v>
      </c>
      <c r="D3644">
        <v>4536396.68</v>
      </c>
    </row>
    <row r="3645" spans="1:4">
      <c r="A3645" s="4">
        <v>41162.576388888891</v>
      </c>
      <c r="B3645">
        <v>5.46</v>
      </c>
      <c r="C3645">
        <v>191800</v>
      </c>
      <c r="D3645">
        <v>1048312</v>
      </c>
    </row>
    <row r="3646" spans="1:4">
      <c r="A3646" s="4">
        <v>41162.583333333336</v>
      </c>
      <c r="B3646">
        <v>5.47</v>
      </c>
      <c r="C3646">
        <v>139299</v>
      </c>
      <c r="D3646">
        <v>762194.63</v>
      </c>
    </row>
    <row r="3647" spans="1:4">
      <c r="A3647" s="4">
        <v>41162.590277777781</v>
      </c>
      <c r="B3647">
        <v>5.47</v>
      </c>
      <c r="C3647">
        <v>246590</v>
      </c>
      <c r="D3647">
        <v>1348811.51</v>
      </c>
    </row>
    <row r="3648" spans="1:4">
      <c r="A3648" s="4">
        <v>41162.597222222219</v>
      </c>
      <c r="B3648">
        <v>5.47</v>
      </c>
      <c r="C3648">
        <v>140600</v>
      </c>
      <c r="D3648">
        <v>769968</v>
      </c>
    </row>
    <row r="3649" spans="1:4">
      <c r="A3649" s="4">
        <v>41162.604166666664</v>
      </c>
      <c r="B3649">
        <v>5.47</v>
      </c>
      <c r="C3649">
        <v>220130</v>
      </c>
      <c r="D3649">
        <v>1205253.1000000001</v>
      </c>
    </row>
    <row r="3650" spans="1:4">
      <c r="A3650" s="4">
        <v>41162.611111111109</v>
      </c>
      <c r="B3650">
        <v>5.47</v>
      </c>
      <c r="C3650">
        <v>373030</v>
      </c>
      <c r="D3650">
        <v>2041281.3</v>
      </c>
    </row>
    <row r="3651" spans="1:4">
      <c r="A3651" s="4">
        <v>41162.618055555555</v>
      </c>
      <c r="B3651">
        <v>5.47</v>
      </c>
      <c r="C3651">
        <v>619160</v>
      </c>
      <c r="D3651">
        <v>3388674.2</v>
      </c>
    </row>
    <row r="3652" spans="1:4">
      <c r="A3652" s="4">
        <v>41162.625</v>
      </c>
      <c r="B3652">
        <v>5.47</v>
      </c>
      <c r="C3652">
        <v>939090</v>
      </c>
      <c r="D3652">
        <v>5138430.3</v>
      </c>
    </row>
    <row r="3653" spans="1:4">
      <c r="A3653" s="4">
        <v>41163.402777777781</v>
      </c>
      <c r="B3653">
        <v>5.45</v>
      </c>
      <c r="C3653">
        <v>1256669</v>
      </c>
      <c r="D3653">
        <v>6836026.1500000004</v>
      </c>
    </row>
    <row r="3654" spans="1:4">
      <c r="A3654" s="4">
        <v>41163.409722222219</v>
      </c>
      <c r="B3654">
        <v>5.49</v>
      </c>
      <c r="C3654">
        <v>1236839</v>
      </c>
      <c r="D3654">
        <v>6768833.8200000003</v>
      </c>
    </row>
    <row r="3655" spans="1:4">
      <c r="A3655" s="4">
        <v>41163.416666666664</v>
      </c>
      <c r="B3655">
        <v>5.46</v>
      </c>
      <c r="C3655">
        <v>721500</v>
      </c>
      <c r="D3655">
        <v>3942590.81</v>
      </c>
    </row>
    <row r="3656" spans="1:4">
      <c r="A3656" s="4">
        <v>41163.423611111109</v>
      </c>
      <c r="B3656">
        <v>5.48</v>
      </c>
      <c r="C3656">
        <v>1189410</v>
      </c>
      <c r="D3656">
        <v>6494999.7000000002</v>
      </c>
    </row>
    <row r="3657" spans="1:4">
      <c r="A3657" s="4">
        <v>41163.430555555555</v>
      </c>
      <c r="B3657">
        <v>5.46</v>
      </c>
      <c r="C3657">
        <v>691501</v>
      </c>
      <c r="D3657">
        <v>3772502.26</v>
      </c>
    </row>
    <row r="3658" spans="1:4">
      <c r="A3658" s="4">
        <v>41163.4375</v>
      </c>
      <c r="B3658">
        <v>5.45</v>
      </c>
      <c r="C3658">
        <v>213130</v>
      </c>
      <c r="D3658">
        <v>1161525.5</v>
      </c>
    </row>
    <row r="3659" spans="1:4">
      <c r="A3659" s="4">
        <v>41163.444444444445</v>
      </c>
      <c r="B3659">
        <v>5.45</v>
      </c>
      <c r="C3659">
        <v>467729</v>
      </c>
      <c r="D3659">
        <v>2546785.0499999998</v>
      </c>
    </row>
    <row r="3660" spans="1:4">
      <c r="A3660" s="4">
        <v>41163.451388888891</v>
      </c>
      <c r="B3660">
        <v>5.45</v>
      </c>
      <c r="C3660">
        <v>310021</v>
      </c>
      <c r="D3660">
        <v>1689365.95</v>
      </c>
    </row>
    <row r="3661" spans="1:4">
      <c r="A3661" s="4">
        <v>41163.458333333336</v>
      </c>
      <c r="B3661">
        <v>5.45</v>
      </c>
      <c r="C3661">
        <v>362533</v>
      </c>
      <c r="D3661">
        <v>1975533.38</v>
      </c>
    </row>
    <row r="3662" spans="1:4">
      <c r="A3662" s="4">
        <v>41163.465277777781</v>
      </c>
      <c r="B3662">
        <v>5.45</v>
      </c>
      <c r="C3662">
        <v>174400</v>
      </c>
      <c r="D3662">
        <v>950449</v>
      </c>
    </row>
    <row r="3663" spans="1:4">
      <c r="A3663" s="4">
        <v>41163.472222222219</v>
      </c>
      <c r="B3663">
        <v>5.45</v>
      </c>
      <c r="C3663">
        <v>408265</v>
      </c>
      <c r="D3663">
        <v>2225180.25</v>
      </c>
    </row>
    <row r="3664" spans="1:4">
      <c r="A3664" s="4">
        <v>41163.479166666664</v>
      </c>
      <c r="B3664">
        <v>5.43</v>
      </c>
      <c r="C3664">
        <v>653740</v>
      </c>
      <c r="D3664">
        <v>3554053.96</v>
      </c>
    </row>
    <row r="3665" spans="1:4">
      <c r="A3665" s="4" t="s">
        <v>11</v>
      </c>
      <c r="B3665">
        <v>5.42</v>
      </c>
      <c r="C3665">
        <v>402020</v>
      </c>
      <c r="D3665">
        <v>2180364.7400000002</v>
      </c>
    </row>
    <row r="3666" spans="1:4">
      <c r="A3666" s="4">
        <v>41163.555555555555</v>
      </c>
      <c r="B3666">
        <v>5.42</v>
      </c>
      <c r="C3666">
        <v>247881</v>
      </c>
      <c r="D3666">
        <v>1343434.02</v>
      </c>
    </row>
    <row r="3667" spans="1:4">
      <c r="A3667" s="4">
        <v>41163.5625</v>
      </c>
      <c r="B3667">
        <v>5.42</v>
      </c>
      <c r="C3667">
        <v>305600</v>
      </c>
      <c r="D3667">
        <v>1654986</v>
      </c>
    </row>
    <row r="3668" spans="1:4">
      <c r="A3668" s="4">
        <v>41163.569444444445</v>
      </c>
      <c r="B3668">
        <v>5.42</v>
      </c>
      <c r="C3668">
        <v>211689</v>
      </c>
      <c r="D3668">
        <v>1146840.3799999999</v>
      </c>
    </row>
    <row r="3669" spans="1:4">
      <c r="A3669" s="4">
        <v>41163.576388888891</v>
      </c>
      <c r="B3669">
        <v>5.43</v>
      </c>
      <c r="C3669">
        <v>134500</v>
      </c>
      <c r="D3669">
        <v>729964</v>
      </c>
    </row>
    <row r="3670" spans="1:4">
      <c r="A3670" s="4">
        <v>41163.583333333336</v>
      </c>
      <c r="B3670">
        <v>5.47</v>
      </c>
      <c r="C3670">
        <v>1117643</v>
      </c>
      <c r="D3670">
        <v>6069442.4900000002</v>
      </c>
    </row>
    <row r="3671" spans="1:4">
      <c r="A3671" s="4">
        <v>41163.590277777781</v>
      </c>
      <c r="B3671">
        <v>5.49</v>
      </c>
      <c r="C3671">
        <v>2913700</v>
      </c>
      <c r="D3671">
        <v>16029070.57</v>
      </c>
    </row>
    <row r="3672" spans="1:4">
      <c r="A3672" s="4">
        <v>41163.597222222219</v>
      </c>
      <c r="B3672">
        <v>5.48</v>
      </c>
      <c r="C3672">
        <v>630400</v>
      </c>
      <c r="D3672">
        <v>3455737.21</v>
      </c>
    </row>
    <row r="3673" spans="1:4">
      <c r="A3673" s="4">
        <v>41163.604166666664</v>
      </c>
      <c r="B3673">
        <v>5.48</v>
      </c>
      <c r="C3673">
        <v>546299</v>
      </c>
      <c r="D3673">
        <v>2990087.53</v>
      </c>
    </row>
    <row r="3674" spans="1:4">
      <c r="A3674" s="4">
        <v>41163.611111111109</v>
      </c>
      <c r="B3674">
        <v>5.5</v>
      </c>
      <c r="C3674">
        <v>1316395</v>
      </c>
      <c r="D3674">
        <v>7231531.5</v>
      </c>
    </row>
    <row r="3675" spans="1:4">
      <c r="A3675" s="4">
        <v>41163.618055555555</v>
      </c>
      <c r="B3675">
        <v>5.48</v>
      </c>
      <c r="C3675">
        <v>890300</v>
      </c>
      <c r="D3675">
        <v>4881762</v>
      </c>
    </row>
    <row r="3676" spans="1:4">
      <c r="A3676" s="4">
        <v>41163.625</v>
      </c>
      <c r="B3676">
        <v>5.5</v>
      </c>
      <c r="C3676">
        <v>1005899</v>
      </c>
      <c r="D3676">
        <v>5526406.5499999998</v>
      </c>
    </row>
    <row r="3677" spans="1:4">
      <c r="A3677" s="4">
        <v>41165.402777777781</v>
      </c>
      <c r="B3677">
        <v>5.52</v>
      </c>
      <c r="C3677">
        <v>665350</v>
      </c>
      <c r="D3677">
        <v>3665499.1</v>
      </c>
    </row>
    <row r="3678" spans="1:4">
      <c r="A3678" s="4">
        <v>41165.409722222219</v>
      </c>
      <c r="B3678">
        <v>5.54</v>
      </c>
      <c r="C3678">
        <v>2289181</v>
      </c>
      <c r="D3678">
        <v>12672874.5</v>
      </c>
    </row>
    <row r="3679" spans="1:4">
      <c r="A3679" s="4">
        <v>41165.416666666664</v>
      </c>
      <c r="B3679">
        <v>5.56</v>
      </c>
      <c r="C3679">
        <v>2875474</v>
      </c>
      <c r="D3679">
        <v>15969694.710000001</v>
      </c>
    </row>
    <row r="3680" spans="1:4">
      <c r="A3680" s="4">
        <v>41165.423611111109</v>
      </c>
      <c r="B3680">
        <v>5.55</v>
      </c>
      <c r="C3680">
        <v>1613604</v>
      </c>
      <c r="D3680">
        <v>8972858.6099999994</v>
      </c>
    </row>
    <row r="3681" spans="1:4">
      <c r="A3681" s="4">
        <v>41165.430555555555</v>
      </c>
      <c r="B3681">
        <v>5.56</v>
      </c>
      <c r="C3681">
        <v>1347989</v>
      </c>
      <c r="D3681">
        <v>7486242.5199999996</v>
      </c>
    </row>
    <row r="3682" spans="1:4">
      <c r="A3682" s="4">
        <v>41165.4375</v>
      </c>
      <c r="B3682">
        <v>5.53</v>
      </c>
      <c r="C3682">
        <v>1410895</v>
      </c>
      <c r="D3682">
        <v>7795978.2800000003</v>
      </c>
    </row>
    <row r="3683" spans="1:4">
      <c r="A3683" s="4">
        <v>41165.444444444445</v>
      </c>
      <c r="B3683">
        <v>5.52</v>
      </c>
      <c r="C3683">
        <v>337516</v>
      </c>
      <c r="D3683">
        <v>1865507.32</v>
      </c>
    </row>
    <row r="3684" spans="1:4">
      <c r="A3684" s="4">
        <v>41165.451388888891</v>
      </c>
      <c r="B3684">
        <v>5.52</v>
      </c>
      <c r="C3684">
        <v>215765</v>
      </c>
      <c r="D3684">
        <v>1190762.99</v>
      </c>
    </row>
    <row r="3685" spans="1:4">
      <c r="A3685" s="4">
        <v>41165.458333333336</v>
      </c>
      <c r="B3685">
        <v>5.52</v>
      </c>
      <c r="C3685">
        <v>340829</v>
      </c>
      <c r="D3685">
        <v>1878936.59</v>
      </c>
    </row>
    <row r="3686" spans="1:4">
      <c r="A3686" s="4">
        <v>41165.465277777781</v>
      </c>
      <c r="B3686">
        <v>5.51</v>
      </c>
      <c r="C3686">
        <v>168900</v>
      </c>
      <c r="D3686">
        <v>931941</v>
      </c>
    </row>
    <row r="3687" spans="1:4">
      <c r="A3687" s="4">
        <v>41165.472222222219</v>
      </c>
      <c r="B3687">
        <v>5.51</v>
      </c>
      <c r="C3687">
        <v>199700</v>
      </c>
      <c r="D3687">
        <v>1099544</v>
      </c>
    </row>
    <row r="3688" spans="1:4">
      <c r="A3688" s="4">
        <v>41165.479166666664</v>
      </c>
      <c r="B3688">
        <v>5.49</v>
      </c>
      <c r="C3688">
        <v>295505</v>
      </c>
      <c r="D3688">
        <v>1622897.35</v>
      </c>
    </row>
    <row r="3689" spans="1:4">
      <c r="A3689" s="4">
        <v>41165.548611111109</v>
      </c>
      <c r="B3689">
        <v>5.49</v>
      </c>
      <c r="C3689">
        <v>296262</v>
      </c>
      <c r="D3689">
        <v>1626870.56</v>
      </c>
    </row>
    <row r="3690" spans="1:4">
      <c r="A3690" s="4">
        <v>41165.555555555555</v>
      </c>
      <c r="B3690">
        <v>5.49</v>
      </c>
      <c r="C3690">
        <v>241405</v>
      </c>
      <c r="D3690">
        <v>1323720.3999999999</v>
      </c>
    </row>
    <row r="3691" spans="1:4">
      <c r="A3691" s="4">
        <v>41165.5625</v>
      </c>
      <c r="B3691">
        <v>5.48</v>
      </c>
      <c r="C3691">
        <v>228400</v>
      </c>
      <c r="D3691">
        <v>1253728</v>
      </c>
    </row>
    <row r="3692" spans="1:4">
      <c r="A3692" s="4">
        <v>41165.569444444445</v>
      </c>
      <c r="B3692">
        <v>5.49</v>
      </c>
      <c r="C3692">
        <v>281917</v>
      </c>
      <c r="D3692">
        <v>1547503.16</v>
      </c>
    </row>
    <row r="3693" spans="1:4">
      <c r="A3693" s="4">
        <v>41165.576388888891</v>
      </c>
      <c r="B3693">
        <v>5.49</v>
      </c>
      <c r="C3693">
        <v>618706</v>
      </c>
      <c r="D3693">
        <v>3387200.93</v>
      </c>
    </row>
    <row r="3694" spans="1:4">
      <c r="A3694" s="4">
        <v>41165.583333333336</v>
      </c>
      <c r="B3694">
        <v>5.5</v>
      </c>
      <c r="C3694">
        <v>181445</v>
      </c>
      <c r="D3694">
        <v>996101.05</v>
      </c>
    </row>
    <row r="3695" spans="1:4">
      <c r="A3695" s="4">
        <v>41165.590277777781</v>
      </c>
      <c r="B3695">
        <v>5.5</v>
      </c>
      <c r="C3695">
        <v>259324</v>
      </c>
      <c r="D3695">
        <v>1425348</v>
      </c>
    </row>
    <row r="3696" spans="1:4">
      <c r="A3696" s="4">
        <v>41165.597222222219</v>
      </c>
      <c r="B3696">
        <v>5.49</v>
      </c>
      <c r="C3696">
        <v>293776</v>
      </c>
      <c r="D3696">
        <v>1613995.76</v>
      </c>
    </row>
    <row r="3697" spans="1:4">
      <c r="A3697" s="4">
        <v>41165.604166666664</v>
      </c>
      <c r="B3697">
        <v>5.48</v>
      </c>
      <c r="C3697">
        <v>332503</v>
      </c>
      <c r="D3697">
        <v>1826406.99</v>
      </c>
    </row>
    <row r="3698" spans="1:4">
      <c r="A3698" s="4">
        <v>41165.611111111109</v>
      </c>
      <c r="B3698">
        <v>5.49</v>
      </c>
      <c r="C3698">
        <v>228768</v>
      </c>
      <c r="D3698">
        <v>1256120.6399999999</v>
      </c>
    </row>
    <row r="3699" spans="1:4">
      <c r="A3699" s="4">
        <v>41165.618055555555</v>
      </c>
      <c r="B3699">
        <v>5.47</v>
      </c>
      <c r="C3699">
        <v>773388</v>
      </c>
      <c r="D3699">
        <v>4235299.2</v>
      </c>
    </row>
    <row r="3700" spans="1:4">
      <c r="A3700" s="4">
        <v>41165.625</v>
      </c>
      <c r="B3700">
        <v>5.42</v>
      </c>
      <c r="C3700">
        <v>2050675</v>
      </c>
      <c r="D3700">
        <v>11145995.92</v>
      </c>
    </row>
    <row r="3701" spans="1:4">
      <c r="A3701" s="4">
        <v>41166.402777777781</v>
      </c>
      <c r="B3701">
        <v>5.43</v>
      </c>
      <c r="C3701">
        <v>1084320</v>
      </c>
      <c r="D3701">
        <v>5912970.7999999998</v>
      </c>
    </row>
    <row r="3702" spans="1:4">
      <c r="A3702" s="4">
        <v>41166.409722222219</v>
      </c>
      <c r="B3702">
        <v>5.4</v>
      </c>
      <c r="C3702">
        <v>783677</v>
      </c>
      <c r="D3702">
        <v>4238179.4000000004</v>
      </c>
    </row>
    <row r="3703" spans="1:4">
      <c r="A3703" s="4">
        <v>41166.416666666664</v>
      </c>
      <c r="B3703">
        <v>5.41</v>
      </c>
      <c r="C3703">
        <v>390233</v>
      </c>
      <c r="D3703">
        <v>2109278.66</v>
      </c>
    </row>
    <row r="3704" spans="1:4">
      <c r="A3704" s="4">
        <v>41166.423611111109</v>
      </c>
      <c r="B3704">
        <v>5.42</v>
      </c>
      <c r="C3704">
        <v>284702</v>
      </c>
      <c r="D3704">
        <v>1542558.82</v>
      </c>
    </row>
    <row r="3705" spans="1:4">
      <c r="A3705" s="4">
        <v>41166.430555555555</v>
      </c>
      <c r="B3705">
        <v>5.37</v>
      </c>
      <c r="C3705">
        <v>1187130</v>
      </c>
      <c r="D3705">
        <v>6392675.6600000001</v>
      </c>
    </row>
    <row r="3706" spans="1:4">
      <c r="A3706" s="4">
        <v>41166.4375</v>
      </c>
      <c r="B3706">
        <v>5.39</v>
      </c>
      <c r="C3706">
        <v>263599</v>
      </c>
      <c r="D3706">
        <v>1418575.62</v>
      </c>
    </row>
    <row r="3707" spans="1:4">
      <c r="A3707" s="4">
        <v>41166.444444444445</v>
      </c>
      <c r="B3707">
        <v>5.42</v>
      </c>
      <c r="C3707">
        <v>483000</v>
      </c>
      <c r="D3707">
        <v>2612119</v>
      </c>
    </row>
    <row r="3708" spans="1:4">
      <c r="A3708" s="4">
        <v>41166.451388888891</v>
      </c>
      <c r="B3708">
        <v>5.44</v>
      </c>
      <c r="C3708">
        <v>537413</v>
      </c>
      <c r="D3708">
        <v>2916192.45</v>
      </c>
    </row>
    <row r="3709" spans="1:4">
      <c r="A3709" s="4">
        <v>41166.458333333336</v>
      </c>
      <c r="B3709">
        <v>5.43</v>
      </c>
      <c r="C3709">
        <v>237715</v>
      </c>
      <c r="D3709">
        <v>1291091.32</v>
      </c>
    </row>
    <row r="3710" spans="1:4">
      <c r="A3710" s="4">
        <v>41166.465277777781</v>
      </c>
      <c r="B3710">
        <v>5.41</v>
      </c>
      <c r="C3710">
        <v>423136</v>
      </c>
      <c r="D3710">
        <v>2297405.08</v>
      </c>
    </row>
    <row r="3711" spans="1:4">
      <c r="A3711" s="4">
        <v>41166.472222222219</v>
      </c>
      <c r="B3711">
        <v>5.4</v>
      </c>
      <c r="C3711">
        <v>185300</v>
      </c>
      <c r="D3711">
        <v>1001272</v>
      </c>
    </row>
    <row r="3712" spans="1:4">
      <c r="A3712" s="4">
        <v>41166.479166666664</v>
      </c>
      <c r="B3712">
        <v>5.43</v>
      </c>
      <c r="C3712">
        <v>174645</v>
      </c>
      <c r="D3712">
        <v>945257.4</v>
      </c>
    </row>
    <row r="3713" spans="1:4">
      <c r="A3713" s="4">
        <v>41166.548611111109</v>
      </c>
      <c r="B3713">
        <v>5.43</v>
      </c>
      <c r="C3713">
        <v>188100</v>
      </c>
      <c r="D3713">
        <v>1022423</v>
      </c>
    </row>
    <row r="3714" spans="1:4">
      <c r="A3714" s="4">
        <v>41166.555555555555</v>
      </c>
      <c r="B3714">
        <v>5.43</v>
      </c>
      <c r="C3714">
        <v>233250</v>
      </c>
      <c r="D3714">
        <v>1266262.5</v>
      </c>
    </row>
    <row r="3715" spans="1:4">
      <c r="A3715" s="4">
        <v>41166.5625</v>
      </c>
      <c r="B3715">
        <v>5.44</v>
      </c>
      <c r="C3715">
        <v>275337</v>
      </c>
      <c r="D3715">
        <v>1494458.12</v>
      </c>
    </row>
    <row r="3716" spans="1:4">
      <c r="A3716" s="4">
        <v>41166.569444444445</v>
      </c>
      <c r="B3716">
        <v>5.43</v>
      </c>
      <c r="C3716">
        <v>405604</v>
      </c>
      <c r="D3716">
        <v>2203642.6800000002</v>
      </c>
    </row>
    <row r="3717" spans="1:4">
      <c r="A3717" s="4">
        <v>41166.576388888891</v>
      </c>
      <c r="B3717">
        <v>5.43</v>
      </c>
      <c r="C3717">
        <v>277600</v>
      </c>
      <c r="D3717">
        <v>1506149.58</v>
      </c>
    </row>
    <row r="3718" spans="1:4">
      <c r="A3718" s="4">
        <v>41166.583333333336</v>
      </c>
      <c r="B3718">
        <v>5.45</v>
      </c>
      <c r="C3718">
        <v>589300</v>
      </c>
      <c r="D3718">
        <v>3204446.6</v>
      </c>
    </row>
    <row r="3719" spans="1:4">
      <c r="A3719" s="4">
        <v>41166.590277777781</v>
      </c>
      <c r="B3719">
        <v>5.45</v>
      </c>
      <c r="C3719">
        <v>426199</v>
      </c>
      <c r="D3719">
        <v>2318866.5499999998</v>
      </c>
    </row>
    <row r="3720" spans="1:4">
      <c r="A3720" s="4">
        <v>41166.597222222219</v>
      </c>
      <c r="B3720">
        <v>5.43</v>
      </c>
      <c r="C3720">
        <v>462100</v>
      </c>
      <c r="D3720">
        <v>2511145</v>
      </c>
    </row>
    <row r="3721" spans="1:4">
      <c r="A3721" s="4">
        <v>41166.604166666664</v>
      </c>
      <c r="B3721">
        <v>5.4</v>
      </c>
      <c r="C3721">
        <v>926395</v>
      </c>
      <c r="D3721">
        <v>5011646.57</v>
      </c>
    </row>
    <row r="3722" spans="1:4">
      <c r="A3722" s="4">
        <v>41166.611111111109</v>
      </c>
      <c r="B3722">
        <v>5.44</v>
      </c>
      <c r="C3722">
        <v>605205</v>
      </c>
      <c r="D3722">
        <v>3282602</v>
      </c>
    </row>
    <row r="3723" spans="1:4">
      <c r="A3723" s="4">
        <v>41166.618055555555</v>
      </c>
      <c r="B3723">
        <v>5.39</v>
      </c>
      <c r="C3723">
        <v>853895</v>
      </c>
      <c r="D3723">
        <v>4621387.75</v>
      </c>
    </row>
    <row r="3724" spans="1:4">
      <c r="A3724" s="4">
        <v>41166.625</v>
      </c>
      <c r="B3724">
        <v>5.41</v>
      </c>
      <c r="C3724">
        <v>999365</v>
      </c>
      <c r="D3724">
        <v>5398798.4100000001</v>
      </c>
    </row>
    <row r="3725" spans="1:4">
      <c r="A3725" s="4">
        <v>41169.402777777781</v>
      </c>
      <c r="B3725">
        <v>5.45</v>
      </c>
      <c r="C3725">
        <v>264855</v>
      </c>
      <c r="D3725">
        <v>1438269.36</v>
      </c>
    </row>
    <row r="3726" spans="1:4">
      <c r="A3726" s="4">
        <v>41169.409722222219</v>
      </c>
      <c r="B3726">
        <v>5.41</v>
      </c>
      <c r="C3726">
        <v>447325</v>
      </c>
      <c r="D3726">
        <v>2429794.81</v>
      </c>
    </row>
    <row r="3727" spans="1:4">
      <c r="A3727" s="4">
        <v>41169.416666666664</v>
      </c>
      <c r="B3727">
        <v>5.42</v>
      </c>
      <c r="C3727">
        <v>322000</v>
      </c>
      <c r="D3727">
        <v>1745822</v>
      </c>
    </row>
    <row r="3728" spans="1:4">
      <c r="A3728" s="4">
        <v>41169.423611111109</v>
      </c>
      <c r="B3728">
        <v>5.5</v>
      </c>
      <c r="C3728">
        <v>1999045</v>
      </c>
      <c r="D3728">
        <v>10957866.869999999</v>
      </c>
    </row>
    <row r="3729" spans="1:4">
      <c r="A3729" s="4">
        <v>41169.430555555555</v>
      </c>
      <c r="B3729">
        <v>5.47</v>
      </c>
      <c r="C3729">
        <v>402501</v>
      </c>
      <c r="D3729">
        <v>2207148.59</v>
      </c>
    </row>
    <row r="3730" spans="1:4">
      <c r="A3730" s="4">
        <v>41169.4375</v>
      </c>
      <c r="B3730">
        <v>5.5</v>
      </c>
      <c r="C3730">
        <v>787016</v>
      </c>
      <c r="D3730">
        <v>4317620.87</v>
      </c>
    </row>
    <row r="3731" spans="1:4">
      <c r="A3731" s="4">
        <v>41169.444444444445</v>
      </c>
      <c r="B3731">
        <v>5.49</v>
      </c>
      <c r="C3731">
        <v>428211</v>
      </c>
      <c r="D3731">
        <v>2350294.79</v>
      </c>
    </row>
    <row r="3732" spans="1:4">
      <c r="A3732" s="4">
        <v>41169.451388888891</v>
      </c>
      <c r="B3732">
        <v>5.48</v>
      </c>
      <c r="C3732">
        <v>370571</v>
      </c>
      <c r="D3732">
        <v>2026186.08</v>
      </c>
    </row>
    <row r="3733" spans="1:4">
      <c r="A3733" s="4">
        <v>41169.458333333336</v>
      </c>
      <c r="B3733">
        <v>5.46</v>
      </c>
      <c r="C3733">
        <v>436800</v>
      </c>
      <c r="D3733">
        <v>2386560</v>
      </c>
    </row>
    <row r="3734" spans="1:4">
      <c r="A3734" s="4">
        <v>41169.465277777781</v>
      </c>
      <c r="B3734">
        <v>5.44</v>
      </c>
      <c r="C3734">
        <v>719181</v>
      </c>
      <c r="D3734">
        <v>3913999.25</v>
      </c>
    </row>
    <row r="3735" spans="1:4">
      <c r="A3735" s="4">
        <v>41169.472222222219</v>
      </c>
      <c r="B3735">
        <v>5.44</v>
      </c>
      <c r="C3735">
        <v>211400</v>
      </c>
      <c r="D3735">
        <v>1152076</v>
      </c>
    </row>
    <row r="3736" spans="1:4">
      <c r="A3736" s="4">
        <v>41169.479166666664</v>
      </c>
      <c r="B3736">
        <v>5.45</v>
      </c>
      <c r="C3736">
        <v>298930</v>
      </c>
      <c r="D3736">
        <v>1627876.2</v>
      </c>
    </row>
    <row r="3737" spans="1:4">
      <c r="A3737" s="4">
        <v>41169.548611111109</v>
      </c>
      <c r="B3737">
        <v>5.45</v>
      </c>
      <c r="C3737">
        <v>159700</v>
      </c>
      <c r="D3737">
        <v>869622</v>
      </c>
    </row>
    <row r="3738" spans="1:4">
      <c r="A3738" s="4">
        <v>41169.555555555555</v>
      </c>
      <c r="B3738">
        <v>5.45</v>
      </c>
      <c r="C3738">
        <v>424745</v>
      </c>
      <c r="D3738">
        <v>2315926.7999999998</v>
      </c>
    </row>
    <row r="3739" spans="1:4">
      <c r="A3739" s="4">
        <v>41169.5625</v>
      </c>
      <c r="B3739">
        <v>5.44</v>
      </c>
      <c r="C3739">
        <v>252184</v>
      </c>
      <c r="D3739">
        <v>1373976.25</v>
      </c>
    </row>
    <row r="3740" spans="1:4">
      <c r="A3740" s="4">
        <v>41169.569444444445</v>
      </c>
      <c r="B3740">
        <v>5.46</v>
      </c>
      <c r="C3740">
        <v>144840</v>
      </c>
      <c r="D3740">
        <v>789166.6</v>
      </c>
    </row>
    <row r="3741" spans="1:4">
      <c r="A3741" s="4">
        <v>41169.576388888891</v>
      </c>
      <c r="B3741">
        <v>5.44</v>
      </c>
      <c r="C3741">
        <v>124900</v>
      </c>
      <c r="D3741">
        <v>680762.6</v>
      </c>
    </row>
    <row r="3742" spans="1:4">
      <c r="A3742" s="4">
        <v>41169.583333333336</v>
      </c>
      <c r="B3742">
        <v>5.43</v>
      </c>
      <c r="C3742">
        <v>266350</v>
      </c>
      <c r="D3742">
        <v>1446121</v>
      </c>
    </row>
    <row r="3743" spans="1:4">
      <c r="A3743" s="4">
        <v>41169.590277777781</v>
      </c>
      <c r="B3743">
        <v>5.41</v>
      </c>
      <c r="C3743">
        <v>867650</v>
      </c>
      <c r="D3743">
        <v>4689003</v>
      </c>
    </row>
    <row r="3744" spans="1:4">
      <c r="A3744" s="4">
        <v>41169.597222222219</v>
      </c>
      <c r="B3744">
        <v>5.39</v>
      </c>
      <c r="C3744">
        <v>757051</v>
      </c>
      <c r="D3744">
        <v>4089406.89</v>
      </c>
    </row>
    <row r="3745" spans="1:4">
      <c r="A3745" s="4">
        <v>41169.604166666664</v>
      </c>
      <c r="B3745">
        <v>5.41</v>
      </c>
      <c r="C3745">
        <v>536464</v>
      </c>
      <c r="D3745">
        <v>2897010.68</v>
      </c>
    </row>
    <row r="3746" spans="1:4">
      <c r="A3746" s="4">
        <v>41169.611111111109</v>
      </c>
      <c r="B3746">
        <v>5.37</v>
      </c>
      <c r="C3746">
        <v>672935</v>
      </c>
      <c r="D3746">
        <v>3626503.65</v>
      </c>
    </row>
    <row r="3747" spans="1:4">
      <c r="A3747" s="4">
        <v>41169.618055555555</v>
      </c>
      <c r="B3747">
        <v>5.33</v>
      </c>
      <c r="C3747">
        <v>1101900</v>
      </c>
      <c r="D3747">
        <v>5902983</v>
      </c>
    </row>
    <row r="3748" spans="1:4">
      <c r="A3748" s="4">
        <v>41169.625</v>
      </c>
      <c r="B3748">
        <v>5.32</v>
      </c>
      <c r="C3748">
        <v>1399500</v>
      </c>
      <c r="D3748">
        <v>7449428.0499999998</v>
      </c>
    </row>
    <row r="3749" spans="1:4">
      <c r="A3749" s="4">
        <v>41170.402777777781</v>
      </c>
      <c r="B3749">
        <v>5.3</v>
      </c>
      <c r="C3749">
        <v>583172</v>
      </c>
      <c r="D3749">
        <v>3083458.88</v>
      </c>
    </row>
    <row r="3750" spans="1:4">
      <c r="A3750" s="4">
        <v>41170.409722222219</v>
      </c>
      <c r="B3750">
        <v>5.31</v>
      </c>
      <c r="C3750">
        <v>635851</v>
      </c>
      <c r="D3750">
        <v>3376268.07</v>
      </c>
    </row>
    <row r="3751" spans="1:4">
      <c r="A3751" s="4">
        <v>41170.416666666664</v>
      </c>
      <c r="B3751">
        <v>5.32</v>
      </c>
      <c r="C3751">
        <v>370045</v>
      </c>
      <c r="D3751">
        <v>1964786.45</v>
      </c>
    </row>
    <row r="3752" spans="1:4">
      <c r="A3752" s="4">
        <v>41170.423611111109</v>
      </c>
      <c r="B3752">
        <v>5.3</v>
      </c>
      <c r="C3752">
        <v>290955</v>
      </c>
      <c r="D3752">
        <v>1542421.95</v>
      </c>
    </row>
    <row r="3753" spans="1:4">
      <c r="A3753" s="4">
        <v>41170.430555555555</v>
      </c>
      <c r="B3753">
        <v>5.27</v>
      </c>
      <c r="C3753">
        <v>1534401</v>
      </c>
      <c r="D3753">
        <v>8083388.0499999998</v>
      </c>
    </row>
    <row r="3754" spans="1:4">
      <c r="A3754" s="4">
        <v>41170.4375</v>
      </c>
      <c r="B3754">
        <v>5.28</v>
      </c>
      <c r="C3754">
        <v>280701</v>
      </c>
      <c r="D3754">
        <v>1479746.27</v>
      </c>
    </row>
    <row r="3755" spans="1:4">
      <c r="A3755" s="4">
        <v>41170.444444444445</v>
      </c>
      <c r="B3755">
        <v>5.29</v>
      </c>
      <c r="C3755">
        <v>143050</v>
      </c>
      <c r="D3755">
        <v>755277.5</v>
      </c>
    </row>
    <row r="3756" spans="1:4">
      <c r="A3756" s="4">
        <v>41170.451388888891</v>
      </c>
      <c r="B3756">
        <v>5.27</v>
      </c>
      <c r="C3756">
        <v>338184</v>
      </c>
      <c r="D3756">
        <v>1786334.98</v>
      </c>
    </row>
    <row r="3757" spans="1:4">
      <c r="A3757" s="4">
        <v>41170.458333333336</v>
      </c>
      <c r="B3757">
        <v>5.26</v>
      </c>
      <c r="C3757">
        <v>151100</v>
      </c>
      <c r="D3757">
        <v>795444.85</v>
      </c>
    </row>
    <row r="3758" spans="1:4">
      <c r="A3758" s="4">
        <v>41170.465277777781</v>
      </c>
      <c r="B3758">
        <v>5.28</v>
      </c>
      <c r="C3758">
        <v>500361</v>
      </c>
      <c r="D3758">
        <v>2627814.86</v>
      </c>
    </row>
    <row r="3759" spans="1:4">
      <c r="A3759" s="4">
        <v>41170.472222222219</v>
      </c>
      <c r="B3759">
        <v>5.26</v>
      </c>
      <c r="C3759">
        <v>38300</v>
      </c>
      <c r="D3759">
        <v>201431</v>
      </c>
    </row>
    <row r="3760" spans="1:4">
      <c r="A3760" s="4">
        <v>41170.479166666664</v>
      </c>
      <c r="B3760">
        <v>5.25</v>
      </c>
      <c r="C3760">
        <v>89700</v>
      </c>
      <c r="D3760">
        <v>471212</v>
      </c>
    </row>
    <row r="3761" spans="1:4">
      <c r="A3761" s="4">
        <v>41170.548611111109</v>
      </c>
      <c r="B3761">
        <v>5.25</v>
      </c>
      <c r="C3761">
        <v>73536</v>
      </c>
      <c r="D3761">
        <v>386725</v>
      </c>
    </row>
    <row r="3762" spans="1:4">
      <c r="A3762" s="4">
        <v>41170.555555555555</v>
      </c>
      <c r="B3762">
        <v>5.26</v>
      </c>
      <c r="C3762">
        <v>172352</v>
      </c>
      <c r="D3762">
        <v>904177.12</v>
      </c>
    </row>
    <row r="3763" spans="1:4">
      <c r="A3763" s="4">
        <v>41170.5625</v>
      </c>
      <c r="B3763">
        <v>5.27</v>
      </c>
      <c r="C3763">
        <v>87899</v>
      </c>
      <c r="D3763">
        <v>462213.74</v>
      </c>
    </row>
    <row r="3764" spans="1:4">
      <c r="A3764" s="4">
        <v>41170.569444444445</v>
      </c>
      <c r="B3764">
        <v>5.28</v>
      </c>
      <c r="C3764">
        <v>78100</v>
      </c>
      <c r="D3764">
        <v>411087.01</v>
      </c>
    </row>
    <row r="3765" spans="1:4">
      <c r="A3765" s="4">
        <v>41170.576388888891</v>
      </c>
      <c r="B3765">
        <v>5.29</v>
      </c>
      <c r="C3765">
        <v>150400</v>
      </c>
      <c r="D3765">
        <v>794160</v>
      </c>
    </row>
    <row r="3766" spans="1:4">
      <c r="A3766" s="4">
        <v>41170.583333333336</v>
      </c>
      <c r="B3766">
        <v>5.29</v>
      </c>
      <c r="C3766">
        <v>261000</v>
      </c>
      <c r="D3766">
        <v>1380972</v>
      </c>
    </row>
    <row r="3767" spans="1:4">
      <c r="A3767" s="4">
        <v>41170.590277777781</v>
      </c>
      <c r="B3767">
        <v>5.27</v>
      </c>
      <c r="C3767">
        <v>355578</v>
      </c>
      <c r="D3767">
        <v>1877495.06</v>
      </c>
    </row>
    <row r="3768" spans="1:4">
      <c r="A3768" s="4">
        <v>41170.597222222219</v>
      </c>
      <c r="B3768">
        <v>5.24</v>
      </c>
      <c r="C3768">
        <v>711675</v>
      </c>
      <c r="D3768">
        <v>3737520.83</v>
      </c>
    </row>
    <row r="3769" spans="1:4">
      <c r="A3769" s="4">
        <v>41170.604166666664</v>
      </c>
      <c r="B3769">
        <v>5.23</v>
      </c>
      <c r="C3769">
        <v>743741</v>
      </c>
      <c r="D3769">
        <v>3896828.37</v>
      </c>
    </row>
    <row r="3770" spans="1:4">
      <c r="A3770" s="4">
        <v>41170.611111111109</v>
      </c>
      <c r="B3770">
        <v>5.22</v>
      </c>
      <c r="C3770">
        <v>1499447</v>
      </c>
      <c r="D3770">
        <v>7818953.29</v>
      </c>
    </row>
    <row r="3771" spans="1:4">
      <c r="A3771" s="4">
        <v>41170.618055555555</v>
      </c>
      <c r="B3771">
        <v>5.24</v>
      </c>
      <c r="C3771">
        <v>215854</v>
      </c>
      <c r="D3771">
        <v>1131546.23</v>
      </c>
    </row>
    <row r="3772" spans="1:4">
      <c r="A3772" s="4">
        <v>41170.625</v>
      </c>
      <c r="B3772">
        <v>5.26</v>
      </c>
      <c r="C3772">
        <v>582249</v>
      </c>
      <c r="D3772">
        <v>3058254.59</v>
      </c>
    </row>
    <row r="3773" spans="1:4">
      <c r="A3773" s="4">
        <v>41171.402777777781</v>
      </c>
      <c r="B3773">
        <v>5.25</v>
      </c>
      <c r="C3773">
        <v>368426</v>
      </c>
      <c r="D3773">
        <v>1936988.87</v>
      </c>
    </row>
    <row r="3774" spans="1:4">
      <c r="A3774" s="4">
        <v>41171.409722222219</v>
      </c>
      <c r="B3774">
        <v>5.23</v>
      </c>
      <c r="C3774">
        <v>356074</v>
      </c>
      <c r="D3774">
        <v>1866998.34</v>
      </c>
    </row>
    <row r="3775" spans="1:4">
      <c r="A3775" s="4">
        <v>41171.416666666664</v>
      </c>
      <c r="B3775">
        <v>5.22</v>
      </c>
      <c r="C3775">
        <v>445700</v>
      </c>
      <c r="D3775">
        <v>2329200.3199999998</v>
      </c>
    </row>
    <row r="3776" spans="1:4">
      <c r="A3776" s="4">
        <v>41171.423611111109</v>
      </c>
      <c r="B3776">
        <v>5.23</v>
      </c>
      <c r="C3776">
        <v>865633</v>
      </c>
      <c r="D3776">
        <v>4512171.3899999997</v>
      </c>
    </row>
    <row r="3777" spans="1:4">
      <c r="A3777" s="4">
        <v>41171.430555555555</v>
      </c>
      <c r="B3777">
        <v>5.25</v>
      </c>
      <c r="C3777">
        <v>296626</v>
      </c>
      <c r="D3777">
        <v>1555452.62</v>
      </c>
    </row>
    <row r="3778" spans="1:4">
      <c r="A3778" s="4">
        <v>41171.4375</v>
      </c>
      <c r="B3778">
        <v>5.24</v>
      </c>
      <c r="C3778">
        <v>255128</v>
      </c>
      <c r="D3778">
        <v>1339671.2</v>
      </c>
    </row>
    <row r="3779" spans="1:4">
      <c r="A3779" s="4">
        <v>41171.444444444445</v>
      </c>
      <c r="B3779">
        <v>5.24</v>
      </c>
      <c r="C3779">
        <v>73891</v>
      </c>
      <c r="D3779">
        <v>387410.89</v>
      </c>
    </row>
    <row r="3780" spans="1:4">
      <c r="A3780" s="4">
        <v>41171.451388888891</v>
      </c>
      <c r="B3780">
        <v>5.24</v>
      </c>
      <c r="C3780">
        <v>91071</v>
      </c>
      <c r="D3780">
        <v>477199.09</v>
      </c>
    </row>
    <row r="3781" spans="1:4">
      <c r="A3781" s="4">
        <v>41171.458333333336</v>
      </c>
      <c r="B3781">
        <v>5.25</v>
      </c>
      <c r="C3781">
        <v>222995</v>
      </c>
      <c r="D3781">
        <v>1172518.1499999999</v>
      </c>
    </row>
    <row r="3782" spans="1:4">
      <c r="A3782" s="4">
        <v>41171.465277777781</v>
      </c>
      <c r="B3782">
        <v>5.26</v>
      </c>
      <c r="C3782">
        <v>65100</v>
      </c>
      <c r="D3782">
        <v>342035.05</v>
      </c>
    </row>
    <row r="3783" spans="1:4">
      <c r="A3783" s="4">
        <v>41171.472222222219</v>
      </c>
      <c r="B3783">
        <v>5.26</v>
      </c>
      <c r="C3783">
        <v>103764</v>
      </c>
      <c r="D3783">
        <v>545210</v>
      </c>
    </row>
    <row r="3784" spans="1:4">
      <c r="A3784" s="4">
        <v>41171.479166666664</v>
      </c>
      <c r="B3784">
        <v>5.29</v>
      </c>
      <c r="C3784">
        <v>426226</v>
      </c>
      <c r="D3784">
        <v>2247238.7599999998</v>
      </c>
    </row>
    <row r="3785" spans="1:4">
      <c r="A3785" s="4">
        <v>41171.548611111109</v>
      </c>
      <c r="B3785">
        <v>5.27</v>
      </c>
      <c r="C3785">
        <v>224572</v>
      </c>
      <c r="D3785">
        <v>1186099.44</v>
      </c>
    </row>
    <row r="3786" spans="1:4">
      <c r="A3786" s="4">
        <v>41171.555555555555</v>
      </c>
      <c r="B3786">
        <v>5.28</v>
      </c>
      <c r="C3786">
        <v>191671</v>
      </c>
      <c r="D3786">
        <v>1011395.17</v>
      </c>
    </row>
    <row r="3787" spans="1:4">
      <c r="A3787" s="4">
        <v>41171.5625</v>
      </c>
      <c r="B3787">
        <v>5.28</v>
      </c>
      <c r="C3787">
        <v>135675</v>
      </c>
      <c r="D3787">
        <v>715659.25</v>
      </c>
    </row>
    <row r="3788" spans="1:4">
      <c r="A3788" s="4">
        <v>41171.569444444445</v>
      </c>
      <c r="B3788">
        <v>5.26</v>
      </c>
      <c r="C3788">
        <v>114627</v>
      </c>
      <c r="D3788">
        <v>603563.84</v>
      </c>
    </row>
    <row r="3789" spans="1:4">
      <c r="A3789" s="4">
        <v>41171.576388888891</v>
      </c>
      <c r="B3789">
        <v>5.24</v>
      </c>
      <c r="C3789">
        <v>382512</v>
      </c>
      <c r="D3789">
        <v>2009392.32</v>
      </c>
    </row>
    <row r="3790" spans="1:4">
      <c r="A3790" s="4">
        <v>41171.583333333336</v>
      </c>
      <c r="B3790">
        <v>5.25</v>
      </c>
      <c r="C3790">
        <v>307940</v>
      </c>
      <c r="D3790">
        <v>1618536.46</v>
      </c>
    </row>
    <row r="3791" spans="1:4">
      <c r="A3791" s="4">
        <v>41171.590277777781</v>
      </c>
      <c r="B3791">
        <v>5.27</v>
      </c>
      <c r="C3791">
        <v>255360</v>
      </c>
      <c r="D3791">
        <v>1344791.02</v>
      </c>
    </row>
    <row r="3792" spans="1:4">
      <c r="A3792" s="4">
        <v>41171.597222222219</v>
      </c>
      <c r="B3792">
        <v>5.26</v>
      </c>
      <c r="C3792">
        <v>83275</v>
      </c>
      <c r="D3792">
        <v>437642.7</v>
      </c>
    </row>
    <row r="3793" spans="1:4">
      <c r="A3793" s="4">
        <v>41171.604166666664</v>
      </c>
      <c r="B3793">
        <v>5.26</v>
      </c>
      <c r="C3793">
        <v>83305</v>
      </c>
      <c r="D3793">
        <v>438077.22</v>
      </c>
    </row>
    <row r="3794" spans="1:4">
      <c r="A3794" s="4">
        <v>41171.611111111109</v>
      </c>
      <c r="B3794">
        <v>5.27</v>
      </c>
      <c r="C3794">
        <v>170640</v>
      </c>
      <c r="D3794">
        <v>898404.57</v>
      </c>
    </row>
    <row r="3795" spans="1:4">
      <c r="A3795" s="4">
        <v>41171.618055555555</v>
      </c>
      <c r="B3795">
        <v>5.3</v>
      </c>
      <c r="C3795">
        <v>804228</v>
      </c>
      <c r="D3795">
        <v>4254498.58</v>
      </c>
    </row>
    <row r="3796" spans="1:4">
      <c r="A3796" s="4">
        <v>41171.625</v>
      </c>
      <c r="B3796">
        <v>5.3</v>
      </c>
      <c r="C3796">
        <v>724781</v>
      </c>
      <c r="D3796">
        <v>3835031.53</v>
      </c>
    </row>
    <row r="3797" spans="1:4">
      <c r="A3797" s="4">
        <v>41172.402777777781</v>
      </c>
      <c r="B3797">
        <v>5.27</v>
      </c>
      <c r="C3797">
        <v>292761</v>
      </c>
      <c r="D3797">
        <v>1542430.19</v>
      </c>
    </row>
    <row r="3798" spans="1:4">
      <c r="A3798" s="4">
        <v>41172.409722222219</v>
      </c>
      <c r="B3798">
        <v>5.27</v>
      </c>
      <c r="C3798">
        <v>296031</v>
      </c>
      <c r="D3798">
        <v>1560412.56</v>
      </c>
    </row>
    <row r="3799" spans="1:4">
      <c r="A3799" s="4">
        <v>41172.416666666664</v>
      </c>
      <c r="B3799">
        <v>5.27</v>
      </c>
      <c r="C3799">
        <v>140505</v>
      </c>
      <c r="D3799">
        <v>740560.23</v>
      </c>
    </row>
    <row r="3800" spans="1:4">
      <c r="A3800" s="4">
        <v>41172.423611111109</v>
      </c>
      <c r="B3800">
        <v>5.28</v>
      </c>
      <c r="C3800">
        <v>305969</v>
      </c>
      <c r="D3800">
        <v>1613965.18</v>
      </c>
    </row>
    <row r="3801" spans="1:4">
      <c r="A3801" s="4">
        <v>41172.430555555555</v>
      </c>
      <c r="B3801">
        <v>5.26</v>
      </c>
      <c r="C3801">
        <v>209660</v>
      </c>
      <c r="D3801">
        <v>1105077.51</v>
      </c>
    </row>
    <row r="3802" spans="1:4">
      <c r="A3802" s="4">
        <v>41172.4375</v>
      </c>
      <c r="B3802">
        <v>5.26</v>
      </c>
      <c r="C3802">
        <v>307324</v>
      </c>
      <c r="D3802">
        <v>1617692.24</v>
      </c>
    </row>
    <row r="3803" spans="1:4">
      <c r="A3803" s="4">
        <v>41172.444444444445</v>
      </c>
      <c r="B3803">
        <v>5.25</v>
      </c>
      <c r="C3803">
        <v>196309</v>
      </c>
      <c r="D3803">
        <v>1033009.8</v>
      </c>
    </row>
    <row r="3804" spans="1:4">
      <c r="A3804" s="4">
        <v>41172.451388888891</v>
      </c>
      <c r="B3804">
        <v>5.24</v>
      </c>
      <c r="C3804">
        <v>900515</v>
      </c>
      <c r="D3804">
        <v>4724814.1100000003</v>
      </c>
    </row>
    <row r="3805" spans="1:4">
      <c r="A3805" s="4">
        <v>41172.458333333336</v>
      </c>
      <c r="B3805">
        <v>5.24</v>
      </c>
      <c r="C3805">
        <v>145717</v>
      </c>
      <c r="D3805">
        <v>763580.14</v>
      </c>
    </row>
    <row r="3806" spans="1:4">
      <c r="A3806" s="4">
        <v>41172.465277777781</v>
      </c>
      <c r="B3806">
        <v>5.24</v>
      </c>
      <c r="C3806">
        <v>261388</v>
      </c>
      <c r="D3806">
        <v>1367461.4</v>
      </c>
    </row>
    <row r="3807" spans="1:4">
      <c r="A3807" s="4">
        <v>41172.472222222219</v>
      </c>
      <c r="B3807">
        <v>5.23</v>
      </c>
      <c r="C3807">
        <v>109028</v>
      </c>
      <c r="D3807">
        <v>570499.43999999994</v>
      </c>
    </row>
    <row r="3808" spans="1:4">
      <c r="A3808" s="4">
        <v>41172.479166666664</v>
      </c>
      <c r="B3808">
        <v>5.22</v>
      </c>
      <c r="C3808">
        <v>340838</v>
      </c>
      <c r="D3808">
        <v>1780997.64</v>
      </c>
    </row>
    <row r="3809" spans="1:4">
      <c r="A3809" s="4">
        <v>41172.548611111109</v>
      </c>
      <c r="B3809">
        <v>5.26</v>
      </c>
      <c r="C3809">
        <v>478655</v>
      </c>
      <c r="D3809">
        <v>2515043.64</v>
      </c>
    </row>
    <row r="3810" spans="1:4">
      <c r="A3810" s="4">
        <v>41172.555555555555</v>
      </c>
      <c r="B3810">
        <v>5.37</v>
      </c>
      <c r="C3810">
        <v>2012217</v>
      </c>
      <c r="D3810">
        <v>10706026.32</v>
      </c>
    </row>
    <row r="3811" spans="1:4">
      <c r="A3811" s="4">
        <v>41172.5625</v>
      </c>
      <c r="B3811">
        <v>5.55</v>
      </c>
      <c r="C3811">
        <v>7251363</v>
      </c>
      <c r="D3811">
        <v>39839805.700000003</v>
      </c>
    </row>
    <row r="3812" spans="1:4">
      <c r="A3812" s="4">
        <v>41172.569444444445</v>
      </c>
      <c r="B3812">
        <v>5.51</v>
      </c>
      <c r="C3812">
        <v>2924631</v>
      </c>
      <c r="D3812">
        <v>16128188.550000001</v>
      </c>
    </row>
    <row r="3813" spans="1:4">
      <c r="A3813" s="4">
        <v>41172.576388888891</v>
      </c>
      <c r="B3813">
        <v>5.47</v>
      </c>
      <c r="C3813">
        <v>1878950</v>
      </c>
      <c r="D3813">
        <v>10316089.15</v>
      </c>
    </row>
    <row r="3814" spans="1:4">
      <c r="A3814" s="4">
        <v>41172.583333333336</v>
      </c>
      <c r="B3814">
        <v>5.48</v>
      </c>
      <c r="C3814">
        <v>1226162</v>
      </c>
      <c r="D3814">
        <v>6726659.2800000003</v>
      </c>
    </row>
    <row r="3815" spans="1:4">
      <c r="A3815" s="4">
        <v>41172.590277777781</v>
      </c>
      <c r="B3815">
        <v>5.47</v>
      </c>
      <c r="C3815">
        <v>952682</v>
      </c>
      <c r="D3815">
        <v>5217653.5599999996</v>
      </c>
    </row>
    <row r="3816" spans="1:4">
      <c r="A3816" s="4">
        <v>41172.597222222219</v>
      </c>
      <c r="B3816">
        <v>5.47</v>
      </c>
      <c r="C3816">
        <v>1112188</v>
      </c>
      <c r="D3816">
        <v>6080693.0700000003</v>
      </c>
    </row>
    <row r="3817" spans="1:4">
      <c r="A3817" s="4">
        <v>41172.604166666664</v>
      </c>
      <c r="B3817">
        <v>5.45</v>
      </c>
      <c r="C3817">
        <v>875362</v>
      </c>
      <c r="D3817">
        <v>4792071.4800000004</v>
      </c>
    </row>
    <row r="3818" spans="1:4">
      <c r="A3818" s="4">
        <v>41172.611111111109</v>
      </c>
      <c r="B3818">
        <v>5.4</v>
      </c>
      <c r="C3818">
        <v>1118054</v>
      </c>
      <c r="D3818">
        <v>6049547.6799999997</v>
      </c>
    </row>
    <row r="3819" spans="1:4">
      <c r="A3819" s="4">
        <v>41172.618055555555</v>
      </c>
      <c r="B3819">
        <v>5.4</v>
      </c>
      <c r="C3819">
        <v>958691</v>
      </c>
      <c r="D3819">
        <v>5179555.8</v>
      </c>
    </row>
    <row r="3820" spans="1:4">
      <c r="A3820" s="4">
        <v>41172.625</v>
      </c>
      <c r="B3820">
        <v>5.4</v>
      </c>
      <c r="C3820">
        <v>1748496</v>
      </c>
      <c r="D3820">
        <v>9426092.7699999996</v>
      </c>
    </row>
    <row r="3821" spans="1:4">
      <c r="A3821" s="4">
        <v>41173.402777777781</v>
      </c>
      <c r="B3821">
        <v>5.36</v>
      </c>
      <c r="C3821">
        <v>859032</v>
      </c>
      <c r="D3821">
        <v>4612071.62</v>
      </c>
    </row>
    <row r="3822" spans="1:4">
      <c r="A3822" s="4">
        <v>41173.409722222219</v>
      </c>
      <c r="B3822">
        <v>5.34</v>
      </c>
      <c r="C3822">
        <v>907104</v>
      </c>
      <c r="D3822">
        <v>4844513.68</v>
      </c>
    </row>
    <row r="3823" spans="1:4">
      <c r="A3823" s="4">
        <v>41173.416666666664</v>
      </c>
      <c r="B3823">
        <v>5.36</v>
      </c>
      <c r="C3823">
        <v>1023634</v>
      </c>
      <c r="D3823">
        <v>5454527.2199999997</v>
      </c>
    </row>
    <row r="3824" spans="1:4">
      <c r="A3824" s="4">
        <v>41173.423611111109</v>
      </c>
      <c r="B3824">
        <v>5.35</v>
      </c>
      <c r="C3824">
        <v>974267</v>
      </c>
      <c r="D3824">
        <v>5239196.95</v>
      </c>
    </row>
    <row r="3825" spans="1:4">
      <c r="A3825" s="4">
        <v>41173.430555555555</v>
      </c>
      <c r="B3825">
        <v>5.41</v>
      </c>
      <c r="C3825">
        <v>741628</v>
      </c>
      <c r="D3825">
        <v>4019997.73</v>
      </c>
    </row>
    <row r="3826" spans="1:4">
      <c r="A3826" s="4">
        <v>41173.4375</v>
      </c>
      <c r="B3826">
        <v>5.4</v>
      </c>
      <c r="C3826">
        <v>273562</v>
      </c>
      <c r="D3826">
        <v>1479773.26</v>
      </c>
    </row>
    <row r="3827" spans="1:4">
      <c r="A3827" s="4">
        <v>41173.444444444445</v>
      </c>
      <c r="B3827">
        <v>5.39</v>
      </c>
      <c r="C3827">
        <v>222601</v>
      </c>
      <c r="D3827">
        <v>1202448.3899999999</v>
      </c>
    </row>
    <row r="3828" spans="1:4">
      <c r="A3828" s="4">
        <v>41173.451388888891</v>
      </c>
      <c r="B3828">
        <v>5.38</v>
      </c>
      <c r="C3828">
        <v>111508</v>
      </c>
      <c r="D3828">
        <v>600337.03</v>
      </c>
    </row>
    <row r="3829" spans="1:4">
      <c r="A3829" s="4">
        <v>41173.458333333336</v>
      </c>
      <c r="B3829">
        <v>5.39</v>
      </c>
      <c r="C3829">
        <v>82834</v>
      </c>
      <c r="D3829">
        <v>446456.26</v>
      </c>
    </row>
    <row r="3830" spans="1:4">
      <c r="A3830" s="4">
        <v>41173.465277777781</v>
      </c>
      <c r="B3830">
        <v>5.39</v>
      </c>
      <c r="C3830">
        <v>128333</v>
      </c>
      <c r="D3830">
        <v>690513.2</v>
      </c>
    </row>
    <row r="3831" spans="1:4">
      <c r="A3831" s="4">
        <v>41173.472222222219</v>
      </c>
      <c r="B3831">
        <v>5.39</v>
      </c>
      <c r="C3831">
        <v>269509</v>
      </c>
      <c r="D3831">
        <v>1453551.51</v>
      </c>
    </row>
    <row r="3832" spans="1:4">
      <c r="A3832" s="4">
        <v>41173.479166666664</v>
      </c>
      <c r="B3832">
        <v>5.38</v>
      </c>
      <c r="C3832">
        <v>101240</v>
      </c>
      <c r="D3832">
        <v>544408.94999999995</v>
      </c>
    </row>
    <row r="3833" spans="1:4">
      <c r="A3833" s="4">
        <v>41173.548611111109</v>
      </c>
      <c r="B3833">
        <v>5.39</v>
      </c>
      <c r="C3833">
        <v>109888</v>
      </c>
      <c r="D3833">
        <v>591248.43999999994</v>
      </c>
    </row>
    <row r="3834" spans="1:4">
      <c r="A3834" s="4">
        <v>41173.555555555555</v>
      </c>
      <c r="B3834">
        <v>5.39</v>
      </c>
      <c r="C3834">
        <v>165702</v>
      </c>
      <c r="D3834">
        <v>891792.1</v>
      </c>
    </row>
    <row r="3835" spans="1:4">
      <c r="A3835" s="4">
        <v>41173.5625</v>
      </c>
      <c r="B3835">
        <v>5.37</v>
      </c>
      <c r="C3835">
        <v>493146</v>
      </c>
      <c r="D3835">
        <v>2656462.91</v>
      </c>
    </row>
    <row r="3836" spans="1:4">
      <c r="A3836" s="4">
        <v>41173.569444444445</v>
      </c>
      <c r="B3836">
        <v>5.35</v>
      </c>
      <c r="C3836">
        <v>441213</v>
      </c>
      <c r="D3836">
        <v>2362797</v>
      </c>
    </row>
    <row r="3837" spans="1:4">
      <c r="A3837" s="4">
        <v>41173.576388888891</v>
      </c>
      <c r="B3837">
        <v>5.33</v>
      </c>
      <c r="C3837">
        <v>732735</v>
      </c>
      <c r="D3837">
        <v>3903496.4</v>
      </c>
    </row>
    <row r="3838" spans="1:4">
      <c r="A3838" s="4">
        <v>41173.583333333336</v>
      </c>
      <c r="B3838">
        <v>5.31</v>
      </c>
      <c r="C3838">
        <v>405673</v>
      </c>
      <c r="D3838">
        <v>2159209.6800000002</v>
      </c>
    </row>
    <row r="3839" spans="1:4">
      <c r="A3839" s="4">
        <v>41173.590277777781</v>
      </c>
      <c r="B3839">
        <v>5.25</v>
      </c>
      <c r="C3839">
        <v>1200690</v>
      </c>
      <c r="D3839">
        <v>6337412.9400000004</v>
      </c>
    </row>
    <row r="3840" spans="1:4">
      <c r="A3840" s="4">
        <v>41173.597222222219</v>
      </c>
      <c r="B3840">
        <v>5.29</v>
      </c>
      <c r="C3840">
        <v>485206</v>
      </c>
      <c r="D3840">
        <v>2565249.16</v>
      </c>
    </row>
    <row r="3841" spans="1:4">
      <c r="A3841" s="4">
        <v>41173.604166666664</v>
      </c>
      <c r="B3841">
        <v>5.29</v>
      </c>
      <c r="C3841">
        <v>403673</v>
      </c>
      <c r="D3841">
        <v>2135899.13</v>
      </c>
    </row>
    <row r="3842" spans="1:4">
      <c r="A3842" s="4">
        <v>41173.611111111109</v>
      </c>
      <c r="B3842">
        <v>5.3</v>
      </c>
      <c r="C3842">
        <v>323036</v>
      </c>
      <c r="D3842">
        <v>1714292.4</v>
      </c>
    </row>
    <row r="3843" spans="1:4">
      <c r="A3843" s="4">
        <v>41173.618055555555</v>
      </c>
      <c r="B3843">
        <v>5.3</v>
      </c>
      <c r="C3843">
        <v>305407</v>
      </c>
      <c r="D3843">
        <v>1620228.89</v>
      </c>
    </row>
    <row r="3844" spans="1:4">
      <c r="A3844" s="4">
        <v>41173.625</v>
      </c>
      <c r="B3844">
        <v>5.27</v>
      </c>
      <c r="C3844">
        <v>904574</v>
      </c>
      <c r="D3844">
        <v>4770709.3</v>
      </c>
    </row>
    <row r="3845" spans="1:4">
      <c r="A3845" s="4">
        <v>41176.402777777781</v>
      </c>
      <c r="B3845">
        <v>5.19</v>
      </c>
      <c r="C3845">
        <v>564354</v>
      </c>
      <c r="D3845">
        <v>2923196.89</v>
      </c>
    </row>
    <row r="3846" spans="1:4">
      <c r="A3846" s="4">
        <v>41176.409722222219</v>
      </c>
      <c r="B3846">
        <v>5.18</v>
      </c>
      <c r="C3846">
        <v>474088</v>
      </c>
      <c r="D3846">
        <v>2458753.84</v>
      </c>
    </row>
    <row r="3847" spans="1:4">
      <c r="A3847" s="4">
        <v>41176.416666666664</v>
      </c>
      <c r="B3847">
        <v>5.18</v>
      </c>
      <c r="C3847">
        <v>404838</v>
      </c>
      <c r="D3847">
        <v>2096096.86</v>
      </c>
    </row>
    <row r="3848" spans="1:4">
      <c r="A3848" s="4">
        <v>41176.423611111109</v>
      </c>
      <c r="B3848">
        <v>5.19</v>
      </c>
      <c r="C3848">
        <v>256765</v>
      </c>
      <c r="D3848">
        <v>1338651.3400000001</v>
      </c>
    </row>
    <row r="3849" spans="1:4">
      <c r="A3849" s="4">
        <v>41176.430555555555</v>
      </c>
      <c r="B3849">
        <v>5.2</v>
      </c>
      <c r="C3849">
        <v>189400</v>
      </c>
      <c r="D3849">
        <v>988456.57</v>
      </c>
    </row>
    <row r="3850" spans="1:4">
      <c r="A3850" s="4">
        <v>41176.4375</v>
      </c>
      <c r="B3850">
        <v>5.21</v>
      </c>
      <c r="C3850">
        <v>65420</v>
      </c>
      <c r="D3850">
        <v>340657.17</v>
      </c>
    </row>
    <row r="3851" spans="1:4">
      <c r="A3851" s="4">
        <v>41176.444444444445</v>
      </c>
      <c r="B3851">
        <v>5.2</v>
      </c>
      <c r="C3851">
        <v>190696</v>
      </c>
      <c r="D3851">
        <v>992210.78</v>
      </c>
    </row>
    <row r="3852" spans="1:4">
      <c r="A3852" s="4">
        <v>41176.451388888891</v>
      </c>
      <c r="B3852">
        <v>5.21</v>
      </c>
      <c r="C3852">
        <v>213616</v>
      </c>
      <c r="D3852">
        <v>1110838.82</v>
      </c>
    </row>
    <row r="3853" spans="1:4">
      <c r="A3853" s="4">
        <v>41176.458333333336</v>
      </c>
      <c r="B3853">
        <v>5.2</v>
      </c>
      <c r="C3853">
        <v>123269</v>
      </c>
      <c r="D3853">
        <v>641698.98</v>
      </c>
    </row>
    <row r="3854" spans="1:4">
      <c r="A3854" s="4">
        <v>41176.465277777781</v>
      </c>
      <c r="B3854">
        <v>5.22</v>
      </c>
      <c r="C3854">
        <v>207234</v>
      </c>
      <c r="D3854">
        <v>1077900.3799999999</v>
      </c>
    </row>
    <row r="3855" spans="1:4">
      <c r="A3855" s="4">
        <v>41176.472222222219</v>
      </c>
      <c r="B3855">
        <v>5.24</v>
      </c>
      <c r="C3855">
        <v>221828</v>
      </c>
      <c r="D3855">
        <v>1158779.57</v>
      </c>
    </row>
    <row r="3856" spans="1:4">
      <c r="A3856" s="4">
        <v>41176.479166666664</v>
      </c>
      <c r="B3856">
        <v>5.26</v>
      </c>
      <c r="C3856">
        <v>217003</v>
      </c>
      <c r="D3856">
        <v>1137929.69</v>
      </c>
    </row>
    <row r="3857" spans="1:4">
      <c r="A3857" s="4">
        <v>41176.548611111109</v>
      </c>
      <c r="B3857">
        <v>5.26</v>
      </c>
      <c r="C3857">
        <v>274876</v>
      </c>
      <c r="D3857">
        <v>1447319.19</v>
      </c>
    </row>
    <row r="3858" spans="1:4">
      <c r="A3858" s="4">
        <v>41176.555555555555</v>
      </c>
      <c r="B3858">
        <v>5.25</v>
      </c>
      <c r="C3858">
        <v>222064</v>
      </c>
      <c r="D3858">
        <v>1167271.81</v>
      </c>
    </row>
    <row r="3859" spans="1:4">
      <c r="A3859" s="4">
        <v>41176.5625</v>
      </c>
      <c r="B3859">
        <v>5.25</v>
      </c>
      <c r="C3859">
        <v>79060</v>
      </c>
      <c r="D3859">
        <v>415031.76</v>
      </c>
    </row>
    <row r="3860" spans="1:4">
      <c r="A3860" s="4">
        <v>41176.569444444445</v>
      </c>
      <c r="B3860">
        <v>5.24</v>
      </c>
      <c r="C3860">
        <v>247068</v>
      </c>
      <c r="D3860">
        <v>1294273.8799999999</v>
      </c>
    </row>
    <row r="3861" spans="1:4">
      <c r="A3861" s="4">
        <v>41176.576388888891</v>
      </c>
      <c r="B3861">
        <v>5.25</v>
      </c>
      <c r="C3861">
        <v>86888</v>
      </c>
      <c r="D3861">
        <v>455066.24</v>
      </c>
    </row>
    <row r="3862" spans="1:4">
      <c r="A3862" s="4">
        <v>41176.583333333336</v>
      </c>
      <c r="B3862">
        <v>5.27</v>
      </c>
      <c r="C3862">
        <v>227954</v>
      </c>
      <c r="D3862">
        <v>1199657.68</v>
      </c>
    </row>
    <row r="3863" spans="1:4">
      <c r="A3863" s="4">
        <v>41176.590277777781</v>
      </c>
      <c r="B3863">
        <v>5.25</v>
      </c>
      <c r="C3863">
        <v>168133</v>
      </c>
      <c r="D3863">
        <v>884722.26</v>
      </c>
    </row>
    <row r="3864" spans="1:4">
      <c r="A3864" s="4">
        <v>41176.597222222219</v>
      </c>
      <c r="B3864">
        <v>5.27</v>
      </c>
      <c r="C3864">
        <v>209691</v>
      </c>
      <c r="D3864">
        <v>1104240.6599999999</v>
      </c>
    </row>
    <row r="3865" spans="1:4">
      <c r="A3865" s="4">
        <v>41176.604166666664</v>
      </c>
      <c r="B3865">
        <v>5.28</v>
      </c>
      <c r="C3865">
        <v>190063</v>
      </c>
      <c r="D3865">
        <v>1002409.01</v>
      </c>
    </row>
    <row r="3866" spans="1:4">
      <c r="A3866" s="4">
        <v>41176.611111111109</v>
      </c>
      <c r="B3866">
        <v>5.29</v>
      </c>
      <c r="C3866">
        <v>455851</v>
      </c>
      <c r="D3866">
        <v>2410570.2799999998</v>
      </c>
    </row>
    <row r="3867" spans="1:4">
      <c r="A3867" s="4">
        <v>41176.618055555555</v>
      </c>
      <c r="B3867">
        <v>5.27</v>
      </c>
      <c r="C3867">
        <v>228882</v>
      </c>
      <c r="D3867">
        <v>1208262.6299999999</v>
      </c>
    </row>
    <row r="3868" spans="1:4">
      <c r="A3868" s="4">
        <v>41176.625</v>
      </c>
      <c r="B3868">
        <v>5.25</v>
      </c>
      <c r="C3868">
        <v>377721</v>
      </c>
      <c r="D3868">
        <v>1986987.5</v>
      </c>
    </row>
    <row r="3869" spans="1:4">
      <c r="A3869" s="4">
        <v>41177.402777777781</v>
      </c>
      <c r="B3869">
        <v>5.24</v>
      </c>
      <c r="C3869">
        <v>248098</v>
      </c>
      <c r="D3869">
        <v>1305811.8</v>
      </c>
    </row>
    <row r="3870" spans="1:4">
      <c r="A3870" s="4">
        <v>41177.409722222219</v>
      </c>
      <c r="B3870">
        <v>5.25</v>
      </c>
      <c r="C3870">
        <v>198733</v>
      </c>
      <c r="D3870">
        <v>1044535.63</v>
      </c>
    </row>
    <row r="3871" spans="1:4">
      <c r="A3871" s="4">
        <v>41177.416666666664</v>
      </c>
      <c r="B3871">
        <v>5.25</v>
      </c>
      <c r="C3871">
        <v>145000</v>
      </c>
      <c r="D3871">
        <v>763409</v>
      </c>
    </row>
    <row r="3872" spans="1:4">
      <c r="A3872" s="4">
        <v>41177.423611111109</v>
      </c>
      <c r="B3872">
        <v>5.27</v>
      </c>
      <c r="C3872">
        <v>205848</v>
      </c>
      <c r="D3872">
        <v>1083807.32</v>
      </c>
    </row>
    <row r="3873" spans="1:4">
      <c r="A3873" s="4">
        <v>41177.430555555555</v>
      </c>
      <c r="B3873">
        <v>5.25</v>
      </c>
      <c r="C3873">
        <v>381936</v>
      </c>
      <c r="D3873">
        <v>2005628.53</v>
      </c>
    </row>
    <row r="3874" spans="1:4">
      <c r="A3874" s="4">
        <v>41177.4375</v>
      </c>
      <c r="B3874">
        <v>5.25</v>
      </c>
      <c r="C3874">
        <v>398904</v>
      </c>
      <c r="D3874">
        <v>2097334.04</v>
      </c>
    </row>
    <row r="3875" spans="1:4">
      <c r="A3875" s="4">
        <v>41177.444444444445</v>
      </c>
      <c r="B3875">
        <v>5.24</v>
      </c>
      <c r="C3875">
        <v>131815</v>
      </c>
      <c r="D3875">
        <v>690286.03</v>
      </c>
    </row>
    <row r="3876" spans="1:4">
      <c r="A3876" s="4">
        <v>41177.451388888891</v>
      </c>
      <c r="B3876">
        <v>5.2</v>
      </c>
      <c r="C3876">
        <v>760572</v>
      </c>
      <c r="D3876">
        <v>3963171.56</v>
      </c>
    </row>
    <row r="3877" spans="1:4">
      <c r="A3877" s="4">
        <v>41177.458333333336</v>
      </c>
      <c r="B3877">
        <v>5.21</v>
      </c>
      <c r="C3877">
        <v>418150</v>
      </c>
      <c r="D3877">
        <v>2177743.7599999998</v>
      </c>
    </row>
    <row r="3878" spans="1:4">
      <c r="A3878" s="4">
        <v>41177.465277777781</v>
      </c>
      <c r="B3878">
        <v>5.21</v>
      </c>
      <c r="C3878">
        <v>81288</v>
      </c>
      <c r="D3878">
        <v>423959.48</v>
      </c>
    </row>
    <row r="3879" spans="1:4">
      <c r="A3879" s="4">
        <v>41177.472222222219</v>
      </c>
      <c r="B3879">
        <v>5.23</v>
      </c>
      <c r="C3879">
        <v>487078</v>
      </c>
      <c r="D3879">
        <v>2534119.36</v>
      </c>
    </row>
    <row r="3880" spans="1:4">
      <c r="A3880" s="4">
        <v>41177.479166666664</v>
      </c>
      <c r="B3880">
        <v>5.19</v>
      </c>
      <c r="C3880">
        <v>160860</v>
      </c>
      <c r="D3880">
        <v>835878</v>
      </c>
    </row>
    <row r="3881" spans="1:4">
      <c r="A3881" s="4">
        <v>41177.548611111109</v>
      </c>
      <c r="B3881">
        <v>5.2</v>
      </c>
      <c r="C3881">
        <v>65533</v>
      </c>
      <c r="D3881">
        <v>340867.27</v>
      </c>
    </row>
    <row r="3882" spans="1:4">
      <c r="A3882" s="4">
        <v>41177.555555555555</v>
      </c>
      <c r="B3882">
        <v>5.2</v>
      </c>
      <c r="C3882">
        <v>25500</v>
      </c>
      <c r="D3882">
        <v>132688</v>
      </c>
    </row>
    <row r="3883" spans="1:4">
      <c r="A3883" s="4">
        <v>41177.5625</v>
      </c>
      <c r="B3883">
        <v>5.2</v>
      </c>
      <c r="C3883">
        <v>85300</v>
      </c>
      <c r="D3883">
        <v>443931</v>
      </c>
    </row>
    <row r="3884" spans="1:4">
      <c r="A3884" s="4">
        <v>41177.569444444445</v>
      </c>
      <c r="B3884">
        <v>5.2</v>
      </c>
      <c r="C3884">
        <v>116756</v>
      </c>
      <c r="D3884">
        <v>607773.19999999995</v>
      </c>
    </row>
    <row r="3885" spans="1:4">
      <c r="A3885" s="4">
        <v>41177.576388888891</v>
      </c>
      <c r="B3885">
        <v>5.16</v>
      </c>
      <c r="C3885">
        <v>974135</v>
      </c>
      <c r="D3885">
        <v>5041559.29</v>
      </c>
    </row>
    <row r="3886" spans="1:4">
      <c r="A3886" s="4">
        <v>41177.583333333336</v>
      </c>
      <c r="B3886">
        <v>5.19</v>
      </c>
      <c r="C3886">
        <v>298411</v>
      </c>
      <c r="D3886">
        <v>1548171</v>
      </c>
    </row>
    <row r="3887" spans="1:4">
      <c r="A3887" s="4">
        <v>41177.590277777781</v>
      </c>
      <c r="B3887">
        <v>5.23</v>
      </c>
      <c r="C3887">
        <v>343917</v>
      </c>
      <c r="D3887">
        <v>1789003.33</v>
      </c>
    </row>
    <row r="3888" spans="1:4">
      <c r="A3888" s="4">
        <v>41177.597222222219</v>
      </c>
      <c r="B3888">
        <v>5.2</v>
      </c>
      <c r="C3888">
        <v>35756</v>
      </c>
      <c r="D3888">
        <v>186168.2</v>
      </c>
    </row>
    <row r="3889" spans="1:4">
      <c r="A3889" s="4">
        <v>41177.604166666664</v>
      </c>
      <c r="B3889">
        <v>5.22</v>
      </c>
      <c r="C3889">
        <v>107172</v>
      </c>
      <c r="D3889">
        <v>559370.84</v>
      </c>
    </row>
    <row r="3890" spans="1:4">
      <c r="A3890" s="4">
        <v>41177.611111111109</v>
      </c>
      <c r="B3890">
        <v>5.22</v>
      </c>
      <c r="C3890">
        <v>196384</v>
      </c>
      <c r="D3890">
        <v>1025025.92</v>
      </c>
    </row>
    <row r="3891" spans="1:4">
      <c r="A3891" s="4">
        <v>41177.618055555555</v>
      </c>
      <c r="B3891">
        <v>5.22</v>
      </c>
      <c r="C3891">
        <v>191750</v>
      </c>
      <c r="D3891">
        <v>1000874.17</v>
      </c>
    </row>
    <row r="3892" spans="1:4">
      <c r="A3892" s="4">
        <v>41177.625</v>
      </c>
      <c r="B3892">
        <v>5.21</v>
      </c>
      <c r="C3892">
        <v>301940</v>
      </c>
      <c r="D3892">
        <v>1576468.73</v>
      </c>
    </row>
    <row r="3893" spans="1:4">
      <c r="A3893" s="4">
        <v>41178.402777777781</v>
      </c>
      <c r="B3893">
        <v>5.22</v>
      </c>
      <c r="C3893">
        <v>142521</v>
      </c>
      <c r="D3893">
        <v>742069.13</v>
      </c>
    </row>
    <row r="3894" spans="1:4">
      <c r="A3894" s="4">
        <v>41178.409722222219</v>
      </c>
      <c r="B3894">
        <v>5.22</v>
      </c>
      <c r="C3894">
        <v>126758</v>
      </c>
      <c r="D3894">
        <v>661597.18000000005</v>
      </c>
    </row>
    <row r="3895" spans="1:4">
      <c r="A3895" s="4">
        <v>41178.416666666664</v>
      </c>
      <c r="B3895">
        <v>5.19</v>
      </c>
      <c r="C3895">
        <v>126067</v>
      </c>
      <c r="D3895">
        <v>655711.43000000005</v>
      </c>
    </row>
    <row r="3896" spans="1:4">
      <c r="A3896" s="4">
        <v>41178.423611111109</v>
      </c>
      <c r="B3896">
        <v>5.19</v>
      </c>
      <c r="C3896">
        <v>673628</v>
      </c>
      <c r="D3896">
        <v>3484471.92</v>
      </c>
    </row>
    <row r="3897" spans="1:4">
      <c r="A3897" s="4">
        <v>41178.430555555555</v>
      </c>
      <c r="B3897">
        <v>5.2</v>
      </c>
      <c r="C3897">
        <v>558907</v>
      </c>
      <c r="D3897">
        <v>2890757.21</v>
      </c>
    </row>
    <row r="3898" spans="1:4">
      <c r="A3898" s="4">
        <v>41178.4375</v>
      </c>
      <c r="B3898">
        <v>5.19</v>
      </c>
      <c r="C3898">
        <v>288014</v>
      </c>
      <c r="D3898">
        <v>1489110.37</v>
      </c>
    </row>
    <row r="3899" spans="1:4">
      <c r="A3899" s="4">
        <v>41178.444444444445</v>
      </c>
      <c r="B3899">
        <v>5.19</v>
      </c>
      <c r="C3899">
        <v>547414</v>
      </c>
      <c r="D3899">
        <v>2826366.22</v>
      </c>
    </row>
    <row r="3900" spans="1:4">
      <c r="A3900" s="4">
        <v>41178.451388888891</v>
      </c>
      <c r="B3900">
        <v>5.18</v>
      </c>
      <c r="C3900">
        <v>66707</v>
      </c>
      <c r="D3900">
        <v>345935.12</v>
      </c>
    </row>
    <row r="3901" spans="1:4">
      <c r="A3901" s="4">
        <v>41178.458333333336</v>
      </c>
      <c r="B3901">
        <v>5.18</v>
      </c>
      <c r="C3901">
        <v>146013</v>
      </c>
      <c r="D3901">
        <v>756942.34</v>
      </c>
    </row>
    <row r="3902" spans="1:4">
      <c r="A3902" s="4">
        <v>41178.465277777781</v>
      </c>
      <c r="B3902">
        <v>5.15</v>
      </c>
      <c r="C3902">
        <v>248969</v>
      </c>
      <c r="D3902">
        <v>1286513.54</v>
      </c>
    </row>
    <row r="3903" spans="1:4">
      <c r="A3903" s="4">
        <v>41178.472222222219</v>
      </c>
      <c r="B3903">
        <v>5.13</v>
      </c>
      <c r="C3903">
        <v>916797</v>
      </c>
      <c r="D3903">
        <v>4716499.6100000003</v>
      </c>
    </row>
    <row r="3904" spans="1:4">
      <c r="A3904" s="4">
        <v>41178.479166666664</v>
      </c>
      <c r="B3904">
        <v>5.14</v>
      </c>
      <c r="C3904">
        <v>152424</v>
      </c>
      <c r="D3904">
        <v>782850.05</v>
      </c>
    </row>
    <row r="3905" spans="1:4">
      <c r="A3905" s="4">
        <v>41178.548611111109</v>
      </c>
      <c r="B3905">
        <v>5.12</v>
      </c>
      <c r="C3905">
        <v>567963</v>
      </c>
      <c r="D3905">
        <v>2910669.05</v>
      </c>
    </row>
    <row r="3906" spans="1:4">
      <c r="A3906" s="4">
        <v>41178.555555555555</v>
      </c>
      <c r="B3906">
        <v>5.13</v>
      </c>
      <c r="C3906">
        <v>1025557</v>
      </c>
      <c r="D3906">
        <v>5233426.2300000004</v>
      </c>
    </row>
    <row r="3907" spans="1:4">
      <c r="A3907" s="4">
        <v>41178.5625</v>
      </c>
      <c r="B3907">
        <v>5.13</v>
      </c>
      <c r="C3907">
        <v>127450</v>
      </c>
      <c r="D3907">
        <v>654747.31999999995</v>
      </c>
    </row>
    <row r="3908" spans="1:4">
      <c r="A3908" s="4">
        <v>41178.569444444445</v>
      </c>
      <c r="B3908">
        <v>5.14</v>
      </c>
      <c r="C3908">
        <v>954897</v>
      </c>
      <c r="D3908">
        <v>4882426.01</v>
      </c>
    </row>
    <row r="3909" spans="1:4">
      <c r="A3909" s="4">
        <v>41178.576388888891</v>
      </c>
      <c r="B3909">
        <v>5.1100000000000003</v>
      </c>
      <c r="C3909">
        <v>215858</v>
      </c>
      <c r="D3909">
        <v>1104580.1299999999</v>
      </c>
    </row>
    <row r="3910" spans="1:4">
      <c r="A3910" s="4">
        <v>41178.583333333336</v>
      </c>
      <c r="B3910">
        <v>5.14</v>
      </c>
      <c r="C3910">
        <v>163100</v>
      </c>
      <c r="D3910">
        <v>836241.48</v>
      </c>
    </row>
    <row r="3911" spans="1:4">
      <c r="A3911" s="4">
        <v>41178.590277777781</v>
      </c>
      <c r="B3911">
        <v>5.12</v>
      </c>
      <c r="C3911">
        <v>99021</v>
      </c>
      <c r="D3911">
        <v>507793.31</v>
      </c>
    </row>
    <row r="3912" spans="1:4">
      <c r="A3912" s="4">
        <v>41178.597222222219</v>
      </c>
      <c r="B3912">
        <v>5.0999999999999996</v>
      </c>
      <c r="C3912">
        <v>258659</v>
      </c>
      <c r="D3912">
        <v>1319932.6200000001</v>
      </c>
    </row>
    <row r="3913" spans="1:4">
      <c r="A3913" s="4">
        <v>41178.604166666664</v>
      </c>
      <c r="B3913">
        <v>5.0999999999999996</v>
      </c>
      <c r="C3913">
        <v>1212910</v>
      </c>
      <c r="D3913">
        <v>6162401.9800000004</v>
      </c>
    </row>
    <row r="3914" spans="1:4">
      <c r="A3914" s="4">
        <v>41178.611111111109</v>
      </c>
      <c r="B3914">
        <v>5.12</v>
      </c>
      <c r="C3914">
        <v>214320</v>
      </c>
      <c r="D3914">
        <v>1097391.2</v>
      </c>
    </row>
    <row r="3915" spans="1:4">
      <c r="A3915" s="4">
        <v>41178.618055555555</v>
      </c>
      <c r="B3915">
        <v>5.08</v>
      </c>
      <c r="C3915">
        <v>355001</v>
      </c>
      <c r="D3915">
        <v>1807917.08</v>
      </c>
    </row>
    <row r="3916" spans="1:4">
      <c r="A3916" s="4">
        <v>41178.625</v>
      </c>
      <c r="B3916">
        <v>5.09</v>
      </c>
      <c r="C3916">
        <v>557732</v>
      </c>
      <c r="D3916">
        <v>2833759.61</v>
      </c>
    </row>
    <row r="3917" spans="1:4">
      <c r="A3917" s="4">
        <v>41179.402777777781</v>
      </c>
      <c r="B3917">
        <v>5.12</v>
      </c>
      <c r="C3917">
        <v>185719</v>
      </c>
      <c r="D3917">
        <v>948409.9</v>
      </c>
    </row>
    <row r="3918" spans="1:4">
      <c r="A3918" s="4">
        <v>41179.409722222219</v>
      </c>
      <c r="B3918">
        <v>5.14</v>
      </c>
      <c r="C3918">
        <v>248000</v>
      </c>
      <c r="D3918">
        <v>1271865.7</v>
      </c>
    </row>
    <row r="3919" spans="1:4">
      <c r="A3919" s="4">
        <v>41179.416666666664</v>
      </c>
      <c r="B3919">
        <v>5.12</v>
      </c>
      <c r="C3919">
        <v>155501</v>
      </c>
      <c r="D3919">
        <v>797486.12</v>
      </c>
    </row>
    <row r="3920" spans="1:4">
      <c r="A3920" s="4">
        <v>41179.423611111109</v>
      </c>
      <c r="B3920">
        <v>5.13</v>
      </c>
      <c r="C3920">
        <v>159501</v>
      </c>
      <c r="D3920">
        <v>817758.12</v>
      </c>
    </row>
    <row r="3921" spans="1:4">
      <c r="A3921" s="4">
        <v>41179.430555555555</v>
      </c>
      <c r="B3921">
        <v>5.1100000000000003</v>
      </c>
      <c r="C3921">
        <v>231573</v>
      </c>
      <c r="D3921">
        <v>1183663.08</v>
      </c>
    </row>
    <row r="3922" spans="1:4">
      <c r="A3922" s="4">
        <v>41179.4375</v>
      </c>
      <c r="B3922">
        <v>5.0999999999999996</v>
      </c>
      <c r="C3922">
        <v>62630</v>
      </c>
      <c r="D3922">
        <v>319678.53999999998</v>
      </c>
    </row>
    <row r="3923" spans="1:4">
      <c r="A3923" s="4">
        <v>41179.444444444445</v>
      </c>
      <c r="B3923">
        <v>5.1100000000000003</v>
      </c>
      <c r="C3923">
        <v>69830</v>
      </c>
      <c r="D3923">
        <v>356582</v>
      </c>
    </row>
    <row r="3924" spans="1:4">
      <c r="A3924" s="4">
        <v>41179.451388888891</v>
      </c>
      <c r="B3924">
        <v>5.1100000000000003</v>
      </c>
      <c r="C3924">
        <v>110230</v>
      </c>
      <c r="D3924">
        <v>563159.73</v>
      </c>
    </row>
    <row r="3925" spans="1:4">
      <c r="A3925" s="4">
        <v>41179.458333333336</v>
      </c>
      <c r="B3925">
        <v>5.1100000000000003</v>
      </c>
      <c r="C3925">
        <v>114584</v>
      </c>
      <c r="D3925">
        <v>584921.93999999994</v>
      </c>
    </row>
    <row r="3926" spans="1:4">
      <c r="A3926" s="4">
        <v>41179.465277777781</v>
      </c>
      <c r="B3926">
        <v>5.09</v>
      </c>
      <c r="C3926">
        <v>437929</v>
      </c>
      <c r="D3926">
        <v>2227767.4</v>
      </c>
    </row>
    <row r="3927" spans="1:4">
      <c r="A3927" s="4">
        <v>41179.472222222219</v>
      </c>
      <c r="B3927">
        <v>5.07</v>
      </c>
      <c r="C3927">
        <v>339307</v>
      </c>
      <c r="D3927">
        <v>1719272.76</v>
      </c>
    </row>
    <row r="3928" spans="1:4">
      <c r="A3928" s="4">
        <v>41179.479166666664</v>
      </c>
      <c r="B3928">
        <v>5.05</v>
      </c>
      <c r="C3928">
        <v>267362</v>
      </c>
      <c r="D3928">
        <v>1353534.34</v>
      </c>
    </row>
    <row r="3929" spans="1:4">
      <c r="A3929" s="4">
        <v>41179.548611111109</v>
      </c>
      <c r="B3929">
        <v>5.0999999999999996</v>
      </c>
      <c r="C3929">
        <v>234622</v>
      </c>
      <c r="D3929">
        <v>1187058.6100000001</v>
      </c>
    </row>
    <row r="3930" spans="1:4">
      <c r="A3930" s="4">
        <v>41179.555555555555</v>
      </c>
      <c r="B3930">
        <v>5.13</v>
      </c>
      <c r="C3930">
        <v>545448</v>
      </c>
      <c r="D3930">
        <v>2790737.05</v>
      </c>
    </row>
    <row r="3931" spans="1:4">
      <c r="A3931" s="4">
        <v>41179.5625</v>
      </c>
      <c r="B3931">
        <v>5.17</v>
      </c>
      <c r="C3931">
        <v>693554</v>
      </c>
      <c r="D3931">
        <v>3568023.08</v>
      </c>
    </row>
    <row r="3932" spans="1:4">
      <c r="A3932" s="4">
        <v>41179.569444444445</v>
      </c>
      <c r="B3932">
        <v>5.17</v>
      </c>
      <c r="C3932">
        <v>1197374</v>
      </c>
      <c r="D3932">
        <v>6198921.7199999997</v>
      </c>
    </row>
    <row r="3933" spans="1:4">
      <c r="A3933" s="4">
        <v>41179.576388888891</v>
      </c>
      <c r="B3933">
        <v>5.17</v>
      </c>
      <c r="C3933">
        <v>434300</v>
      </c>
      <c r="D3933">
        <v>2248348.79</v>
      </c>
    </row>
    <row r="3934" spans="1:4">
      <c r="A3934" s="4">
        <v>41179.583333333336</v>
      </c>
      <c r="B3934">
        <v>5.17</v>
      </c>
      <c r="C3934">
        <v>291492</v>
      </c>
      <c r="D3934">
        <v>1509712.33</v>
      </c>
    </row>
    <row r="3935" spans="1:4">
      <c r="A3935" s="4">
        <v>41179.590277777781</v>
      </c>
      <c r="B3935">
        <v>5.21</v>
      </c>
      <c r="C3935">
        <v>982559</v>
      </c>
      <c r="D3935">
        <v>5098988.07</v>
      </c>
    </row>
    <row r="3936" spans="1:4">
      <c r="A3936" s="4">
        <v>41179.597222222219</v>
      </c>
      <c r="B3936">
        <v>5.2</v>
      </c>
      <c r="C3936">
        <v>467607</v>
      </c>
      <c r="D3936">
        <v>2429621.37</v>
      </c>
    </row>
    <row r="3937" spans="1:4">
      <c r="A3937" s="4">
        <v>41179.604166666664</v>
      </c>
      <c r="B3937">
        <v>5.19</v>
      </c>
      <c r="C3937">
        <v>245434</v>
      </c>
      <c r="D3937">
        <v>1275179.8</v>
      </c>
    </row>
    <row r="3938" spans="1:4">
      <c r="A3938" s="4">
        <v>41179.611111111109</v>
      </c>
      <c r="B3938">
        <v>5.16</v>
      </c>
      <c r="C3938">
        <v>438769</v>
      </c>
      <c r="D3938">
        <v>2267395.42</v>
      </c>
    </row>
    <row r="3939" spans="1:4">
      <c r="A3939" s="4">
        <v>41179.618055555555</v>
      </c>
      <c r="B3939">
        <v>5.15</v>
      </c>
      <c r="C3939">
        <v>251844</v>
      </c>
      <c r="D3939">
        <v>1298625.67</v>
      </c>
    </row>
    <row r="3940" spans="1:4">
      <c r="A3940" s="4">
        <v>41179.625</v>
      </c>
      <c r="B3940">
        <v>5.16</v>
      </c>
      <c r="C3940">
        <v>703122</v>
      </c>
      <c r="D3940">
        <v>3622612.3</v>
      </c>
    </row>
    <row r="3941" spans="1:4">
      <c r="A3941" s="4">
        <v>41180.402777777781</v>
      </c>
      <c r="B3941">
        <v>5.18</v>
      </c>
      <c r="C3941">
        <v>702185</v>
      </c>
      <c r="D3941">
        <v>3625942.57</v>
      </c>
    </row>
    <row r="3942" spans="1:4">
      <c r="A3942" s="4">
        <v>41180.409722222219</v>
      </c>
      <c r="B3942">
        <v>5.17</v>
      </c>
      <c r="C3942">
        <v>501888</v>
      </c>
      <c r="D3942">
        <v>2605607.14</v>
      </c>
    </row>
    <row r="3943" spans="1:4">
      <c r="A3943" s="4">
        <v>41180.416666666664</v>
      </c>
      <c r="B3943">
        <v>5.18</v>
      </c>
      <c r="C3943">
        <v>316417</v>
      </c>
      <c r="D3943">
        <v>1641228.55</v>
      </c>
    </row>
    <row r="3944" spans="1:4">
      <c r="A3944" s="4">
        <v>41180.423611111109</v>
      </c>
      <c r="B3944">
        <v>5.18</v>
      </c>
      <c r="C3944">
        <v>301310</v>
      </c>
      <c r="D3944">
        <v>1561779.24</v>
      </c>
    </row>
    <row r="3945" spans="1:4">
      <c r="A3945" s="4">
        <v>41180.430555555555</v>
      </c>
      <c r="B3945">
        <v>5.17</v>
      </c>
      <c r="C3945">
        <v>361701</v>
      </c>
      <c r="D3945">
        <v>1869477.3</v>
      </c>
    </row>
    <row r="3946" spans="1:4">
      <c r="A3946" s="4">
        <v>41180.4375</v>
      </c>
      <c r="B3946">
        <v>5.15</v>
      </c>
      <c r="C3946">
        <v>358067</v>
      </c>
      <c r="D3946">
        <v>1847158.68</v>
      </c>
    </row>
    <row r="3947" spans="1:4">
      <c r="A3947" s="4">
        <v>41180.444444444445</v>
      </c>
      <c r="B3947">
        <v>5.19</v>
      </c>
      <c r="C3947">
        <v>100916</v>
      </c>
      <c r="D3947">
        <v>521488.87</v>
      </c>
    </row>
    <row r="3948" spans="1:4">
      <c r="A3948" s="4">
        <v>41180.451388888891</v>
      </c>
      <c r="B3948">
        <v>5.17</v>
      </c>
      <c r="C3948">
        <v>263582</v>
      </c>
      <c r="D3948">
        <v>1364435.02</v>
      </c>
    </row>
    <row r="3949" spans="1:4">
      <c r="A3949" s="4">
        <v>41180.458333333336</v>
      </c>
      <c r="B3949">
        <v>5.18</v>
      </c>
      <c r="C3949">
        <v>98630</v>
      </c>
      <c r="D3949">
        <v>510076.08</v>
      </c>
    </row>
    <row r="3950" spans="1:4">
      <c r="A3950" s="4">
        <v>41180.465277777781</v>
      </c>
      <c r="B3950">
        <v>5.19</v>
      </c>
      <c r="C3950">
        <v>226143</v>
      </c>
      <c r="D3950">
        <v>1172739.72</v>
      </c>
    </row>
    <row r="3951" spans="1:4">
      <c r="A3951" s="4">
        <v>41180.472222222219</v>
      </c>
      <c r="B3951">
        <v>5.21</v>
      </c>
      <c r="C3951">
        <v>459020</v>
      </c>
      <c r="D3951">
        <v>2384161.2400000002</v>
      </c>
    </row>
    <row r="3952" spans="1:4">
      <c r="A3952" s="4">
        <v>41180.479166666664</v>
      </c>
      <c r="B3952">
        <v>5.2</v>
      </c>
      <c r="C3952">
        <v>642908</v>
      </c>
      <c r="D3952">
        <v>3348273.48</v>
      </c>
    </row>
    <row r="3953" spans="1:4">
      <c r="A3953" s="4">
        <v>41180.548611111109</v>
      </c>
      <c r="B3953">
        <v>5.2</v>
      </c>
      <c r="C3953">
        <v>140284</v>
      </c>
      <c r="D3953">
        <v>729601.38</v>
      </c>
    </row>
    <row r="3954" spans="1:4">
      <c r="A3954" s="4">
        <v>41180.555555555555</v>
      </c>
      <c r="B3954">
        <v>5.2</v>
      </c>
      <c r="C3954">
        <v>259003</v>
      </c>
      <c r="D3954">
        <v>1347772.53</v>
      </c>
    </row>
    <row r="3955" spans="1:4">
      <c r="A3955" s="4">
        <v>41180.5625</v>
      </c>
      <c r="B3955">
        <v>5.2</v>
      </c>
      <c r="C3955">
        <v>206193</v>
      </c>
      <c r="D3955">
        <v>1073064.6000000001</v>
      </c>
    </row>
    <row r="3956" spans="1:4">
      <c r="A3956" s="4">
        <v>41180.569444444445</v>
      </c>
      <c r="B3956">
        <v>5.19</v>
      </c>
      <c r="C3956">
        <v>350254</v>
      </c>
      <c r="D3956">
        <v>1820779.04</v>
      </c>
    </row>
    <row r="3957" spans="1:4">
      <c r="A3957" s="4">
        <v>41180.576388888891</v>
      </c>
      <c r="B3957">
        <v>5.21</v>
      </c>
      <c r="C3957">
        <v>383585</v>
      </c>
      <c r="D3957">
        <v>1996703.83</v>
      </c>
    </row>
    <row r="3958" spans="1:4">
      <c r="A3958" s="4">
        <v>41180.583333333336</v>
      </c>
      <c r="B3958">
        <v>5.23</v>
      </c>
      <c r="C3958">
        <v>575928</v>
      </c>
      <c r="D3958">
        <v>3012152.22</v>
      </c>
    </row>
    <row r="3959" spans="1:4">
      <c r="A3959" s="4">
        <v>41180.590277777781</v>
      </c>
      <c r="B3959">
        <v>5.24</v>
      </c>
      <c r="C3959">
        <v>495369</v>
      </c>
      <c r="D3959">
        <v>2598339.56</v>
      </c>
    </row>
    <row r="3960" spans="1:4">
      <c r="A3960" s="4">
        <v>41180.597222222219</v>
      </c>
      <c r="B3960">
        <v>5.25</v>
      </c>
      <c r="C3960">
        <v>536083</v>
      </c>
      <c r="D3960">
        <v>2818547.75</v>
      </c>
    </row>
    <row r="3961" spans="1:4">
      <c r="A3961" s="4">
        <v>41180.604166666664</v>
      </c>
      <c r="B3961">
        <v>5.25</v>
      </c>
      <c r="C3961">
        <v>230250</v>
      </c>
      <c r="D3961">
        <v>1207807.1499999999</v>
      </c>
    </row>
    <row r="3962" spans="1:4">
      <c r="A3962" s="4">
        <v>41180.611111111109</v>
      </c>
      <c r="B3962">
        <v>5.25</v>
      </c>
      <c r="C3962">
        <v>182300</v>
      </c>
      <c r="D3962">
        <v>957287</v>
      </c>
    </row>
    <row r="3963" spans="1:4">
      <c r="A3963" s="4">
        <v>41180.618055555555</v>
      </c>
      <c r="B3963">
        <v>5.25</v>
      </c>
      <c r="C3963">
        <v>254300</v>
      </c>
      <c r="D3963">
        <v>1333660</v>
      </c>
    </row>
    <row r="3964" spans="1:4">
      <c r="A3964" s="4">
        <v>41180.625</v>
      </c>
      <c r="B3964">
        <v>5.25</v>
      </c>
      <c r="C3964">
        <v>530400</v>
      </c>
      <c r="D3964">
        <v>2784248</v>
      </c>
    </row>
    <row r="3965" spans="1:4">
      <c r="A3965" s="4">
        <v>41190.402777777781</v>
      </c>
      <c r="B3965">
        <v>5.33</v>
      </c>
      <c r="C3965">
        <v>664047</v>
      </c>
      <c r="D3965">
        <v>3521371.99</v>
      </c>
    </row>
    <row r="3966" spans="1:4">
      <c r="A3966" s="4">
        <v>41190.409722222219</v>
      </c>
      <c r="B3966">
        <v>5.31</v>
      </c>
      <c r="C3966">
        <v>937300</v>
      </c>
      <c r="D3966">
        <v>5001686.49</v>
      </c>
    </row>
    <row r="3967" spans="1:4">
      <c r="A3967" s="4">
        <v>41190.416666666664</v>
      </c>
      <c r="B3967">
        <v>5.3</v>
      </c>
      <c r="C3967">
        <v>810400</v>
      </c>
      <c r="D3967">
        <v>4296486</v>
      </c>
    </row>
    <row r="3968" spans="1:4">
      <c r="A3968" s="4">
        <v>41190.423611111109</v>
      </c>
      <c r="B3968">
        <v>5.3</v>
      </c>
      <c r="C3968">
        <v>394000</v>
      </c>
      <c r="D3968">
        <v>2097920.62</v>
      </c>
    </row>
    <row r="3969" spans="1:4">
      <c r="A3969" s="4">
        <v>41190.430555555555</v>
      </c>
      <c r="B3969">
        <v>5.32</v>
      </c>
      <c r="C3969">
        <v>295358</v>
      </c>
      <c r="D3969">
        <v>1567698</v>
      </c>
    </row>
    <row r="3970" spans="1:4">
      <c r="A3970" s="4">
        <v>41190.4375</v>
      </c>
      <c r="B3970">
        <v>5.31</v>
      </c>
      <c r="C3970">
        <v>271549</v>
      </c>
      <c r="D3970">
        <v>1441443.19</v>
      </c>
    </row>
    <row r="3971" spans="1:4">
      <c r="A3971" s="4">
        <v>41190.444444444445</v>
      </c>
      <c r="B3971">
        <v>5.3</v>
      </c>
      <c r="C3971">
        <v>396251</v>
      </c>
      <c r="D3971">
        <v>2100995.81</v>
      </c>
    </row>
    <row r="3972" spans="1:4">
      <c r="A3972" s="4">
        <v>41190.451388888891</v>
      </c>
      <c r="B3972">
        <v>5.29</v>
      </c>
      <c r="C3972">
        <v>182184</v>
      </c>
      <c r="D3972">
        <v>964332.36</v>
      </c>
    </row>
    <row r="3973" spans="1:4">
      <c r="A3973" s="4">
        <v>41190.458333333336</v>
      </c>
      <c r="B3973">
        <v>5.29</v>
      </c>
      <c r="C3973">
        <v>83391</v>
      </c>
      <c r="D3973">
        <v>440772.65</v>
      </c>
    </row>
    <row r="3974" spans="1:4">
      <c r="A3974" s="4">
        <v>41190.465277777781</v>
      </c>
      <c r="B3974">
        <v>5.27</v>
      </c>
      <c r="C3974">
        <v>282408</v>
      </c>
      <c r="D3974">
        <v>1489646.6</v>
      </c>
    </row>
    <row r="3975" spans="1:4">
      <c r="A3975" s="4">
        <v>41190.472222222219</v>
      </c>
      <c r="B3975">
        <v>5.27</v>
      </c>
      <c r="C3975">
        <v>147851</v>
      </c>
      <c r="D3975">
        <v>778789.26</v>
      </c>
    </row>
    <row r="3976" spans="1:4">
      <c r="A3976" s="4">
        <v>41190.479166666664</v>
      </c>
      <c r="B3976">
        <v>5.26</v>
      </c>
      <c r="C3976">
        <v>179265</v>
      </c>
      <c r="D3976">
        <v>944909.31</v>
      </c>
    </row>
    <row r="3977" spans="1:4">
      <c r="A3977" s="4">
        <v>41190.548611111109</v>
      </c>
      <c r="B3977">
        <v>5.27</v>
      </c>
      <c r="C3977">
        <v>113060</v>
      </c>
      <c r="D3977">
        <v>595069.6</v>
      </c>
    </row>
    <row r="3978" spans="1:4">
      <c r="A3978" s="4">
        <v>41190.555555555555</v>
      </c>
      <c r="B3978">
        <v>5.28</v>
      </c>
      <c r="C3978">
        <v>44011</v>
      </c>
      <c r="D3978">
        <v>232265.67</v>
      </c>
    </row>
    <row r="3979" spans="1:4">
      <c r="A3979" s="4">
        <v>41190.5625</v>
      </c>
      <c r="B3979">
        <v>5.27</v>
      </c>
      <c r="C3979">
        <v>68330</v>
      </c>
      <c r="D3979">
        <v>360939.4</v>
      </c>
    </row>
    <row r="3980" spans="1:4">
      <c r="A3980" s="4">
        <v>41190.569444444445</v>
      </c>
      <c r="B3980">
        <v>5.29</v>
      </c>
      <c r="C3980">
        <v>155411</v>
      </c>
      <c r="D3980">
        <v>821512.97</v>
      </c>
    </row>
    <row r="3981" spans="1:4">
      <c r="A3981" s="4">
        <v>41190.576388888891</v>
      </c>
      <c r="B3981">
        <v>5.27</v>
      </c>
      <c r="C3981">
        <v>94300</v>
      </c>
      <c r="D3981">
        <v>497961</v>
      </c>
    </row>
    <row r="3982" spans="1:4">
      <c r="A3982" s="4">
        <v>41190.583333333336</v>
      </c>
      <c r="B3982">
        <v>5.27</v>
      </c>
      <c r="C3982">
        <v>266950</v>
      </c>
      <c r="D3982">
        <v>1409349.5</v>
      </c>
    </row>
    <row r="3983" spans="1:4">
      <c r="A3983" s="4">
        <v>41190.590277777781</v>
      </c>
      <c r="B3983">
        <v>5.27</v>
      </c>
      <c r="C3983">
        <v>251776</v>
      </c>
      <c r="D3983">
        <v>1325808.3400000001</v>
      </c>
    </row>
    <row r="3984" spans="1:4">
      <c r="A3984" s="4">
        <v>41190.597222222219</v>
      </c>
      <c r="B3984">
        <v>5.27</v>
      </c>
      <c r="C3984">
        <v>112860</v>
      </c>
      <c r="D3984">
        <v>593288.62</v>
      </c>
    </row>
    <row r="3985" spans="1:4">
      <c r="A3985" s="4">
        <v>41190.604166666664</v>
      </c>
      <c r="B3985">
        <v>5.24</v>
      </c>
      <c r="C3985">
        <v>771462</v>
      </c>
      <c r="D3985">
        <v>4037482.34</v>
      </c>
    </row>
    <row r="3986" spans="1:4">
      <c r="A3986" s="4">
        <v>41190.611111111109</v>
      </c>
      <c r="B3986">
        <v>5.21</v>
      </c>
      <c r="C3986">
        <v>237462</v>
      </c>
      <c r="D3986">
        <v>1239252.99</v>
      </c>
    </row>
    <row r="3987" spans="1:4">
      <c r="A3987" s="4">
        <v>41190.618055555555</v>
      </c>
      <c r="B3987">
        <v>5.22</v>
      </c>
      <c r="C3987">
        <v>158400</v>
      </c>
      <c r="D3987">
        <v>827512.5</v>
      </c>
    </row>
    <row r="3988" spans="1:4">
      <c r="A3988" s="4">
        <v>41190.625</v>
      </c>
      <c r="B3988">
        <v>5.23</v>
      </c>
      <c r="C3988">
        <v>397771</v>
      </c>
      <c r="D3988">
        <v>2080011.62</v>
      </c>
    </row>
    <row r="3989" spans="1:4">
      <c r="A3989" s="4">
        <v>41191.402777777781</v>
      </c>
      <c r="B3989">
        <v>5.28</v>
      </c>
      <c r="C3989">
        <v>486099</v>
      </c>
      <c r="D3989">
        <v>2572958.71</v>
      </c>
    </row>
    <row r="3990" spans="1:4">
      <c r="A3990" s="4">
        <v>41191.409722222219</v>
      </c>
      <c r="B3990">
        <v>5.3</v>
      </c>
      <c r="C3990">
        <v>234305</v>
      </c>
      <c r="D3990">
        <v>1239932.3500000001</v>
      </c>
    </row>
    <row r="3991" spans="1:4">
      <c r="A3991" s="4">
        <v>41191.416666666664</v>
      </c>
      <c r="B3991">
        <v>5.32</v>
      </c>
      <c r="C3991">
        <v>382671</v>
      </c>
      <c r="D3991">
        <v>2030145.9</v>
      </c>
    </row>
    <row r="3992" spans="1:4">
      <c r="A3992" s="4">
        <v>41191.423611111109</v>
      </c>
      <c r="B3992">
        <v>5.3</v>
      </c>
      <c r="C3992">
        <v>433100</v>
      </c>
      <c r="D3992">
        <v>2301884</v>
      </c>
    </row>
    <row r="3993" spans="1:4">
      <c r="A3993" s="4">
        <v>41191.430555555555</v>
      </c>
      <c r="B3993">
        <v>5.37</v>
      </c>
      <c r="C3993">
        <v>1820630</v>
      </c>
      <c r="D3993">
        <v>9738485.4700000007</v>
      </c>
    </row>
    <row r="3994" spans="1:4">
      <c r="A3994" s="4">
        <v>41191.4375</v>
      </c>
      <c r="B3994">
        <v>5.38</v>
      </c>
      <c r="C3994">
        <v>1301390</v>
      </c>
      <c r="D3994">
        <v>7014566.3499999996</v>
      </c>
    </row>
    <row r="3995" spans="1:4">
      <c r="A3995" s="4">
        <v>41191.444444444445</v>
      </c>
      <c r="B3995">
        <v>5.38</v>
      </c>
      <c r="C3995">
        <v>494553</v>
      </c>
      <c r="D3995">
        <v>2662425.7799999998</v>
      </c>
    </row>
    <row r="3996" spans="1:4">
      <c r="A3996" s="4">
        <v>41191.451388888891</v>
      </c>
      <c r="B3996">
        <v>5.37</v>
      </c>
      <c r="C3996">
        <v>266312</v>
      </c>
      <c r="D3996">
        <v>1430400.02</v>
      </c>
    </row>
    <row r="3997" spans="1:4">
      <c r="A3997" s="4">
        <v>41191.458333333336</v>
      </c>
      <c r="B3997">
        <v>5.37</v>
      </c>
      <c r="C3997">
        <v>583939</v>
      </c>
      <c r="D3997">
        <v>3144776.07</v>
      </c>
    </row>
    <row r="3998" spans="1:4">
      <c r="A3998" s="4">
        <v>41191.465277777781</v>
      </c>
      <c r="B3998">
        <v>5.38</v>
      </c>
      <c r="C3998">
        <v>179840</v>
      </c>
      <c r="D3998">
        <v>965817</v>
      </c>
    </row>
    <row r="3999" spans="1:4">
      <c r="A3999" s="4">
        <v>41191.472222222219</v>
      </c>
      <c r="B3999">
        <v>5.38</v>
      </c>
      <c r="C3999">
        <v>256800</v>
      </c>
      <c r="D3999">
        <v>1382869.05</v>
      </c>
    </row>
    <row r="4000" spans="1:4">
      <c r="A4000" s="4">
        <v>41191.479166666664</v>
      </c>
      <c r="B4000">
        <v>5.38</v>
      </c>
      <c r="C4000">
        <v>92900</v>
      </c>
      <c r="D4000">
        <v>499990</v>
      </c>
    </row>
    <row r="4001" spans="1:4">
      <c r="A4001" s="4">
        <v>41191.548611111109</v>
      </c>
      <c r="B4001">
        <v>5.38</v>
      </c>
      <c r="C4001">
        <v>275702</v>
      </c>
      <c r="D4001">
        <v>1485906.75</v>
      </c>
    </row>
    <row r="4002" spans="1:4">
      <c r="A4002" s="4">
        <v>41191.555555555555</v>
      </c>
      <c r="B4002">
        <v>5.38</v>
      </c>
      <c r="C4002">
        <v>200100</v>
      </c>
      <c r="D4002">
        <v>1078493</v>
      </c>
    </row>
    <row r="4003" spans="1:4">
      <c r="A4003" s="4">
        <v>41191.5625</v>
      </c>
      <c r="B4003">
        <v>5.42</v>
      </c>
      <c r="C4003">
        <v>1120921</v>
      </c>
      <c r="D4003">
        <v>6057914.8300000001</v>
      </c>
    </row>
    <row r="4004" spans="1:4">
      <c r="A4004" s="4">
        <v>41191.569444444445</v>
      </c>
      <c r="B4004">
        <v>5.41</v>
      </c>
      <c r="C4004">
        <v>823669</v>
      </c>
      <c r="D4004">
        <v>4453636.29</v>
      </c>
    </row>
    <row r="4005" spans="1:4">
      <c r="A4005" s="4">
        <v>41191.576388888891</v>
      </c>
      <c r="B4005">
        <v>5.41</v>
      </c>
      <c r="C4005">
        <v>784531</v>
      </c>
      <c r="D4005">
        <v>4237078.43</v>
      </c>
    </row>
    <row r="4006" spans="1:4">
      <c r="A4006" s="4">
        <v>41191.583333333336</v>
      </c>
      <c r="B4006">
        <v>5.41</v>
      </c>
      <c r="C4006">
        <v>754264</v>
      </c>
      <c r="D4006">
        <v>4082938.24</v>
      </c>
    </row>
    <row r="4007" spans="1:4">
      <c r="A4007" s="4">
        <v>41191.590277777781</v>
      </c>
      <c r="B4007">
        <v>5.43</v>
      </c>
      <c r="C4007">
        <v>933719</v>
      </c>
      <c r="D4007">
        <v>5067633.0999999996</v>
      </c>
    </row>
    <row r="4008" spans="1:4">
      <c r="A4008" s="4">
        <v>41191.597222222219</v>
      </c>
      <c r="B4008">
        <v>5.42</v>
      </c>
      <c r="C4008">
        <v>571631</v>
      </c>
      <c r="D4008">
        <v>3099034.05</v>
      </c>
    </row>
    <row r="4009" spans="1:4">
      <c r="A4009" s="4">
        <v>41191.604166666664</v>
      </c>
      <c r="B4009">
        <v>5.43</v>
      </c>
      <c r="C4009">
        <v>1196493</v>
      </c>
      <c r="D4009">
        <v>6481205.7999999998</v>
      </c>
    </row>
    <row r="4010" spans="1:4">
      <c r="A4010" s="4">
        <v>41191.611111111109</v>
      </c>
      <c r="B4010">
        <v>5.42</v>
      </c>
      <c r="C4010">
        <v>622619</v>
      </c>
      <c r="D4010">
        <v>3378510.98</v>
      </c>
    </row>
    <row r="4011" spans="1:4">
      <c r="A4011" s="4">
        <v>41191.618055555555</v>
      </c>
      <c r="B4011">
        <v>5.41</v>
      </c>
      <c r="C4011">
        <v>622071</v>
      </c>
      <c r="D4011">
        <v>3373198.54</v>
      </c>
    </row>
    <row r="4012" spans="1:4">
      <c r="A4012" s="4">
        <v>41191.625</v>
      </c>
      <c r="B4012">
        <v>5.41</v>
      </c>
      <c r="C4012">
        <v>708370</v>
      </c>
      <c r="D4012">
        <v>3833986.7</v>
      </c>
    </row>
    <row r="4013" spans="1:4">
      <c r="A4013" s="4">
        <v>41192.402777777781</v>
      </c>
      <c r="B4013">
        <v>5.41</v>
      </c>
      <c r="C4013">
        <v>227899</v>
      </c>
      <c r="D4013">
        <v>1227694.6200000001</v>
      </c>
    </row>
    <row r="4014" spans="1:4">
      <c r="A4014" s="4">
        <v>41192.409722222219</v>
      </c>
      <c r="B4014">
        <v>5.38</v>
      </c>
      <c r="C4014">
        <v>435576</v>
      </c>
      <c r="D4014">
        <v>2350587.64</v>
      </c>
    </row>
    <row r="4015" spans="1:4">
      <c r="A4015" s="4">
        <v>41192.416666666664</v>
      </c>
      <c r="B4015">
        <v>5.39</v>
      </c>
      <c r="C4015">
        <v>150590</v>
      </c>
      <c r="D4015">
        <v>810434.2</v>
      </c>
    </row>
    <row r="4016" spans="1:4">
      <c r="A4016" s="4">
        <v>41192.423611111109</v>
      </c>
      <c r="B4016">
        <v>5.4</v>
      </c>
      <c r="C4016">
        <v>167660</v>
      </c>
      <c r="D4016">
        <v>904877.84</v>
      </c>
    </row>
    <row r="4017" spans="1:4">
      <c r="A4017" s="4">
        <v>41192.430555555555</v>
      </c>
      <c r="B4017">
        <v>5.4</v>
      </c>
      <c r="C4017">
        <v>190120</v>
      </c>
      <c r="D4017">
        <v>1026031</v>
      </c>
    </row>
    <row r="4018" spans="1:4">
      <c r="A4018" s="4">
        <v>41192.4375</v>
      </c>
      <c r="B4018">
        <v>5.4</v>
      </c>
      <c r="C4018">
        <v>203839</v>
      </c>
      <c r="D4018">
        <v>1099453.2</v>
      </c>
    </row>
    <row r="4019" spans="1:4">
      <c r="A4019" s="4">
        <v>41192.444444444445</v>
      </c>
      <c r="B4019">
        <v>5.41</v>
      </c>
      <c r="C4019">
        <v>450575</v>
      </c>
      <c r="D4019">
        <v>2438684.21</v>
      </c>
    </row>
    <row r="4020" spans="1:4">
      <c r="A4020" s="4">
        <v>41192.451388888891</v>
      </c>
      <c r="B4020">
        <v>5.41</v>
      </c>
      <c r="C4020">
        <v>137434</v>
      </c>
      <c r="D4020">
        <v>744141.6</v>
      </c>
    </row>
    <row r="4021" spans="1:4">
      <c r="A4021" s="4">
        <v>41192.458333333336</v>
      </c>
      <c r="B4021">
        <v>5.41</v>
      </c>
      <c r="C4021">
        <v>111000</v>
      </c>
      <c r="D4021">
        <v>600749</v>
      </c>
    </row>
    <row r="4022" spans="1:4">
      <c r="A4022" s="4">
        <v>41192.465277777781</v>
      </c>
      <c r="B4022">
        <v>5.4</v>
      </c>
      <c r="C4022">
        <v>221540</v>
      </c>
      <c r="D4022">
        <v>1196463</v>
      </c>
    </row>
    <row r="4023" spans="1:4">
      <c r="A4023" s="4">
        <v>41192.472222222219</v>
      </c>
      <c r="B4023">
        <v>5.4</v>
      </c>
      <c r="C4023">
        <v>309740</v>
      </c>
      <c r="D4023">
        <v>1673803.6</v>
      </c>
    </row>
    <row r="4024" spans="1:4">
      <c r="A4024" s="4">
        <v>41192.479166666664</v>
      </c>
      <c r="B4024">
        <v>5.42</v>
      </c>
      <c r="C4024">
        <v>392074</v>
      </c>
      <c r="D4024">
        <v>2125106.1800000002</v>
      </c>
    </row>
    <row r="4025" spans="1:4">
      <c r="A4025" s="4">
        <v>41192.548611111109</v>
      </c>
      <c r="B4025">
        <v>5.46</v>
      </c>
      <c r="C4025">
        <v>1135941</v>
      </c>
      <c r="D4025">
        <v>6185188.4299999997</v>
      </c>
    </row>
    <row r="4026" spans="1:4">
      <c r="A4026" s="4">
        <v>41192.555555555555</v>
      </c>
      <c r="B4026">
        <v>5.44</v>
      </c>
      <c r="C4026">
        <v>327350</v>
      </c>
      <c r="D4026">
        <v>1783013.5</v>
      </c>
    </row>
    <row r="4027" spans="1:4">
      <c r="A4027" s="4">
        <v>41192.5625</v>
      </c>
      <c r="B4027">
        <v>5.43</v>
      </c>
      <c r="C4027">
        <v>179154</v>
      </c>
      <c r="D4027">
        <v>973930.22</v>
      </c>
    </row>
    <row r="4028" spans="1:4">
      <c r="A4028" s="4">
        <v>41192.569444444445</v>
      </c>
      <c r="B4028">
        <v>5.41</v>
      </c>
      <c r="C4028">
        <v>208116</v>
      </c>
      <c r="D4028">
        <v>1128864.43</v>
      </c>
    </row>
    <row r="4029" spans="1:4">
      <c r="A4029" s="4">
        <v>41192.576388888891</v>
      </c>
      <c r="B4029">
        <v>5.42</v>
      </c>
      <c r="C4029">
        <v>242140</v>
      </c>
      <c r="D4029">
        <v>1312427.3999999999</v>
      </c>
    </row>
    <row r="4030" spans="1:4">
      <c r="A4030" s="4">
        <v>41192.583333333336</v>
      </c>
      <c r="B4030">
        <v>5.42</v>
      </c>
      <c r="C4030">
        <v>81590</v>
      </c>
      <c r="D4030">
        <v>442428.9</v>
      </c>
    </row>
    <row r="4031" spans="1:4">
      <c r="A4031" s="4">
        <v>41192.590277777781</v>
      </c>
      <c r="B4031">
        <v>5.42</v>
      </c>
      <c r="C4031">
        <v>260701</v>
      </c>
      <c r="D4031">
        <v>1411517.41</v>
      </c>
    </row>
    <row r="4032" spans="1:4">
      <c r="A4032" s="4">
        <v>41192.597222222219</v>
      </c>
      <c r="B4032">
        <v>5.4</v>
      </c>
      <c r="C4032">
        <v>441998</v>
      </c>
      <c r="D4032">
        <v>2389166.79</v>
      </c>
    </row>
    <row r="4033" spans="1:4">
      <c r="A4033" s="4">
        <v>41192.604166666664</v>
      </c>
      <c r="B4033">
        <v>5.4</v>
      </c>
      <c r="C4033">
        <v>461042</v>
      </c>
      <c r="D4033">
        <v>2491861.7999999998</v>
      </c>
    </row>
    <row r="4034" spans="1:4">
      <c r="A4034" s="4">
        <v>41192.611111111109</v>
      </c>
      <c r="B4034">
        <v>5.4</v>
      </c>
      <c r="C4034">
        <v>218541</v>
      </c>
      <c r="D4034">
        <v>1181681.3999999999</v>
      </c>
    </row>
    <row r="4035" spans="1:4">
      <c r="A4035" s="4">
        <v>41192.618055555555</v>
      </c>
      <c r="B4035">
        <v>5.39</v>
      </c>
      <c r="C4035">
        <v>807672</v>
      </c>
      <c r="D4035">
        <v>4357292.54</v>
      </c>
    </row>
    <row r="4036" spans="1:4">
      <c r="A4036" s="4">
        <v>41192.625</v>
      </c>
      <c r="B4036">
        <v>5.4</v>
      </c>
      <c r="C4036">
        <v>1218531</v>
      </c>
      <c r="D4036">
        <v>6573077.0899999999</v>
      </c>
    </row>
    <row r="4037" spans="1:4">
      <c r="A4037" s="4">
        <v>41193.402777777781</v>
      </c>
      <c r="B4037">
        <v>5.39</v>
      </c>
      <c r="C4037">
        <v>520373</v>
      </c>
      <c r="D4037">
        <v>2792607.24</v>
      </c>
    </row>
    <row r="4038" spans="1:4">
      <c r="A4038" s="4">
        <v>41193.409722222219</v>
      </c>
      <c r="B4038">
        <v>5.38</v>
      </c>
      <c r="C4038">
        <v>342838</v>
      </c>
      <c r="D4038">
        <v>1845359.24</v>
      </c>
    </row>
    <row r="4039" spans="1:4">
      <c r="A4039" s="4">
        <v>41193.416666666664</v>
      </c>
      <c r="B4039">
        <v>5.39</v>
      </c>
      <c r="C4039">
        <v>481729</v>
      </c>
      <c r="D4039">
        <v>2597620.67</v>
      </c>
    </row>
    <row r="4040" spans="1:4">
      <c r="A4040" s="4">
        <v>41193.423611111109</v>
      </c>
      <c r="B4040">
        <v>5.39</v>
      </c>
      <c r="C4040">
        <v>469941</v>
      </c>
      <c r="D4040">
        <v>2536532.59</v>
      </c>
    </row>
    <row r="4041" spans="1:4">
      <c r="A4041" s="4">
        <v>41193.430555555555</v>
      </c>
      <c r="B4041">
        <v>5.39</v>
      </c>
      <c r="C4041">
        <v>386488</v>
      </c>
      <c r="D4041">
        <v>2089182.89</v>
      </c>
    </row>
    <row r="4042" spans="1:4">
      <c r="A4042" s="4">
        <v>41193.4375</v>
      </c>
      <c r="B4042">
        <v>5.4</v>
      </c>
      <c r="C4042">
        <v>206425</v>
      </c>
      <c r="D4042">
        <v>1112833.75</v>
      </c>
    </row>
    <row r="4043" spans="1:4">
      <c r="A4043" s="4">
        <v>41193.444444444445</v>
      </c>
      <c r="B4043">
        <v>5.39</v>
      </c>
      <c r="C4043">
        <v>323905</v>
      </c>
      <c r="D4043">
        <v>1749485.42</v>
      </c>
    </row>
    <row r="4044" spans="1:4">
      <c r="A4044" s="4">
        <v>41193.451388888891</v>
      </c>
      <c r="B4044">
        <v>5.39</v>
      </c>
      <c r="C4044">
        <v>289164</v>
      </c>
      <c r="D4044">
        <v>1560444.48</v>
      </c>
    </row>
    <row r="4045" spans="1:4">
      <c r="A4045" s="4">
        <v>41193.458333333336</v>
      </c>
      <c r="B4045">
        <v>5.4</v>
      </c>
      <c r="C4045">
        <v>263300</v>
      </c>
      <c r="D4045">
        <v>1418309.57</v>
      </c>
    </row>
    <row r="4046" spans="1:4">
      <c r="A4046" s="4">
        <v>41193.465277777781</v>
      </c>
      <c r="B4046">
        <v>5.39</v>
      </c>
      <c r="C4046">
        <v>88641</v>
      </c>
      <c r="D4046">
        <v>477394.58</v>
      </c>
    </row>
    <row r="4047" spans="1:4">
      <c r="A4047" s="4">
        <v>41193.472222222219</v>
      </c>
      <c r="B4047">
        <v>5.38</v>
      </c>
      <c r="C4047">
        <v>348740</v>
      </c>
      <c r="D4047">
        <v>1876874.2</v>
      </c>
    </row>
    <row r="4048" spans="1:4">
      <c r="A4048" s="4">
        <v>41193.479166666664</v>
      </c>
      <c r="B4048">
        <v>5.44</v>
      </c>
      <c r="C4048">
        <v>1051619</v>
      </c>
      <c r="D4048">
        <v>5689427.7400000002</v>
      </c>
    </row>
    <row r="4049" spans="1:4">
      <c r="A4049" s="4">
        <v>41193.548611111109</v>
      </c>
      <c r="B4049">
        <v>5.43</v>
      </c>
      <c r="C4049">
        <v>275151</v>
      </c>
      <c r="D4049">
        <v>1495725.94</v>
      </c>
    </row>
    <row r="4050" spans="1:4">
      <c r="A4050" s="4">
        <v>41193.555555555555</v>
      </c>
      <c r="B4050">
        <v>5.41</v>
      </c>
      <c r="C4050">
        <v>392649</v>
      </c>
      <c r="D4050">
        <v>2130665.0699999998</v>
      </c>
    </row>
    <row r="4051" spans="1:4">
      <c r="A4051" s="4">
        <v>41193.5625</v>
      </c>
      <c r="B4051">
        <v>5.43</v>
      </c>
      <c r="C4051">
        <v>204621</v>
      </c>
      <c r="D4051">
        <v>1108552.6100000001</v>
      </c>
    </row>
    <row r="4052" spans="1:4">
      <c r="A4052" s="4">
        <v>41193.569444444445</v>
      </c>
      <c r="B4052">
        <v>5.42</v>
      </c>
      <c r="C4052">
        <v>190665</v>
      </c>
      <c r="D4052">
        <v>1033973.3</v>
      </c>
    </row>
    <row r="4053" spans="1:4">
      <c r="A4053" s="4">
        <v>41193.576388888891</v>
      </c>
      <c r="B4053">
        <v>5.41</v>
      </c>
      <c r="C4053">
        <v>334114</v>
      </c>
      <c r="D4053">
        <v>1808702.09</v>
      </c>
    </row>
    <row r="4054" spans="1:4">
      <c r="A4054" s="4">
        <v>41193.583333333336</v>
      </c>
      <c r="B4054">
        <v>5.41</v>
      </c>
      <c r="C4054">
        <v>295100</v>
      </c>
      <c r="D4054">
        <v>1593931</v>
      </c>
    </row>
    <row r="4055" spans="1:4">
      <c r="A4055" s="4">
        <v>41193.590277777781</v>
      </c>
      <c r="B4055">
        <v>5.41</v>
      </c>
      <c r="C4055">
        <v>378700</v>
      </c>
      <c r="D4055">
        <v>2049277</v>
      </c>
    </row>
    <row r="4056" spans="1:4">
      <c r="A4056" s="4">
        <v>41193.597222222219</v>
      </c>
      <c r="B4056">
        <v>5.4</v>
      </c>
      <c r="C4056">
        <v>755600</v>
      </c>
      <c r="D4056">
        <v>4082403</v>
      </c>
    </row>
    <row r="4057" spans="1:4">
      <c r="A4057" s="4">
        <v>41193.604166666664</v>
      </c>
      <c r="B4057">
        <v>5.42</v>
      </c>
      <c r="C4057">
        <v>314747</v>
      </c>
      <c r="D4057">
        <v>1704409.37</v>
      </c>
    </row>
    <row r="4058" spans="1:4">
      <c r="A4058" s="4">
        <v>41193.611111111109</v>
      </c>
      <c r="B4058">
        <v>5.41</v>
      </c>
      <c r="C4058">
        <v>261653</v>
      </c>
      <c r="D4058">
        <v>1415735.73</v>
      </c>
    </row>
    <row r="4059" spans="1:4">
      <c r="A4059" s="4">
        <v>41193.618055555555</v>
      </c>
      <c r="B4059">
        <v>5.4</v>
      </c>
      <c r="C4059">
        <v>378178</v>
      </c>
      <c r="D4059">
        <v>2041013.04</v>
      </c>
    </row>
    <row r="4060" spans="1:4">
      <c r="A4060" s="4">
        <v>41193.625</v>
      </c>
      <c r="B4060">
        <v>5.4</v>
      </c>
      <c r="C4060">
        <v>861067</v>
      </c>
      <c r="D4060">
        <v>4642970.01</v>
      </c>
    </row>
    <row r="4061" spans="1:4">
      <c r="A4061" s="4">
        <v>41194.402777777781</v>
      </c>
      <c r="B4061">
        <v>5.44</v>
      </c>
      <c r="C4061">
        <v>340700</v>
      </c>
      <c r="D4061">
        <v>1849378</v>
      </c>
    </row>
    <row r="4062" spans="1:4">
      <c r="A4062" s="4">
        <v>41194.409722222219</v>
      </c>
      <c r="B4062">
        <v>5.45</v>
      </c>
      <c r="C4062">
        <v>1182044</v>
      </c>
      <c r="D4062">
        <v>6435868.0499999998</v>
      </c>
    </row>
    <row r="4063" spans="1:4">
      <c r="A4063" s="4">
        <v>41194.416666666664</v>
      </c>
      <c r="B4063">
        <v>5.48</v>
      </c>
      <c r="C4063">
        <v>1226540</v>
      </c>
      <c r="D4063">
        <v>6705426.2300000004</v>
      </c>
    </row>
    <row r="4064" spans="1:4">
      <c r="A4064" s="4">
        <v>41194.423611111109</v>
      </c>
      <c r="B4064">
        <v>5.47</v>
      </c>
      <c r="C4064">
        <v>775493</v>
      </c>
      <c r="D4064">
        <v>4237880.7300000004</v>
      </c>
    </row>
    <row r="4065" spans="1:4">
      <c r="A4065" s="4">
        <v>41194.430555555555</v>
      </c>
      <c r="B4065">
        <v>5.45</v>
      </c>
      <c r="C4065">
        <v>496089</v>
      </c>
      <c r="D4065">
        <v>2703388.94</v>
      </c>
    </row>
    <row r="4066" spans="1:4">
      <c r="A4066" s="4">
        <v>41194.4375</v>
      </c>
      <c r="B4066">
        <v>5.42</v>
      </c>
      <c r="C4066">
        <v>674900</v>
      </c>
      <c r="D4066">
        <v>3667915</v>
      </c>
    </row>
    <row r="4067" spans="1:4">
      <c r="A4067" s="4">
        <v>41194.444444444445</v>
      </c>
      <c r="B4067">
        <v>5.42</v>
      </c>
      <c r="C4067">
        <v>492899</v>
      </c>
      <c r="D4067">
        <v>2669398.59</v>
      </c>
    </row>
    <row r="4068" spans="1:4">
      <c r="A4068" s="4">
        <v>41194.451388888891</v>
      </c>
      <c r="B4068">
        <v>5.4</v>
      </c>
      <c r="C4068">
        <v>399400</v>
      </c>
      <c r="D4068">
        <v>2162749</v>
      </c>
    </row>
    <row r="4069" spans="1:4">
      <c r="A4069" s="4">
        <v>41194.458333333336</v>
      </c>
      <c r="B4069">
        <v>5.4</v>
      </c>
      <c r="C4069">
        <v>320200</v>
      </c>
      <c r="D4069">
        <v>1730599.8</v>
      </c>
    </row>
    <row r="4070" spans="1:4">
      <c r="A4070" s="4">
        <v>41194.465277777781</v>
      </c>
      <c r="B4070">
        <v>5.35</v>
      </c>
      <c r="C4070">
        <v>1217200</v>
      </c>
      <c r="D4070">
        <v>6547794</v>
      </c>
    </row>
    <row r="4071" spans="1:4">
      <c r="A4071" s="4">
        <v>41194.472222222219</v>
      </c>
      <c r="B4071">
        <v>5.38</v>
      </c>
      <c r="C4071">
        <v>391060</v>
      </c>
      <c r="D4071">
        <v>2098909.4</v>
      </c>
    </row>
    <row r="4072" spans="1:4">
      <c r="A4072" s="4">
        <v>41194.479166666664</v>
      </c>
      <c r="B4072">
        <v>5.38</v>
      </c>
      <c r="C4072">
        <v>93759</v>
      </c>
      <c r="D4072">
        <v>504655.42</v>
      </c>
    </row>
    <row r="4073" spans="1:4">
      <c r="A4073" s="4">
        <v>41194.548611111109</v>
      </c>
      <c r="B4073">
        <v>5.38</v>
      </c>
      <c r="C4073">
        <v>95421</v>
      </c>
      <c r="D4073">
        <v>513185.18</v>
      </c>
    </row>
    <row r="4074" spans="1:4">
      <c r="A4074" s="4">
        <v>41194.555555555555</v>
      </c>
      <c r="B4074">
        <v>5.39</v>
      </c>
      <c r="C4074">
        <v>48033</v>
      </c>
      <c r="D4074">
        <v>258742.54</v>
      </c>
    </row>
    <row r="4075" spans="1:4">
      <c r="A4075" s="4">
        <v>41194.5625</v>
      </c>
      <c r="B4075">
        <v>5.4</v>
      </c>
      <c r="C4075">
        <v>161950</v>
      </c>
      <c r="D4075">
        <v>873792.5</v>
      </c>
    </row>
    <row r="4076" spans="1:4">
      <c r="A4076" s="4">
        <v>41194.569444444445</v>
      </c>
      <c r="B4076">
        <v>5.39</v>
      </c>
      <c r="C4076">
        <v>119650</v>
      </c>
      <c r="D4076">
        <v>645141.5</v>
      </c>
    </row>
    <row r="4077" spans="1:4">
      <c r="A4077" s="4">
        <v>41194.576388888891</v>
      </c>
      <c r="B4077">
        <v>5.4</v>
      </c>
      <c r="C4077">
        <v>83300</v>
      </c>
      <c r="D4077">
        <v>449464.72</v>
      </c>
    </row>
    <row r="4078" spans="1:4">
      <c r="A4078" s="4">
        <v>41194.583333333336</v>
      </c>
      <c r="B4078">
        <v>5.4</v>
      </c>
      <c r="C4078">
        <v>102700</v>
      </c>
      <c r="D4078">
        <v>554053.19999999995</v>
      </c>
    </row>
    <row r="4079" spans="1:4">
      <c r="A4079" s="4">
        <v>41194.590277777781</v>
      </c>
      <c r="B4079">
        <v>5.41</v>
      </c>
      <c r="C4079">
        <v>225579</v>
      </c>
      <c r="D4079">
        <v>1218535.1200000001</v>
      </c>
    </row>
    <row r="4080" spans="1:4">
      <c r="A4080" s="4">
        <v>41194.597222222219</v>
      </c>
      <c r="B4080">
        <v>5.4</v>
      </c>
      <c r="C4080">
        <v>70368</v>
      </c>
      <c r="D4080">
        <v>380093.02</v>
      </c>
    </row>
    <row r="4081" spans="1:4">
      <c r="A4081" s="4">
        <v>41194.604166666664</v>
      </c>
      <c r="B4081">
        <v>5.38</v>
      </c>
      <c r="C4081">
        <v>253515</v>
      </c>
      <c r="D4081">
        <v>1365827.71</v>
      </c>
    </row>
    <row r="4082" spans="1:4">
      <c r="A4082" s="4">
        <v>41194.611111111109</v>
      </c>
      <c r="B4082">
        <v>5.38</v>
      </c>
      <c r="C4082">
        <v>255337</v>
      </c>
      <c r="D4082">
        <v>1372067.32</v>
      </c>
    </row>
    <row r="4083" spans="1:4">
      <c r="A4083" s="4">
        <v>41194.618055555555</v>
      </c>
      <c r="B4083">
        <v>5.38</v>
      </c>
      <c r="C4083">
        <v>703600</v>
      </c>
      <c r="D4083">
        <v>3781026.4</v>
      </c>
    </row>
    <row r="4084" spans="1:4">
      <c r="A4084" s="4">
        <v>41194.625</v>
      </c>
      <c r="B4084">
        <v>5.4</v>
      </c>
      <c r="C4084">
        <v>405190</v>
      </c>
      <c r="D4084">
        <v>2186102.1</v>
      </c>
    </row>
    <row r="4085" spans="1:4">
      <c r="A4085" s="4">
        <v>41197.402777777781</v>
      </c>
      <c r="B4085">
        <v>5.4</v>
      </c>
      <c r="C4085">
        <v>175825</v>
      </c>
      <c r="D4085">
        <v>946483</v>
      </c>
    </row>
    <row r="4086" spans="1:4">
      <c r="A4086" s="4">
        <v>41197.409722222219</v>
      </c>
      <c r="B4086">
        <v>5.42</v>
      </c>
      <c r="C4086">
        <v>264600</v>
      </c>
      <c r="D4086">
        <v>1433534.5</v>
      </c>
    </row>
    <row r="4087" spans="1:4">
      <c r="A4087" s="4">
        <v>41197.416666666664</v>
      </c>
      <c r="B4087">
        <v>5.39</v>
      </c>
      <c r="C4087">
        <v>402347</v>
      </c>
      <c r="D4087">
        <v>2177472.33</v>
      </c>
    </row>
    <row r="4088" spans="1:4">
      <c r="A4088" s="4">
        <v>41197.423611111109</v>
      </c>
      <c r="B4088">
        <v>5.38</v>
      </c>
      <c r="C4088">
        <v>258434</v>
      </c>
      <c r="D4088">
        <v>1389219.51</v>
      </c>
    </row>
    <row r="4089" spans="1:4">
      <c r="A4089" s="4">
        <v>41197.430555555555</v>
      </c>
      <c r="B4089">
        <v>5.4</v>
      </c>
      <c r="C4089">
        <v>130447</v>
      </c>
      <c r="D4089">
        <v>702607.92</v>
      </c>
    </row>
    <row r="4090" spans="1:4">
      <c r="A4090" s="4">
        <v>41197.4375</v>
      </c>
      <c r="B4090">
        <v>5.38</v>
      </c>
      <c r="C4090">
        <v>77761</v>
      </c>
      <c r="D4090">
        <v>419056.18</v>
      </c>
    </row>
    <row r="4091" spans="1:4">
      <c r="A4091" s="4">
        <v>41197.444444444445</v>
      </c>
      <c r="B4091">
        <v>5.39</v>
      </c>
      <c r="C4091">
        <v>112784</v>
      </c>
      <c r="D4091">
        <v>606963.92000000004</v>
      </c>
    </row>
    <row r="4092" spans="1:4">
      <c r="A4092" s="4">
        <v>41197.451388888891</v>
      </c>
      <c r="B4092">
        <v>5.38</v>
      </c>
      <c r="C4092">
        <v>189193</v>
      </c>
      <c r="D4092">
        <v>1017424.96</v>
      </c>
    </row>
    <row r="4093" spans="1:4">
      <c r="A4093" s="4">
        <v>41197.458333333336</v>
      </c>
      <c r="B4093">
        <v>5.37</v>
      </c>
      <c r="C4093">
        <v>326988</v>
      </c>
      <c r="D4093">
        <v>1754967.9</v>
      </c>
    </row>
    <row r="4094" spans="1:4">
      <c r="A4094" s="4">
        <v>41197.465277777781</v>
      </c>
      <c r="B4094">
        <v>5.36</v>
      </c>
      <c r="C4094">
        <v>246781</v>
      </c>
      <c r="D4094">
        <v>1323119.6200000001</v>
      </c>
    </row>
    <row r="4095" spans="1:4">
      <c r="A4095" s="4">
        <v>41197.472222222219</v>
      </c>
      <c r="B4095">
        <v>5.37</v>
      </c>
      <c r="C4095">
        <v>110040</v>
      </c>
      <c r="D4095">
        <v>590420.39</v>
      </c>
    </row>
    <row r="4096" spans="1:4">
      <c r="A4096" s="4">
        <v>41197.479166666664</v>
      </c>
      <c r="B4096">
        <v>5.38</v>
      </c>
      <c r="C4096">
        <v>46215</v>
      </c>
      <c r="D4096">
        <v>248161.95</v>
      </c>
    </row>
    <row r="4097" spans="1:4">
      <c r="A4097" s="4">
        <v>41197.548611111109</v>
      </c>
      <c r="B4097">
        <v>5.37</v>
      </c>
      <c r="C4097">
        <v>73141</v>
      </c>
      <c r="D4097">
        <v>392608.76</v>
      </c>
    </row>
    <row r="4098" spans="1:4">
      <c r="A4098" s="4">
        <v>41197.555555555555</v>
      </c>
      <c r="B4098">
        <v>5.34</v>
      </c>
      <c r="C4098">
        <v>428951</v>
      </c>
      <c r="D4098">
        <v>2291322.0699999998</v>
      </c>
    </row>
    <row r="4099" spans="1:4">
      <c r="A4099" s="4">
        <v>41197.5625</v>
      </c>
      <c r="B4099">
        <v>5.36</v>
      </c>
      <c r="C4099">
        <v>145578</v>
      </c>
      <c r="D4099">
        <v>777669.95</v>
      </c>
    </row>
    <row r="4100" spans="1:4">
      <c r="A4100" s="4">
        <v>41197.569444444445</v>
      </c>
      <c r="B4100">
        <v>5.37</v>
      </c>
      <c r="C4100">
        <v>242491</v>
      </c>
      <c r="D4100">
        <v>1301300.76</v>
      </c>
    </row>
    <row r="4101" spans="1:4">
      <c r="A4101" s="4">
        <v>41197.576388888891</v>
      </c>
      <c r="B4101">
        <v>5.41</v>
      </c>
      <c r="C4101">
        <v>950345</v>
      </c>
      <c r="D4101">
        <v>5127135.0599999996</v>
      </c>
    </row>
    <row r="4102" spans="1:4">
      <c r="A4102" s="4">
        <v>41197.583333333336</v>
      </c>
      <c r="B4102">
        <v>5.4</v>
      </c>
      <c r="C4102">
        <v>331011</v>
      </c>
      <c r="D4102">
        <v>1787318.31</v>
      </c>
    </row>
    <row r="4103" spans="1:4">
      <c r="A4103" s="4">
        <v>41197.590277777781</v>
      </c>
      <c r="B4103">
        <v>5.4</v>
      </c>
      <c r="C4103">
        <v>421087</v>
      </c>
      <c r="D4103">
        <v>2276621.7999999998</v>
      </c>
    </row>
    <row r="4104" spans="1:4">
      <c r="A4104" s="4">
        <v>41197.597222222219</v>
      </c>
      <c r="B4104">
        <v>5.39</v>
      </c>
      <c r="C4104">
        <v>395330</v>
      </c>
      <c r="D4104">
        <v>2131291.83</v>
      </c>
    </row>
    <row r="4105" spans="1:4">
      <c r="A4105" s="4">
        <v>41197.604166666664</v>
      </c>
      <c r="B4105">
        <v>5.38</v>
      </c>
      <c r="C4105">
        <v>400201</v>
      </c>
      <c r="D4105">
        <v>2153423.38</v>
      </c>
    </row>
    <row r="4106" spans="1:4">
      <c r="A4106" s="4">
        <v>41197.611111111109</v>
      </c>
      <c r="B4106">
        <v>5.4</v>
      </c>
      <c r="C4106">
        <v>269773</v>
      </c>
      <c r="D4106">
        <v>1455269</v>
      </c>
    </row>
    <row r="4107" spans="1:4">
      <c r="A4107" s="4">
        <v>41197.618055555555</v>
      </c>
      <c r="B4107">
        <v>5.41</v>
      </c>
      <c r="C4107">
        <v>580674</v>
      </c>
      <c r="D4107">
        <v>3133390.86</v>
      </c>
    </row>
    <row r="4108" spans="1:4">
      <c r="A4108" s="4">
        <v>41197.625</v>
      </c>
      <c r="B4108">
        <v>5.43</v>
      </c>
      <c r="C4108">
        <v>1144810</v>
      </c>
      <c r="D4108">
        <v>6203848.0099999998</v>
      </c>
    </row>
    <row r="4109" spans="1:4">
      <c r="A4109" s="4">
        <v>41198.402777777781</v>
      </c>
      <c r="B4109">
        <v>5.72</v>
      </c>
      <c r="C4109">
        <v>12442028</v>
      </c>
      <c r="D4109">
        <v>70700890.519999996</v>
      </c>
    </row>
    <row r="4110" spans="1:4">
      <c r="A4110" s="4">
        <v>41198.409722222219</v>
      </c>
      <c r="B4110">
        <v>5.68</v>
      </c>
      <c r="C4110">
        <v>4249797</v>
      </c>
      <c r="D4110">
        <v>24217632.41</v>
      </c>
    </row>
    <row r="4111" spans="1:4">
      <c r="A4111" s="4">
        <v>41198.416666666664</v>
      </c>
      <c r="B4111">
        <v>5.64</v>
      </c>
      <c r="C4111">
        <v>2226660</v>
      </c>
      <c r="D4111">
        <v>12628414.9</v>
      </c>
    </row>
    <row r="4112" spans="1:4">
      <c r="A4112" s="4">
        <v>41198.423611111109</v>
      </c>
      <c r="B4112">
        <v>5.66</v>
      </c>
      <c r="C4112">
        <v>1520594</v>
      </c>
      <c r="D4112">
        <v>8580536.0299999993</v>
      </c>
    </row>
    <row r="4113" spans="1:4">
      <c r="A4113" s="4">
        <v>41198.430555555555</v>
      </c>
      <c r="B4113">
        <v>5.65</v>
      </c>
      <c r="C4113">
        <v>1128801</v>
      </c>
      <c r="D4113">
        <v>6391306.6699999999</v>
      </c>
    </row>
    <row r="4114" spans="1:4">
      <c r="A4114" s="4">
        <v>41198.4375</v>
      </c>
      <c r="B4114">
        <v>5.64</v>
      </c>
      <c r="C4114">
        <v>611448</v>
      </c>
      <c r="D4114">
        <v>3448334.46</v>
      </c>
    </row>
    <row r="4115" spans="1:4">
      <c r="A4115" s="4">
        <v>41198.444444444445</v>
      </c>
      <c r="B4115">
        <v>5.59</v>
      </c>
      <c r="C4115">
        <v>1967124</v>
      </c>
      <c r="D4115">
        <v>11038610.710000001</v>
      </c>
    </row>
    <row r="4116" spans="1:4">
      <c r="A4116" s="4">
        <v>41198.451388888891</v>
      </c>
      <c r="B4116">
        <v>5.59</v>
      </c>
      <c r="C4116">
        <v>2038291</v>
      </c>
      <c r="D4116">
        <v>11367011.529999999</v>
      </c>
    </row>
    <row r="4117" spans="1:4">
      <c r="A4117" s="4">
        <v>41198.458333333336</v>
      </c>
      <c r="B4117">
        <v>5.6</v>
      </c>
      <c r="C4117">
        <v>861199</v>
      </c>
      <c r="D4117">
        <v>4825066.68</v>
      </c>
    </row>
    <row r="4118" spans="1:4">
      <c r="A4118" s="4">
        <v>41198.465277777781</v>
      </c>
      <c r="B4118">
        <v>5.63</v>
      </c>
      <c r="C4118">
        <v>736796</v>
      </c>
      <c r="D4118">
        <v>4137623.6</v>
      </c>
    </row>
    <row r="4119" spans="1:4">
      <c r="A4119" s="4">
        <v>41198.472222222219</v>
      </c>
      <c r="B4119">
        <v>5.59</v>
      </c>
      <c r="C4119">
        <v>1097650</v>
      </c>
      <c r="D4119">
        <v>6139255.8399999999</v>
      </c>
    </row>
    <row r="4120" spans="1:4">
      <c r="A4120" s="4">
        <v>41198.479166666664</v>
      </c>
      <c r="B4120">
        <v>5.59</v>
      </c>
      <c r="C4120">
        <v>1038979</v>
      </c>
      <c r="D4120">
        <v>5791286.7800000003</v>
      </c>
    </row>
    <row r="4121" spans="1:4">
      <c r="A4121" s="4">
        <v>41198.548611111109</v>
      </c>
      <c r="B4121">
        <v>5.59</v>
      </c>
      <c r="C4121">
        <v>295821</v>
      </c>
      <c r="D4121">
        <v>1656217.39</v>
      </c>
    </row>
    <row r="4122" spans="1:4">
      <c r="A4122" s="4">
        <v>41198.555555555555</v>
      </c>
      <c r="B4122">
        <v>5.61</v>
      </c>
      <c r="C4122">
        <v>429630</v>
      </c>
      <c r="D4122">
        <v>2408737</v>
      </c>
    </row>
    <row r="4123" spans="1:4">
      <c r="A4123" s="4">
        <v>41198.5625</v>
      </c>
      <c r="B4123">
        <v>5.61</v>
      </c>
      <c r="C4123">
        <v>482908</v>
      </c>
      <c r="D4123">
        <v>2709645.99</v>
      </c>
    </row>
    <row r="4124" spans="1:4">
      <c r="A4124" s="4">
        <v>41198.569444444445</v>
      </c>
      <c r="B4124">
        <v>5.61</v>
      </c>
      <c r="C4124">
        <v>422860</v>
      </c>
      <c r="D4124">
        <v>2368219.98</v>
      </c>
    </row>
    <row r="4125" spans="1:4">
      <c r="A4125" s="4">
        <v>41198.576388888891</v>
      </c>
      <c r="B4125">
        <v>5.59</v>
      </c>
      <c r="C4125">
        <v>407420</v>
      </c>
      <c r="D4125">
        <v>2281004.84</v>
      </c>
    </row>
    <row r="4126" spans="1:4">
      <c r="A4126" s="4">
        <v>41198.583333333336</v>
      </c>
      <c r="B4126">
        <v>5.59</v>
      </c>
      <c r="C4126">
        <v>427321</v>
      </c>
      <c r="D4126">
        <v>2390170.89</v>
      </c>
    </row>
    <row r="4127" spans="1:4">
      <c r="A4127" s="4">
        <v>41198.590277777781</v>
      </c>
      <c r="B4127">
        <v>5.59</v>
      </c>
      <c r="C4127">
        <v>388100</v>
      </c>
      <c r="D4127">
        <v>2168755.11</v>
      </c>
    </row>
    <row r="4128" spans="1:4">
      <c r="A4128" s="4">
        <v>41198.597222222219</v>
      </c>
      <c r="B4128">
        <v>5.56</v>
      </c>
      <c r="C4128">
        <v>731361</v>
      </c>
      <c r="D4128">
        <v>4080027.38</v>
      </c>
    </row>
    <row r="4129" spans="1:4">
      <c r="A4129" s="4">
        <v>41198.604166666664</v>
      </c>
      <c r="B4129">
        <v>5.54</v>
      </c>
      <c r="C4129">
        <v>1014020</v>
      </c>
      <c r="D4129">
        <v>5620070.5999999996</v>
      </c>
    </row>
    <row r="4130" spans="1:4">
      <c r="A4130" s="4">
        <v>41198.611111111109</v>
      </c>
      <c r="B4130">
        <v>5.51</v>
      </c>
      <c r="C4130">
        <v>1079931</v>
      </c>
      <c r="D4130">
        <v>5966438.8099999996</v>
      </c>
    </row>
    <row r="4131" spans="1:4">
      <c r="A4131" s="4">
        <v>41198.618055555555</v>
      </c>
      <c r="B4131">
        <v>5.54</v>
      </c>
      <c r="C4131">
        <v>912161</v>
      </c>
      <c r="D4131">
        <v>5032717.2300000004</v>
      </c>
    </row>
    <row r="4132" spans="1:4">
      <c r="A4132" s="4">
        <v>41198.625</v>
      </c>
      <c r="B4132">
        <v>5.51</v>
      </c>
      <c r="C4132">
        <v>883156</v>
      </c>
      <c r="D4132">
        <v>4873632.4800000004</v>
      </c>
    </row>
    <row r="4133" spans="1:4">
      <c r="A4133" s="4">
        <v>41199.402777777781</v>
      </c>
      <c r="B4133">
        <v>5.46</v>
      </c>
      <c r="C4133">
        <v>2456450</v>
      </c>
      <c r="D4133">
        <v>13388127.470000001</v>
      </c>
    </row>
    <row r="4134" spans="1:4">
      <c r="A4134" s="4">
        <v>41199.409722222219</v>
      </c>
      <c r="B4134">
        <v>5.45</v>
      </c>
      <c r="C4134">
        <v>1797287</v>
      </c>
      <c r="D4134">
        <v>9767867.1999999993</v>
      </c>
    </row>
    <row r="4135" spans="1:4">
      <c r="A4135" s="4">
        <v>41199.416666666664</v>
      </c>
      <c r="B4135">
        <v>5.43</v>
      </c>
      <c r="C4135">
        <v>804418</v>
      </c>
      <c r="D4135">
        <v>4372797.74</v>
      </c>
    </row>
    <row r="4136" spans="1:4">
      <c r="A4136" s="4">
        <v>41199.423611111109</v>
      </c>
      <c r="B4136">
        <v>5.43</v>
      </c>
      <c r="C4136">
        <v>411412</v>
      </c>
      <c r="D4136">
        <v>2237658.16</v>
      </c>
    </row>
    <row r="4137" spans="1:4">
      <c r="A4137" s="4">
        <v>41199.430555555555</v>
      </c>
      <c r="B4137">
        <v>5.43</v>
      </c>
      <c r="C4137">
        <v>653928</v>
      </c>
      <c r="D4137">
        <v>3547026.64</v>
      </c>
    </row>
    <row r="4138" spans="1:4">
      <c r="A4138" s="4">
        <v>41199.4375</v>
      </c>
      <c r="B4138">
        <v>5.42</v>
      </c>
      <c r="C4138">
        <v>459898</v>
      </c>
      <c r="D4138">
        <v>2493451.16</v>
      </c>
    </row>
    <row r="4139" spans="1:4">
      <c r="A4139" s="4">
        <v>41199.444444444445</v>
      </c>
      <c r="B4139">
        <v>5.41</v>
      </c>
      <c r="C4139">
        <v>699313</v>
      </c>
      <c r="D4139">
        <v>3785699.42</v>
      </c>
    </row>
    <row r="4140" spans="1:4">
      <c r="A4140" s="4">
        <v>41199.451388888891</v>
      </c>
      <c r="B4140">
        <v>5.41</v>
      </c>
      <c r="C4140">
        <v>354899</v>
      </c>
      <c r="D4140">
        <v>1919712.55</v>
      </c>
    </row>
    <row r="4141" spans="1:4">
      <c r="A4141" s="4">
        <v>41199.458333333336</v>
      </c>
      <c r="B4141">
        <v>5.39</v>
      </c>
      <c r="C4141">
        <v>574074</v>
      </c>
      <c r="D4141">
        <v>3098612.8</v>
      </c>
    </row>
    <row r="4142" spans="1:4">
      <c r="A4142" s="4">
        <v>41199.465277777781</v>
      </c>
      <c r="B4142">
        <v>5.39</v>
      </c>
      <c r="C4142">
        <v>595678</v>
      </c>
      <c r="D4142">
        <v>3207100.96</v>
      </c>
    </row>
    <row r="4143" spans="1:4">
      <c r="A4143" s="4">
        <v>41199.472222222219</v>
      </c>
      <c r="B4143">
        <v>5.41</v>
      </c>
      <c r="C4143">
        <v>719912</v>
      </c>
      <c r="D4143">
        <v>3893613.94</v>
      </c>
    </row>
    <row r="4144" spans="1:4">
      <c r="A4144" s="4">
        <v>41199.479166666664</v>
      </c>
      <c r="B4144">
        <v>5.44</v>
      </c>
      <c r="C4144">
        <v>474800</v>
      </c>
      <c r="D4144">
        <v>2584902</v>
      </c>
    </row>
    <row r="4145" spans="1:4">
      <c r="A4145" s="4">
        <v>41199.548611111109</v>
      </c>
      <c r="B4145">
        <v>5.43</v>
      </c>
      <c r="C4145">
        <v>207001</v>
      </c>
      <c r="D4145">
        <v>1124995.43</v>
      </c>
    </row>
    <row r="4146" spans="1:4">
      <c r="A4146" s="4">
        <v>41199.555555555555</v>
      </c>
      <c r="B4146">
        <v>5.43</v>
      </c>
      <c r="C4146">
        <v>195160</v>
      </c>
      <c r="D4146">
        <v>1060321.8</v>
      </c>
    </row>
    <row r="4147" spans="1:4">
      <c r="A4147" s="4">
        <v>41199.5625</v>
      </c>
      <c r="B4147">
        <v>5.44</v>
      </c>
      <c r="C4147">
        <v>302625</v>
      </c>
      <c r="D4147">
        <v>1646340.75</v>
      </c>
    </row>
    <row r="4148" spans="1:4">
      <c r="A4148" s="4">
        <v>41199.569444444445</v>
      </c>
      <c r="B4148">
        <v>5.47</v>
      </c>
      <c r="C4148">
        <v>492511</v>
      </c>
      <c r="D4148">
        <v>2688219.82</v>
      </c>
    </row>
    <row r="4149" spans="1:4">
      <c r="A4149" s="4">
        <v>41199.576388888891</v>
      </c>
      <c r="B4149">
        <v>5.51</v>
      </c>
      <c r="C4149">
        <v>852638</v>
      </c>
      <c r="D4149">
        <v>4683296.13</v>
      </c>
    </row>
    <row r="4150" spans="1:4">
      <c r="A4150" s="4">
        <v>41199.583333333336</v>
      </c>
      <c r="B4150">
        <v>5.48</v>
      </c>
      <c r="C4150">
        <v>358069</v>
      </c>
      <c r="D4150">
        <v>1967631.06</v>
      </c>
    </row>
    <row r="4151" spans="1:4">
      <c r="A4151" s="4">
        <v>41199.590277777781</v>
      </c>
      <c r="B4151">
        <v>5.46</v>
      </c>
      <c r="C4151">
        <v>170800</v>
      </c>
      <c r="D4151">
        <v>934608</v>
      </c>
    </row>
    <row r="4152" spans="1:4">
      <c r="A4152" s="4">
        <v>41199.597222222219</v>
      </c>
      <c r="B4152">
        <v>5.5</v>
      </c>
      <c r="C4152">
        <v>247343</v>
      </c>
      <c r="D4152">
        <v>1356427.13</v>
      </c>
    </row>
    <row r="4153" spans="1:4">
      <c r="A4153" s="4">
        <v>41199.604166666664</v>
      </c>
      <c r="B4153">
        <v>5.48</v>
      </c>
      <c r="C4153">
        <v>227508</v>
      </c>
      <c r="D4153">
        <v>1248937.8400000001</v>
      </c>
    </row>
    <row r="4154" spans="1:4">
      <c r="A4154" s="4">
        <v>41199.611111111109</v>
      </c>
      <c r="B4154">
        <v>5.47</v>
      </c>
      <c r="C4154">
        <v>109289</v>
      </c>
      <c r="D4154">
        <v>597343.51</v>
      </c>
    </row>
    <row r="4155" spans="1:4">
      <c r="A4155" s="4">
        <v>41199.618055555555</v>
      </c>
      <c r="B4155">
        <v>5.48</v>
      </c>
      <c r="C4155">
        <v>464465</v>
      </c>
      <c r="D4155">
        <v>2542214.41</v>
      </c>
    </row>
    <row r="4156" spans="1:4">
      <c r="A4156" s="4">
        <v>41199.625</v>
      </c>
      <c r="B4156">
        <v>5.47</v>
      </c>
      <c r="C4156">
        <v>585804</v>
      </c>
      <c r="D4156">
        <v>3205524.8</v>
      </c>
    </row>
    <row r="4157" spans="1:4">
      <c r="A4157" s="4">
        <v>41200.402777777781</v>
      </c>
      <c r="B4157">
        <v>5.47</v>
      </c>
      <c r="C4157">
        <v>812800</v>
      </c>
      <c r="D4157">
        <v>4452442.78</v>
      </c>
    </row>
    <row r="4158" spans="1:4">
      <c r="A4158" s="4">
        <v>41200.409722222219</v>
      </c>
      <c r="B4158">
        <v>5.49</v>
      </c>
      <c r="C4158">
        <v>504154</v>
      </c>
      <c r="D4158">
        <v>2763801.38</v>
      </c>
    </row>
    <row r="4159" spans="1:4">
      <c r="A4159" s="4">
        <v>41200.416666666664</v>
      </c>
      <c r="B4159">
        <v>5.5</v>
      </c>
      <c r="C4159">
        <v>870359</v>
      </c>
      <c r="D4159">
        <v>4792158.92</v>
      </c>
    </row>
    <row r="4160" spans="1:4">
      <c r="A4160" s="4">
        <v>41200.423611111109</v>
      </c>
      <c r="B4160">
        <v>5.46</v>
      </c>
      <c r="C4160">
        <v>490080</v>
      </c>
      <c r="D4160">
        <v>2684948.33</v>
      </c>
    </row>
    <row r="4161" spans="1:4">
      <c r="A4161" s="4">
        <v>41200.430555555555</v>
      </c>
      <c r="B4161">
        <v>5.47</v>
      </c>
      <c r="C4161">
        <v>409900</v>
      </c>
      <c r="D4161">
        <v>2237460.52</v>
      </c>
    </row>
    <row r="4162" spans="1:4">
      <c r="A4162" s="4">
        <v>41200.4375</v>
      </c>
      <c r="B4162">
        <v>5.46</v>
      </c>
      <c r="C4162">
        <v>177400</v>
      </c>
      <c r="D4162">
        <v>968884.52</v>
      </c>
    </row>
    <row r="4163" spans="1:4">
      <c r="A4163" s="4">
        <v>41200.444444444445</v>
      </c>
      <c r="B4163">
        <v>5.47</v>
      </c>
      <c r="C4163">
        <v>340344</v>
      </c>
      <c r="D4163">
        <v>1857269.8</v>
      </c>
    </row>
    <row r="4164" spans="1:4">
      <c r="A4164" s="4">
        <v>41200.451388888891</v>
      </c>
      <c r="B4164">
        <v>5.47</v>
      </c>
      <c r="C4164">
        <v>301344</v>
      </c>
      <c r="D4164">
        <v>1646965.77</v>
      </c>
    </row>
    <row r="4165" spans="1:4">
      <c r="A4165" s="4">
        <v>41200.458333333336</v>
      </c>
      <c r="B4165">
        <v>5.5</v>
      </c>
      <c r="C4165">
        <v>723810</v>
      </c>
      <c r="D4165">
        <v>3977273.44</v>
      </c>
    </row>
    <row r="4166" spans="1:4">
      <c r="A4166" s="4">
        <v>41200.465277777781</v>
      </c>
      <c r="B4166">
        <v>5.5</v>
      </c>
      <c r="C4166">
        <v>506189</v>
      </c>
      <c r="D4166">
        <v>2789195.39</v>
      </c>
    </row>
    <row r="4167" spans="1:4">
      <c r="A4167" s="4">
        <v>41200.472222222219</v>
      </c>
      <c r="B4167">
        <v>5.5</v>
      </c>
      <c r="C4167">
        <v>231024</v>
      </c>
      <c r="D4167">
        <v>1271469.26</v>
      </c>
    </row>
    <row r="4168" spans="1:4">
      <c r="A4168" s="4">
        <v>41200.479166666664</v>
      </c>
      <c r="B4168">
        <v>5.5</v>
      </c>
      <c r="C4168">
        <v>284552</v>
      </c>
      <c r="D4168">
        <v>1565361</v>
      </c>
    </row>
    <row r="4169" spans="1:4">
      <c r="A4169" s="4">
        <v>41200.548611111109</v>
      </c>
      <c r="B4169">
        <v>5.52</v>
      </c>
      <c r="C4169">
        <v>249676</v>
      </c>
      <c r="D4169">
        <v>1375093.29</v>
      </c>
    </row>
    <row r="4170" spans="1:4">
      <c r="A4170" s="4">
        <v>41200.555555555555</v>
      </c>
      <c r="B4170">
        <v>5.52</v>
      </c>
      <c r="C4170">
        <v>333290</v>
      </c>
      <c r="D4170">
        <v>1838929.9</v>
      </c>
    </row>
    <row r="4171" spans="1:4">
      <c r="A4171" s="4">
        <v>41200.5625</v>
      </c>
      <c r="B4171">
        <v>5.52</v>
      </c>
      <c r="C4171">
        <v>310399</v>
      </c>
      <c r="D4171">
        <v>1713632.49</v>
      </c>
    </row>
    <row r="4172" spans="1:4">
      <c r="A4172" s="4">
        <v>41200.569444444445</v>
      </c>
      <c r="B4172">
        <v>5.5</v>
      </c>
      <c r="C4172">
        <v>163134</v>
      </c>
      <c r="D4172">
        <v>897912</v>
      </c>
    </row>
    <row r="4173" spans="1:4">
      <c r="A4173" s="4">
        <v>41200.576388888891</v>
      </c>
      <c r="B4173">
        <v>5.52</v>
      </c>
      <c r="C4173">
        <v>289999</v>
      </c>
      <c r="D4173">
        <v>1597404.6</v>
      </c>
    </row>
    <row r="4174" spans="1:4">
      <c r="A4174" s="4">
        <v>41200.583333333336</v>
      </c>
      <c r="B4174">
        <v>5.51</v>
      </c>
      <c r="C4174">
        <v>318092</v>
      </c>
      <c r="D4174">
        <v>1753583.92</v>
      </c>
    </row>
    <row r="4175" spans="1:4">
      <c r="A4175" s="4">
        <v>41200.590277777781</v>
      </c>
      <c r="B4175">
        <v>5.5</v>
      </c>
      <c r="C4175">
        <v>384923</v>
      </c>
      <c r="D4175">
        <v>2118933.63</v>
      </c>
    </row>
    <row r="4176" spans="1:4">
      <c r="A4176" s="4">
        <v>41200.597222222219</v>
      </c>
      <c r="B4176">
        <v>5.51</v>
      </c>
      <c r="C4176">
        <v>499800</v>
      </c>
      <c r="D4176">
        <v>2754065.01</v>
      </c>
    </row>
    <row r="4177" spans="1:4">
      <c r="A4177" s="4">
        <v>41200.604166666664</v>
      </c>
      <c r="B4177">
        <v>5.52</v>
      </c>
      <c r="C4177">
        <v>581418</v>
      </c>
      <c r="D4177">
        <v>3205971.96</v>
      </c>
    </row>
    <row r="4178" spans="1:4">
      <c r="A4178" s="4">
        <v>41200.611111111109</v>
      </c>
      <c r="B4178">
        <v>5.52</v>
      </c>
      <c r="C4178">
        <v>680896</v>
      </c>
      <c r="D4178">
        <v>3757530.5</v>
      </c>
    </row>
    <row r="4179" spans="1:4">
      <c r="A4179" s="4">
        <v>41200.618055555555</v>
      </c>
      <c r="B4179">
        <v>5.52</v>
      </c>
      <c r="C4179">
        <v>978434</v>
      </c>
      <c r="D4179">
        <v>5408856.6799999997</v>
      </c>
    </row>
    <row r="4180" spans="1:4">
      <c r="A4180" s="4">
        <v>41200.625</v>
      </c>
      <c r="B4180">
        <v>5.53</v>
      </c>
      <c r="C4180">
        <v>1049223</v>
      </c>
      <c r="D4180">
        <v>5797891.2300000004</v>
      </c>
    </row>
    <row r="4181" spans="1:4">
      <c r="A4181" s="4">
        <v>41201.402777777781</v>
      </c>
      <c r="B4181">
        <v>5.51</v>
      </c>
      <c r="C4181">
        <v>455872</v>
      </c>
      <c r="D4181">
        <v>2516100.7200000002</v>
      </c>
    </row>
    <row r="4182" spans="1:4">
      <c r="A4182" s="4">
        <v>41201.409722222219</v>
      </c>
      <c r="B4182">
        <v>5.54</v>
      </c>
      <c r="C4182">
        <v>550760</v>
      </c>
      <c r="D4182">
        <v>3044606.22</v>
      </c>
    </row>
    <row r="4183" spans="1:4">
      <c r="A4183" s="4">
        <v>41201.416666666664</v>
      </c>
      <c r="B4183">
        <v>5.52</v>
      </c>
      <c r="C4183">
        <v>269374</v>
      </c>
      <c r="D4183">
        <v>1489394.6</v>
      </c>
    </row>
    <row r="4184" spans="1:4">
      <c r="A4184" s="4">
        <v>41201.423611111109</v>
      </c>
      <c r="B4184">
        <v>5.57</v>
      </c>
      <c r="C4184">
        <v>662168</v>
      </c>
      <c r="D4184">
        <v>3669529.46</v>
      </c>
    </row>
    <row r="4185" spans="1:4">
      <c r="A4185" s="4">
        <v>41201.430555555555</v>
      </c>
      <c r="B4185">
        <v>5.59</v>
      </c>
      <c r="C4185">
        <v>958612</v>
      </c>
      <c r="D4185">
        <v>5342484.46</v>
      </c>
    </row>
    <row r="4186" spans="1:4">
      <c r="A4186" s="4">
        <v>41201.4375</v>
      </c>
      <c r="B4186">
        <v>5.61</v>
      </c>
      <c r="C4186">
        <v>1106351</v>
      </c>
      <c r="D4186">
        <v>6186898.71</v>
      </c>
    </row>
    <row r="4187" spans="1:4">
      <c r="A4187" s="4">
        <v>41201.444444444445</v>
      </c>
      <c r="B4187">
        <v>5.59</v>
      </c>
      <c r="C4187">
        <v>1503800</v>
      </c>
      <c r="D4187">
        <v>8422259</v>
      </c>
    </row>
    <row r="4188" spans="1:4">
      <c r="A4188" s="4">
        <v>41201.451388888891</v>
      </c>
      <c r="B4188">
        <v>5.6</v>
      </c>
      <c r="C4188">
        <v>743721</v>
      </c>
      <c r="D4188">
        <v>4164265.49</v>
      </c>
    </row>
    <row r="4189" spans="1:4">
      <c r="A4189" s="4">
        <v>41201.458333333336</v>
      </c>
      <c r="B4189">
        <v>5.6</v>
      </c>
      <c r="C4189">
        <v>437690</v>
      </c>
      <c r="D4189">
        <v>2452168</v>
      </c>
    </row>
    <row r="4190" spans="1:4">
      <c r="A4190" s="4">
        <v>41201.465277777781</v>
      </c>
      <c r="B4190">
        <v>5.58</v>
      </c>
      <c r="C4190">
        <v>718889</v>
      </c>
      <c r="D4190">
        <v>4014005.51</v>
      </c>
    </row>
    <row r="4191" spans="1:4">
      <c r="A4191" s="4">
        <v>41201.472222222219</v>
      </c>
      <c r="B4191">
        <v>5.58</v>
      </c>
      <c r="C4191">
        <v>446481</v>
      </c>
      <c r="D4191">
        <v>2489305.17</v>
      </c>
    </row>
    <row r="4192" spans="1:4">
      <c r="A4192" s="4">
        <v>41201.479166666664</v>
      </c>
      <c r="B4192">
        <v>5.6</v>
      </c>
      <c r="C4192">
        <v>337696</v>
      </c>
      <c r="D4192">
        <v>1887553.51</v>
      </c>
    </row>
    <row r="4193" spans="1:4">
      <c r="A4193" s="4">
        <v>41201.548611111109</v>
      </c>
      <c r="B4193">
        <v>5.6</v>
      </c>
      <c r="C4193">
        <v>525631</v>
      </c>
      <c r="D4193">
        <v>2942780.29</v>
      </c>
    </row>
    <row r="4194" spans="1:4">
      <c r="A4194" s="4">
        <v>41201.555555555555</v>
      </c>
      <c r="B4194">
        <v>5.61</v>
      </c>
      <c r="C4194">
        <v>692368</v>
      </c>
      <c r="D4194">
        <v>3881215.76</v>
      </c>
    </row>
    <row r="4195" spans="1:4">
      <c r="A4195" s="4">
        <v>41201.5625</v>
      </c>
      <c r="B4195">
        <v>5.61</v>
      </c>
      <c r="C4195">
        <v>393915</v>
      </c>
      <c r="D4195">
        <v>2211652.15</v>
      </c>
    </row>
    <row r="4196" spans="1:4">
      <c r="A4196" s="4">
        <v>41201.569444444445</v>
      </c>
      <c r="B4196">
        <v>5.61</v>
      </c>
      <c r="C4196">
        <v>1270235</v>
      </c>
      <c r="D4196">
        <v>7141759.04</v>
      </c>
    </row>
    <row r="4197" spans="1:4">
      <c r="A4197" s="4">
        <v>41201.576388888891</v>
      </c>
      <c r="B4197">
        <v>5.62</v>
      </c>
      <c r="C4197">
        <v>361532</v>
      </c>
      <c r="D4197">
        <v>2032198.86</v>
      </c>
    </row>
    <row r="4198" spans="1:4">
      <c r="A4198" s="4">
        <v>41201.583333333336</v>
      </c>
      <c r="B4198">
        <v>5.62</v>
      </c>
      <c r="C4198">
        <v>531679</v>
      </c>
      <c r="D4198">
        <v>2988902.85</v>
      </c>
    </row>
    <row r="4199" spans="1:4">
      <c r="A4199" s="4">
        <v>41201.590277777781</v>
      </c>
      <c r="B4199">
        <v>5.61</v>
      </c>
      <c r="C4199">
        <v>382767</v>
      </c>
      <c r="D4199">
        <v>2150241.5</v>
      </c>
    </row>
    <row r="4200" spans="1:4">
      <c r="A4200" s="4">
        <v>41201.597222222219</v>
      </c>
      <c r="B4200">
        <v>5.61</v>
      </c>
      <c r="C4200">
        <v>689252</v>
      </c>
      <c r="D4200">
        <v>3870995.09</v>
      </c>
    </row>
    <row r="4201" spans="1:4">
      <c r="A4201" s="4">
        <v>41201.604166666664</v>
      </c>
      <c r="B4201">
        <v>5.59</v>
      </c>
      <c r="C4201">
        <v>820357</v>
      </c>
      <c r="D4201">
        <v>4599912.22</v>
      </c>
    </row>
    <row r="4202" spans="1:4">
      <c r="A4202" s="4">
        <v>41201.611111111109</v>
      </c>
      <c r="B4202">
        <v>5.58</v>
      </c>
      <c r="C4202">
        <v>549554</v>
      </c>
      <c r="D4202">
        <v>3069723.28</v>
      </c>
    </row>
    <row r="4203" spans="1:4">
      <c r="A4203" s="4">
        <v>41201.618055555555</v>
      </c>
      <c r="B4203">
        <v>5.59</v>
      </c>
      <c r="C4203">
        <v>342414</v>
      </c>
      <c r="D4203">
        <v>1911995.12</v>
      </c>
    </row>
    <row r="4204" spans="1:4">
      <c r="A4204" s="4">
        <v>41201.625</v>
      </c>
      <c r="B4204">
        <v>5.58</v>
      </c>
      <c r="C4204">
        <v>848244</v>
      </c>
      <c r="D4204">
        <v>4728289.4800000004</v>
      </c>
    </row>
    <row r="4205" spans="1:4">
      <c r="A4205" s="4">
        <v>41204.402777777781</v>
      </c>
      <c r="B4205">
        <v>5.64</v>
      </c>
      <c r="C4205">
        <v>1342434</v>
      </c>
      <c r="D4205">
        <v>7529847.7199999997</v>
      </c>
    </row>
    <row r="4206" spans="1:4">
      <c r="A4206" s="4">
        <v>41204.409722222219</v>
      </c>
      <c r="B4206">
        <v>5.62</v>
      </c>
      <c r="C4206">
        <v>1175353</v>
      </c>
      <c r="D4206">
        <v>6619519.8600000003</v>
      </c>
    </row>
    <row r="4207" spans="1:4">
      <c r="A4207" s="4">
        <v>41204.416666666664</v>
      </c>
      <c r="B4207">
        <v>5.6</v>
      </c>
      <c r="C4207">
        <v>411266</v>
      </c>
      <c r="D4207">
        <v>2306453.54</v>
      </c>
    </row>
    <row r="4208" spans="1:4">
      <c r="A4208" s="4">
        <v>41204.423611111109</v>
      </c>
      <c r="B4208">
        <v>5.6</v>
      </c>
      <c r="C4208">
        <v>87800</v>
      </c>
      <c r="D4208">
        <v>492102</v>
      </c>
    </row>
    <row r="4209" spans="1:4">
      <c r="A4209" s="4">
        <v>41204.430555555555</v>
      </c>
      <c r="B4209">
        <v>5.58</v>
      </c>
      <c r="C4209">
        <v>323781</v>
      </c>
      <c r="D4209">
        <v>1810459.6</v>
      </c>
    </row>
    <row r="4210" spans="1:4">
      <c r="A4210" s="4">
        <v>41204.4375</v>
      </c>
      <c r="B4210">
        <v>5.58</v>
      </c>
      <c r="C4210">
        <v>251789</v>
      </c>
      <c r="D4210">
        <v>1405769.62</v>
      </c>
    </row>
    <row r="4211" spans="1:4">
      <c r="A4211" s="4">
        <v>41204.444444444445</v>
      </c>
      <c r="B4211">
        <v>5.59</v>
      </c>
      <c r="C4211">
        <v>218300</v>
      </c>
      <c r="D4211">
        <v>1219798</v>
      </c>
    </row>
    <row r="4212" spans="1:4">
      <c r="A4212" s="4">
        <v>41204.451388888891</v>
      </c>
      <c r="B4212">
        <v>5.58</v>
      </c>
      <c r="C4212">
        <v>182435</v>
      </c>
      <c r="D4212">
        <v>1018236.3</v>
      </c>
    </row>
    <row r="4213" spans="1:4">
      <c r="A4213" s="4">
        <v>41204.458333333336</v>
      </c>
      <c r="B4213">
        <v>5.57</v>
      </c>
      <c r="C4213">
        <v>429367</v>
      </c>
      <c r="D4213">
        <v>2387326.85</v>
      </c>
    </row>
    <row r="4214" spans="1:4">
      <c r="A4214" s="4">
        <v>41204.465277777781</v>
      </c>
      <c r="B4214">
        <v>5.55</v>
      </c>
      <c r="C4214">
        <v>374633</v>
      </c>
      <c r="D4214">
        <v>2080887.15</v>
      </c>
    </row>
    <row r="4215" spans="1:4">
      <c r="A4215" s="4">
        <v>41204.472222222219</v>
      </c>
      <c r="B4215">
        <v>5.57</v>
      </c>
      <c r="C4215">
        <v>114432</v>
      </c>
      <c r="D4215">
        <v>635863.6</v>
      </c>
    </row>
    <row r="4216" spans="1:4">
      <c r="A4216" s="4">
        <v>41204.479166666664</v>
      </c>
      <c r="B4216">
        <v>5.58</v>
      </c>
      <c r="C4216">
        <v>35400</v>
      </c>
      <c r="D4216">
        <v>197249</v>
      </c>
    </row>
    <row r="4217" spans="1:4">
      <c r="A4217" s="4">
        <v>41204.548611111109</v>
      </c>
      <c r="B4217">
        <v>5.57</v>
      </c>
      <c r="C4217">
        <v>84900</v>
      </c>
      <c r="D4217">
        <v>473226</v>
      </c>
    </row>
    <row r="4218" spans="1:4">
      <c r="A4218" s="4">
        <v>41204.555555555555</v>
      </c>
      <c r="B4218">
        <v>5.56</v>
      </c>
      <c r="C4218">
        <v>219400</v>
      </c>
      <c r="D4218">
        <v>1218968</v>
      </c>
    </row>
    <row r="4219" spans="1:4">
      <c r="A4219" s="4">
        <v>41204.5625</v>
      </c>
      <c r="B4219">
        <v>5.59</v>
      </c>
      <c r="C4219">
        <v>344700</v>
      </c>
      <c r="D4219">
        <v>1924512</v>
      </c>
    </row>
    <row r="4220" spans="1:4">
      <c r="A4220" s="4">
        <v>41204.569444444445</v>
      </c>
      <c r="B4220">
        <v>5.57</v>
      </c>
      <c r="C4220">
        <v>106050</v>
      </c>
      <c r="D4220">
        <v>591472.5</v>
      </c>
    </row>
    <row r="4221" spans="1:4">
      <c r="A4221" s="4">
        <v>41204.576388888891</v>
      </c>
      <c r="B4221">
        <v>5.58</v>
      </c>
      <c r="C4221">
        <v>103300</v>
      </c>
      <c r="D4221">
        <v>576224</v>
      </c>
    </row>
    <row r="4222" spans="1:4">
      <c r="A4222" s="4">
        <v>41204.583333333336</v>
      </c>
      <c r="B4222">
        <v>5.58</v>
      </c>
      <c r="C4222">
        <v>159159</v>
      </c>
      <c r="D4222">
        <v>887988.72</v>
      </c>
    </row>
    <row r="4223" spans="1:4">
      <c r="A4223" s="4">
        <v>41204.590277777781</v>
      </c>
      <c r="B4223">
        <v>5.6</v>
      </c>
      <c r="C4223">
        <v>382298</v>
      </c>
      <c r="D4223">
        <v>2133931.36</v>
      </c>
    </row>
    <row r="4224" spans="1:4">
      <c r="A4224" s="4">
        <v>41204.597222222219</v>
      </c>
      <c r="B4224">
        <v>5.6</v>
      </c>
      <c r="C4224">
        <v>450800</v>
      </c>
      <c r="D4224">
        <v>2522642.11</v>
      </c>
    </row>
    <row r="4225" spans="1:4">
      <c r="A4225" s="4">
        <v>41204.604166666664</v>
      </c>
      <c r="B4225">
        <v>5.59</v>
      </c>
      <c r="C4225">
        <v>182100</v>
      </c>
      <c r="D4225">
        <v>1018590</v>
      </c>
    </row>
    <row r="4226" spans="1:4">
      <c r="A4226" s="4">
        <v>41204.611111111109</v>
      </c>
      <c r="B4226">
        <v>5.59</v>
      </c>
      <c r="C4226">
        <v>274239</v>
      </c>
      <c r="D4226">
        <v>1532787.62</v>
      </c>
    </row>
    <row r="4227" spans="1:4">
      <c r="A4227" s="4">
        <v>41204.618055555555</v>
      </c>
      <c r="B4227">
        <v>5.57</v>
      </c>
      <c r="C4227">
        <v>478554</v>
      </c>
      <c r="D4227">
        <v>2666883.3199999998</v>
      </c>
    </row>
    <row r="4228" spans="1:4">
      <c r="A4228" s="4">
        <v>41204.625</v>
      </c>
      <c r="B4228">
        <v>5.58</v>
      </c>
      <c r="C4228">
        <v>632760</v>
      </c>
      <c r="D4228">
        <v>3523087.21</v>
      </c>
    </row>
    <row r="4229" spans="1:4">
      <c r="A4229" s="4">
        <v>41205.402777777781</v>
      </c>
      <c r="B4229">
        <v>5.6</v>
      </c>
      <c r="C4229">
        <v>370648</v>
      </c>
      <c r="D4229">
        <v>2073600.62</v>
      </c>
    </row>
    <row r="4230" spans="1:4">
      <c r="A4230" s="4">
        <v>41205.409722222219</v>
      </c>
      <c r="B4230">
        <v>5.57</v>
      </c>
      <c r="C4230">
        <v>216442</v>
      </c>
      <c r="D4230">
        <v>1208882.78</v>
      </c>
    </row>
    <row r="4231" spans="1:4">
      <c r="A4231" s="4">
        <v>41205.416666666664</v>
      </c>
      <c r="B4231">
        <v>5.55</v>
      </c>
      <c r="C4231">
        <v>446675</v>
      </c>
      <c r="D4231">
        <v>2485762.77</v>
      </c>
    </row>
    <row r="4232" spans="1:4">
      <c r="A4232" s="4">
        <v>41205.423611111109</v>
      </c>
      <c r="B4232">
        <v>5.54</v>
      </c>
      <c r="C4232">
        <v>512735</v>
      </c>
      <c r="D4232">
        <v>2842593.25</v>
      </c>
    </row>
    <row r="4233" spans="1:4">
      <c r="A4233" s="4">
        <v>41205.430555555555</v>
      </c>
      <c r="B4233">
        <v>5.53</v>
      </c>
      <c r="C4233">
        <v>476600</v>
      </c>
      <c r="D4233">
        <v>2641453.7400000002</v>
      </c>
    </row>
    <row r="4234" spans="1:4">
      <c r="A4234" s="4">
        <v>41205.4375</v>
      </c>
      <c r="B4234">
        <v>5.53</v>
      </c>
      <c r="C4234">
        <v>912162</v>
      </c>
      <c r="D4234">
        <v>5035522.7300000004</v>
      </c>
    </row>
    <row r="4235" spans="1:4">
      <c r="A4235" s="4">
        <v>41205.444444444445</v>
      </c>
      <c r="B4235">
        <v>5.55</v>
      </c>
      <c r="C4235">
        <v>291464</v>
      </c>
      <c r="D4235">
        <v>1612371.93</v>
      </c>
    </row>
    <row r="4236" spans="1:4">
      <c r="A4236" s="4">
        <v>41205.451388888891</v>
      </c>
      <c r="B4236">
        <v>5.53</v>
      </c>
      <c r="C4236">
        <v>229910</v>
      </c>
      <c r="D4236">
        <v>1273388.3</v>
      </c>
    </row>
    <row r="4237" spans="1:4">
      <c r="A4237" s="4">
        <v>41205.458333333336</v>
      </c>
      <c r="B4237">
        <v>5.54</v>
      </c>
      <c r="C4237">
        <v>193500</v>
      </c>
      <c r="D4237">
        <v>1072879</v>
      </c>
    </row>
    <row r="4238" spans="1:4">
      <c r="A4238" s="4">
        <v>41205.465277777781</v>
      </c>
      <c r="B4238">
        <v>5.53</v>
      </c>
      <c r="C4238">
        <v>313152</v>
      </c>
      <c r="D4238">
        <v>1732156.56</v>
      </c>
    </row>
    <row r="4239" spans="1:4">
      <c r="A4239" s="4">
        <v>41205.472222222219</v>
      </c>
      <c r="B4239">
        <v>5.52</v>
      </c>
      <c r="C4239">
        <v>419043</v>
      </c>
      <c r="D4239">
        <v>2315663.7400000002</v>
      </c>
    </row>
    <row r="4240" spans="1:4">
      <c r="A4240" s="4">
        <v>41205.479166666664</v>
      </c>
      <c r="B4240">
        <v>5.52</v>
      </c>
      <c r="C4240">
        <v>205800</v>
      </c>
      <c r="D4240">
        <v>1136512</v>
      </c>
    </row>
    <row r="4241" spans="1:4">
      <c r="A4241" s="4">
        <v>41205.548611111109</v>
      </c>
      <c r="B4241">
        <v>5.51</v>
      </c>
      <c r="C4241">
        <v>546335</v>
      </c>
      <c r="D4241">
        <v>3010179.88</v>
      </c>
    </row>
    <row r="4242" spans="1:4">
      <c r="A4242" s="4">
        <v>41205.555555555555</v>
      </c>
      <c r="B4242">
        <v>5.52</v>
      </c>
      <c r="C4242">
        <v>144899</v>
      </c>
      <c r="D4242">
        <v>799255.49</v>
      </c>
    </row>
    <row r="4243" spans="1:4">
      <c r="A4243" s="4">
        <v>41205.5625</v>
      </c>
      <c r="B4243">
        <v>5.53</v>
      </c>
      <c r="C4243">
        <v>163360</v>
      </c>
      <c r="D4243">
        <v>902563.2</v>
      </c>
    </row>
    <row r="4244" spans="1:4">
      <c r="A4244" s="4">
        <v>41205.569444444445</v>
      </c>
      <c r="B4244">
        <v>5.54</v>
      </c>
      <c r="C4244">
        <v>143090</v>
      </c>
      <c r="D4244">
        <v>791391.9</v>
      </c>
    </row>
    <row r="4245" spans="1:4">
      <c r="A4245" s="4">
        <v>41205.576388888891</v>
      </c>
      <c r="B4245">
        <v>5.52</v>
      </c>
      <c r="C4245">
        <v>140650</v>
      </c>
      <c r="D4245">
        <v>777320.9</v>
      </c>
    </row>
    <row r="4246" spans="1:4">
      <c r="A4246" s="4">
        <v>41205.583333333336</v>
      </c>
      <c r="B4246">
        <v>5.54</v>
      </c>
      <c r="C4246">
        <v>194535</v>
      </c>
      <c r="D4246">
        <v>1075322.48</v>
      </c>
    </row>
    <row r="4247" spans="1:4">
      <c r="A4247" s="4">
        <v>41205.590277777781</v>
      </c>
      <c r="B4247">
        <v>5.55</v>
      </c>
      <c r="C4247">
        <v>128760</v>
      </c>
      <c r="D4247">
        <v>714393.4</v>
      </c>
    </row>
    <row r="4248" spans="1:4">
      <c r="A4248" s="4">
        <v>41205.597222222219</v>
      </c>
      <c r="B4248">
        <v>5.53</v>
      </c>
      <c r="C4248">
        <v>105765</v>
      </c>
      <c r="D4248">
        <v>586126.51</v>
      </c>
    </row>
    <row r="4249" spans="1:4">
      <c r="A4249" s="4">
        <v>41205.604166666664</v>
      </c>
      <c r="B4249">
        <v>5.52</v>
      </c>
      <c r="C4249">
        <v>94171</v>
      </c>
      <c r="D4249">
        <v>520811.79</v>
      </c>
    </row>
    <row r="4250" spans="1:4">
      <c r="A4250" s="4">
        <v>41205.611111111109</v>
      </c>
      <c r="B4250">
        <v>5.52</v>
      </c>
      <c r="C4250">
        <v>293681</v>
      </c>
      <c r="D4250">
        <v>1621864.12</v>
      </c>
    </row>
    <row r="4251" spans="1:4">
      <c r="A4251" s="4">
        <v>41205.618055555555</v>
      </c>
      <c r="B4251">
        <v>5.5</v>
      </c>
      <c r="C4251">
        <v>639798</v>
      </c>
      <c r="D4251">
        <v>3522718.57</v>
      </c>
    </row>
    <row r="4252" spans="1:4">
      <c r="A4252" s="4">
        <v>41205.625</v>
      </c>
      <c r="B4252">
        <v>5.48</v>
      </c>
      <c r="C4252">
        <v>1220051</v>
      </c>
      <c r="D4252">
        <v>6696514.5</v>
      </c>
    </row>
    <row r="4253" spans="1:4">
      <c r="A4253" s="4">
        <v>41206.402777777781</v>
      </c>
      <c r="B4253">
        <v>5.5</v>
      </c>
      <c r="C4253">
        <v>380295</v>
      </c>
      <c r="D4253">
        <v>2077626.7</v>
      </c>
    </row>
    <row r="4254" spans="1:4">
      <c r="A4254" s="4">
        <v>41206.409722222219</v>
      </c>
      <c r="B4254">
        <v>5.47</v>
      </c>
      <c r="C4254">
        <v>264700</v>
      </c>
      <c r="D4254">
        <v>1449204</v>
      </c>
    </row>
    <row r="4255" spans="1:4">
      <c r="A4255" s="4">
        <v>41206.416666666664</v>
      </c>
      <c r="B4255">
        <v>5.5</v>
      </c>
      <c r="C4255">
        <v>427900</v>
      </c>
      <c r="D4255">
        <v>2347419.9900000002</v>
      </c>
    </row>
    <row r="4256" spans="1:4">
      <c r="A4256" s="4">
        <v>41206.423611111109</v>
      </c>
      <c r="B4256">
        <v>5.48</v>
      </c>
      <c r="C4256">
        <v>925200</v>
      </c>
      <c r="D4256">
        <v>5080984</v>
      </c>
    </row>
    <row r="4257" spans="1:4">
      <c r="A4257" s="4">
        <v>41206.430555555555</v>
      </c>
      <c r="B4257">
        <v>5.5</v>
      </c>
      <c r="C4257">
        <v>204400</v>
      </c>
      <c r="D4257">
        <v>1122033</v>
      </c>
    </row>
    <row r="4258" spans="1:4">
      <c r="A4258" s="4">
        <v>41206.4375</v>
      </c>
      <c r="B4258">
        <v>5.47</v>
      </c>
      <c r="C4258">
        <v>408912</v>
      </c>
      <c r="D4258">
        <v>2240091.64</v>
      </c>
    </row>
    <row r="4259" spans="1:4">
      <c r="A4259" s="4">
        <v>41206.444444444445</v>
      </c>
      <c r="B4259">
        <v>5.46</v>
      </c>
      <c r="C4259">
        <v>138312</v>
      </c>
      <c r="D4259">
        <v>756458.76</v>
      </c>
    </row>
    <row r="4260" spans="1:4">
      <c r="A4260" s="4">
        <v>41206.451388888891</v>
      </c>
      <c r="B4260">
        <v>5.45</v>
      </c>
      <c r="C4260">
        <v>429276</v>
      </c>
      <c r="D4260">
        <v>2340264.96</v>
      </c>
    </row>
    <row r="4261" spans="1:4">
      <c r="A4261" s="4">
        <v>41206.458333333336</v>
      </c>
      <c r="B4261">
        <v>5.47</v>
      </c>
      <c r="C4261">
        <v>334224</v>
      </c>
      <c r="D4261">
        <v>1825310.8</v>
      </c>
    </row>
    <row r="4262" spans="1:4">
      <c r="A4262" s="4">
        <v>41206.465277777781</v>
      </c>
      <c r="B4262">
        <v>5.48</v>
      </c>
      <c r="C4262">
        <v>307707</v>
      </c>
      <c r="D4262">
        <v>1687582.29</v>
      </c>
    </row>
    <row r="4263" spans="1:4">
      <c r="A4263" s="4">
        <v>41206.472222222219</v>
      </c>
      <c r="B4263">
        <v>5.5</v>
      </c>
      <c r="C4263">
        <v>527786</v>
      </c>
      <c r="D4263">
        <v>2900660.67</v>
      </c>
    </row>
    <row r="4264" spans="1:4">
      <c r="A4264" s="4">
        <v>41206.479166666664</v>
      </c>
      <c r="B4264">
        <v>5.48</v>
      </c>
      <c r="C4264">
        <v>243300</v>
      </c>
      <c r="D4264">
        <v>1334681.54</v>
      </c>
    </row>
    <row r="4265" spans="1:4">
      <c r="A4265" s="4">
        <v>41206.548611111109</v>
      </c>
      <c r="B4265">
        <v>5.5</v>
      </c>
      <c r="C4265">
        <v>98800</v>
      </c>
      <c r="D4265">
        <v>542978</v>
      </c>
    </row>
    <row r="4266" spans="1:4">
      <c r="A4266" s="4">
        <v>41206.555555555555</v>
      </c>
      <c r="B4266">
        <v>5.49</v>
      </c>
      <c r="C4266">
        <v>126400</v>
      </c>
      <c r="D4266">
        <v>694234</v>
      </c>
    </row>
    <row r="4267" spans="1:4">
      <c r="A4267" s="4">
        <v>41206.5625</v>
      </c>
      <c r="B4267">
        <v>5.49</v>
      </c>
      <c r="C4267">
        <v>99100</v>
      </c>
      <c r="D4267">
        <v>543820</v>
      </c>
    </row>
    <row r="4268" spans="1:4">
      <c r="A4268" s="4">
        <v>41206.569444444445</v>
      </c>
      <c r="B4268">
        <v>5.47</v>
      </c>
      <c r="C4268">
        <v>142598</v>
      </c>
      <c r="D4268">
        <v>781041.67</v>
      </c>
    </row>
    <row r="4269" spans="1:4">
      <c r="A4269" s="4">
        <v>41206.576388888891</v>
      </c>
      <c r="B4269">
        <v>5.47</v>
      </c>
      <c r="C4269">
        <v>182863</v>
      </c>
      <c r="D4269">
        <v>1000379.25</v>
      </c>
    </row>
    <row r="4270" spans="1:4">
      <c r="A4270" s="4">
        <v>41206.583333333336</v>
      </c>
      <c r="B4270">
        <v>5.46</v>
      </c>
      <c r="C4270">
        <v>156151</v>
      </c>
      <c r="D4270">
        <v>852677.46</v>
      </c>
    </row>
    <row r="4271" spans="1:4">
      <c r="A4271" s="4">
        <v>41206.590277777781</v>
      </c>
      <c r="B4271">
        <v>5.47</v>
      </c>
      <c r="C4271">
        <v>216533</v>
      </c>
      <c r="D4271">
        <v>1183211.18</v>
      </c>
    </row>
    <row r="4272" spans="1:4">
      <c r="A4272" s="4">
        <v>41206.597222222219</v>
      </c>
      <c r="B4272">
        <v>5.46</v>
      </c>
      <c r="C4272">
        <v>157458</v>
      </c>
      <c r="D4272">
        <v>860086.68</v>
      </c>
    </row>
    <row r="4273" spans="1:4">
      <c r="A4273" s="4">
        <v>41206.604166666664</v>
      </c>
      <c r="B4273">
        <v>5.46</v>
      </c>
      <c r="C4273">
        <v>89100</v>
      </c>
      <c r="D4273">
        <v>486445</v>
      </c>
    </row>
    <row r="4274" spans="1:4">
      <c r="A4274" s="4">
        <v>41206.611111111109</v>
      </c>
      <c r="B4274">
        <v>5.46</v>
      </c>
      <c r="C4274">
        <v>244760</v>
      </c>
      <c r="D4274">
        <v>1336373.6000000001</v>
      </c>
    </row>
    <row r="4275" spans="1:4">
      <c r="A4275" s="4">
        <v>41206.618055555555</v>
      </c>
      <c r="B4275">
        <v>5.46</v>
      </c>
      <c r="C4275">
        <v>315580</v>
      </c>
      <c r="D4275">
        <v>1722751.61</v>
      </c>
    </row>
    <row r="4276" spans="1:4">
      <c r="A4276" s="4">
        <v>41206.625</v>
      </c>
      <c r="B4276">
        <v>5.45</v>
      </c>
      <c r="C4276">
        <v>484664</v>
      </c>
      <c r="D4276">
        <v>2647418.59</v>
      </c>
    </row>
    <row r="4277" spans="1:4">
      <c r="A4277" s="4">
        <v>41207.402777777781</v>
      </c>
      <c r="B4277">
        <v>5.48</v>
      </c>
      <c r="C4277">
        <v>92972</v>
      </c>
      <c r="D4277">
        <v>508684.84</v>
      </c>
    </row>
    <row r="4278" spans="1:4">
      <c r="A4278" s="4">
        <v>41207.409722222219</v>
      </c>
      <c r="B4278">
        <v>5.47</v>
      </c>
      <c r="C4278">
        <v>341254</v>
      </c>
      <c r="D4278">
        <v>1863412.4</v>
      </c>
    </row>
    <row r="4279" spans="1:4">
      <c r="A4279" s="4">
        <v>41207.416666666664</v>
      </c>
      <c r="B4279">
        <v>5.48</v>
      </c>
      <c r="C4279">
        <v>422198</v>
      </c>
      <c r="D4279">
        <v>2312198.1800000002</v>
      </c>
    </row>
    <row r="4280" spans="1:4">
      <c r="A4280" s="4">
        <v>41207.423611111109</v>
      </c>
      <c r="B4280">
        <v>5.48</v>
      </c>
      <c r="C4280">
        <v>828602</v>
      </c>
      <c r="D4280">
        <v>4541334.96</v>
      </c>
    </row>
    <row r="4281" spans="1:4">
      <c r="A4281" s="4">
        <v>41207.430555555555</v>
      </c>
      <c r="B4281">
        <v>5.5</v>
      </c>
      <c r="C4281">
        <v>451540</v>
      </c>
      <c r="D4281">
        <v>2476939.96</v>
      </c>
    </row>
    <row r="4282" spans="1:4">
      <c r="A4282" s="4">
        <v>41207.4375</v>
      </c>
      <c r="B4282">
        <v>5.5</v>
      </c>
      <c r="C4282">
        <v>235012</v>
      </c>
      <c r="D4282">
        <v>1292206.8799999999</v>
      </c>
    </row>
    <row r="4283" spans="1:4">
      <c r="A4283" s="4">
        <v>41207.444444444445</v>
      </c>
      <c r="B4283">
        <v>5.49</v>
      </c>
      <c r="C4283">
        <v>271917</v>
      </c>
      <c r="D4283">
        <v>1495030.2</v>
      </c>
    </row>
    <row r="4284" spans="1:4">
      <c r="A4284" s="4">
        <v>41207.451388888891</v>
      </c>
      <c r="B4284">
        <v>5.48</v>
      </c>
      <c r="C4284">
        <v>162171</v>
      </c>
      <c r="D4284">
        <v>889325.79</v>
      </c>
    </row>
    <row r="4285" spans="1:4">
      <c r="A4285" s="4">
        <v>41207.458333333336</v>
      </c>
      <c r="B4285">
        <v>5.44</v>
      </c>
      <c r="C4285">
        <v>768428</v>
      </c>
      <c r="D4285">
        <v>4190923.6</v>
      </c>
    </row>
    <row r="4286" spans="1:4">
      <c r="A4286" s="4">
        <v>41207.465277777781</v>
      </c>
      <c r="B4286">
        <v>5.44</v>
      </c>
      <c r="C4286">
        <v>259190</v>
      </c>
      <c r="D4286">
        <v>1411845.6</v>
      </c>
    </row>
    <row r="4287" spans="1:4">
      <c r="A4287" s="4">
        <v>41207.472222222219</v>
      </c>
      <c r="B4287">
        <v>5.44</v>
      </c>
      <c r="C4287">
        <v>1129399</v>
      </c>
      <c r="D4287">
        <v>6126946.5599999996</v>
      </c>
    </row>
    <row r="4288" spans="1:4">
      <c r="A4288" s="4">
        <v>41207.479166666664</v>
      </c>
      <c r="B4288">
        <v>5.42</v>
      </c>
      <c r="C4288">
        <v>338711</v>
      </c>
      <c r="D4288">
        <v>1835989.84</v>
      </c>
    </row>
    <row r="4289" spans="1:4">
      <c r="A4289" s="4">
        <v>41207.548611111109</v>
      </c>
      <c r="B4289">
        <v>5.44</v>
      </c>
      <c r="C4289">
        <v>78000</v>
      </c>
      <c r="D4289">
        <v>423388</v>
      </c>
    </row>
    <row r="4290" spans="1:4">
      <c r="A4290" s="4">
        <v>41207.555555555555</v>
      </c>
      <c r="B4290">
        <v>5.41</v>
      </c>
      <c r="C4290">
        <v>333465</v>
      </c>
      <c r="D4290">
        <v>1810010.65</v>
      </c>
    </row>
    <row r="4291" spans="1:4">
      <c r="A4291" s="4">
        <v>41207.5625</v>
      </c>
      <c r="B4291">
        <v>5.44</v>
      </c>
      <c r="C4291">
        <v>67839</v>
      </c>
      <c r="D4291">
        <v>368312.38</v>
      </c>
    </row>
    <row r="4292" spans="1:4">
      <c r="A4292" s="4">
        <v>41207.569444444445</v>
      </c>
      <c r="B4292">
        <v>5.43</v>
      </c>
      <c r="C4292">
        <v>118900</v>
      </c>
      <c r="D4292">
        <v>644850</v>
      </c>
    </row>
    <row r="4293" spans="1:4">
      <c r="A4293" s="4">
        <v>41207.576388888891</v>
      </c>
      <c r="B4293">
        <v>5.44</v>
      </c>
      <c r="C4293">
        <v>97886</v>
      </c>
      <c r="D4293">
        <v>531417.12</v>
      </c>
    </row>
    <row r="4294" spans="1:4">
      <c r="A4294" s="4">
        <v>41207.583333333336</v>
      </c>
      <c r="B4294">
        <v>5.44</v>
      </c>
      <c r="C4294">
        <v>93762</v>
      </c>
      <c r="D4294">
        <v>509389.66</v>
      </c>
    </row>
    <row r="4295" spans="1:4">
      <c r="A4295" s="4">
        <v>41207.590277777781</v>
      </c>
      <c r="B4295">
        <v>5.47</v>
      </c>
      <c r="C4295">
        <v>444006</v>
      </c>
      <c r="D4295">
        <v>2418602.7000000002</v>
      </c>
    </row>
    <row r="4296" spans="1:4">
      <c r="A4296" s="4">
        <v>41207.597222222219</v>
      </c>
      <c r="B4296">
        <v>5.45</v>
      </c>
      <c r="C4296">
        <v>74494</v>
      </c>
      <c r="D4296">
        <v>406393.3</v>
      </c>
    </row>
    <row r="4297" spans="1:4">
      <c r="A4297" s="4">
        <v>41207.604166666664</v>
      </c>
      <c r="B4297">
        <v>5.43</v>
      </c>
      <c r="C4297">
        <v>152900</v>
      </c>
      <c r="D4297">
        <v>831297</v>
      </c>
    </row>
    <row r="4298" spans="1:4">
      <c r="A4298" s="4">
        <v>41207.611111111109</v>
      </c>
      <c r="B4298">
        <v>5.45</v>
      </c>
      <c r="C4298">
        <v>292406</v>
      </c>
      <c r="D4298">
        <v>1590890.7</v>
      </c>
    </row>
    <row r="4299" spans="1:4">
      <c r="A4299" s="4">
        <v>41207.618055555555</v>
      </c>
      <c r="B4299">
        <v>5.46</v>
      </c>
      <c r="C4299">
        <v>291300</v>
      </c>
      <c r="D4299">
        <v>1590233</v>
      </c>
    </row>
    <row r="4300" spans="1:4">
      <c r="A4300" s="4">
        <v>41207.625</v>
      </c>
      <c r="B4300">
        <v>5.47</v>
      </c>
      <c r="C4300">
        <v>545450</v>
      </c>
      <c r="D4300">
        <v>2978680.5</v>
      </c>
    </row>
    <row r="4301" spans="1:4">
      <c r="A4301" s="4">
        <v>41208.402777777781</v>
      </c>
      <c r="B4301">
        <v>5.43</v>
      </c>
      <c r="C4301">
        <v>209201</v>
      </c>
      <c r="D4301">
        <v>1136557.42</v>
      </c>
    </row>
    <row r="4302" spans="1:4">
      <c r="A4302" s="4">
        <v>41208.409722222219</v>
      </c>
      <c r="B4302">
        <v>5.43</v>
      </c>
      <c r="C4302">
        <v>187682</v>
      </c>
      <c r="D4302">
        <v>1017995.44</v>
      </c>
    </row>
    <row r="4303" spans="1:4">
      <c r="A4303" s="4">
        <v>41208.416666666664</v>
      </c>
      <c r="B4303">
        <v>5.43</v>
      </c>
      <c r="C4303">
        <v>143800</v>
      </c>
      <c r="D4303">
        <v>781242.18</v>
      </c>
    </row>
    <row r="4304" spans="1:4">
      <c r="A4304" s="4">
        <v>41208.423611111109</v>
      </c>
      <c r="B4304">
        <v>5.43</v>
      </c>
      <c r="C4304">
        <v>137200</v>
      </c>
      <c r="D4304">
        <v>745558.68</v>
      </c>
    </row>
    <row r="4305" spans="1:4">
      <c r="A4305" s="4">
        <v>41208.430555555555</v>
      </c>
      <c r="B4305">
        <v>5.43</v>
      </c>
      <c r="C4305">
        <v>84933</v>
      </c>
      <c r="D4305">
        <v>461524.19</v>
      </c>
    </row>
    <row r="4306" spans="1:4">
      <c r="A4306" s="4">
        <v>41208.4375</v>
      </c>
      <c r="B4306">
        <v>5.4</v>
      </c>
      <c r="C4306">
        <v>334784</v>
      </c>
      <c r="D4306">
        <v>1811780.95</v>
      </c>
    </row>
    <row r="4307" spans="1:4">
      <c r="A4307" s="4">
        <v>41208.444444444445</v>
      </c>
      <c r="B4307">
        <v>5.41</v>
      </c>
      <c r="C4307">
        <v>420109</v>
      </c>
      <c r="D4307">
        <v>2268944.2999999998</v>
      </c>
    </row>
    <row r="4308" spans="1:4">
      <c r="A4308" s="4">
        <v>41208.451388888891</v>
      </c>
      <c r="B4308">
        <v>5.39</v>
      </c>
      <c r="C4308">
        <v>149409</v>
      </c>
      <c r="D4308">
        <v>806434.31</v>
      </c>
    </row>
    <row r="4309" spans="1:4">
      <c r="A4309" s="4">
        <v>41208.458333333336</v>
      </c>
      <c r="B4309">
        <v>5.37</v>
      </c>
      <c r="C4309">
        <v>637331</v>
      </c>
      <c r="D4309">
        <v>3429281.11</v>
      </c>
    </row>
    <row r="4310" spans="1:4">
      <c r="A4310" s="4">
        <v>41208.465277777781</v>
      </c>
      <c r="B4310">
        <v>5.39</v>
      </c>
      <c r="C4310">
        <v>189607</v>
      </c>
      <c r="D4310">
        <v>1019117.58</v>
      </c>
    </row>
    <row r="4311" spans="1:4">
      <c r="A4311" s="4">
        <v>41208.472222222219</v>
      </c>
      <c r="B4311">
        <v>5.37</v>
      </c>
      <c r="C4311">
        <v>249544</v>
      </c>
      <c r="D4311">
        <v>1341321.29</v>
      </c>
    </row>
    <row r="4312" spans="1:4">
      <c r="A4312" s="4">
        <v>41208.479166666664</v>
      </c>
      <c r="B4312">
        <v>5.36</v>
      </c>
      <c r="C4312">
        <v>377645</v>
      </c>
      <c r="D4312">
        <v>2024221.85</v>
      </c>
    </row>
    <row r="4313" spans="1:4">
      <c r="A4313" s="4">
        <v>41208.548611111109</v>
      </c>
      <c r="B4313">
        <v>5.36</v>
      </c>
      <c r="C4313">
        <v>132992</v>
      </c>
      <c r="D4313">
        <v>712537.69</v>
      </c>
    </row>
    <row r="4314" spans="1:4">
      <c r="A4314" s="4">
        <v>41208.555555555555</v>
      </c>
      <c r="B4314">
        <v>5.36</v>
      </c>
      <c r="C4314">
        <v>136574</v>
      </c>
      <c r="D4314">
        <v>732388</v>
      </c>
    </row>
    <row r="4315" spans="1:4">
      <c r="A4315" s="4">
        <v>41208.5625</v>
      </c>
      <c r="B4315">
        <v>5.37</v>
      </c>
      <c r="C4315">
        <v>169326</v>
      </c>
      <c r="D4315">
        <v>908157.6</v>
      </c>
    </row>
    <row r="4316" spans="1:4">
      <c r="A4316" s="4">
        <v>41208.569444444445</v>
      </c>
      <c r="B4316">
        <v>5.37</v>
      </c>
      <c r="C4316">
        <v>130731</v>
      </c>
      <c r="D4316">
        <v>701462.02</v>
      </c>
    </row>
    <row r="4317" spans="1:4">
      <c r="A4317" s="4">
        <v>41208.576388888891</v>
      </c>
      <c r="B4317">
        <v>5.33</v>
      </c>
      <c r="C4317">
        <v>503578</v>
      </c>
      <c r="D4317">
        <v>2691061.71</v>
      </c>
    </row>
    <row r="4318" spans="1:4">
      <c r="A4318" s="4">
        <v>41208.583333333336</v>
      </c>
      <c r="B4318">
        <v>5.33</v>
      </c>
      <c r="C4318">
        <v>532832</v>
      </c>
      <c r="D4318">
        <v>2836494.38</v>
      </c>
    </row>
    <row r="4319" spans="1:4">
      <c r="A4319" s="4">
        <v>41208.590277777781</v>
      </c>
      <c r="B4319">
        <v>5.33</v>
      </c>
      <c r="C4319">
        <v>189680</v>
      </c>
      <c r="D4319">
        <v>1010950.2</v>
      </c>
    </row>
    <row r="4320" spans="1:4">
      <c r="A4320" s="4">
        <v>41208.597222222219</v>
      </c>
      <c r="B4320">
        <v>5.34</v>
      </c>
      <c r="C4320">
        <v>244624</v>
      </c>
      <c r="D4320">
        <v>1305284.76</v>
      </c>
    </row>
    <row r="4321" spans="1:4">
      <c r="A4321" s="4">
        <v>41208.604166666664</v>
      </c>
      <c r="B4321">
        <v>5.36</v>
      </c>
      <c r="C4321">
        <v>218992</v>
      </c>
      <c r="D4321">
        <v>1172026.76</v>
      </c>
    </row>
    <row r="4322" spans="1:4">
      <c r="A4322" s="4">
        <v>41208.611111111109</v>
      </c>
      <c r="B4322">
        <v>5.39</v>
      </c>
      <c r="C4322">
        <v>313751</v>
      </c>
      <c r="D4322">
        <v>1687294.31</v>
      </c>
    </row>
    <row r="4323" spans="1:4">
      <c r="A4323" s="4">
        <v>41208.618055555555</v>
      </c>
      <c r="B4323">
        <v>5.37</v>
      </c>
      <c r="C4323">
        <v>171080</v>
      </c>
      <c r="D4323">
        <v>921487.16</v>
      </c>
    </row>
    <row r="4324" spans="1:4">
      <c r="A4324" s="4">
        <v>41208.625</v>
      </c>
      <c r="B4324">
        <v>5.36</v>
      </c>
      <c r="C4324">
        <v>757536</v>
      </c>
      <c r="D4324">
        <v>4064885.98</v>
      </c>
    </row>
    <row r="4325" spans="1:4">
      <c r="A4325" s="4">
        <v>41211.402777777781</v>
      </c>
      <c r="B4325">
        <v>5.35</v>
      </c>
      <c r="C4325">
        <v>155600</v>
      </c>
      <c r="D4325">
        <v>831916.8</v>
      </c>
    </row>
    <row r="4326" spans="1:4">
      <c r="A4326" s="4">
        <v>41211.409722222219</v>
      </c>
      <c r="B4326">
        <v>5.32</v>
      </c>
      <c r="C4326">
        <v>263283</v>
      </c>
      <c r="D4326">
        <v>1403186.95</v>
      </c>
    </row>
    <row r="4327" spans="1:4">
      <c r="A4327" s="4">
        <v>41211.416666666664</v>
      </c>
      <c r="B4327">
        <v>5.35</v>
      </c>
      <c r="C4327">
        <v>109620</v>
      </c>
      <c r="D4327">
        <v>585125.80000000005</v>
      </c>
    </row>
    <row r="4328" spans="1:4">
      <c r="A4328" s="4">
        <v>41211.423611111109</v>
      </c>
      <c r="B4328">
        <v>5.34</v>
      </c>
      <c r="C4328">
        <v>370411</v>
      </c>
      <c r="D4328">
        <v>1981961.74</v>
      </c>
    </row>
    <row r="4329" spans="1:4">
      <c r="A4329" s="4">
        <v>41211.430555555555</v>
      </c>
      <c r="B4329">
        <v>5.35</v>
      </c>
      <c r="C4329">
        <v>233532</v>
      </c>
      <c r="D4329">
        <v>1248535.3899999999</v>
      </c>
    </row>
    <row r="4330" spans="1:4">
      <c r="A4330" s="4">
        <v>41211.4375</v>
      </c>
      <c r="B4330">
        <v>5.37</v>
      </c>
      <c r="C4330">
        <v>187406</v>
      </c>
      <c r="D4330">
        <v>1004391.57</v>
      </c>
    </row>
    <row r="4331" spans="1:4">
      <c r="A4331" s="4">
        <v>41211.444444444445</v>
      </c>
      <c r="B4331">
        <v>5.35</v>
      </c>
      <c r="C4331">
        <v>147043</v>
      </c>
      <c r="D4331">
        <v>787233.58</v>
      </c>
    </row>
    <row r="4332" spans="1:4">
      <c r="A4332" s="4">
        <v>41211.451388888891</v>
      </c>
      <c r="B4332">
        <v>5.35</v>
      </c>
      <c r="C4332">
        <v>90944</v>
      </c>
      <c r="D4332">
        <v>486216.27</v>
      </c>
    </row>
    <row r="4333" spans="1:4">
      <c r="A4333" s="4">
        <v>41211.458333333336</v>
      </c>
      <c r="B4333">
        <v>5.35</v>
      </c>
      <c r="C4333">
        <v>89824</v>
      </c>
      <c r="D4333">
        <v>480646.40000000002</v>
      </c>
    </row>
    <row r="4334" spans="1:4">
      <c r="A4334" s="4">
        <v>41211.465277777781</v>
      </c>
      <c r="B4334">
        <v>5.36</v>
      </c>
      <c r="C4334">
        <v>69757</v>
      </c>
      <c r="D4334">
        <v>373388.95</v>
      </c>
    </row>
    <row r="4335" spans="1:4">
      <c r="A4335" s="4">
        <v>41211.472222222219</v>
      </c>
      <c r="B4335">
        <v>5.35</v>
      </c>
      <c r="C4335">
        <v>76723</v>
      </c>
      <c r="D4335">
        <v>410551.05</v>
      </c>
    </row>
    <row r="4336" spans="1:4">
      <c r="A4336" s="4">
        <v>41211.479166666664</v>
      </c>
      <c r="B4336">
        <v>5.36</v>
      </c>
      <c r="C4336">
        <v>138420</v>
      </c>
      <c r="D4336">
        <v>741215.97</v>
      </c>
    </row>
    <row r="4337" spans="1:4">
      <c r="A4337" s="4">
        <v>41211.548611111109</v>
      </c>
      <c r="B4337">
        <v>5.36</v>
      </c>
      <c r="C4337">
        <v>102912</v>
      </c>
      <c r="D4337">
        <v>551851.31999999995</v>
      </c>
    </row>
    <row r="4338" spans="1:4">
      <c r="A4338" s="4">
        <v>41211.555555555555</v>
      </c>
      <c r="B4338">
        <v>5.35</v>
      </c>
      <c r="C4338">
        <v>129340</v>
      </c>
      <c r="D4338">
        <v>692222.88</v>
      </c>
    </row>
    <row r="4339" spans="1:4">
      <c r="A4339" s="4">
        <v>41211.5625</v>
      </c>
      <c r="B4339">
        <v>5.35</v>
      </c>
      <c r="C4339">
        <v>113109</v>
      </c>
      <c r="D4339">
        <v>604275.17000000004</v>
      </c>
    </row>
    <row r="4340" spans="1:4">
      <c r="A4340" s="4">
        <v>41211.569444444445</v>
      </c>
      <c r="B4340">
        <v>5.35</v>
      </c>
      <c r="C4340">
        <v>99739</v>
      </c>
      <c r="D4340">
        <v>533176.15</v>
      </c>
    </row>
    <row r="4341" spans="1:4">
      <c r="A4341" s="4">
        <v>41211.576388888891</v>
      </c>
      <c r="B4341">
        <v>5.34</v>
      </c>
      <c r="C4341">
        <v>94720</v>
      </c>
      <c r="D4341">
        <v>506715.8</v>
      </c>
    </row>
    <row r="4342" spans="1:4">
      <c r="A4342" s="4">
        <v>41211.583333333336</v>
      </c>
      <c r="B4342">
        <v>5.35</v>
      </c>
      <c r="C4342">
        <v>67140</v>
      </c>
      <c r="D4342">
        <v>358748.6</v>
      </c>
    </row>
    <row r="4343" spans="1:4">
      <c r="A4343" s="4">
        <v>41211.590277777781</v>
      </c>
      <c r="B4343">
        <v>5.35</v>
      </c>
      <c r="C4343">
        <v>132790</v>
      </c>
      <c r="D4343">
        <v>709618.6</v>
      </c>
    </row>
    <row r="4344" spans="1:4">
      <c r="A4344" s="4">
        <v>41211.597222222219</v>
      </c>
      <c r="B4344">
        <v>5.35</v>
      </c>
      <c r="C4344">
        <v>116600</v>
      </c>
      <c r="D4344">
        <v>623621</v>
      </c>
    </row>
    <row r="4345" spans="1:4">
      <c r="A4345" s="4">
        <v>41211.604166666664</v>
      </c>
      <c r="B4345">
        <v>5.35</v>
      </c>
      <c r="C4345">
        <v>91800</v>
      </c>
      <c r="D4345">
        <v>490838</v>
      </c>
    </row>
    <row r="4346" spans="1:4">
      <c r="A4346" s="4">
        <v>41211.611111111109</v>
      </c>
      <c r="B4346">
        <v>5.36</v>
      </c>
      <c r="C4346">
        <v>314547</v>
      </c>
      <c r="D4346">
        <v>1679687.53</v>
      </c>
    </row>
    <row r="4347" spans="1:4">
      <c r="A4347" s="4">
        <v>41211.618055555555</v>
      </c>
      <c r="B4347">
        <v>5.37</v>
      </c>
      <c r="C4347">
        <v>204274</v>
      </c>
      <c r="D4347">
        <v>1096746.17</v>
      </c>
    </row>
    <row r="4348" spans="1:4">
      <c r="A4348" s="4">
        <v>41211.625</v>
      </c>
      <c r="B4348">
        <v>5.41</v>
      </c>
      <c r="C4348">
        <v>540383</v>
      </c>
      <c r="D4348">
        <v>2916014.54</v>
      </c>
    </row>
    <row r="4349" spans="1:4">
      <c r="A4349" s="4">
        <v>41212.402777777781</v>
      </c>
      <c r="B4349">
        <v>5.4</v>
      </c>
      <c r="C4349">
        <v>185600</v>
      </c>
      <c r="D4349">
        <v>1004103</v>
      </c>
    </row>
    <row r="4350" spans="1:4">
      <c r="A4350" s="4">
        <v>41212.409722222219</v>
      </c>
      <c r="B4350">
        <v>5.44</v>
      </c>
      <c r="C4350">
        <v>149928</v>
      </c>
      <c r="D4350">
        <v>813155.32</v>
      </c>
    </row>
    <row r="4351" spans="1:4">
      <c r="A4351" s="4">
        <v>41212.416666666664</v>
      </c>
      <c r="B4351">
        <v>5.41</v>
      </c>
      <c r="C4351">
        <v>317480</v>
      </c>
      <c r="D4351">
        <v>1724047.13</v>
      </c>
    </row>
    <row r="4352" spans="1:4">
      <c r="A4352" s="4">
        <v>41212.423611111109</v>
      </c>
      <c r="B4352">
        <v>5.41</v>
      </c>
      <c r="C4352">
        <v>218763</v>
      </c>
      <c r="D4352">
        <v>1185186.83</v>
      </c>
    </row>
    <row r="4353" spans="1:4">
      <c r="A4353" s="4">
        <v>41212.430555555555</v>
      </c>
      <c r="B4353">
        <v>5.4</v>
      </c>
      <c r="C4353">
        <v>209680</v>
      </c>
      <c r="D4353">
        <v>1135355.57</v>
      </c>
    </row>
    <row r="4354" spans="1:4">
      <c r="A4354" s="4">
        <v>41212.4375</v>
      </c>
      <c r="B4354">
        <v>5.41</v>
      </c>
      <c r="C4354">
        <v>86281</v>
      </c>
      <c r="D4354">
        <v>466995.21</v>
      </c>
    </row>
    <row r="4355" spans="1:4">
      <c r="A4355" s="4">
        <v>41212.444444444445</v>
      </c>
      <c r="B4355">
        <v>5.44</v>
      </c>
      <c r="C4355">
        <v>245987</v>
      </c>
      <c r="D4355">
        <v>1333607.72</v>
      </c>
    </row>
    <row r="4356" spans="1:4">
      <c r="A4356" s="4">
        <v>41212.451388888891</v>
      </c>
      <c r="B4356">
        <v>5.45</v>
      </c>
      <c r="C4356">
        <v>782363</v>
      </c>
      <c r="D4356">
        <v>4260474.09</v>
      </c>
    </row>
    <row r="4357" spans="1:4">
      <c r="A4357" s="4">
        <v>41212.458333333336</v>
      </c>
      <c r="B4357">
        <v>5.43</v>
      </c>
      <c r="C4357">
        <v>254865</v>
      </c>
      <c r="D4357">
        <v>1386675.95</v>
      </c>
    </row>
    <row r="4358" spans="1:4">
      <c r="A4358" s="4">
        <v>41212.465277777781</v>
      </c>
      <c r="B4358">
        <v>5.42</v>
      </c>
      <c r="C4358">
        <v>240881</v>
      </c>
      <c r="D4358">
        <v>1307780.3700000001</v>
      </c>
    </row>
    <row r="4359" spans="1:4">
      <c r="A4359" s="4">
        <v>41212.472222222219</v>
      </c>
      <c r="B4359">
        <v>5.42</v>
      </c>
      <c r="C4359">
        <v>252045</v>
      </c>
      <c r="D4359">
        <v>1365902.57</v>
      </c>
    </row>
    <row r="4360" spans="1:4">
      <c r="A4360" s="4">
        <v>41212.479166666664</v>
      </c>
      <c r="B4360">
        <v>5.43</v>
      </c>
      <c r="C4360">
        <v>73935</v>
      </c>
      <c r="D4360">
        <v>401319.7</v>
      </c>
    </row>
    <row r="4361" spans="1:4">
      <c r="A4361" s="4">
        <v>41212.548611111109</v>
      </c>
      <c r="B4361">
        <v>5.42</v>
      </c>
      <c r="C4361">
        <v>406300</v>
      </c>
      <c r="D4361">
        <v>2204916</v>
      </c>
    </row>
    <row r="4362" spans="1:4">
      <c r="A4362" s="4">
        <v>41212.555555555555</v>
      </c>
      <c r="B4362">
        <v>5.43</v>
      </c>
      <c r="C4362">
        <v>334800</v>
      </c>
      <c r="D4362">
        <v>1817938</v>
      </c>
    </row>
    <row r="4363" spans="1:4">
      <c r="A4363" s="4">
        <v>41212.5625</v>
      </c>
      <c r="B4363">
        <v>5.42</v>
      </c>
      <c r="C4363">
        <v>399631</v>
      </c>
      <c r="D4363">
        <v>2167975.12</v>
      </c>
    </row>
    <row r="4364" spans="1:4">
      <c r="A4364" s="4">
        <v>41212.569444444445</v>
      </c>
      <c r="B4364">
        <v>5.41</v>
      </c>
      <c r="C4364">
        <v>383952</v>
      </c>
      <c r="D4364">
        <v>2077259.42</v>
      </c>
    </row>
    <row r="4365" spans="1:4">
      <c r="A4365" s="4">
        <v>41212.576388888891</v>
      </c>
      <c r="B4365">
        <v>5.4</v>
      </c>
      <c r="C4365">
        <v>257768</v>
      </c>
      <c r="D4365">
        <v>1392019.2</v>
      </c>
    </row>
    <row r="4366" spans="1:4">
      <c r="A4366" s="4">
        <v>41212.583333333336</v>
      </c>
      <c r="B4366">
        <v>5.4</v>
      </c>
      <c r="C4366">
        <v>51010</v>
      </c>
      <c r="D4366">
        <v>275659.87</v>
      </c>
    </row>
    <row r="4367" spans="1:4">
      <c r="A4367" s="4">
        <v>41212.590277777781</v>
      </c>
      <c r="B4367">
        <v>5.42</v>
      </c>
      <c r="C4367">
        <v>216956</v>
      </c>
      <c r="D4367">
        <v>1173703.48</v>
      </c>
    </row>
    <row r="4368" spans="1:4">
      <c r="A4368" s="4">
        <v>41212.597222222219</v>
      </c>
      <c r="B4368">
        <v>5.4</v>
      </c>
      <c r="C4368">
        <v>314532</v>
      </c>
      <c r="D4368">
        <v>1704552.83</v>
      </c>
    </row>
    <row r="4369" spans="1:4">
      <c r="A4369" s="4">
        <v>41212.604166666664</v>
      </c>
      <c r="B4369">
        <v>5.41</v>
      </c>
      <c r="C4369">
        <v>431314</v>
      </c>
      <c r="D4369">
        <v>2335590.06</v>
      </c>
    </row>
    <row r="4370" spans="1:4">
      <c r="A4370" s="4">
        <v>41212.611111111109</v>
      </c>
      <c r="B4370">
        <v>5.44</v>
      </c>
      <c r="C4370">
        <v>254619</v>
      </c>
      <c r="D4370">
        <v>1384629.17</v>
      </c>
    </row>
    <row r="4371" spans="1:4">
      <c r="A4371" s="4">
        <v>41212.618055555555</v>
      </c>
      <c r="B4371">
        <v>5.46</v>
      </c>
      <c r="C4371">
        <v>748106</v>
      </c>
      <c r="D4371">
        <v>4077539.14</v>
      </c>
    </row>
    <row r="4372" spans="1:4">
      <c r="A4372" s="4">
        <v>41212.625</v>
      </c>
      <c r="B4372">
        <v>5.47</v>
      </c>
      <c r="C4372">
        <v>1027858</v>
      </c>
      <c r="D4372">
        <v>5610558.6799999997</v>
      </c>
    </row>
    <row r="4373" spans="1:4">
      <c r="A4373" s="4">
        <v>41213.402777777781</v>
      </c>
      <c r="B4373">
        <v>5.43</v>
      </c>
      <c r="C4373">
        <v>427100</v>
      </c>
      <c r="D4373">
        <v>2325925</v>
      </c>
    </row>
    <row r="4374" spans="1:4">
      <c r="A4374" s="4">
        <v>41213.409722222219</v>
      </c>
      <c r="B4374">
        <v>5.37</v>
      </c>
      <c r="C4374">
        <v>907100</v>
      </c>
      <c r="D4374">
        <v>4893557.1500000004</v>
      </c>
    </row>
    <row r="4375" spans="1:4">
      <c r="A4375" s="4">
        <v>41213.416666666664</v>
      </c>
      <c r="B4375">
        <v>5.38</v>
      </c>
      <c r="C4375">
        <v>443300</v>
      </c>
      <c r="D4375">
        <v>2389301</v>
      </c>
    </row>
    <row r="4376" spans="1:4">
      <c r="A4376" s="4">
        <v>41213.423611111109</v>
      </c>
      <c r="B4376">
        <v>5.39</v>
      </c>
      <c r="C4376">
        <v>565439</v>
      </c>
      <c r="D4376">
        <v>3055743.21</v>
      </c>
    </row>
    <row r="4377" spans="1:4">
      <c r="A4377" s="4">
        <v>41213.430555555555</v>
      </c>
      <c r="B4377">
        <v>5.4</v>
      </c>
      <c r="C4377">
        <v>204982</v>
      </c>
      <c r="D4377">
        <v>1105815.3899999999</v>
      </c>
    </row>
    <row r="4378" spans="1:4">
      <c r="A4378" s="4">
        <v>41213.4375</v>
      </c>
      <c r="B4378">
        <v>5.41</v>
      </c>
      <c r="C4378">
        <v>196780</v>
      </c>
      <c r="D4378">
        <v>1063581</v>
      </c>
    </row>
    <row r="4379" spans="1:4">
      <c r="A4379" s="4">
        <v>41213.444444444445</v>
      </c>
      <c r="B4379">
        <v>5.41</v>
      </c>
      <c r="C4379">
        <v>201101</v>
      </c>
      <c r="D4379">
        <v>1087092.5</v>
      </c>
    </row>
    <row r="4380" spans="1:4">
      <c r="A4380" s="4">
        <v>41213.451388888891</v>
      </c>
      <c r="B4380">
        <v>5.4</v>
      </c>
      <c r="C4380">
        <v>100692</v>
      </c>
      <c r="D4380">
        <v>543821.56000000006</v>
      </c>
    </row>
    <row r="4381" spans="1:4">
      <c r="A4381" s="4">
        <v>41213.458333333336</v>
      </c>
      <c r="B4381">
        <v>5.4</v>
      </c>
      <c r="C4381">
        <v>388894</v>
      </c>
      <c r="D4381">
        <v>2094335.78</v>
      </c>
    </row>
    <row r="4382" spans="1:4">
      <c r="A4382" s="4">
        <v>41213.465277777781</v>
      </c>
      <c r="B4382">
        <v>5.39</v>
      </c>
      <c r="C4382">
        <v>111800</v>
      </c>
      <c r="D4382">
        <v>602964</v>
      </c>
    </row>
    <row r="4383" spans="1:4">
      <c r="A4383" s="4">
        <v>41213.472222222219</v>
      </c>
      <c r="B4383">
        <v>5.4</v>
      </c>
      <c r="C4383">
        <v>248249</v>
      </c>
      <c r="D4383">
        <v>1336288.25</v>
      </c>
    </row>
    <row r="4384" spans="1:4">
      <c r="A4384" s="4">
        <v>41213.479166666664</v>
      </c>
      <c r="B4384">
        <v>5.4</v>
      </c>
      <c r="C4384">
        <v>203600</v>
      </c>
      <c r="D4384">
        <v>1099318</v>
      </c>
    </row>
    <row r="4385" spans="1:4">
      <c r="A4385" s="4">
        <v>41213.548611111109</v>
      </c>
      <c r="B4385">
        <v>5.4</v>
      </c>
      <c r="C4385">
        <v>101701</v>
      </c>
      <c r="D4385">
        <v>548937.4</v>
      </c>
    </row>
    <row r="4386" spans="1:4">
      <c r="A4386" s="4">
        <v>41213.555555555555</v>
      </c>
      <c r="B4386">
        <v>5.41</v>
      </c>
      <c r="C4386">
        <v>21000</v>
      </c>
      <c r="D4386">
        <v>113585</v>
      </c>
    </row>
    <row r="4387" spans="1:4">
      <c r="A4387" s="4">
        <v>41213.5625</v>
      </c>
      <c r="B4387">
        <v>5.41</v>
      </c>
      <c r="C4387">
        <v>40000</v>
      </c>
      <c r="D4387">
        <v>216319</v>
      </c>
    </row>
    <row r="4388" spans="1:4">
      <c r="A4388" s="4">
        <v>41213.569444444445</v>
      </c>
      <c r="B4388">
        <v>5.41</v>
      </c>
      <c r="C4388">
        <v>36900</v>
      </c>
      <c r="D4388">
        <v>199558</v>
      </c>
    </row>
    <row r="4389" spans="1:4">
      <c r="A4389" s="4">
        <v>41213.576388888891</v>
      </c>
      <c r="B4389">
        <v>5.41</v>
      </c>
      <c r="C4389">
        <v>181800</v>
      </c>
      <c r="D4389">
        <v>982239.99</v>
      </c>
    </row>
    <row r="4390" spans="1:4">
      <c r="A4390" s="4">
        <v>41213.583333333336</v>
      </c>
      <c r="B4390">
        <v>5.39</v>
      </c>
      <c r="C4390">
        <v>266480</v>
      </c>
      <c r="D4390">
        <v>1438638.88</v>
      </c>
    </row>
    <row r="4391" spans="1:4">
      <c r="A4391" s="4">
        <v>41213.590277777781</v>
      </c>
      <c r="B4391">
        <v>5.36</v>
      </c>
      <c r="C4391">
        <v>417982</v>
      </c>
      <c r="D4391">
        <v>2248646.21</v>
      </c>
    </row>
    <row r="4392" spans="1:4">
      <c r="A4392" s="4">
        <v>41213.597222222219</v>
      </c>
      <c r="B4392">
        <v>5.37</v>
      </c>
      <c r="C4392">
        <v>245308</v>
      </c>
      <c r="D4392">
        <v>1316126.96</v>
      </c>
    </row>
    <row r="4393" spans="1:4">
      <c r="A4393" s="4">
        <v>41213.604166666664</v>
      </c>
      <c r="B4393">
        <v>5.38</v>
      </c>
      <c r="C4393">
        <v>427701</v>
      </c>
      <c r="D4393">
        <v>2300873.37</v>
      </c>
    </row>
    <row r="4394" spans="1:4">
      <c r="A4394" s="4">
        <v>41213.611111111109</v>
      </c>
      <c r="B4394">
        <v>5.4</v>
      </c>
      <c r="C4394">
        <v>130400</v>
      </c>
      <c r="D4394">
        <v>701734</v>
      </c>
    </row>
    <row r="4395" spans="1:4">
      <c r="A4395" s="4">
        <v>41213.618055555555</v>
      </c>
      <c r="B4395">
        <v>5.39</v>
      </c>
      <c r="C4395">
        <v>547638</v>
      </c>
      <c r="D4395">
        <v>2953154.97</v>
      </c>
    </row>
    <row r="4396" spans="1:4">
      <c r="A4396" s="4">
        <v>41213.625</v>
      </c>
      <c r="B4396">
        <v>5.39</v>
      </c>
      <c r="C4396">
        <v>471100</v>
      </c>
      <c r="D4396">
        <v>2542299</v>
      </c>
    </row>
    <row r="4397" spans="1:4">
      <c r="A4397" s="4">
        <v>41214.402777777781</v>
      </c>
      <c r="B4397">
        <v>5.45</v>
      </c>
      <c r="C4397">
        <v>417900</v>
      </c>
      <c r="D4397">
        <v>2269831</v>
      </c>
    </row>
    <row r="4398" spans="1:4">
      <c r="A4398" s="4">
        <v>41214.409722222219</v>
      </c>
      <c r="B4398">
        <v>5.45</v>
      </c>
      <c r="C4398">
        <v>541189</v>
      </c>
      <c r="D4398">
        <v>2945558.04</v>
      </c>
    </row>
    <row r="4399" spans="1:4">
      <c r="A4399" s="4">
        <v>41214.416666666664</v>
      </c>
      <c r="B4399">
        <v>5.46</v>
      </c>
      <c r="C4399">
        <v>284640</v>
      </c>
      <c r="D4399">
        <v>1551048.6</v>
      </c>
    </row>
    <row r="4400" spans="1:4">
      <c r="A4400" s="4">
        <v>41214.423611111109</v>
      </c>
      <c r="B4400">
        <v>5.45</v>
      </c>
      <c r="C4400">
        <v>576001</v>
      </c>
      <c r="D4400">
        <v>3139035.44</v>
      </c>
    </row>
    <row r="4401" spans="1:4">
      <c r="A4401" s="4">
        <v>41214.430555555555</v>
      </c>
      <c r="B4401">
        <v>5.46</v>
      </c>
      <c r="C4401">
        <v>454100</v>
      </c>
      <c r="D4401">
        <v>2477402.2200000002</v>
      </c>
    </row>
    <row r="4402" spans="1:4">
      <c r="A4402" s="4">
        <v>41214.4375</v>
      </c>
      <c r="B4402">
        <v>5.45</v>
      </c>
      <c r="C4402">
        <v>349200</v>
      </c>
      <c r="D4402">
        <v>1903733</v>
      </c>
    </row>
    <row r="4403" spans="1:4">
      <c r="A4403" s="4">
        <v>41214.444444444445</v>
      </c>
      <c r="B4403">
        <v>5.45</v>
      </c>
      <c r="C4403">
        <v>105000</v>
      </c>
      <c r="D4403">
        <v>572002</v>
      </c>
    </row>
    <row r="4404" spans="1:4">
      <c r="A4404" s="4">
        <v>41214.451388888891</v>
      </c>
      <c r="B4404">
        <v>5.44</v>
      </c>
      <c r="C4404">
        <v>151173</v>
      </c>
      <c r="D4404">
        <v>823289.79</v>
      </c>
    </row>
    <row r="4405" spans="1:4">
      <c r="A4405" s="4">
        <v>41214.458333333336</v>
      </c>
      <c r="B4405">
        <v>5.45</v>
      </c>
      <c r="C4405">
        <v>182372</v>
      </c>
      <c r="D4405">
        <v>993077.4</v>
      </c>
    </row>
    <row r="4406" spans="1:4">
      <c r="A4406" s="4">
        <v>41214.465277777781</v>
      </c>
      <c r="B4406">
        <v>5.51</v>
      </c>
      <c r="C4406">
        <v>998313</v>
      </c>
      <c r="D4406">
        <v>5471456.9800000004</v>
      </c>
    </row>
    <row r="4407" spans="1:4">
      <c r="A4407" s="4">
        <v>41214.472222222219</v>
      </c>
      <c r="B4407">
        <v>5.5</v>
      </c>
      <c r="C4407">
        <v>1023001</v>
      </c>
      <c r="D4407">
        <v>5629484.4900000002</v>
      </c>
    </row>
    <row r="4408" spans="1:4">
      <c r="A4408" s="4">
        <v>41214.479166666664</v>
      </c>
      <c r="B4408">
        <v>5.49</v>
      </c>
      <c r="C4408">
        <v>419800</v>
      </c>
      <c r="D4408">
        <v>2306765.1</v>
      </c>
    </row>
    <row r="4409" spans="1:4">
      <c r="A4409" s="4">
        <v>41214.548611111109</v>
      </c>
      <c r="B4409">
        <v>5.5</v>
      </c>
      <c r="C4409">
        <v>448201</v>
      </c>
      <c r="D4409">
        <v>2466473.4900000002</v>
      </c>
    </row>
    <row r="4410" spans="1:4">
      <c r="A4410" s="4">
        <v>41214.555555555555</v>
      </c>
      <c r="B4410">
        <v>5.57</v>
      </c>
      <c r="C4410">
        <v>1650789</v>
      </c>
      <c r="D4410">
        <v>9140634.3699999992</v>
      </c>
    </row>
    <row r="4411" spans="1:4">
      <c r="A4411" s="4">
        <v>41214.5625</v>
      </c>
      <c r="B4411">
        <v>5.55</v>
      </c>
      <c r="C4411">
        <v>590710</v>
      </c>
      <c r="D4411">
        <v>3278454.42</v>
      </c>
    </row>
    <row r="4412" spans="1:4">
      <c r="A4412" s="4">
        <v>41214.569444444445</v>
      </c>
      <c r="B4412">
        <v>5.55</v>
      </c>
      <c r="C4412">
        <v>489060</v>
      </c>
      <c r="D4412">
        <v>2715235.4</v>
      </c>
    </row>
    <row r="4413" spans="1:4">
      <c r="A4413" s="4">
        <v>41214.576388888891</v>
      </c>
      <c r="B4413">
        <v>5.54</v>
      </c>
      <c r="C4413">
        <v>251181</v>
      </c>
      <c r="D4413">
        <v>1391795.74</v>
      </c>
    </row>
    <row r="4414" spans="1:4">
      <c r="A4414" s="4">
        <v>41214.583333333336</v>
      </c>
      <c r="B4414">
        <v>5.55</v>
      </c>
      <c r="C4414">
        <v>549083</v>
      </c>
      <c r="D4414">
        <v>3045862.82</v>
      </c>
    </row>
    <row r="4415" spans="1:4">
      <c r="A4415" s="4">
        <v>41214.590277777781</v>
      </c>
      <c r="B4415">
        <v>5.53</v>
      </c>
      <c r="C4415">
        <v>169667</v>
      </c>
      <c r="D4415">
        <v>940568.18</v>
      </c>
    </row>
    <row r="4416" spans="1:4">
      <c r="A4416" s="4">
        <v>41214.597222222219</v>
      </c>
      <c r="B4416">
        <v>5.53</v>
      </c>
      <c r="C4416">
        <v>378877</v>
      </c>
      <c r="D4416">
        <v>2094984.81</v>
      </c>
    </row>
    <row r="4417" spans="1:4">
      <c r="A4417" s="4">
        <v>41214.604166666664</v>
      </c>
      <c r="B4417">
        <v>5.54</v>
      </c>
      <c r="C4417">
        <v>384180</v>
      </c>
      <c r="D4417">
        <v>2128216.4</v>
      </c>
    </row>
    <row r="4418" spans="1:4">
      <c r="A4418" s="4">
        <v>41214.611111111109</v>
      </c>
      <c r="B4418">
        <v>5.52</v>
      </c>
      <c r="C4418">
        <v>486020</v>
      </c>
      <c r="D4418">
        <v>2686065.6</v>
      </c>
    </row>
    <row r="4419" spans="1:4">
      <c r="A4419" s="4">
        <v>41214.618055555555</v>
      </c>
      <c r="B4419">
        <v>5.54</v>
      </c>
      <c r="C4419">
        <v>1090708</v>
      </c>
      <c r="D4419">
        <v>6029469.6799999997</v>
      </c>
    </row>
    <row r="4420" spans="1:4">
      <c r="A4420" s="4">
        <v>41214.625</v>
      </c>
      <c r="B4420">
        <v>5.54</v>
      </c>
      <c r="C4420">
        <v>1039400</v>
      </c>
      <c r="D4420">
        <v>5758060.6399999997</v>
      </c>
    </row>
    <row r="4421" spans="1:4">
      <c r="A4421" s="4">
        <v>41215.402777777781</v>
      </c>
      <c r="B4421">
        <v>5.53</v>
      </c>
      <c r="C4421">
        <v>547415</v>
      </c>
      <c r="D4421">
        <v>3035779.53</v>
      </c>
    </row>
    <row r="4422" spans="1:4">
      <c r="A4422" s="4">
        <v>41215.409722222219</v>
      </c>
      <c r="B4422">
        <v>5.52</v>
      </c>
      <c r="C4422">
        <v>238239</v>
      </c>
      <c r="D4422">
        <v>1319607.28</v>
      </c>
    </row>
    <row r="4423" spans="1:4">
      <c r="A4423" s="4">
        <v>41215.416666666664</v>
      </c>
      <c r="B4423">
        <v>5.51</v>
      </c>
      <c r="C4423">
        <v>315703</v>
      </c>
      <c r="D4423">
        <v>1741090.48</v>
      </c>
    </row>
    <row r="4424" spans="1:4">
      <c r="A4424" s="4">
        <v>41215.423611111109</v>
      </c>
      <c r="B4424">
        <v>5.53</v>
      </c>
      <c r="C4424">
        <v>130366</v>
      </c>
      <c r="D4424">
        <v>719773.32</v>
      </c>
    </row>
    <row r="4425" spans="1:4">
      <c r="A4425" s="4">
        <v>41215.430555555555</v>
      </c>
      <c r="B4425">
        <v>5.52</v>
      </c>
      <c r="C4425">
        <v>252945</v>
      </c>
      <c r="D4425">
        <v>1397068.4</v>
      </c>
    </row>
    <row r="4426" spans="1:4">
      <c r="A4426" s="4">
        <v>41215.4375</v>
      </c>
      <c r="B4426">
        <v>5.54</v>
      </c>
      <c r="C4426">
        <v>177469</v>
      </c>
      <c r="D4426">
        <v>981921.57</v>
      </c>
    </row>
    <row r="4427" spans="1:4">
      <c r="A4427" s="4">
        <v>41215.444444444445</v>
      </c>
      <c r="B4427">
        <v>5.53</v>
      </c>
      <c r="C4427">
        <v>180931</v>
      </c>
      <c r="D4427">
        <v>1000848.43</v>
      </c>
    </row>
    <row r="4428" spans="1:4">
      <c r="A4428" s="4">
        <v>41215.451388888891</v>
      </c>
      <c r="B4428">
        <v>5.51</v>
      </c>
      <c r="C4428">
        <v>377023</v>
      </c>
      <c r="D4428">
        <v>2080893.79</v>
      </c>
    </row>
    <row r="4429" spans="1:4">
      <c r="A4429" s="4">
        <v>41215.458333333336</v>
      </c>
      <c r="B4429">
        <v>5.52</v>
      </c>
      <c r="C4429">
        <v>374150</v>
      </c>
      <c r="D4429">
        <v>2061176</v>
      </c>
    </row>
    <row r="4430" spans="1:4">
      <c r="A4430" s="4">
        <v>41215.465277777781</v>
      </c>
      <c r="B4430">
        <v>5.51</v>
      </c>
      <c r="C4430">
        <v>165700</v>
      </c>
      <c r="D4430">
        <v>913636</v>
      </c>
    </row>
    <row r="4431" spans="1:4">
      <c r="A4431" s="4">
        <v>41215.472222222219</v>
      </c>
      <c r="B4431">
        <v>5.51</v>
      </c>
      <c r="C4431">
        <v>51200</v>
      </c>
      <c r="D4431">
        <v>282311</v>
      </c>
    </row>
    <row r="4432" spans="1:4">
      <c r="A4432" s="4">
        <v>41215.479166666664</v>
      </c>
      <c r="B4432">
        <v>5.51</v>
      </c>
      <c r="C4432">
        <v>327008</v>
      </c>
      <c r="D4432">
        <v>1800677</v>
      </c>
    </row>
    <row r="4433" spans="1:4">
      <c r="A4433" s="4">
        <v>41215.548611111109</v>
      </c>
      <c r="B4433">
        <v>5.51</v>
      </c>
      <c r="C4433">
        <v>91325</v>
      </c>
      <c r="D4433">
        <v>503147.75</v>
      </c>
    </row>
    <row r="4434" spans="1:4">
      <c r="A4434" s="4">
        <v>41215.555555555555</v>
      </c>
      <c r="B4434">
        <v>5.53</v>
      </c>
      <c r="C4434">
        <v>103581</v>
      </c>
      <c r="D4434">
        <v>571662.31999999995</v>
      </c>
    </row>
    <row r="4435" spans="1:4">
      <c r="A4435" s="4">
        <v>41215.5625</v>
      </c>
      <c r="B4435">
        <v>5.52</v>
      </c>
      <c r="C4435">
        <v>85599</v>
      </c>
      <c r="D4435">
        <v>472510.48</v>
      </c>
    </row>
    <row r="4436" spans="1:4">
      <c r="A4436" s="4">
        <v>41215.569444444445</v>
      </c>
      <c r="B4436">
        <v>5.53</v>
      </c>
      <c r="C4436">
        <v>137763</v>
      </c>
      <c r="D4436">
        <v>761227.88</v>
      </c>
    </row>
    <row r="4437" spans="1:4">
      <c r="A4437" s="4">
        <v>41215.576388888891</v>
      </c>
      <c r="B4437">
        <v>5.52</v>
      </c>
      <c r="C4437">
        <v>91577</v>
      </c>
      <c r="D4437">
        <v>505966.92</v>
      </c>
    </row>
    <row r="4438" spans="1:4">
      <c r="A4438" s="4">
        <v>41215.583333333336</v>
      </c>
      <c r="B4438">
        <v>5.54</v>
      </c>
      <c r="C4438">
        <v>151862</v>
      </c>
      <c r="D4438">
        <v>839619.36</v>
      </c>
    </row>
    <row r="4439" spans="1:4">
      <c r="A4439" s="4">
        <v>41215.590277777781</v>
      </c>
      <c r="B4439">
        <v>5.54</v>
      </c>
      <c r="C4439">
        <v>281000</v>
      </c>
      <c r="D4439">
        <v>1556890</v>
      </c>
    </row>
    <row r="4440" spans="1:4">
      <c r="A4440" s="4">
        <v>41215.597222222219</v>
      </c>
      <c r="B4440">
        <v>5.55</v>
      </c>
      <c r="C4440">
        <v>519900</v>
      </c>
      <c r="D4440">
        <v>2884262</v>
      </c>
    </row>
    <row r="4441" spans="1:4">
      <c r="A4441" s="4">
        <v>41215.604166666664</v>
      </c>
      <c r="B4441">
        <v>5.54</v>
      </c>
      <c r="C4441">
        <v>326800</v>
      </c>
      <c r="D4441">
        <v>1811366</v>
      </c>
    </row>
    <row r="4442" spans="1:4">
      <c r="A4442" s="4">
        <v>41215.611111111109</v>
      </c>
      <c r="B4442">
        <v>5.55</v>
      </c>
      <c r="C4442">
        <v>164804</v>
      </c>
      <c r="D4442">
        <v>913153.16</v>
      </c>
    </row>
    <row r="4443" spans="1:4">
      <c r="A4443" s="4">
        <v>41215.618055555555</v>
      </c>
      <c r="B4443">
        <v>5.55</v>
      </c>
      <c r="C4443">
        <v>780668</v>
      </c>
      <c r="D4443">
        <v>4326281.05</v>
      </c>
    </row>
    <row r="4444" spans="1:4">
      <c r="A4444" s="4">
        <v>41215.625</v>
      </c>
      <c r="B4444">
        <v>5.55</v>
      </c>
      <c r="C4444">
        <v>1115495</v>
      </c>
      <c r="D4444">
        <v>6182566.8499999996</v>
      </c>
    </row>
    <row r="4445" spans="1:4">
      <c r="A4445" s="4">
        <v>41218.402777777781</v>
      </c>
      <c r="B4445">
        <v>5.57</v>
      </c>
      <c r="C4445">
        <v>469200</v>
      </c>
      <c r="D4445">
        <v>2608563</v>
      </c>
    </row>
    <row r="4446" spans="1:4">
      <c r="A4446" s="4">
        <v>41218.409722222219</v>
      </c>
      <c r="B4446">
        <v>5.56</v>
      </c>
      <c r="C4446">
        <v>654800</v>
      </c>
      <c r="D4446">
        <v>3651792.09</v>
      </c>
    </row>
    <row r="4447" spans="1:4">
      <c r="A4447" s="4">
        <v>41218.416666666664</v>
      </c>
      <c r="B4447">
        <v>5.54</v>
      </c>
      <c r="C4447">
        <v>377700</v>
      </c>
      <c r="D4447">
        <v>2097692</v>
      </c>
    </row>
    <row r="4448" spans="1:4">
      <c r="A4448" s="4">
        <v>41218.423611111109</v>
      </c>
      <c r="B4448">
        <v>5.56</v>
      </c>
      <c r="C4448">
        <v>355677</v>
      </c>
      <c r="D4448">
        <v>1969942.3</v>
      </c>
    </row>
    <row r="4449" spans="1:4">
      <c r="A4449" s="4">
        <v>41218.430555555555</v>
      </c>
      <c r="B4449">
        <v>5.55</v>
      </c>
      <c r="C4449">
        <v>291223</v>
      </c>
      <c r="D4449">
        <v>1615453.65</v>
      </c>
    </row>
    <row r="4450" spans="1:4">
      <c r="A4450" s="4">
        <v>41218.4375</v>
      </c>
      <c r="B4450">
        <v>5.53</v>
      </c>
      <c r="C4450">
        <v>230200</v>
      </c>
      <c r="D4450">
        <v>1275646</v>
      </c>
    </row>
    <row r="4451" spans="1:4">
      <c r="A4451" s="4">
        <v>41218.444444444445</v>
      </c>
      <c r="B4451">
        <v>5.55</v>
      </c>
      <c r="C4451">
        <v>307263</v>
      </c>
      <c r="D4451">
        <v>1705780.23</v>
      </c>
    </row>
    <row r="4452" spans="1:4">
      <c r="A4452" s="4">
        <v>41218.451388888891</v>
      </c>
      <c r="B4452">
        <v>5.55</v>
      </c>
      <c r="C4452">
        <v>295679</v>
      </c>
      <c r="D4452">
        <v>1641031.09</v>
      </c>
    </row>
    <row r="4453" spans="1:4">
      <c r="A4453" s="4">
        <v>41218.458333333336</v>
      </c>
      <c r="B4453">
        <v>5.55</v>
      </c>
      <c r="C4453">
        <v>169960</v>
      </c>
      <c r="D4453">
        <v>943413</v>
      </c>
    </row>
    <row r="4454" spans="1:4">
      <c r="A4454" s="4">
        <v>41218.465277777781</v>
      </c>
      <c r="B4454">
        <v>5.56</v>
      </c>
      <c r="C4454">
        <v>83600</v>
      </c>
      <c r="D4454">
        <v>464686</v>
      </c>
    </row>
    <row r="4455" spans="1:4">
      <c r="A4455" s="4">
        <v>41218.472222222219</v>
      </c>
      <c r="B4455">
        <v>5.54</v>
      </c>
      <c r="C4455">
        <v>293800</v>
      </c>
      <c r="D4455">
        <v>1629694.4</v>
      </c>
    </row>
    <row r="4456" spans="1:4">
      <c r="A4456" s="4">
        <v>41218.479166666664</v>
      </c>
      <c r="B4456">
        <v>5.54</v>
      </c>
      <c r="C4456">
        <v>146600</v>
      </c>
      <c r="D4456">
        <v>812311</v>
      </c>
    </row>
    <row r="4457" spans="1:4">
      <c r="A4457" s="4">
        <v>41218.548611111109</v>
      </c>
      <c r="B4457">
        <v>5.54</v>
      </c>
      <c r="C4457">
        <v>68525</v>
      </c>
      <c r="D4457">
        <v>379632.23</v>
      </c>
    </row>
    <row r="4458" spans="1:4">
      <c r="A4458" s="4">
        <v>41218.555555555555</v>
      </c>
      <c r="B4458">
        <v>5.54</v>
      </c>
      <c r="C4458">
        <v>109104</v>
      </c>
      <c r="D4458">
        <v>604553.16</v>
      </c>
    </row>
    <row r="4459" spans="1:4">
      <c r="A4459" s="4">
        <v>41218.5625</v>
      </c>
      <c r="B4459">
        <v>5.54</v>
      </c>
      <c r="C4459">
        <v>109696</v>
      </c>
      <c r="D4459">
        <v>607338.80000000005</v>
      </c>
    </row>
    <row r="4460" spans="1:4">
      <c r="A4460" s="4">
        <v>41218.569444444445</v>
      </c>
      <c r="B4460">
        <v>5.54</v>
      </c>
      <c r="C4460">
        <v>323000</v>
      </c>
      <c r="D4460">
        <v>1787459</v>
      </c>
    </row>
    <row r="4461" spans="1:4">
      <c r="A4461" s="4">
        <v>41218.576388888891</v>
      </c>
      <c r="B4461">
        <v>5.55</v>
      </c>
      <c r="C4461">
        <v>116382</v>
      </c>
      <c r="D4461">
        <v>644007.78</v>
      </c>
    </row>
    <row r="4462" spans="1:4">
      <c r="A4462" s="4">
        <v>41218.583333333336</v>
      </c>
      <c r="B4462">
        <v>5.54</v>
      </c>
      <c r="C4462">
        <v>95368</v>
      </c>
      <c r="D4462">
        <v>528661.72</v>
      </c>
    </row>
    <row r="4463" spans="1:4">
      <c r="A4463" s="4">
        <v>41218.590277777781</v>
      </c>
      <c r="B4463">
        <v>5.54</v>
      </c>
      <c r="C4463">
        <v>283682</v>
      </c>
      <c r="D4463">
        <v>1572200.28</v>
      </c>
    </row>
    <row r="4464" spans="1:4">
      <c r="A4464" s="4">
        <v>41218.597222222219</v>
      </c>
      <c r="B4464">
        <v>5.55</v>
      </c>
      <c r="C4464">
        <v>181900</v>
      </c>
      <c r="D4464">
        <v>1009253.01</v>
      </c>
    </row>
    <row r="4465" spans="1:4">
      <c r="A4465" s="4">
        <v>41218.604166666664</v>
      </c>
      <c r="B4465">
        <v>5.57</v>
      </c>
      <c r="C4465">
        <v>503630</v>
      </c>
      <c r="D4465">
        <v>2798632.38</v>
      </c>
    </row>
    <row r="4466" spans="1:4">
      <c r="A4466" s="4">
        <v>41218.611111111109</v>
      </c>
      <c r="B4466">
        <v>5.55</v>
      </c>
      <c r="C4466">
        <v>188500</v>
      </c>
      <c r="D4466">
        <v>1048803</v>
      </c>
    </row>
    <row r="4467" spans="1:4">
      <c r="A4467" s="4">
        <v>41218.618055555555</v>
      </c>
      <c r="B4467">
        <v>5.54</v>
      </c>
      <c r="C4467">
        <v>273240</v>
      </c>
      <c r="D4467">
        <v>1515092.6</v>
      </c>
    </row>
    <row r="4468" spans="1:4">
      <c r="A4468" s="4">
        <v>41218.625</v>
      </c>
      <c r="B4468">
        <v>5.57</v>
      </c>
      <c r="C4468">
        <v>812444</v>
      </c>
      <c r="D4468">
        <v>4517115.88</v>
      </c>
    </row>
    <row r="4469" spans="1:4">
      <c r="A4469" s="4">
        <v>41219.402777777781</v>
      </c>
      <c r="B4469">
        <v>5.54</v>
      </c>
      <c r="C4469">
        <v>135300</v>
      </c>
      <c r="D4469">
        <v>751302</v>
      </c>
    </row>
    <row r="4470" spans="1:4">
      <c r="A4470" s="4">
        <v>41219.409722222219</v>
      </c>
      <c r="B4470">
        <v>5.53</v>
      </c>
      <c r="C4470">
        <v>370700</v>
      </c>
      <c r="D4470">
        <v>2049075.86</v>
      </c>
    </row>
    <row r="4471" spans="1:4">
      <c r="A4471" s="4">
        <v>41219.416666666664</v>
      </c>
      <c r="B4471">
        <v>5.53</v>
      </c>
      <c r="C4471">
        <v>139400</v>
      </c>
      <c r="D4471">
        <v>771345</v>
      </c>
    </row>
    <row r="4472" spans="1:4">
      <c r="A4472" s="4">
        <v>41219.423611111109</v>
      </c>
      <c r="B4472">
        <v>5.52</v>
      </c>
      <c r="C4472">
        <v>259600</v>
      </c>
      <c r="D4472">
        <v>1433953</v>
      </c>
    </row>
    <row r="4473" spans="1:4">
      <c r="A4473" s="4">
        <v>41219.430555555555</v>
      </c>
      <c r="B4473">
        <v>5.49</v>
      </c>
      <c r="C4473">
        <v>688630</v>
      </c>
      <c r="D4473">
        <v>3784245.4</v>
      </c>
    </row>
    <row r="4474" spans="1:4">
      <c r="A4474" s="4">
        <v>41219.4375</v>
      </c>
      <c r="B4474">
        <v>5.48</v>
      </c>
      <c r="C4474">
        <v>744333</v>
      </c>
      <c r="D4474">
        <v>4075572.79</v>
      </c>
    </row>
    <row r="4475" spans="1:4">
      <c r="A4475" s="4">
        <v>41219.444444444445</v>
      </c>
      <c r="B4475">
        <v>5.47</v>
      </c>
      <c r="C4475">
        <v>177512</v>
      </c>
      <c r="D4475">
        <v>970957.52</v>
      </c>
    </row>
    <row r="4476" spans="1:4">
      <c r="A4476" s="4">
        <v>41219.451388888891</v>
      </c>
      <c r="B4476">
        <v>5.45</v>
      </c>
      <c r="C4476">
        <v>304688</v>
      </c>
      <c r="D4476">
        <v>1665214.48</v>
      </c>
    </row>
    <row r="4477" spans="1:4">
      <c r="A4477" s="4">
        <v>41219.458333333336</v>
      </c>
      <c r="B4477">
        <v>5.45</v>
      </c>
      <c r="C4477">
        <v>363368</v>
      </c>
      <c r="D4477">
        <v>1979674.78</v>
      </c>
    </row>
    <row r="4478" spans="1:4">
      <c r="A4478" s="4">
        <v>41219.465277777781</v>
      </c>
      <c r="B4478">
        <v>5.47</v>
      </c>
      <c r="C4478">
        <v>291126</v>
      </c>
      <c r="D4478">
        <v>1593812.67</v>
      </c>
    </row>
    <row r="4479" spans="1:4">
      <c r="A4479" s="4">
        <v>41219.472222222219</v>
      </c>
      <c r="B4479">
        <v>5.46</v>
      </c>
      <c r="C4479">
        <v>164400</v>
      </c>
      <c r="D4479">
        <v>896397.74</v>
      </c>
    </row>
    <row r="4480" spans="1:4">
      <c r="A4480" s="4">
        <v>41219.479166666664</v>
      </c>
      <c r="B4480">
        <v>5.45</v>
      </c>
      <c r="C4480">
        <v>279007</v>
      </c>
      <c r="D4480">
        <v>1519196.15</v>
      </c>
    </row>
    <row r="4481" spans="1:4">
      <c r="A4481" s="4">
        <v>41219.548611111109</v>
      </c>
      <c r="B4481">
        <v>5.45</v>
      </c>
      <c r="C4481">
        <v>67480</v>
      </c>
      <c r="D4481">
        <v>367739</v>
      </c>
    </row>
    <row r="4482" spans="1:4">
      <c r="A4482" s="4">
        <v>41219.555555555555</v>
      </c>
      <c r="B4482">
        <v>5.46</v>
      </c>
      <c r="C4482">
        <v>102000</v>
      </c>
      <c r="D4482">
        <v>556430</v>
      </c>
    </row>
    <row r="4483" spans="1:4">
      <c r="A4483" s="4">
        <v>41219.5625</v>
      </c>
      <c r="B4483">
        <v>5.46</v>
      </c>
      <c r="C4483">
        <v>194700</v>
      </c>
      <c r="D4483">
        <v>1061405</v>
      </c>
    </row>
    <row r="4484" spans="1:4">
      <c r="A4484" s="4">
        <v>41219.569444444445</v>
      </c>
      <c r="B4484">
        <v>5.46</v>
      </c>
      <c r="C4484">
        <v>149595</v>
      </c>
      <c r="D4484">
        <v>815381.75</v>
      </c>
    </row>
    <row r="4485" spans="1:4">
      <c r="A4485" s="4">
        <v>41219.576388888891</v>
      </c>
      <c r="B4485">
        <v>5.46</v>
      </c>
      <c r="C4485">
        <v>106123</v>
      </c>
      <c r="D4485">
        <v>580006.57999999996</v>
      </c>
    </row>
    <row r="4486" spans="1:4">
      <c r="A4486" s="4">
        <v>41219.583333333336</v>
      </c>
      <c r="B4486">
        <v>5.46</v>
      </c>
      <c r="C4486">
        <v>106567</v>
      </c>
      <c r="D4486">
        <v>582136.81999999995</v>
      </c>
    </row>
    <row r="4487" spans="1:4">
      <c r="A4487" s="4">
        <v>41219.590277777781</v>
      </c>
      <c r="B4487">
        <v>5.47</v>
      </c>
      <c r="C4487">
        <v>308572</v>
      </c>
      <c r="D4487">
        <v>1686480.12</v>
      </c>
    </row>
    <row r="4488" spans="1:4">
      <c r="A4488" s="4">
        <v>41219.597222222219</v>
      </c>
      <c r="B4488">
        <v>5.48</v>
      </c>
      <c r="C4488">
        <v>636113</v>
      </c>
      <c r="D4488">
        <v>3475857.13</v>
      </c>
    </row>
    <row r="4489" spans="1:4">
      <c r="A4489" s="4">
        <v>41219.604166666664</v>
      </c>
      <c r="B4489">
        <v>5.47</v>
      </c>
      <c r="C4489">
        <v>208600</v>
      </c>
      <c r="D4489">
        <v>1142853</v>
      </c>
    </row>
    <row r="4490" spans="1:4">
      <c r="A4490" s="4">
        <v>41219.611111111109</v>
      </c>
      <c r="B4490">
        <v>5.5</v>
      </c>
      <c r="C4490">
        <v>432300</v>
      </c>
      <c r="D4490">
        <v>2377748.37</v>
      </c>
    </row>
    <row r="4491" spans="1:4">
      <c r="A4491" s="4">
        <v>41219.618055555555</v>
      </c>
      <c r="B4491">
        <v>5.51</v>
      </c>
      <c r="C4491">
        <v>243663</v>
      </c>
      <c r="D4491">
        <v>1342121.1299999999</v>
      </c>
    </row>
    <row r="4492" spans="1:4">
      <c r="A4492" s="4">
        <v>41219.625</v>
      </c>
      <c r="B4492">
        <v>5.51</v>
      </c>
      <c r="C4492">
        <v>232637</v>
      </c>
      <c r="D4492">
        <v>1281061.8700000001</v>
      </c>
    </row>
    <row r="4493" spans="1:4">
      <c r="A4493" s="4">
        <v>41220.402777777781</v>
      </c>
      <c r="B4493">
        <v>5.51</v>
      </c>
      <c r="C4493">
        <v>278052</v>
      </c>
      <c r="D4493">
        <v>1531603.69</v>
      </c>
    </row>
    <row r="4494" spans="1:4">
      <c r="A4494" s="4">
        <v>41220.409722222219</v>
      </c>
      <c r="B4494">
        <v>5.49</v>
      </c>
      <c r="C4494">
        <v>168505</v>
      </c>
      <c r="D4494">
        <v>927021.98</v>
      </c>
    </row>
    <row r="4495" spans="1:4">
      <c r="A4495" s="4">
        <v>41220.416666666664</v>
      </c>
      <c r="B4495">
        <v>5.48</v>
      </c>
      <c r="C4495">
        <v>190600</v>
      </c>
      <c r="D4495">
        <v>1044962.48</v>
      </c>
    </row>
    <row r="4496" spans="1:4">
      <c r="A4496" s="4">
        <v>41220.423611111109</v>
      </c>
      <c r="B4496">
        <v>5.5</v>
      </c>
      <c r="C4496">
        <v>211104</v>
      </c>
      <c r="D4496">
        <v>1158479.75</v>
      </c>
    </row>
    <row r="4497" spans="1:4">
      <c r="A4497" s="4">
        <v>41220.430555555555</v>
      </c>
      <c r="B4497">
        <v>5.48</v>
      </c>
      <c r="C4497">
        <v>167400</v>
      </c>
      <c r="D4497">
        <v>919505</v>
      </c>
    </row>
    <row r="4498" spans="1:4">
      <c r="A4498" s="4">
        <v>41220.4375</v>
      </c>
      <c r="B4498">
        <v>5.49</v>
      </c>
      <c r="C4498">
        <v>84084</v>
      </c>
      <c r="D4498">
        <v>461244.32</v>
      </c>
    </row>
    <row r="4499" spans="1:4">
      <c r="A4499" s="4">
        <v>41220.444444444445</v>
      </c>
      <c r="B4499">
        <v>5.46</v>
      </c>
      <c r="C4499">
        <v>424733</v>
      </c>
      <c r="D4499">
        <v>2323896.06</v>
      </c>
    </row>
    <row r="4500" spans="1:4">
      <c r="A4500" s="4">
        <v>41220.451388888891</v>
      </c>
      <c r="B4500">
        <v>5.46</v>
      </c>
      <c r="C4500">
        <v>136699</v>
      </c>
      <c r="D4500">
        <v>747093.54</v>
      </c>
    </row>
    <row r="4501" spans="1:4">
      <c r="A4501" s="4">
        <v>41220.458333333336</v>
      </c>
      <c r="B4501">
        <v>5.46</v>
      </c>
      <c r="C4501">
        <v>284965</v>
      </c>
      <c r="D4501">
        <v>1553720.62</v>
      </c>
    </row>
    <row r="4502" spans="1:4">
      <c r="A4502" s="4">
        <v>41220.465277777781</v>
      </c>
      <c r="B4502">
        <v>5.45</v>
      </c>
      <c r="C4502">
        <v>288480</v>
      </c>
      <c r="D4502">
        <v>1570313</v>
      </c>
    </row>
    <row r="4503" spans="1:4">
      <c r="A4503" s="4">
        <v>41220.472222222219</v>
      </c>
      <c r="B4503">
        <v>5.45</v>
      </c>
      <c r="C4503">
        <v>71300</v>
      </c>
      <c r="D4503">
        <v>388972</v>
      </c>
    </row>
    <row r="4504" spans="1:4">
      <c r="A4504" s="4">
        <v>41220.479166666664</v>
      </c>
      <c r="B4504">
        <v>5.46</v>
      </c>
      <c r="C4504">
        <v>195262</v>
      </c>
      <c r="D4504">
        <v>1066304.52</v>
      </c>
    </row>
    <row r="4505" spans="1:4">
      <c r="A4505" s="4">
        <v>41220.548611111109</v>
      </c>
      <c r="B4505">
        <v>5.47</v>
      </c>
      <c r="C4505">
        <v>100700</v>
      </c>
      <c r="D4505">
        <v>551242</v>
      </c>
    </row>
    <row r="4506" spans="1:4">
      <c r="A4506" s="4">
        <v>41220.555555555555</v>
      </c>
      <c r="B4506">
        <v>5.51</v>
      </c>
      <c r="C4506">
        <v>391376</v>
      </c>
      <c r="D4506">
        <v>2147758.6800000002</v>
      </c>
    </row>
    <row r="4507" spans="1:4">
      <c r="A4507" s="4">
        <v>41220.5625</v>
      </c>
      <c r="B4507">
        <v>5.49</v>
      </c>
      <c r="C4507">
        <v>158799</v>
      </c>
      <c r="D4507">
        <v>873439.5</v>
      </c>
    </row>
    <row r="4508" spans="1:4">
      <c r="A4508" s="4">
        <v>41220.569444444445</v>
      </c>
      <c r="B4508">
        <v>5.5</v>
      </c>
      <c r="C4508">
        <v>97738</v>
      </c>
      <c r="D4508">
        <v>537006.62</v>
      </c>
    </row>
    <row r="4509" spans="1:4">
      <c r="A4509" s="4">
        <v>41220.576388888891</v>
      </c>
      <c r="B4509">
        <v>5.5</v>
      </c>
      <c r="C4509">
        <v>56000</v>
      </c>
      <c r="D4509">
        <v>307852</v>
      </c>
    </row>
    <row r="4510" spans="1:4">
      <c r="A4510" s="4">
        <v>41220.583333333336</v>
      </c>
      <c r="B4510">
        <v>5.49</v>
      </c>
      <c r="C4510">
        <v>265100</v>
      </c>
      <c r="D4510">
        <v>1457219.54</v>
      </c>
    </row>
    <row r="4511" spans="1:4">
      <c r="A4511" s="4">
        <v>41220.590277777781</v>
      </c>
      <c r="B4511">
        <v>5.5</v>
      </c>
      <c r="C4511">
        <v>125070</v>
      </c>
      <c r="D4511">
        <v>686842.1</v>
      </c>
    </row>
    <row r="4512" spans="1:4">
      <c r="A4512" s="4">
        <v>41220.597222222219</v>
      </c>
      <c r="B4512">
        <v>5.5</v>
      </c>
      <c r="C4512">
        <v>140436</v>
      </c>
      <c r="D4512">
        <v>771662.58</v>
      </c>
    </row>
    <row r="4513" spans="1:4">
      <c r="A4513" s="4">
        <v>41220.604166666664</v>
      </c>
      <c r="B4513">
        <v>5.5</v>
      </c>
      <c r="C4513">
        <v>199000</v>
      </c>
      <c r="D4513">
        <v>1094295.8</v>
      </c>
    </row>
    <row r="4514" spans="1:4">
      <c r="A4514" s="4">
        <v>41220.611111111109</v>
      </c>
      <c r="B4514">
        <v>5.49</v>
      </c>
      <c r="C4514">
        <v>98215</v>
      </c>
      <c r="D4514">
        <v>539224.19999999995</v>
      </c>
    </row>
    <row r="4515" spans="1:4">
      <c r="A4515" s="4">
        <v>41220.618055555555</v>
      </c>
      <c r="B4515">
        <v>5.49</v>
      </c>
      <c r="C4515">
        <v>271196</v>
      </c>
      <c r="D4515">
        <v>1486822.08</v>
      </c>
    </row>
    <row r="4516" spans="1:4">
      <c r="A4516" s="4">
        <v>41220.625</v>
      </c>
      <c r="B4516">
        <v>5.49</v>
      </c>
      <c r="C4516">
        <v>560621</v>
      </c>
      <c r="D4516">
        <v>3079704.29</v>
      </c>
    </row>
    <row r="4517" spans="1:4">
      <c r="A4517" s="4">
        <v>41221.402777777781</v>
      </c>
      <c r="B4517">
        <v>5.42</v>
      </c>
      <c r="C4517">
        <v>1067239</v>
      </c>
      <c r="D4517">
        <v>5781214.3499999996</v>
      </c>
    </row>
    <row r="4518" spans="1:4">
      <c r="A4518" s="4">
        <v>41221.409722222219</v>
      </c>
      <c r="B4518">
        <v>5.39</v>
      </c>
      <c r="C4518">
        <v>735014</v>
      </c>
      <c r="D4518">
        <v>3968316.32</v>
      </c>
    </row>
    <row r="4519" spans="1:4">
      <c r="A4519" s="4">
        <v>41221.416666666664</v>
      </c>
      <c r="B4519">
        <v>5.43</v>
      </c>
      <c r="C4519">
        <v>634622</v>
      </c>
      <c r="D4519">
        <v>3424690.58</v>
      </c>
    </row>
    <row r="4520" spans="1:4">
      <c r="A4520" s="4">
        <v>41221.423611111109</v>
      </c>
      <c r="B4520">
        <v>5.44</v>
      </c>
      <c r="C4520">
        <v>204295</v>
      </c>
      <c r="D4520">
        <v>1108988.8999999999</v>
      </c>
    </row>
    <row r="4521" spans="1:4">
      <c r="A4521" s="4">
        <v>41221.430555555555</v>
      </c>
      <c r="B4521">
        <v>5.45</v>
      </c>
      <c r="C4521">
        <v>134000</v>
      </c>
      <c r="D4521">
        <v>729235</v>
      </c>
    </row>
    <row r="4522" spans="1:4">
      <c r="A4522" s="4">
        <v>41221.4375</v>
      </c>
      <c r="B4522">
        <v>5.47</v>
      </c>
      <c r="C4522">
        <v>334537</v>
      </c>
      <c r="D4522">
        <v>1826819.75</v>
      </c>
    </row>
    <row r="4523" spans="1:4">
      <c r="A4523" s="4">
        <v>41221.444444444445</v>
      </c>
      <c r="B4523">
        <v>5.46</v>
      </c>
      <c r="C4523">
        <v>199800</v>
      </c>
      <c r="D4523">
        <v>1091646</v>
      </c>
    </row>
    <row r="4524" spans="1:4">
      <c r="A4524" s="4">
        <v>41221.451388888891</v>
      </c>
      <c r="B4524">
        <v>5.46</v>
      </c>
      <c r="C4524">
        <v>89290</v>
      </c>
      <c r="D4524">
        <v>487831.95</v>
      </c>
    </row>
    <row r="4525" spans="1:4">
      <c r="A4525" s="4">
        <v>41221.458333333336</v>
      </c>
      <c r="B4525">
        <v>5.44</v>
      </c>
      <c r="C4525">
        <v>180447</v>
      </c>
      <c r="D4525">
        <v>982472.41</v>
      </c>
    </row>
    <row r="4526" spans="1:4">
      <c r="A4526" s="4">
        <v>41221.465277777781</v>
      </c>
      <c r="B4526">
        <v>5.45</v>
      </c>
      <c r="C4526">
        <v>34800</v>
      </c>
      <c r="D4526">
        <v>189529</v>
      </c>
    </row>
    <row r="4527" spans="1:4">
      <c r="A4527" s="4">
        <v>41221.472222222219</v>
      </c>
      <c r="B4527">
        <v>5.44</v>
      </c>
      <c r="C4527">
        <v>82041</v>
      </c>
      <c r="D4527">
        <v>446471.3</v>
      </c>
    </row>
    <row r="4528" spans="1:4">
      <c r="A4528" s="4">
        <v>41221.479166666664</v>
      </c>
      <c r="B4528">
        <v>5.44</v>
      </c>
      <c r="C4528">
        <v>126256</v>
      </c>
      <c r="D4528">
        <v>685911.93</v>
      </c>
    </row>
    <row r="4529" spans="1:4">
      <c r="A4529" s="4">
        <v>41221.548611111109</v>
      </c>
      <c r="B4529">
        <v>5.43</v>
      </c>
      <c r="C4529">
        <v>129181</v>
      </c>
      <c r="D4529">
        <v>701197.31</v>
      </c>
    </row>
    <row r="4530" spans="1:4">
      <c r="A4530" s="4">
        <v>41221.555555555555</v>
      </c>
      <c r="B4530">
        <v>5.42</v>
      </c>
      <c r="C4530">
        <v>80140</v>
      </c>
      <c r="D4530">
        <v>434509.8</v>
      </c>
    </row>
    <row r="4531" spans="1:4">
      <c r="A4531" s="4">
        <v>41221.5625</v>
      </c>
      <c r="B4531">
        <v>5.43</v>
      </c>
      <c r="C4531">
        <v>118940</v>
      </c>
      <c r="D4531">
        <v>644666.80000000005</v>
      </c>
    </row>
    <row r="4532" spans="1:4">
      <c r="A4532" s="4">
        <v>41221.569444444445</v>
      </c>
      <c r="B4532">
        <v>5.43</v>
      </c>
      <c r="C4532">
        <v>151600</v>
      </c>
      <c r="D4532">
        <v>821788</v>
      </c>
    </row>
    <row r="4533" spans="1:4">
      <c r="A4533" s="4">
        <v>41221.576388888891</v>
      </c>
      <c r="B4533">
        <v>5.41</v>
      </c>
      <c r="C4533">
        <v>97800</v>
      </c>
      <c r="D4533">
        <v>529320</v>
      </c>
    </row>
    <row r="4534" spans="1:4">
      <c r="A4534" s="4">
        <v>41221.583333333336</v>
      </c>
      <c r="B4534">
        <v>5.41</v>
      </c>
      <c r="C4534">
        <v>402874</v>
      </c>
      <c r="D4534">
        <v>2176258.6</v>
      </c>
    </row>
    <row r="4535" spans="1:4">
      <c r="A4535" s="4">
        <v>41221.590277777781</v>
      </c>
      <c r="B4535">
        <v>5.41</v>
      </c>
      <c r="C4535">
        <v>36100</v>
      </c>
      <c r="D4535">
        <v>195438</v>
      </c>
    </row>
    <row r="4536" spans="1:4">
      <c r="A4536" s="4">
        <v>41221.597222222219</v>
      </c>
      <c r="B4536">
        <v>5.41</v>
      </c>
      <c r="C4536">
        <v>208108</v>
      </c>
      <c r="D4536">
        <v>1125481.28</v>
      </c>
    </row>
    <row r="4537" spans="1:4">
      <c r="A4537" s="4">
        <v>41221.604166666664</v>
      </c>
      <c r="B4537">
        <v>5.43</v>
      </c>
      <c r="C4537">
        <v>223509</v>
      </c>
      <c r="D4537">
        <v>1213916.78</v>
      </c>
    </row>
    <row r="4538" spans="1:4">
      <c r="A4538" s="4">
        <v>41221.611111111109</v>
      </c>
      <c r="B4538">
        <v>5.4</v>
      </c>
      <c r="C4538">
        <v>381078</v>
      </c>
      <c r="D4538">
        <v>2059100.78</v>
      </c>
    </row>
    <row r="4539" spans="1:4">
      <c r="A4539" s="4">
        <v>41221.618055555555</v>
      </c>
      <c r="B4539">
        <v>5.41</v>
      </c>
      <c r="C4539">
        <v>734973</v>
      </c>
      <c r="D4539">
        <v>3968436.74</v>
      </c>
    </row>
    <row r="4540" spans="1:4">
      <c r="A4540" s="4">
        <v>41221.625</v>
      </c>
      <c r="B4540">
        <v>5.41</v>
      </c>
      <c r="C4540">
        <v>687355</v>
      </c>
      <c r="D4540">
        <v>3719069</v>
      </c>
    </row>
    <row r="4541" spans="1:4">
      <c r="A4541" s="4">
        <v>41222.402777777781</v>
      </c>
      <c r="B4541">
        <v>5.43</v>
      </c>
      <c r="C4541">
        <v>363364</v>
      </c>
      <c r="D4541">
        <v>1966437.8</v>
      </c>
    </row>
    <row r="4542" spans="1:4">
      <c r="A4542" s="4">
        <v>41222.409722222219</v>
      </c>
      <c r="B4542">
        <v>5.44</v>
      </c>
      <c r="C4542">
        <v>500400</v>
      </c>
      <c r="D4542">
        <v>2720300.55</v>
      </c>
    </row>
    <row r="4543" spans="1:4">
      <c r="A4543" s="4">
        <v>41222.416666666664</v>
      </c>
      <c r="B4543">
        <v>5.45</v>
      </c>
      <c r="C4543">
        <v>586505</v>
      </c>
      <c r="D4543">
        <v>3200525.75</v>
      </c>
    </row>
    <row r="4544" spans="1:4">
      <c r="A4544" s="4">
        <v>41222.423611111109</v>
      </c>
      <c r="B4544">
        <v>5.5</v>
      </c>
      <c r="C4544">
        <v>1824200</v>
      </c>
      <c r="D4544">
        <v>10046168.68</v>
      </c>
    </row>
    <row r="4545" spans="1:4">
      <c r="A4545" s="4">
        <v>41222.430555555555</v>
      </c>
      <c r="B4545">
        <v>5.5</v>
      </c>
      <c r="C4545">
        <v>1055600</v>
      </c>
      <c r="D4545">
        <v>5798648.4000000004</v>
      </c>
    </row>
    <row r="4546" spans="1:4">
      <c r="A4546" s="4">
        <v>41222.4375</v>
      </c>
      <c r="B4546">
        <v>5.51</v>
      </c>
      <c r="C4546">
        <v>1330703</v>
      </c>
      <c r="D4546">
        <v>7349497</v>
      </c>
    </row>
    <row r="4547" spans="1:4">
      <c r="A4547" s="4">
        <v>41222.444444444445</v>
      </c>
      <c r="B4547">
        <v>5.53</v>
      </c>
      <c r="C4547">
        <v>494797</v>
      </c>
      <c r="D4547">
        <v>2729157.91</v>
      </c>
    </row>
    <row r="4548" spans="1:4">
      <c r="A4548" s="4">
        <v>41222.451388888891</v>
      </c>
      <c r="B4548">
        <v>5.53</v>
      </c>
      <c r="C4548">
        <v>584713</v>
      </c>
      <c r="D4548">
        <v>3236101.76</v>
      </c>
    </row>
    <row r="4549" spans="1:4">
      <c r="A4549" s="4">
        <v>41222.458333333336</v>
      </c>
      <c r="B4549">
        <v>5.52</v>
      </c>
      <c r="C4549">
        <v>241902</v>
      </c>
      <c r="D4549">
        <v>1337369.8899999999</v>
      </c>
    </row>
    <row r="4550" spans="1:4">
      <c r="A4550" s="4">
        <v>41222.465277777781</v>
      </c>
      <c r="B4550">
        <v>5.52</v>
      </c>
      <c r="C4550">
        <v>221293</v>
      </c>
      <c r="D4550">
        <v>1220659.3500000001</v>
      </c>
    </row>
    <row r="4551" spans="1:4">
      <c r="A4551" s="4">
        <v>41222.472222222219</v>
      </c>
      <c r="B4551">
        <v>5.51</v>
      </c>
      <c r="C4551">
        <v>145100</v>
      </c>
      <c r="D4551">
        <v>800040</v>
      </c>
    </row>
    <row r="4552" spans="1:4">
      <c r="A4552" s="4">
        <v>41222.479166666664</v>
      </c>
      <c r="B4552">
        <v>5.53</v>
      </c>
      <c r="C4552">
        <v>1117581</v>
      </c>
      <c r="D4552">
        <v>6184503.6299999999</v>
      </c>
    </row>
    <row r="4553" spans="1:4">
      <c r="A4553" s="4">
        <v>41222.548611111109</v>
      </c>
      <c r="B4553">
        <v>5.55</v>
      </c>
      <c r="C4553">
        <v>624425</v>
      </c>
      <c r="D4553">
        <v>3463993.5</v>
      </c>
    </row>
    <row r="4554" spans="1:4">
      <c r="A4554" s="4">
        <v>41222.555555555555</v>
      </c>
      <c r="B4554">
        <v>5.54</v>
      </c>
      <c r="C4554">
        <v>491420</v>
      </c>
      <c r="D4554">
        <v>2724978.8</v>
      </c>
    </row>
    <row r="4555" spans="1:4">
      <c r="A4555" s="4">
        <v>41222.5625</v>
      </c>
      <c r="B4555">
        <v>5.52</v>
      </c>
      <c r="C4555">
        <v>118381</v>
      </c>
      <c r="D4555">
        <v>653886.67000000004</v>
      </c>
    </row>
    <row r="4556" spans="1:4">
      <c r="A4556" s="4">
        <v>41222.569444444445</v>
      </c>
      <c r="B4556">
        <v>5.52</v>
      </c>
      <c r="C4556">
        <v>264706</v>
      </c>
      <c r="D4556">
        <v>1462076.06</v>
      </c>
    </row>
    <row r="4557" spans="1:4">
      <c r="A4557" s="4">
        <v>41222.576388888891</v>
      </c>
      <c r="B4557">
        <v>5.5</v>
      </c>
      <c r="C4557">
        <v>306143</v>
      </c>
      <c r="D4557">
        <v>1685646.93</v>
      </c>
    </row>
    <row r="4558" spans="1:4">
      <c r="A4558" s="4">
        <v>41222.583333333336</v>
      </c>
      <c r="B4558">
        <v>5.49</v>
      </c>
      <c r="C4558">
        <v>252218</v>
      </c>
      <c r="D4558">
        <v>1386378.66</v>
      </c>
    </row>
    <row r="4559" spans="1:4">
      <c r="A4559" s="4">
        <v>41222.590277777781</v>
      </c>
      <c r="B4559">
        <v>5.5</v>
      </c>
      <c r="C4559">
        <v>201436</v>
      </c>
      <c r="D4559">
        <v>1106825.6399999999</v>
      </c>
    </row>
    <row r="4560" spans="1:4">
      <c r="A4560" s="4">
        <v>41222.597222222219</v>
      </c>
      <c r="B4560">
        <v>5.48</v>
      </c>
      <c r="C4560">
        <v>206469</v>
      </c>
      <c r="D4560">
        <v>1132647.42</v>
      </c>
    </row>
    <row r="4561" spans="1:4">
      <c r="A4561" s="4">
        <v>41222.604166666664</v>
      </c>
      <c r="B4561">
        <v>5.48</v>
      </c>
      <c r="C4561">
        <v>304400</v>
      </c>
      <c r="D4561">
        <v>1665644.61</v>
      </c>
    </row>
    <row r="4562" spans="1:4">
      <c r="A4562" s="4">
        <v>41222.611111111109</v>
      </c>
      <c r="B4562">
        <v>5.47</v>
      </c>
      <c r="C4562">
        <v>168900</v>
      </c>
      <c r="D4562">
        <v>925011</v>
      </c>
    </row>
    <row r="4563" spans="1:4">
      <c r="A4563" s="4">
        <v>41222.618055555555</v>
      </c>
      <c r="B4563">
        <v>5.47</v>
      </c>
      <c r="C4563">
        <v>479761</v>
      </c>
      <c r="D4563">
        <v>2620688.67</v>
      </c>
    </row>
    <row r="4564" spans="1:4">
      <c r="A4564" s="4">
        <v>41222.625</v>
      </c>
      <c r="B4564">
        <v>5.48</v>
      </c>
      <c r="C4564">
        <v>1208600</v>
      </c>
      <c r="D4564">
        <v>6601036.4199999999</v>
      </c>
    </row>
    <row r="4565" spans="1:4">
      <c r="A4565" s="4">
        <v>41225.402777777781</v>
      </c>
      <c r="B4565">
        <v>5.51</v>
      </c>
      <c r="C4565">
        <v>480094</v>
      </c>
      <c r="D4565">
        <v>2641499.52</v>
      </c>
    </row>
    <row r="4566" spans="1:4">
      <c r="A4566" s="4">
        <v>41225.409722222219</v>
      </c>
      <c r="B4566">
        <v>5.54</v>
      </c>
      <c r="C4566">
        <v>524467</v>
      </c>
      <c r="D4566">
        <v>2897262.27</v>
      </c>
    </row>
    <row r="4567" spans="1:4">
      <c r="A4567" s="4">
        <v>41225.416666666664</v>
      </c>
      <c r="B4567">
        <v>5.52</v>
      </c>
      <c r="C4567">
        <v>197170</v>
      </c>
      <c r="D4567">
        <v>1089178.6000000001</v>
      </c>
    </row>
    <row r="4568" spans="1:4">
      <c r="A4568" s="4">
        <v>41225.423611111109</v>
      </c>
      <c r="B4568">
        <v>5.52</v>
      </c>
      <c r="C4568">
        <v>334574</v>
      </c>
      <c r="D4568">
        <v>1842181.7</v>
      </c>
    </row>
    <row r="4569" spans="1:4">
      <c r="A4569" s="4">
        <v>41225.430555555555</v>
      </c>
      <c r="B4569">
        <v>5.52</v>
      </c>
      <c r="C4569">
        <v>260365</v>
      </c>
      <c r="D4569">
        <v>1437684.8</v>
      </c>
    </row>
    <row r="4570" spans="1:4">
      <c r="A4570" s="4">
        <v>41225.4375</v>
      </c>
      <c r="B4570">
        <v>5.59</v>
      </c>
      <c r="C4570">
        <v>2738785</v>
      </c>
      <c r="D4570">
        <v>15298912.189999999</v>
      </c>
    </row>
    <row r="4571" spans="1:4">
      <c r="A4571" s="4">
        <v>41225.444444444445</v>
      </c>
      <c r="B4571">
        <v>5.65</v>
      </c>
      <c r="C4571">
        <v>2552673</v>
      </c>
      <c r="D4571">
        <v>14338799.68</v>
      </c>
    </row>
    <row r="4572" spans="1:4">
      <c r="A4572" s="4">
        <v>41225.451388888891</v>
      </c>
      <c r="B4572">
        <v>5.64</v>
      </c>
      <c r="C4572">
        <v>3223216</v>
      </c>
      <c r="D4572">
        <v>18266967.719999999</v>
      </c>
    </row>
    <row r="4573" spans="1:4">
      <c r="A4573" s="4">
        <v>41225.458333333336</v>
      </c>
      <c r="B4573">
        <v>5.64</v>
      </c>
      <c r="C4573">
        <v>973420</v>
      </c>
      <c r="D4573">
        <v>5495622.5099999998</v>
      </c>
    </row>
    <row r="4574" spans="1:4">
      <c r="A4574" s="4">
        <v>41225.465277777781</v>
      </c>
      <c r="B4574">
        <v>5.64</v>
      </c>
      <c r="C4574">
        <v>1306913</v>
      </c>
      <c r="D4574">
        <v>7372483.3499999996</v>
      </c>
    </row>
    <row r="4575" spans="1:4">
      <c r="A4575" s="4">
        <v>41225.472222222219</v>
      </c>
      <c r="B4575">
        <v>5.67</v>
      </c>
      <c r="C4575">
        <v>1898610</v>
      </c>
      <c r="D4575">
        <v>10748617.060000001</v>
      </c>
    </row>
    <row r="4576" spans="1:4">
      <c r="A4576" s="4">
        <v>41225.479166666664</v>
      </c>
      <c r="B4576">
        <v>5.67</v>
      </c>
      <c r="C4576">
        <v>674296</v>
      </c>
      <c r="D4576">
        <v>3819209.86</v>
      </c>
    </row>
    <row r="4577" spans="1:4">
      <c r="A4577" s="4">
        <v>41225.548611111109</v>
      </c>
      <c r="B4577">
        <v>5.67</v>
      </c>
      <c r="C4577">
        <v>1389901</v>
      </c>
      <c r="D4577">
        <v>7864536.4500000002</v>
      </c>
    </row>
    <row r="4578" spans="1:4">
      <c r="A4578" s="4">
        <v>41225.555555555555</v>
      </c>
      <c r="B4578">
        <v>5.67</v>
      </c>
      <c r="C4578">
        <v>676596</v>
      </c>
      <c r="D4578">
        <v>3836246.99</v>
      </c>
    </row>
    <row r="4579" spans="1:4">
      <c r="A4579" s="4">
        <v>41225.5625</v>
      </c>
      <c r="B4579">
        <v>5.65</v>
      </c>
      <c r="C4579">
        <v>907387</v>
      </c>
      <c r="D4579">
        <v>5139091.22</v>
      </c>
    </row>
    <row r="4580" spans="1:4">
      <c r="A4580" s="4">
        <v>41225.569444444445</v>
      </c>
      <c r="B4580">
        <v>5.65</v>
      </c>
      <c r="C4580">
        <v>1226607</v>
      </c>
      <c r="D4580">
        <v>6922315.0899999999</v>
      </c>
    </row>
    <row r="4581" spans="1:4">
      <c r="A4581" s="4">
        <v>41225.576388888891</v>
      </c>
      <c r="B4581">
        <v>5.65</v>
      </c>
      <c r="C4581">
        <v>510004</v>
      </c>
      <c r="D4581">
        <v>2877556.56</v>
      </c>
    </row>
    <row r="4582" spans="1:4">
      <c r="A4582" s="4">
        <v>41225.583333333336</v>
      </c>
      <c r="B4582">
        <v>5.67</v>
      </c>
      <c r="C4582">
        <v>1299176</v>
      </c>
      <c r="D4582">
        <v>7352098.9500000002</v>
      </c>
    </row>
    <row r="4583" spans="1:4">
      <c r="A4583" s="4">
        <v>41225.590277777781</v>
      </c>
      <c r="B4583">
        <v>5.71</v>
      </c>
      <c r="C4583">
        <v>3405506</v>
      </c>
      <c r="D4583">
        <v>19378587.210000001</v>
      </c>
    </row>
    <row r="4584" spans="1:4">
      <c r="A4584" s="4">
        <v>41225.597222222219</v>
      </c>
      <c r="B4584">
        <v>5.72</v>
      </c>
      <c r="C4584">
        <v>4391966</v>
      </c>
      <c r="D4584">
        <v>25193499.510000002</v>
      </c>
    </row>
    <row r="4585" spans="1:4">
      <c r="A4585" s="4">
        <v>41225.604166666664</v>
      </c>
      <c r="B4585">
        <v>5.7</v>
      </c>
      <c r="C4585">
        <v>990740</v>
      </c>
      <c r="D4585">
        <v>5654368.4000000004</v>
      </c>
    </row>
    <row r="4586" spans="1:4">
      <c r="A4586" s="4">
        <v>41225.611111111109</v>
      </c>
      <c r="B4586">
        <v>5.69</v>
      </c>
      <c r="C4586">
        <v>1039100</v>
      </c>
      <c r="D4586">
        <v>5916840.6200000001</v>
      </c>
    </row>
    <row r="4587" spans="1:4">
      <c r="A4587" s="4">
        <v>41225.618055555555</v>
      </c>
      <c r="B4587">
        <v>5.7</v>
      </c>
      <c r="C4587">
        <v>1661088</v>
      </c>
      <c r="D4587">
        <v>9463839.75</v>
      </c>
    </row>
    <row r="4588" spans="1:4">
      <c r="A4588" s="4">
        <v>41225.625</v>
      </c>
      <c r="B4588">
        <v>5.69</v>
      </c>
      <c r="C4588">
        <v>1871794</v>
      </c>
      <c r="D4588">
        <v>10662430.58</v>
      </c>
    </row>
    <row r="4589" spans="1:4">
      <c r="A4589" s="4">
        <v>41226.402777777781</v>
      </c>
      <c r="B4589">
        <v>5.79</v>
      </c>
      <c r="C4589">
        <v>5075209</v>
      </c>
      <c r="D4589">
        <v>29140102.469999999</v>
      </c>
    </row>
    <row r="4590" spans="1:4">
      <c r="A4590" s="4">
        <v>41226.409722222219</v>
      </c>
      <c r="B4590">
        <v>5.77</v>
      </c>
      <c r="C4590">
        <v>4757700</v>
      </c>
      <c r="D4590">
        <v>27557830.600000001</v>
      </c>
    </row>
    <row r="4591" spans="1:4">
      <c r="A4591" s="4">
        <v>41226.416666666664</v>
      </c>
      <c r="B4591">
        <v>5.87</v>
      </c>
      <c r="C4591">
        <v>8495422</v>
      </c>
      <c r="D4591">
        <v>49864414.270000003</v>
      </c>
    </row>
    <row r="4592" spans="1:4">
      <c r="A4592" s="4">
        <v>41226.423611111109</v>
      </c>
      <c r="B4592">
        <v>5.84</v>
      </c>
      <c r="C4592">
        <v>3897370</v>
      </c>
      <c r="D4592">
        <v>22720111.899999999</v>
      </c>
    </row>
    <row r="4593" spans="1:4">
      <c r="A4593" s="4">
        <v>41226.430555555555</v>
      </c>
      <c r="B4593">
        <v>5.82</v>
      </c>
      <c r="C4593">
        <v>3153960</v>
      </c>
      <c r="D4593">
        <v>18409704.899999999</v>
      </c>
    </row>
    <row r="4594" spans="1:4">
      <c r="A4594" s="4">
        <v>41226.4375</v>
      </c>
      <c r="B4594">
        <v>5.79</v>
      </c>
      <c r="C4594">
        <v>1805532</v>
      </c>
      <c r="D4594">
        <v>10477712.960000001</v>
      </c>
    </row>
    <row r="4595" spans="1:4">
      <c r="A4595" s="4">
        <v>41226.444444444445</v>
      </c>
      <c r="B4595">
        <v>5.75</v>
      </c>
      <c r="C4595">
        <v>1361445</v>
      </c>
      <c r="D4595">
        <v>7863448.75</v>
      </c>
    </row>
    <row r="4596" spans="1:4">
      <c r="A4596" s="4">
        <v>41226.451388888891</v>
      </c>
      <c r="B4596">
        <v>5.78</v>
      </c>
      <c r="C4596">
        <v>641995</v>
      </c>
      <c r="D4596">
        <v>3701940.06</v>
      </c>
    </row>
    <row r="4597" spans="1:4">
      <c r="A4597" s="4">
        <v>41226.458333333336</v>
      </c>
      <c r="B4597">
        <v>5.8</v>
      </c>
      <c r="C4597">
        <v>1063660</v>
      </c>
      <c r="D4597">
        <v>6161578.0499999998</v>
      </c>
    </row>
    <row r="4598" spans="1:4">
      <c r="A4598" s="4">
        <v>41226.465277777781</v>
      </c>
      <c r="B4598">
        <v>5.85</v>
      </c>
      <c r="C4598">
        <v>1681659</v>
      </c>
      <c r="D4598">
        <v>9812763.6500000004</v>
      </c>
    </row>
    <row r="4599" spans="1:4">
      <c r="A4599" s="4">
        <v>41226.472222222219</v>
      </c>
      <c r="B4599">
        <v>5.82</v>
      </c>
      <c r="C4599">
        <v>760800</v>
      </c>
      <c r="D4599">
        <v>4449238.09</v>
      </c>
    </row>
    <row r="4600" spans="1:4">
      <c r="A4600" s="4">
        <v>41226.479166666664</v>
      </c>
      <c r="B4600">
        <v>5.85</v>
      </c>
      <c r="C4600">
        <v>1190688</v>
      </c>
      <c r="D4600">
        <v>6921768.3099999996</v>
      </c>
    </row>
    <row r="4601" spans="1:4">
      <c r="A4601" s="4">
        <v>41226.548611111109</v>
      </c>
      <c r="B4601">
        <v>5.82</v>
      </c>
      <c r="C4601">
        <v>1138769</v>
      </c>
      <c r="D4601">
        <v>6645714.71</v>
      </c>
    </row>
    <row r="4602" spans="1:4">
      <c r="A4602" s="4">
        <v>41226.555555555555</v>
      </c>
      <c r="B4602">
        <v>5.94</v>
      </c>
      <c r="C4602">
        <v>5086384</v>
      </c>
      <c r="D4602">
        <v>29928664.870000001</v>
      </c>
    </row>
    <row r="4603" spans="1:4">
      <c r="A4603" s="4">
        <v>41226.5625</v>
      </c>
      <c r="B4603">
        <v>5.93</v>
      </c>
      <c r="C4603">
        <v>3593063</v>
      </c>
      <c r="D4603">
        <v>21280279.550000001</v>
      </c>
    </row>
    <row r="4604" spans="1:4">
      <c r="A4604" s="4">
        <v>41226.569444444445</v>
      </c>
      <c r="B4604">
        <v>5.97</v>
      </c>
      <c r="C4604">
        <v>7632971</v>
      </c>
      <c r="D4604">
        <v>45638877.770000003</v>
      </c>
    </row>
    <row r="4605" spans="1:4">
      <c r="A4605" s="4">
        <v>41226.576388888891</v>
      </c>
      <c r="B4605">
        <v>5.92</v>
      </c>
      <c r="C4605">
        <v>1276199</v>
      </c>
      <c r="D4605">
        <v>7583712.0499999998</v>
      </c>
    </row>
    <row r="4606" spans="1:4">
      <c r="A4606" s="4">
        <v>41226.583333333336</v>
      </c>
      <c r="B4606">
        <v>5.9</v>
      </c>
      <c r="C4606">
        <v>1491570</v>
      </c>
      <c r="D4606">
        <v>8827149.2699999996</v>
      </c>
    </row>
    <row r="4607" spans="1:4">
      <c r="A4607" s="4">
        <v>41226.590277777781</v>
      </c>
      <c r="B4607">
        <v>5.89</v>
      </c>
      <c r="C4607">
        <v>1411973</v>
      </c>
      <c r="D4607">
        <v>8333314.54</v>
      </c>
    </row>
    <row r="4608" spans="1:4">
      <c r="A4608" s="4">
        <v>41226.597222222219</v>
      </c>
      <c r="B4608">
        <v>5.91</v>
      </c>
      <c r="C4608">
        <v>1194940</v>
      </c>
      <c r="D4608">
        <v>7051038.1900000004</v>
      </c>
    </row>
    <row r="4609" spans="1:4">
      <c r="A4609" s="4">
        <v>41226.604166666664</v>
      </c>
      <c r="B4609">
        <v>5.89</v>
      </c>
      <c r="C4609">
        <v>1283532</v>
      </c>
      <c r="D4609">
        <v>7575755.3300000001</v>
      </c>
    </row>
    <row r="4610" spans="1:4">
      <c r="A4610" s="4">
        <v>41226.611111111109</v>
      </c>
      <c r="B4610">
        <v>5.86</v>
      </c>
      <c r="C4610">
        <v>2827300</v>
      </c>
      <c r="D4610">
        <v>16642089.23</v>
      </c>
    </row>
    <row r="4611" spans="1:4">
      <c r="A4611" s="4">
        <v>41226.618055555555</v>
      </c>
      <c r="B4611">
        <v>5.86</v>
      </c>
      <c r="C4611">
        <v>2710554</v>
      </c>
      <c r="D4611">
        <v>15868899.57</v>
      </c>
    </row>
    <row r="4612" spans="1:4">
      <c r="A4612" s="4">
        <v>41226.625</v>
      </c>
      <c r="B4612">
        <v>5.8</v>
      </c>
      <c r="C4612">
        <v>3666499</v>
      </c>
      <c r="D4612">
        <v>21286845.640000001</v>
      </c>
    </row>
    <row r="4613" spans="1:4">
      <c r="A4613" s="4">
        <v>41227.402777777781</v>
      </c>
      <c r="B4613">
        <v>5.78</v>
      </c>
      <c r="C4613">
        <v>2129050</v>
      </c>
      <c r="D4613">
        <v>12237541.529999999</v>
      </c>
    </row>
    <row r="4614" spans="1:4">
      <c r="A4614" s="4">
        <v>41227.409722222219</v>
      </c>
      <c r="B4614">
        <v>5.75</v>
      </c>
      <c r="C4614">
        <v>991600</v>
      </c>
      <c r="D4614">
        <v>5719027</v>
      </c>
    </row>
    <row r="4615" spans="1:4">
      <c r="A4615" s="4">
        <v>41227.416666666664</v>
      </c>
      <c r="B4615">
        <v>5.71</v>
      </c>
      <c r="C4615">
        <v>1743033</v>
      </c>
      <c r="D4615">
        <v>9964609.5199999996</v>
      </c>
    </row>
    <row r="4616" spans="1:4">
      <c r="A4616" s="4">
        <v>41227.423611111109</v>
      </c>
      <c r="B4616">
        <v>5.74</v>
      </c>
      <c r="C4616">
        <v>690378</v>
      </c>
      <c r="D4616">
        <v>3945845.32</v>
      </c>
    </row>
    <row r="4617" spans="1:4">
      <c r="A4617" s="4">
        <v>41227.430555555555</v>
      </c>
      <c r="B4617">
        <v>5.75</v>
      </c>
      <c r="C4617">
        <v>524547</v>
      </c>
      <c r="D4617">
        <v>3019709.72</v>
      </c>
    </row>
    <row r="4618" spans="1:4">
      <c r="A4618" s="4">
        <v>41227.4375</v>
      </c>
      <c r="B4618">
        <v>5.76</v>
      </c>
      <c r="C4618">
        <v>234760</v>
      </c>
      <c r="D4618">
        <v>1351134</v>
      </c>
    </row>
    <row r="4619" spans="1:4">
      <c r="A4619" s="4">
        <v>41227.444444444445</v>
      </c>
      <c r="B4619">
        <v>5.77</v>
      </c>
      <c r="C4619">
        <v>634900</v>
      </c>
      <c r="D4619">
        <v>3669900.6</v>
      </c>
    </row>
    <row r="4620" spans="1:4">
      <c r="A4620" s="4">
        <v>41227.451388888891</v>
      </c>
      <c r="B4620">
        <v>5.77</v>
      </c>
      <c r="C4620">
        <v>354259</v>
      </c>
      <c r="D4620">
        <v>2040405.62</v>
      </c>
    </row>
    <row r="4621" spans="1:4">
      <c r="A4621" s="4">
        <v>41227.458333333336</v>
      </c>
      <c r="B4621">
        <v>5.77</v>
      </c>
      <c r="C4621">
        <v>566280</v>
      </c>
      <c r="D4621">
        <v>3267076</v>
      </c>
    </row>
    <row r="4622" spans="1:4">
      <c r="A4622" s="4">
        <v>41227.465277777781</v>
      </c>
      <c r="B4622">
        <v>5.81</v>
      </c>
      <c r="C4622">
        <v>1080440</v>
      </c>
      <c r="D4622">
        <v>6264899.5999999996</v>
      </c>
    </row>
    <row r="4623" spans="1:4">
      <c r="A4623" s="4">
        <v>41227.472222222219</v>
      </c>
      <c r="B4623">
        <v>5.8</v>
      </c>
      <c r="C4623">
        <v>903401</v>
      </c>
      <c r="D4623">
        <v>5242000.79</v>
      </c>
    </row>
    <row r="4624" spans="1:4">
      <c r="A4624" s="4">
        <v>41227.479166666664</v>
      </c>
      <c r="B4624">
        <v>5.81</v>
      </c>
      <c r="C4624">
        <v>763000</v>
      </c>
      <c r="D4624">
        <v>4431929.01</v>
      </c>
    </row>
    <row r="4625" spans="1:4">
      <c r="A4625" s="4">
        <v>41227.548611111109</v>
      </c>
      <c r="B4625">
        <v>5.85</v>
      </c>
      <c r="C4625">
        <v>1589362</v>
      </c>
      <c r="D4625">
        <v>9283045.8599999994</v>
      </c>
    </row>
    <row r="4626" spans="1:4">
      <c r="A4626" s="4">
        <v>41227.555555555555</v>
      </c>
      <c r="B4626">
        <v>5.83</v>
      </c>
      <c r="C4626">
        <v>668882</v>
      </c>
      <c r="D4626">
        <v>3906802.06</v>
      </c>
    </row>
    <row r="4627" spans="1:4">
      <c r="A4627" s="4">
        <v>41227.5625</v>
      </c>
      <c r="B4627">
        <v>5.81</v>
      </c>
      <c r="C4627">
        <v>402694</v>
      </c>
      <c r="D4627">
        <v>2341234.08</v>
      </c>
    </row>
    <row r="4628" spans="1:4">
      <c r="A4628" s="4">
        <v>41227.569444444445</v>
      </c>
      <c r="B4628">
        <v>5.8</v>
      </c>
      <c r="C4628">
        <v>617399</v>
      </c>
      <c r="D4628">
        <v>3576711.04</v>
      </c>
    </row>
    <row r="4629" spans="1:4">
      <c r="A4629" s="4">
        <v>41227.576388888891</v>
      </c>
      <c r="B4629">
        <v>5.81</v>
      </c>
      <c r="C4629">
        <v>438860</v>
      </c>
      <c r="D4629">
        <v>2548416.5</v>
      </c>
    </row>
    <row r="4630" spans="1:4">
      <c r="A4630" s="4">
        <v>41227.583333333336</v>
      </c>
      <c r="B4630">
        <v>5.8</v>
      </c>
      <c r="C4630">
        <v>490980</v>
      </c>
      <c r="D4630">
        <v>2850788.5</v>
      </c>
    </row>
    <row r="4631" spans="1:4">
      <c r="A4631" s="4">
        <v>41227.590277777781</v>
      </c>
      <c r="B4631">
        <v>5.79</v>
      </c>
      <c r="C4631">
        <v>540310</v>
      </c>
      <c r="D4631">
        <v>3136602.5</v>
      </c>
    </row>
    <row r="4632" spans="1:4">
      <c r="A4632" s="4">
        <v>41227.597222222219</v>
      </c>
      <c r="B4632">
        <v>5.79</v>
      </c>
      <c r="C4632">
        <v>737311</v>
      </c>
      <c r="D4632">
        <v>4273981.6900000004</v>
      </c>
    </row>
    <row r="4633" spans="1:4">
      <c r="A4633" s="4">
        <v>41227.604166666664</v>
      </c>
      <c r="B4633">
        <v>5.73</v>
      </c>
      <c r="C4633">
        <v>3468539</v>
      </c>
      <c r="D4633">
        <v>19918539.809999999</v>
      </c>
    </row>
    <row r="4634" spans="1:4">
      <c r="A4634" s="4">
        <v>41227.611111111109</v>
      </c>
      <c r="B4634">
        <v>5.76</v>
      </c>
      <c r="C4634">
        <v>1806858</v>
      </c>
      <c r="D4634">
        <v>10358891.52</v>
      </c>
    </row>
    <row r="4635" spans="1:4">
      <c r="A4635" s="4">
        <v>41227.618055555555</v>
      </c>
      <c r="B4635">
        <v>5.77</v>
      </c>
      <c r="C4635">
        <v>1238530</v>
      </c>
      <c r="D4635">
        <v>7148764.8600000003</v>
      </c>
    </row>
    <row r="4636" spans="1:4">
      <c r="A4636" s="4">
        <v>41227.625</v>
      </c>
      <c r="B4636">
        <v>5.78</v>
      </c>
      <c r="C4636">
        <v>1710038</v>
      </c>
      <c r="D4636">
        <v>9870050.8000000007</v>
      </c>
    </row>
    <row r="4637" spans="1:4">
      <c r="A4637" s="4">
        <v>41228.402777777781</v>
      </c>
      <c r="B4637">
        <v>5.77</v>
      </c>
      <c r="C4637">
        <v>1264963</v>
      </c>
      <c r="D4637">
        <v>7264138.6600000001</v>
      </c>
    </row>
    <row r="4638" spans="1:4">
      <c r="A4638" s="4">
        <v>41228.409722222219</v>
      </c>
      <c r="B4638">
        <v>5.82</v>
      </c>
      <c r="C4638">
        <v>1202093</v>
      </c>
      <c r="D4638">
        <v>6982406.8700000001</v>
      </c>
    </row>
    <row r="4639" spans="1:4">
      <c r="A4639" s="4">
        <v>41228.416666666664</v>
      </c>
      <c r="B4639">
        <v>5.79</v>
      </c>
      <c r="C4639">
        <v>1022100</v>
      </c>
      <c r="D4639">
        <v>5932797.2999999998</v>
      </c>
    </row>
    <row r="4640" spans="1:4">
      <c r="A4640" s="4">
        <v>41228.423611111109</v>
      </c>
      <c r="B4640">
        <v>5.76</v>
      </c>
      <c r="C4640">
        <v>701500</v>
      </c>
      <c r="D4640">
        <v>4047195.95</v>
      </c>
    </row>
    <row r="4641" spans="1:4">
      <c r="A4641" s="4">
        <v>41228.430555555555</v>
      </c>
      <c r="B4641">
        <v>5.79</v>
      </c>
      <c r="C4641">
        <v>400755</v>
      </c>
      <c r="D4641">
        <v>2313403.35</v>
      </c>
    </row>
    <row r="4642" spans="1:4">
      <c r="A4642" s="4">
        <v>41228.4375</v>
      </c>
      <c r="B4642">
        <v>5.78</v>
      </c>
      <c r="C4642">
        <v>363800</v>
      </c>
      <c r="D4642">
        <v>2104220.2999999998</v>
      </c>
    </row>
    <row r="4643" spans="1:4">
      <c r="A4643" s="4">
        <v>41228.444444444445</v>
      </c>
      <c r="B4643">
        <v>5.76</v>
      </c>
      <c r="C4643">
        <v>656839</v>
      </c>
      <c r="D4643">
        <v>3774814.86</v>
      </c>
    </row>
    <row r="4644" spans="1:4">
      <c r="A4644" s="4">
        <v>41228.451388888891</v>
      </c>
      <c r="B4644">
        <v>5.77</v>
      </c>
      <c r="C4644">
        <v>342950</v>
      </c>
      <c r="D4644">
        <v>1978875.62</v>
      </c>
    </row>
    <row r="4645" spans="1:4">
      <c r="A4645" s="4">
        <v>41228.458333333336</v>
      </c>
      <c r="B4645">
        <v>5.77</v>
      </c>
      <c r="C4645">
        <v>295500</v>
      </c>
      <c r="D4645">
        <v>1705502.28</v>
      </c>
    </row>
    <row r="4646" spans="1:4">
      <c r="A4646" s="4">
        <v>41228.465277777781</v>
      </c>
      <c r="B4646">
        <v>5.75</v>
      </c>
      <c r="C4646">
        <v>555862</v>
      </c>
      <c r="D4646">
        <v>3198026.5</v>
      </c>
    </row>
    <row r="4647" spans="1:4">
      <c r="A4647" s="4">
        <v>41228.472222222219</v>
      </c>
      <c r="B4647">
        <v>5.72</v>
      </c>
      <c r="C4647">
        <v>830469</v>
      </c>
      <c r="D4647">
        <v>4759355.99</v>
      </c>
    </row>
    <row r="4648" spans="1:4">
      <c r="A4648" s="4">
        <v>41228.479166666664</v>
      </c>
      <c r="B4648">
        <v>5.73</v>
      </c>
      <c r="C4648">
        <v>304733</v>
      </c>
      <c r="D4648">
        <v>1742348.52</v>
      </c>
    </row>
    <row r="4649" spans="1:4">
      <c r="A4649" s="4">
        <v>41228.548611111109</v>
      </c>
      <c r="B4649">
        <v>5.74</v>
      </c>
      <c r="C4649">
        <v>324938</v>
      </c>
      <c r="D4649">
        <v>1859334.37</v>
      </c>
    </row>
    <row r="4650" spans="1:4">
      <c r="A4650" s="4">
        <v>41228.555555555555</v>
      </c>
      <c r="B4650">
        <v>5.78</v>
      </c>
      <c r="C4650">
        <v>535024</v>
      </c>
      <c r="D4650">
        <v>3081276.58</v>
      </c>
    </row>
    <row r="4651" spans="1:4">
      <c r="A4651" s="4">
        <v>41228.5625</v>
      </c>
      <c r="B4651">
        <v>5.77</v>
      </c>
      <c r="C4651">
        <v>229175</v>
      </c>
      <c r="D4651">
        <v>1322553.1499999999</v>
      </c>
    </row>
    <row r="4652" spans="1:4">
      <c r="A4652" s="4">
        <v>41228.569444444445</v>
      </c>
      <c r="B4652">
        <v>5.79</v>
      </c>
      <c r="C4652">
        <v>367262</v>
      </c>
      <c r="D4652">
        <v>2117905.7000000002</v>
      </c>
    </row>
    <row r="4653" spans="1:4">
      <c r="A4653" s="4">
        <v>41228.576388888891</v>
      </c>
      <c r="B4653">
        <v>5.85</v>
      </c>
      <c r="C4653">
        <v>2590752</v>
      </c>
      <c r="D4653">
        <v>15110965.460000001</v>
      </c>
    </row>
    <row r="4654" spans="1:4">
      <c r="A4654" s="4">
        <v>41228.583333333336</v>
      </c>
      <c r="B4654">
        <v>5.85</v>
      </c>
      <c r="C4654">
        <v>1826596</v>
      </c>
      <c r="D4654">
        <v>10716887.99</v>
      </c>
    </row>
    <row r="4655" spans="1:4">
      <c r="A4655" s="4">
        <v>41228.590277777781</v>
      </c>
      <c r="B4655">
        <v>5.84</v>
      </c>
      <c r="C4655">
        <v>808501</v>
      </c>
      <c r="D4655">
        <v>4730482.76</v>
      </c>
    </row>
    <row r="4656" spans="1:4">
      <c r="A4656" s="4">
        <v>41228.597222222219</v>
      </c>
      <c r="B4656">
        <v>5.8</v>
      </c>
      <c r="C4656">
        <v>896936</v>
      </c>
      <c r="D4656">
        <v>5215087.4400000004</v>
      </c>
    </row>
    <row r="4657" spans="1:4">
      <c r="A4657" s="4">
        <v>41228.604166666664</v>
      </c>
      <c r="B4657">
        <v>5.79</v>
      </c>
      <c r="C4657">
        <v>928823</v>
      </c>
      <c r="D4657">
        <v>5380226.9900000002</v>
      </c>
    </row>
    <row r="4658" spans="1:4">
      <c r="A4658" s="4">
        <v>41228.611111111109</v>
      </c>
      <c r="B4658">
        <v>5.76</v>
      </c>
      <c r="C4658">
        <v>509800</v>
      </c>
      <c r="D4658">
        <v>2946472.82</v>
      </c>
    </row>
    <row r="4659" spans="1:4">
      <c r="A4659" s="4">
        <v>41228.618055555555</v>
      </c>
      <c r="B4659">
        <v>5.79</v>
      </c>
      <c r="C4659">
        <v>1138103</v>
      </c>
      <c r="D4659">
        <v>6571400.3600000003</v>
      </c>
    </row>
    <row r="4660" spans="1:4">
      <c r="A4660" s="4">
        <v>41228.625</v>
      </c>
      <c r="B4660">
        <v>5.8</v>
      </c>
      <c r="C4660">
        <v>2001835</v>
      </c>
      <c r="D4660">
        <v>11602922.039999999</v>
      </c>
    </row>
    <row r="4661" spans="1:4">
      <c r="A4661" s="4">
        <v>41229.402777777781</v>
      </c>
      <c r="B4661">
        <v>5.76</v>
      </c>
      <c r="C4661">
        <v>1094946</v>
      </c>
      <c r="D4661">
        <v>6318490.6699999999</v>
      </c>
    </row>
    <row r="4662" spans="1:4">
      <c r="A4662" s="4">
        <v>41229.409722222219</v>
      </c>
      <c r="B4662">
        <v>5.74</v>
      </c>
      <c r="C4662">
        <v>1032977</v>
      </c>
      <c r="D4662">
        <v>5918527.1200000001</v>
      </c>
    </row>
    <row r="4663" spans="1:4">
      <c r="A4663" s="4">
        <v>41229.416666666664</v>
      </c>
      <c r="B4663">
        <v>5.72</v>
      </c>
      <c r="C4663">
        <v>458555</v>
      </c>
      <c r="D4663">
        <v>2628452.5299999998</v>
      </c>
    </row>
    <row r="4664" spans="1:4">
      <c r="A4664" s="4">
        <v>41229.423611111109</v>
      </c>
      <c r="B4664">
        <v>5.64</v>
      </c>
      <c r="C4664">
        <v>1672345</v>
      </c>
      <c r="D4664">
        <v>9490362.9499999993</v>
      </c>
    </row>
    <row r="4665" spans="1:4">
      <c r="A4665" s="4">
        <v>41229.430555555555</v>
      </c>
      <c r="B4665">
        <v>5.7</v>
      </c>
      <c r="C4665">
        <v>856517</v>
      </c>
      <c r="D4665">
        <v>4858290.18</v>
      </c>
    </row>
    <row r="4666" spans="1:4">
      <c r="A4666" s="4">
        <v>41229.4375</v>
      </c>
      <c r="B4666">
        <v>5.68</v>
      </c>
      <c r="C4666">
        <v>539190</v>
      </c>
      <c r="D4666">
        <v>3067045.42</v>
      </c>
    </row>
    <row r="4667" spans="1:4">
      <c r="A4667" s="4">
        <v>41229.444444444445</v>
      </c>
      <c r="B4667">
        <v>5.68</v>
      </c>
      <c r="C4667">
        <v>745064</v>
      </c>
      <c r="D4667">
        <v>4219861.5999999996</v>
      </c>
    </row>
    <row r="4668" spans="1:4">
      <c r="A4668" s="4">
        <v>41229.451388888891</v>
      </c>
      <c r="B4668">
        <v>5.72</v>
      </c>
      <c r="C4668">
        <v>585121</v>
      </c>
      <c r="D4668">
        <v>3337493.49</v>
      </c>
    </row>
    <row r="4669" spans="1:4">
      <c r="A4669" s="4">
        <v>41229.458333333336</v>
      </c>
      <c r="B4669">
        <v>5.72</v>
      </c>
      <c r="C4669">
        <v>261900</v>
      </c>
      <c r="D4669">
        <v>1495897</v>
      </c>
    </row>
    <row r="4670" spans="1:4">
      <c r="A4670" s="4">
        <v>41229.465277777781</v>
      </c>
      <c r="B4670">
        <v>5.74</v>
      </c>
      <c r="C4670">
        <v>415390</v>
      </c>
      <c r="D4670">
        <v>2386868.7000000002</v>
      </c>
    </row>
    <row r="4671" spans="1:4">
      <c r="A4671" s="4">
        <v>41229.472222222219</v>
      </c>
      <c r="B4671">
        <v>5.72</v>
      </c>
      <c r="C4671">
        <v>153250</v>
      </c>
      <c r="D4671">
        <v>880279.5</v>
      </c>
    </row>
    <row r="4672" spans="1:4">
      <c r="A4672" s="4">
        <v>41229.479166666664</v>
      </c>
      <c r="B4672">
        <v>5.7</v>
      </c>
      <c r="C4672">
        <v>257797</v>
      </c>
      <c r="D4672">
        <v>1471524.9</v>
      </c>
    </row>
    <row r="4673" spans="1:4">
      <c r="A4673" s="4">
        <v>41229.548611111109</v>
      </c>
      <c r="B4673">
        <v>5.68</v>
      </c>
      <c r="C4673">
        <v>186603</v>
      </c>
      <c r="D4673">
        <v>1061292.1000000001</v>
      </c>
    </row>
    <row r="4674" spans="1:4">
      <c r="A4674" s="4">
        <v>41229.555555555555</v>
      </c>
      <c r="B4674">
        <v>5.68</v>
      </c>
      <c r="C4674">
        <v>190428</v>
      </c>
      <c r="D4674">
        <v>1082368.67</v>
      </c>
    </row>
    <row r="4675" spans="1:4">
      <c r="A4675" s="4">
        <v>41229.5625</v>
      </c>
      <c r="B4675">
        <v>5.67</v>
      </c>
      <c r="C4675">
        <v>291009</v>
      </c>
      <c r="D4675">
        <v>1651081.06</v>
      </c>
    </row>
    <row r="4676" spans="1:4">
      <c r="A4676" s="4">
        <v>41229.569444444445</v>
      </c>
      <c r="B4676">
        <v>5.68</v>
      </c>
      <c r="C4676">
        <v>200231</v>
      </c>
      <c r="D4676">
        <v>1136194.72</v>
      </c>
    </row>
    <row r="4677" spans="1:4">
      <c r="A4677" s="4">
        <v>41229.576388888891</v>
      </c>
      <c r="B4677">
        <v>5.68</v>
      </c>
      <c r="C4677">
        <v>234885</v>
      </c>
      <c r="D4677">
        <v>1335025.57</v>
      </c>
    </row>
    <row r="4678" spans="1:4">
      <c r="A4678" s="4">
        <v>41229.583333333336</v>
      </c>
      <c r="B4678">
        <v>5.66</v>
      </c>
      <c r="C4678">
        <v>556463</v>
      </c>
      <c r="D4678">
        <v>3150901.66</v>
      </c>
    </row>
    <row r="4679" spans="1:4">
      <c r="A4679" s="4">
        <v>41229.590277777781</v>
      </c>
      <c r="B4679">
        <v>5.71</v>
      </c>
      <c r="C4679">
        <v>572278</v>
      </c>
      <c r="D4679">
        <v>3262072.86</v>
      </c>
    </row>
    <row r="4680" spans="1:4">
      <c r="A4680" s="4">
        <v>41229.597222222219</v>
      </c>
      <c r="B4680">
        <v>5.67</v>
      </c>
      <c r="C4680">
        <v>273132</v>
      </c>
      <c r="D4680">
        <v>1553480.25</v>
      </c>
    </row>
    <row r="4681" spans="1:4">
      <c r="A4681" s="4">
        <v>41229.604166666664</v>
      </c>
      <c r="B4681">
        <v>5.7</v>
      </c>
      <c r="C4681">
        <v>549304</v>
      </c>
      <c r="D4681">
        <v>3136003.57</v>
      </c>
    </row>
    <row r="4682" spans="1:4">
      <c r="A4682" s="4">
        <v>41229.611111111109</v>
      </c>
      <c r="B4682">
        <v>5.74</v>
      </c>
      <c r="C4682">
        <v>368761</v>
      </c>
      <c r="D4682">
        <v>2104332.94</v>
      </c>
    </row>
    <row r="4683" spans="1:4">
      <c r="A4683" s="4">
        <v>41229.618055555555</v>
      </c>
      <c r="B4683">
        <v>5.76</v>
      </c>
      <c r="C4683">
        <v>1223775</v>
      </c>
      <c r="D4683">
        <v>7052532.6699999999</v>
      </c>
    </row>
    <row r="4684" spans="1:4">
      <c r="A4684" s="4">
        <v>41229.625</v>
      </c>
      <c r="B4684">
        <v>5.75</v>
      </c>
      <c r="C4684">
        <v>1018187</v>
      </c>
      <c r="D4684">
        <v>5849580.0999999996</v>
      </c>
    </row>
    <row r="4685" spans="1:4">
      <c r="A4685" s="4">
        <v>41232.402777777781</v>
      </c>
      <c r="B4685">
        <v>5.71</v>
      </c>
      <c r="C4685">
        <v>303894</v>
      </c>
      <c r="D4685">
        <v>1735234.46</v>
      </c>
    </row>
    <row r="4686" spans="1:4">
      <c r="A4686" s="4">
        <v>41232.409722222219</v>
      </c>
      <c r="B4686">
        <v>5.7</v>
      </c>
      <c r="C4686">
        <v>687984</v>
      </c>
      <c r="D4686">
        <v>3915894.29</v>
      </c>
    </row>
    <row r="4687" spans="1:4">
      <c r="A4687" s="4">
        <v>41232.416666666664</v>
      </c>
      <c r="B4687">
        <v>5.7</v>
      </c>
      <c r="C4687">
        <v>346417</v>
      </c>
      <c r="D4687">
        <v>1975570.9</v>
      </c>
    </row>
    <row r="4688" spans="1:4">
      <c r="A4688" s="4">
        <v>41232.423611111109</v>
      </c>
      <c r="B4688">
        <v>5.71</v>
      </c>
      <c r="C4688">
        <v>432246</v>
      </c>
      <c r="D4688">
        <v>2464055.5699999998</v>
      </c>
    </row>
    <row r="4689" spans="1:4">
      <c r="A4689" s="4">
        <v>41232.430555555555</v>
      </c>
      <c r="B4689">
        <v>5.7</v>
      </c>
      <c r="C4689">
        <v>328600</v>
      </c>
      <c r="D4689">
        <v>1872831.1</v>
      </c>
    </row>
    <row r="4690" spans="1:4">
      <c r="A4690" s="4">
        <v>41232.4375</v>
      </c>
      <c r="B4690">
        <v>5.67</v>
      </c>
      <c r="C4690">
        <v>388578</v>
      </c>
      <c r="D4690">
        <v>2205245.52</v>
      </c>
    </row>
    <row r="4691" spans="1:4">
      <c r="A4691" s="4">
        <v>41232.444444444445</v>
      </c>
      <c r="B4691">
        <v>5.66</v>
      </c>
      <c r="C4691">
        <v>565842</v>
      </c>
      <c r="D4691">
        <v>3203275.14</v>
      </c>
    </row>
    <row r="4692" spans="1:4">
      <c r="A4692" s="4">
        <v>41232.451388888891</v>
      </c>
      <c r="B4692">
        <v>5.66</v>
      </c>
      <c r="C4692">
        <v>240220</v>
      </c>
      <c r="D4692">
        <v>1358897.2</v>
      </c>
    </row>
    <row r="4693" spans="1:4">
      <c r="A4693" s="4">
        <v>41232.458333333336</v>
      </c>
      <c r="B4693">
        <v>5.66</v>
      </c>
      <c r="C4693">
        <v>290406</v>
      </c>
      <c r="D4693">
        <v>1642362.7</v>
      </c>
    </row>
    <row r="4694" spans="1:4">
      <c r="A4694" s="4">
        <v>41232.465277777781</v>
      </c>
      <c r="B4694">
        <v>5.69</v>
      </c>
      <c r="C4694">
        <v>252657</v>
      </c>
      <c r="D4694">
        <v>1434943.19</v>
      </c>
    </row>
    <row r="4695" spans="1:4">
      <c r="A4695" s="4">
        <v>41232.472222222219</v>
      </c>
      <c r="B4695">
        <v>5.7</v>
      </c>
      <c r="C4695">
        <v>359666</v>
      </c>
      <c r="D4695">
        <v>2055005.96</v>
      </c>
    </row>
    <row r="4696" spans="1:4">
      <c r="A4696" s="4">
        <v>41232.479166666664</v>
      </c>
      <c r="B4696">
        <v>5.75</v>
      </c>
      <c r="C4696">
        <v>424900</v>
      </c>
      <c r="D4696">
        <v>2436434</v>
      </c>
    </row>
    <row r="4697" spans="1:4">
      <c r="A4697" s="4">
        <v>41232.548611111109</v>
      </c>
      <c r="B4697">
        <v>5.71</v>
      </c>
      <c r="C4697">
        <v>450800</v>
      </c>
      <c r="D4697">
        <v>2587253</v>
      </c>
    </row>
    <row r="4698" spans="1:4">
      <c r="A4698" s="4">
        <v>41232.555555555555</v>
      </c>
      <c r="B4698">
        <v>5.7</v>
      </c>
      <c r="C4698">
        <v>352300</v>
      </c>
      <c r="D4698">
        <v>2012127</v>
      </c>
    </row>
    <row r="4699" spans="1:4">
      <c r="A4699" s="4">
        <v>41232.5625</v>
      </c>
      <c r="B4699">
        <v>5.75</v>
      </c>
      <c r="C4699">
        <v>454172</v>
      </c>
      <c r="D4699">
        <v>2601710.2599999998</v>
      </c>
    </row>
    <row r="4700" spans="1:4">
      <c r="A4700" s="4">
        <v>41232.569444444445</v>
      </c>
      <c r="B4700">
        <v>5.76</v>
      </c>
      <c r="C4700">
        <v>912600</v>
      </c>
      <c r="D4700">
        <v>5261256.84</v>
      </c>
    </row>
    <row r="4701" spans="1:4">
      <c r="A4701" s="4">
        <v>41232.576388888891</v>
      </c>
      <c r="B4701">
        <v>5.75</v>
      </c>
      <c r="C4701">
        <v>233900</v>
      </c>
      <c r="D4701">
        <v>1345987.64</v>
      </c>
    </row>
    <row r="4702" spans="1:4">
      <c r="A4702" s="4">
        <v>41232.583333333336</v>
      </c>
      <c r="B4702">
        <v>5.75</v>
      </c>
      <c r="C4702">
        <v>344399</v>
      </c>
      <c r="D4702">
        <v>1978878.26</v>
      </c>
    </row>
    <row r="4703" spans="1:4">
      <c r="A4703" s="4">
        <v>41232.590277777781</v>
      </c>
      <c r="B4703">
        <v>5.78</v>
      </c>
      <c r="C4703">
        <v>580239</v>
      </c>
      <c r="D4703">
        <v>3349566.36</v>
      </c>
    </row>
    <row r="4704" spans="1:4">
      <c r="A4704" s="4">
        <v>41232.597222222219</v>
      </c>
      <c r="B4704">
        <v>5.77</v>
      </c>
      <c r="C4704">
        <v>390628</v>
      </c>
      <c r="D4704">
        <v>2254759.56</v>
      </c>
    </row>
    <row r="4705" spans="1:4">
      <c r="A4705" s="4">
        <v>41232.604166666664</v>
      </c>
      <c r="B4705">
        <v>5.83</v>
      </c>
      <c r="C4705">
        <v>1687537</v>
      </c>
      <c r="D4705">
        <v>9816961.4800000004</v>
      </c>
    </row>
    <row r="4706" spans="1:4">
      <c r="A4706" s="4">
        <v>41232.611111111109</v>
      </c>
      <c r="B4706">
        <v>5.8</v>
      </c>
      <c r="C4706">
        <v>550992</v>
      </c>
      <c r="D4706">
        <v>3201670.39</v>
      </c>
    </row>
    <row r="4707" spans="1:4">
      <c r="A4707" s="4">
        <v>41232.618055555555</v>
      </c>
      <c r="B4707">
        <v>5.82</v>
      </c>
      <c r="C4707">
        <v>850200</v>
      </c>
      <c r="D4707">
        <v>4957793.8899999997</v>
      </c>
    </row>
    <row r="4708" spans="1:4">
      <c r="A4708" s="4">
        <v>41232.625</v>
      </c>
      <c r="B4708">
        <v>5.85</v>
      </c>
      <c r="C4708">
        <v>1777668</v>
      </c>
      <c r="D4708">
        <v>10380622.01</v>
      </c>
    </row>
    <row r="4709" spans="1:4">
      <c r="A4709" s="4">
        <v>41233.402777777781</v>
      </c>
      <c r="B4709">
        <v>5.84</v>
      </c>
      <c r="C4709">
        <v>609102</v>
      </c>
      <c r="D4709">
        <v>3554878.12</v>
      </c>
    </row>
    <row r="4710" spans="1:4">
      <c r="A4710" s="4">
        <v>41233.409722222219</v>
      </c>
      <c r="B4710">
        <v>5.82</v>
      </c>
      <c r="C4710">
        <v>458537</v>
      </c>
      <c r="D4710">
        <v>2676163.08</v>
      </c>
    </row>
    <row r="4711" spans="1:4">
      <c r="A4711" s="4">
        <v>41233.416666666664</v>
      </c>
      <c r="B4711">
        <v>5.79</v>
      </c>
      <c r="C4711">
        <v>935590</v>
      </c>
      <c r="D4711">
        <v>5420984.2000000002</v>
      </c>
    </row>
    <row r="4712" spans="1:4">
      <c r="A4712" s="4">
        <v>41233.423611111109</v>
      </c>
      <c r="B4712">
        <v>5.8</v>
      </c>
      <c r="C4712">
        <v>561225</v>
      </c>
      <c r="D4712">
        <v>3251305.8</v>
      </c>
    </row>
    <row r="4713" spans="1:4">
      <c r="A4713" s="4">
        <v>41233.430555555555</v>
      </c>
      <c r="B4713">
        <v>5.79</v>
      </c>
      <c r="C4713">
        <v>672390</v>
      </c>
      <c r="D4713">
        <v>3901744.85</v>
      </c>
    </row>
    <row r="4714" spans="1:4">
      <c r="A4714" s="4">
        <v>41233.4375</v>
      </c>
      <c r="B4714">
        <v>5.8</v>
      </c>
      <c r="C4714">
        <v>469445</v>
      </c>
      <c r="D4714">
        <v>2725749</v>
      </c>
    </row>
    <row r="4715" spans="1:4">
      <c r="A4715" s="4">
        <v>41233.444444444445</v>
      </c>
      <c r="B4715">
        <v>5.82</v>
      </c>
      <c r="C4715">
        <v>327747</v>
      </c>
      <c r="D4715">
        <v>1905697.88</v>
      </c>
    </row>
    <row r="4716" spans="1:4">
      <c r="A4716" s="4">
        <v>41233.451388888891</v>
      </c>
      <c r="B4716">
        <v>5.83</v>
      </c>
      <c r="C4716">
        <v>414748</v>
      </c>
      <c r="D4716">
        <v>2415348.9</v>
      </c>
    </row>
    <row r="4717" spans="1:4">
      <c r="A4717" s="4">
        <v>41233.458333333336</v>
      </c>
      <c r="B4717">
        <v>5.84</v>
      </c>
      <c r="C4717">
        <v>593371</v>
      </c>
      <c r="D4717">
        <v>3471593.15</v>
      </c>
    </row>
    <row r="4718" spans="1:4">
      <c r="A4718" s="4">
        <v>41233.465277777781</v>
      </c>
      <c r="B4718">
        <v>5.82</v>
      </c>
      <c r="C4718">
        <v>292090</v>
      </c>
      <c r="D4718">
        <v>1704282.95</v>
      </c>
    </row>
    <row r="4719" spans="1:4">
      <c r="A4719" s="4">
        <v>41233.472222222219</v>
      </c>
      <c r="B4719">
        <v>5.8</v>
      </c>
      <c r="C4719">
        <v>304552</v>
      </c>
      <c r="D4719">
        <v>1769586.19</v>
      </c>
    </row>
    <row r="4720" spans="1:4">
      <c r="A4720" s="4">
        <v>41233.479166666664</v>
      </c>
      <c r="B4720">
        <v>5.81</v>
      </c>
      <c r="C4720">
        <v>452927</v>
      </c>
      <c r="D4720">
        <v>2625409.6</v>
      </c>
    </row>
    <row r="4721" spans="1:4">
      <c r="A4721" s="4">
        <v>41233.548611111109</v>
      </c>
      <c r="B4721">
        <v>5.8</v>
      </c>
      <c r="C4721">
        <v>193600</v>
      </c>
      <c r="D4721">
        <v>1123186.75</v>
      </c>
    </row>
    <row r="4722" spans="1:4">
      <c r="A4722" s="4">
        <v>41233.555555555555</v>
      </c>
      <c r="B4722">
        <v>5.78</v>
      </c>
      <c r="C4722">
        <v>437928</v>
      </c>
      <c r="D4722">
        <v>2535958.12</v>
      </c>
    </row>
    <row r="4723" spans="1:4">
      <c r="A4723" s="4">
        <v>41233.5625</v>
      </c>
      <c r="B4723">
        <v>5.79</v>
      </c>
      <c r="C4723">
        <v>293588</v>
      </c>
      <c r="D4723">
        <v>1695856.01</v>
      </c>
    </row>
    <row r="4724" spans="1:4">
      <c r="A4724" s="4">
        <v>41233.569444444445</v>
      </c>
      <c r="B4724">
        <v>5.83</v>
      </c>
      <c r="C4724">
        <v>392816</v>
      </c>
      <c r="D4724">
        <v>2281087.21</v>
      </c>
    </row>
    <row r="4725" spans="1:4">
      <c r="A4725" s="4">
        <v>41233.576388888891</v>
      </c>
      <c r="B4725">
        <v>5.88</v>
      </c>
      <c r="C4725">
        <v>2352104</v>
      </c>
      <c r="D4725">
        <v>13811607.59</v>
      </c>
    </row>
    <row r="4726" spans="1:4">
      <c r="A4726" s="4">
        <v>41233.583333333336</v>
      </c>
      <c r="B4726">
        <v>5.87</v>
      </c>
      <c r="C4726">
        <v>934980</v>
      </c>
      <c r="D4726">
        <v>5492734.7999999998</v>
      </c>
    </row>
    <row r="4727" spans="1:4">
      <c r="A4727" s="4">
        <v>41233.590277777781</v>
      </c>
      <c r="B4727">
        <v>5.88</v>
      </c>
      <c r="C4727">
        <v>1924007</v>
      </c>
      <c r="D4727">
        <v>11349847.16</v>
      </c>
    </row>
    <row r="4728" spans="1:4">
      <c r="A4728" s="4">
        <v>41233.597222222219</v>
      </c>
      <c r="B4728">
        <v>5.88</v>
      </c>
      <c r="C4728">
        <v>630291</v>
      </c>
      <c r="D4728">
        <v>3713547.17</v>
      </c>
    </row>
    <row r="4729" spans="1:4">
      <c r="A4729" s="4">
        <v>41233.604166666664</v>
      </c>
      <c r="B4729">
        <v>5.84</v>
      </c>
      <c r="C4729">
        <v>478102</v>
      </c>
      <c r="D4729">
        <v>2802107.74</v>
      </c>
    </row>
    <row r="4730" spans="1:4">
      <c r="A4730" s="4">
        <v>41233.611111111109</v>
      </c>
      <c r="B4730">
        <v>5.84</v>
      </c>
      <c r="C4730">
        <v>595800</v>
      </c>
      <c r="D4730">
        <v>3479361</v>
      </c>
    </row>
    <row r="4731" spans="1:4">
      <c r="A4731" s="4">
        <v>41233.618055555555</v>
      </c>
      <c r="B4731">
        <v>5.86</v>
      </c>
      <c r="C4731">
        <v>515759</v>
      </c>
      <c r="D4731">
        <v>3015539.55</v>
      </c>
    </row>
    <row r="4732" spans="1:4">
      <c r="A4732" s="4">
        <v>41233.625</v>
      </c>
      <c r="B4732">
        <v>5.82</v>
      </c>
      <c r="C4732">
        <v>980926</v>
      </c>
      <c r="D4732">
        <v>5714520.0199999996</v>
      </c>
    </row>
    <row r="4733" spans="1:4">
      <c r="A4733" s="4">
        <v>41234.402777777781</v>
      </c>
      <c r="B4733">
        <v>5.87</v>
      </c>
      <c r="C4733">
        <v>799300</v>
      </c>
      <c r="D4733">
        <v>4670188</v>
      </c>
    </row>
    <row r="4734" spans="1:4">
      <c r="A4734" s="4">
        <v>41234.409722222219</v>
      </c>
      <c r="B4734">
        <v>5.79</v>
      </c>
      <c r="C4734">
        <v>631899</v>
      </c>
      <c r="D4734">
        <v>3675958.2</v>
      </c>
    </row>
    <row r="4735" spans="1:4">
      <c r="A4735" s="4">
        <v>41234.416666666664</v>
      </c>
      <c r="B4735">
        <v>5.78</v>
      </c>
      <c r="C4735">
        <v>977967</v>
      </c>
      <c r="D4735">
        <v>5645187.2999999998</v>
      </c>
    </row>
    <row r="4736" spans="1:4">
      <c r="A4736" s="4">
        <v>41234.423611111109</v>
      </c>
      <c r="B4736">
        <v>5.79</v>
      </c>
      <c r="C4736">
        <v>323672</v>
      </c>
      <c r="D4736">
        <v>1872162.63</v>
      </c>
    </row>
    <row r="4737" spans="1:4">
      <c r="A4737" s="4">
        <v>41234.430555555555</v>
      </c>
      <c r="B4737">
        <v>5.78</v>
      </c>
      <c r="C4737">
        <v>205700</v>
      </c>
      <c r="D4737">
        <v>1189388</v>
      </c>
    </row>
    <row r="4738" spans="1:4">
      <c r="A4738" s="4">
        <v>41234.4375</v>
      </c>
      <c r="B4738">
        <v>5.78</v>
      </c>
      <c r="C4738">
        <v>272613</v>
      </c>
      <c r="D4738">
        <v>1575048.01</v>
      </c>
    </row>
    <row r="4739" spans="1:4">
      <c r="A4739" s="4">
        <v>41234.444444444445</v>
      </c>
      <c r="B4739">
        <v>5.77</v>
      </c>
      <c r="C4739">
        <v>344400</v>
      </c>
      <c r="D4739">
        <v>1990518.34</v>
      </c>
    </row>
    <row r="4740" spans="1:4">
      <c r="A4740" s="4">
        <v>41234.451388888891</v>
      </c>
      <c r="B4740">
        <v>5.79</v>
      </c>
      <c r="C4740">
        <v>214301</v>
      </c>
      <c r="D4740">
        <v>1235533.76</v>
      </c>
    </row>
    <row r="4741" spans="1:4">
      <c r="A4741" s="4">
        <v>41234.458333333336</v>
      </c>
      <c r="B4741">
        <v>5.84</v>
      </c>
      <c r="C4741">
        <v>301738</v>
      </c>
      <c r="D4741">
        <v>1750953.23</v>
      </c>
    </row>
    <row r="4742" spans="1:4">
      <c r="A4742" s="4">
        <v>41234.465277777781</v>
      </c>
      <c r="B4742">
        <v>5.79</v>
      </c>
      <c r="C4742">
        <v>557200</v>
      </c>
      <c r="D4742">
        <v>3224602.04</v>
      </c>
    </row>
    <row r="4743" spans="1:4">
      <c r="A4743" s="4">
        <v>41234.472222222219</v>
      </c>
      <c r="B4743">
        <v>5.76</v>
      </c>
      <c r="C4743">
        <v>623978</v>
      </c>
      <c r="D4743">
        <v>3599505.28</v>
      </c>
    </row>
    <row r="4744" spans="1:4">
      <c r="A4744" s="4">
        <v>41234.479166666664</v>
      </c>
      <c r="B4744">
        <v>5.77</v>
      </c>
      <c r="C4744">
        <v>485915</v>
      </c>
      <c r="D4744">
        <v>2798139.4</v>
      </c>
    </row>
    <row r="4745" spans="1:4">
      <c r="A4745" s="4">
        <v>41234.548611111109</v>
      </c>
      <c r="B4745">
        <v>5.74</v>
      </c>
      <c r="C4745">
        <v>374695</v>
      </c>
      <c r="D4745">
        <v>2155596.12</v>
      </c>
    </row>
    <row r="4746" spans="1:4">
      <c r="A4746" s="4">
        <v>41234.555555555555</v>
      </c>
      <c r="B4746">
        <v>5.74</v>
      </c>
      <c r="C4746">
        <v>431446</v>
      </c>
      <c r="D4746">
        <v>2474804.04</v>
      </c>
    </row>
    <row r="4747" spans="1:4">
      <c r="A4747" s="4">
        <v>41234.5625</v>
      </c>
      <c r="B4747">
        <v>5.77</v>
      </c>
      <c r="C4747">
        <v>257200</v>
      </c>
      <c r="D4747">
        <v>1477832</v>
      </c>
    </row>
    <row r="4748" spans="1:4">
      <c r="A4748" s="4">
        <v>41234.569444444445</v>
      </c>
      <c r="B4748">
        <v>5.82</v>
      </c>
      <c r="C4748">
        <v>430751</v>
      </c>
      <c r="D4748">
        <v>2502661.15</v>
      </c>
    </row>
    <row r="4749" spans="1:4">
      <c r="A4749" s="4">
        <v>41234.576388888891</v>
      </c>
      <c r="B4749">
        <v>5.8</v>
      </c>
      <c r="C4749">
        <v>150152</v>
      </c>
      <c r="D4749">
        <v>872018.08</v>
      </c>
    </row>
    <row r="4750" spans="1:4">
      <c r="A4750" s="4">
        <v>41234.583333333336</v>
      </c>
      <c r="B4750">
        <v>5.84</v>
      </c>
      <c r="C4750">
        <v>1157508</v>
      </c>
      <c r="D4750">
        <v>6770173.3399999999</v>
      </c>
    </row>
    <row r="4751" spans="1:4">
      <c r="A4751" s="4">
        <v>41234.590277777781</v>
      </c>
      <c r="B4751">
        <v>5.85</v>
      </c>
      <c r="C4751">
        <v>282265</v>
      </c>
      <c r="D4751">
        <v>1647439.95</v>
      </c>
    </row>
    <row r="4752" spans="1:4">
      <c r="A4752" s="4">
        <v>41234.597222222219</v>
      </c>
      <c r="B4752">
        <v>5.82</v>
      </c>
      <c r="C4752">
        <v>206390</v>
      </c>
      <c r="D4752">
        <v>1203711.7</v>
      </c>
    </row>
    <row r="4753" spans="1:4">
      <c r="A4753" s="4">
        <v>41234.604166666664</v>
      </c>
      <c r="B4753">
        <v>5.83</v>
      </c>
      <c r="C4753">
        <v>233041</v>
      </c>
      <c r="D4753">
        <v>1358386.06</v>
      </c>
    </row>
    <row r="4754" spans="1:4">
      <c r="A4754" s="4">
        <v>41234.611111111109</v>
      </c>
      <c r="B4754">
        <v>5.84</v>
      </c>
      <c r="C4754">
        <v>1070700</v>
      </c>
      <c r="D4754">
        <v>6258531</v>
      </c>
    </row>
    <row r="4755" spans="1:4">
      <c r="A4755" s="4">
        <v>41234.618055555555</v>
      </c>
      <c r="B4755">
        <v>5.85</v>
      </c>
      <c r="C4755">
        <v>664056</v>
      </c>
      <c r="D4755">
        <v>3875811.04</v>
      </c>
    </row>
    <row r="4756" spans="1:4">
      <c r="A4756" s="4">
        <v>41234.625</v>
      </c>
      <c r="B4756">
        <v>5.91</v>
      </c>
      <c r="C4756">
        <v>4137147</v>
      </c>
      <c r="D4756">
        <v>24403508.420000002</v>
      </c>
    </row>
    <row r="4757" spans="1:4">
      <c r="A4757" s="4">
        <v>41235.402777777781</v>
      </c>
      <c r="B4757">
        <v>5.95</v>
      </c>
      <c r="C4757">
        <v>2258578</v>
      </c>
      <c r="D4757">
        <v>13395922.050000001</v>
      </c>
    </row>
    <row r="4758" spans="1:4">
      <c r="A4758" s="4">
        <v>41235.409722222219</v>
      </c>
      <c r="B4758">
        <v>6.02</v>
      </c>
      <c r="C4758">
        <v>5526181</v>
      </c>
      <c r="D4758">
        <v>33275343.390000001</v>
      </c>
    </row>
    <row r="4759" spans="1:4">
      <c r="A4759" s="4">
        <v>41235.416666666664</v>
      </c>
      <c r="B4759">
        <v>6.04</v>
      </c>
      <c r="C4759">
        <v>2653095</v>
      </c>
      <c r="D4759">
        <v>16000247.84</v>
      </c>
    </row>
    <row r="4760" spans="1:4">
      <c r="A4760" s="4">
        <v>41235.423611111109</v>
      </c>
      <c r="B4760">
        <v>6.01</v>
      </c>
      <c r="C4760">
        <v>1450282</v>
      </c>
      <c r="D4760">
        <v>8735424.9700000007</v>
      </c>
    </row>
    <row r="4761" spans="1:4">
      <c r="A4761" s="4">
        <v>41235.430555555555</v>
      </c>
      <c r="B4761">
        <v>6.14</v>
      </c>
      <c r="C4761">
        <v>6243496</v>
      </c>
      <c r="D4761">
        <v>38072550.009999998</v>
      </c>
    </row>
    <row r="4762" spans="1:4">
      <c r="A4762" s="4">
        <v>41235.4375</v>
      </c>
      <c r="B4762">
        <v>6.1</v>
      </c>
      <c r="C4762">
        <v>2474759</v>
      </c>
      <c r="D4762">
        <v>15125114.42</v>
      </c>
    </row>
    <row r="4763" spans="1:4">
      <c r="A4763" s="4">
        <v>41235.444444444445</v>
      </c>
      <c r="B4763">
        <v>6.12</v>
      </c>
      <c r="C4763">
        <v>2796002</v>
      </c>
      <c r="D4763">
        <v>17082844.16</v>
      </c>
    </row>
    <row r="4764" spans="1:4">
      <c r="A4764" s="4">
        <v>41235.451388888891</v>
      </c>
      <c r="B4764">
        <v>6.12</v>
      </c>
      <c r="C4764">
        <v>2032111</v>
      </c>
      <c r="D4764">
        <v>12460572.4</v>
      </c>
    </row>
    <row r="4765" spans="1:4">
      <c r="A4765" s="4">
        <v>41235.458333333336</v>
      </c>
      <c r="B4765">
        <v>6.11</v>
      </c>
      <c r="C4765">
        <v>736950</v>
      </c>
      <c r="D4765">
        <v>4515107.96</v>
      </c>
    </row>
    <row r="4766" spans="1:4">
      <c r="A4766" s="4">
        <v>41235.465277777781</v>
      </c>
      <c r="B4766">
        <v>6.09</v>
      </c>
      <c r="C4766">
        <v>971307</v>
      </c>
      <c r="D4766">
        <v>5920228.4299999997</v>
      </c>
    </row>
    <row r="4767" spans="1:4">
      <c r="A4767" s="4">
        <v>41235.472222222219</v>
      </c>
      <c r="B4767">
        <v>6.1</v>
      </c>
      <c r="C4767">
        <v>810572</v>
      </c>
      <c r="D4767">
        <v>4940872.0599999996</v>
      </c>
    </row>
    <row r="4768" spans="1:4">
      <c r="A4768" s="4">
        <v>41235.479166666664</v>
      </c>
      <c r="B4768">
        <v>6.11</v>
      </c>
      <c r="C4768">
        <v>417525</v>
      </c>
      <c r="D4768">
        <v>2549724.48</v>
      </c>
    </row>
    <row r="4769" spans="1:4">
      <c r="A4769" s="4">
        <v>41235.548611111109</v>
      </c>
      <c r="B4769">
        <v>6.11</v>
      </c>
      <c r="C4769">
        <v>579512</v>
      </c>
      <c r="D4769">
        <v>3539451.13</v>
      </c>
    </row>
    <row r="4770" spans="1:4">
      <c r="A4770" s="4">
        <v>41235.555555555555</v>
      </c>
      <c r="B4770">
        <v>6.12</v>
      </c>
      <c r="C4770">
        <v>469920</v>
      </c>
      <c r="D4770">
        <v>2870223.26</v>
      </c>
    </row>
    <row r="4771" spans="1:4">
      <c r="A4771" s="4">
        <v>41235.5625</v>
      </c>
      <c r="B4771">
        <v>6.13</v>
      </c>
      <c r="C4771">
        <v>1876612</v>
      </c>
      <c r="D4771">
        <v>11498121.289999999</v>
      </c>
    </row>
    <row r="4772" spans="1:4">
      <c r="A4772" s="4">
        <v>41235.569444444445</v>
      </c>
      <c r="B4772">
        <v>6.09</v>
      </c>
      <c r="C4772">
        <v>1871153</v>
      </c>
      <c r="D4772">
        <v>11382231.16</v>
      </c>
    </row>
    <row r="4773" spans="1:4">
      <c r="A4773" s="4">
        <v>41235.576388888891</v>
      </c>
      <c r="B4773">
        <v>6.09</v>
      </c>
      <c r="C4773">
        <v>1050797</v>
      </c>
      <c r="D4773">
        <v>6383610.1299999999</v>
      </c>
    </row>
    <row r="4774" spans="1:4">
      <c r="A4774" s="4">
        <v>41235.583333333336</v>
      </c>
      <c r="B4774">
        <v>6.1</v>
      </c>
      <c r="C4774">
        <v>896897</v>
      </c>
      <c r="D4774">
        <v>5464405.6299999999</v>
      </c>
    </row>
    <row r="4775" spans="1:4">
      <c r="A4775" s="4">
        <v>41235.590277777781</v>
      </c>
      <c r="B4775">
        <v>6.12</v>
      </c>
      <c r="C4775">
        <v>1087367</v>
      </c>
      <c r="D4775">
        <v>6648101.7699999996</v>
      </c>
    </row>
    <row r="4776" spans="1:4">
      <c r="A4776" s="4">
        <v>41235.597222222219</v>
      </c>
      <c r="B4776">
        <v>6.12</v>
      </c>
      <c r="C4776">
        <v>779773</v>
      </c>
      <c r="D4776">
        <v>4773458.03</v>
      </c>
    </row>
    <row r="4777" spans="1:4">
      <c r="A4777" s="4">
        <v>41235.604166666664</v>
      </c>
      <c r="B4777">
        <v>6.11</v>
      </c>
      <c r="C4777">
        <v>611772</v>
      </c>
      <c r="D4777">
        <v>3735304.26</v>
      </c>
    </row>
    <row r="4778" spans="1:4">
      <c r="A4778" s="4">
        <v>41235.611111111109</v>
      </c>
      <c r="B4778">
        <v>6.08</v>
      </c>
      <c r="C4778">
        <v>798605</v>
      </c>
      <c r="D4778">
        <v>4873284.45</v>
      </c>
    </row>
    <row r="4779" spans="1:4">
      <c r="A4779" s="4">
        <v>41235.618055555555</v>
      </c>
      <c r="B4779">
        <v>6.09</v>
      </c>
      <c r="C4779">
        <v>1042470</v>
      </c>
      <c r="D4779">
        <v>6351392.6699999999</v>
      </c>
    </row>
    <row r="4780" spans="1:4">
      <c r="A4780" s="4">
        <v>41235.625</v>
      </c>
      <c r="B4780">
        <v>6.1</v>
      </c>
      <c r="C4780">
        <v>1467499</v>
      </c>
      <c r="D4780">
        <v>8941051.2799999993</v>
      </c>
    </row>
    <row r="4781" spans="1:4">
      <c r="A4781" s="4">
        <v>41236.402777777781</v>
      </c>
      <c r="B4781">
        <v>6.07</v>
      </c>
      <c r="C4781">
        <v>1674200</v>
      </c>
      <c r="D4781">
        <v>10187252.199999999</v>
      </c>
    </row>
    <row r="4782" spans="1:4">
      <c r="A4782" s="4">
        <v>41236.409722222219</v>
      </c>
      <c r="B4782">
        <v>6.07</v>
      </c>
      <c r="C4782">
        <v>1232100</v>
      </c>
      <c r="D4782">
        <v>7457123.1299999999</v>
      </c>
    </row>
    <row r="4783" spans="1:4">
      <c r="A4783" s="4">
        <v>41236.416666666664</v>
      </c>
      <c r="B4783">
        <v>6.11</v>
      </c>
      <c r="C4783">
        <v>1057698</v>
      </c>
      <c r="D4783">
        <v>6453277.0800000001</v>
      </c>
    </row>
    <row r="4784" spans="1:4">
      <c r="A4784" s="4">
        <v>41236.423611111109</v>
      </c>
      <c r="B4784">
        <v>6.1</v>
      </c>
      <c r="C4784">
        <v>700437</v>
      </c>
      <c r="D4784">
        <v>4275361.1100000003</v>
      </c>
    </row>
    <row r="4785" spans="1:4">
      <c r="A4785" s="4">
        <v>41236.430555555555</v>
      </c>
      <c r="B4785">
        <v>6.1</v>
      </c>
      <c r="C4785">
        <v>1042577</v>
      </c>
      <c r="D4785">
        <v>6375495.6799999997</v>
      </c>
    </row>
    <row r="4786" spans="1:4">
      <c r="A4786" s="4">
        <v>41236.4375</v>
      </c>
      <c r="B4786">
        <v>6.09</v>
      </c>
      <c r="C4786">
        <v>489166</v>
      </c>
      <c r="D4786">
        <v>2978436.46</v>
      </c>
    </row>
    <row r="4787" spans="1:4">
      <c r="A4787" s="4">
        <v>41236.444444444445</v>
      </c>
      <c r="B4787">
        <v>6.05</v>
      </c>
      <c r="C4787">
        <v>814590</v>
      </c>
      <c r="D4787">
        <v>4937659.62</v>
      </c>
    </row>
    <row r="4788" spans="1:4">
      <c r="A4788" s="4">
        <v>41236.451388888891</v>
      </c>
      <c r="B4788">
        <v>6.06</v>
      </c>
      <c r="C4788">
        <v>477206</v>
      </c>
      <c r="D4788">
        <v>2892937.3</v>
      </c>
    </row>
    <row r="4789" spans="1:4">
      <c r="A4789" s="4">
        <v>41236.458333333336</v>
      </c>
      <c r="B4789">
        <v>6.06</v>
      </c>
      <c r="C4789">
        <v>1075808</v>
      </c>
      <c r="D4789">
        <v>6502309.7800000003</v>
      </c>
    </row>
    <row r="4790" spans="1:4">
      <c r="A4790" s="4">
        <v>41236.465277777781</v>
      </c>
      <c r="B4790">
        <v>6.09</v>
      </c>
      <c r="C4790">
        <v>756356</v>
      </c>
      <c r="D4790">
        <v>4600594.4800000004</v>
      </c>
    </row>
    <row r="4791" spans="1:4">
      <c r="A4791" s="4">
        <v>41236.472222222219</v>
      </c>
      <c r="B4791">
        <v>6.06</v>
      </c>
      <c r="C4791">
        <v>524548</v>
      </c>
      <c r="D4791">
        <v>3179855.26</v>
      </c>
    </row>
    <row r="4792" spans="1:4">
      <c r="A4792" s="4">
        <v>41236.479166666664</v>
      </c>
      <c r="B4792">
        <v>6.07</v>
      </c>
      <c r="C4792">
        <v>264640</v>
      </c>
      <c r="D4792">
        <v>1604059.34</v>
      </c>
    </row>
    <row r="4793" spans="1:4">
      <c r="A4793" s="4">
        <v>41236.548611111109</v>
      </c>
      <c r="B4793">
        <v>6.1</v>
      </c>
      <c r="C4793">
        <v>399629</v>
      </c>
      <c r="D4793">
        <v>2429582.42</v>
      </c>
    </row>
    <row r="4794" spans="1:4">
      <c r="A4794" s="4">
        <v>41236.555555555555</v>
      </c>
      <c r="B4794">
        <v>6.11</v>
      </c>
      <c r="C4794">
        <v>545504</v>
      </c>
      <c r="D4794">
        <v>3328812.33</v>
      </c>
    </row>
    <row r="4795" spans="1:4">
      <c r="A4795" s="4">
        <v>41236.5625</v>
      </c>
      <c r="B4795">
        <v>6.1</v>
      </c>
      <c r="C4795">
        <v>419922</v>
      </c>
      <c r="D4795">
        <v>2561411.86</v>
      </c>
    </row>
    <row r="4796" spans="1:4">
      <c r="A4796" s="4">
        <v>41236.569444444445</v>
      </c>
      <c r="B4796">
        <v>6.1</v>
      </c>
      <c r="C4796">
        <v>392823</v>
      </c>
      <c r="D4796">
        <v>2393620.73</v>
      </c>
    </row>
    <row r="4797" spans="1:4">
      <c r="A4797" s="4">
        <v>41236.576388888891</v>
      </c>
      <c r="B4797">
        <v>6.1</v>
      </c>
      <c r="C4797">
        <v>271963</v>
      </c>
      <c r="D4797">
        <v>1657271.67</v>
      </c>
    </row>
    <row r="4798" spans="1:4">
      <c r="A4798" s="4">
        <v>41236.583333333336</v>
      </c>
      <c r="B4798">
        <v>6.1</v>
      </c>
      <c r="C4798">
        <v>542923</v>
      </c>
      <c r="D4798">
        <v>3311322.07</v>
      </c>
    </row>
    <row r="4799" spans="1:4">
      <c r="A4799" s="4">
        <v>41236.590277777781</v>
      </c>
      <c r="B4799">
        <v>6.19</v>
      </c>
      <c r="C4799">
        <v>4890609</v>
      </c>
      <c r="D4799">
        <v>30120580.649999999</v>
      </c>
    </row>
    <row r="4800" spans="1:4">
      <c r="A4800" s="4">
        <v>41236.597222222219</v>
      </c>
      <c r="B4800">
        <v>6.16</v>
      </c>
      <c r="C4800">
        <v>1740173</v>
      </c>
      <c r="D4800">
        <v>10754274.4</v>
      </c>
    </row>
    <row r="4801" spans="1:4">
      <c r="A4801" s="4">
        <v>41236.604166666664</v>
      </c>
      <c r="B4801">
        <v>6.16</v>
      </c>
      <c r="C4801">
        <v>710385</v>
      </c>
      <c r="D4801">
        <v>4377085.13</v>
      </c>
    </row>
    <row r="4802" spans="1:4">
      <c r="A4802" s="4">
        <v>41236.611111111109</v>
      </c>
      <c r="B4802">
        <v>6.15</v>
      </c>
      <c r="C4802">
        <v>796563</v>
      </c>
      <c r="D4802">
        <v>4903650.45</v>
      </c>
    </row>
    <row r="4803" spans="1:4">
      <c r="A4803" s="4">
        <v>41236.618055555555</v>
      </c>
      <c r="B4803">
        <v>6.12</v>
      </c>
      <c r="C4803">
        <v>967932</v>
      </c>
      <c r="D4803">
        <v>5931275.2599999998</v>
      </c>
    </row>
    <row r="4804" spans="1:4">
      <c r="A4804" s="4">
        <v>41236.625</v>
      </c>
      <c r="B4804">
        <v>6.12</v>
      </c>
      <c r="C4804">
        <v>999741</v>
      </c>
      <c r="D4804">
        <v>6124522.7300000004</v>
      </c>
    </row>
    <row r="4805" spans="1:4">
      <c r="A4805" s="4">
        <v>41239.402777777781</v>
      </c>
      <c r="B4805">
        <v>6.06</v>
      </c>
      <c r="C4805">
        <v>708575</v>
      </c>
      <c r="D4805">
        <v>4309576.7</v>
      </c>
    </row>
    <row r="4806" spans="1:4">
      <c r="A4806" s="4">
        <v>41239.409722222219</v>
      </c>
      <c r="B4806">
        <v>6.06</v>
      </c>
      <c r="C4806">
        <v>918575</v>
      </c>
      <c r="D4806">
        <v>5559382.0999999996</v>
      </c>
    </row>
    <row r="4807" spans="1:4">
      <c r="A4807" s="4">
        <v>41239.416666666664</v>
      </c>
      <c r="B4807">
        <v>6.04</v>
      </c>
      <c r="C4807">
        <v>758770</v>
      </c>
      <c r="D4807">
        <v>4596182</v>
      </c>
    </row>
    <row r="4808" spans="1:4">
      <c r="A4808" s="4">
        <v>41239.423611111109</v>
      </c>
      <c r="B4808">
        <v>6.07</v>
      </c>
      <c r="C4808">
        <v>1061009</v>
      </c>
      <c r="D4808">
        <v>6423482.71</v>
      </c>
    </row>
    <row r="4809" spans="1:4">
      <c r="A4809" s="4">
        <v>41239.430555555555</v>
      </c>
      <c r="B4809">
        <v>6.08</v>
      </c>
      <c r="C4809">
        <v>313342</v>
      </c>
      <c r="D4809">
        <v>1906062.36</v>
      </c>
    </row>
    <row r="4810" spans="1:4">
      <c r="A4810" s="4">
        <v>41239.4375</v>
      </c>
      <c r="B4810">
        <v>6.09</v>
      </c>
      <c r="C4810">
        <v>301846</v>
      </c>
      <c r="D4810">
        <v>1836174.94</v>
      </c>
    </row>
    <row r="4811" spans="1:4">
      <c r="A4811" s="4">
        <v>41239.444444444445</v>
      </c>
      <c r="B4811">
        <v>6.08</v>
      </c>
      <c r="C4811">
        <v>325706</v>
      </c>
      <c r="D4811">
        <v>1987681.41</v>
      </c>
    </row>
    <row r="4812" spans="1:4">
      <c r="A4812" s="4">
        <v>41239.451388888891</v>
      </c>
      <c r="B4812">
        <v>6.11</v>
      </c>
      <c r="C4812">
        <v>307796</v>
      </c>
      <c r="D4812">
        <v>1876958.22</v>
      </c>
    </row>
    <row r="4813" spans="1:4">
      <c r="A4813" s="4">
        <v>41239.458333333336</v>
      </c>
      <c r="B4813">
        <v>6.12</v>
      </c>
      <c r="C4813">
        <v>489117</v>
      </c>
      <c r="D4813">
        <v>2988741.51</v>
      </c>
    </row>
    <row r="4814" spans="1:4">
      <c r="A4814" s="4">
        <v>41239.465277777781</v>
      </c>
      <c r="B4814">
        <v>6.14</v>
      </c>
      <c r="C4814">
        <v>1172500</v>
      </c>
      <c r="D4814">
        <v>7218543.2400000002</v>
      </c>
    </row>
    <row r="4815" spans="1:4">
      <c r="A4815" s="4">
        <v>41239.472222222219</v>
      </c>
      <c r="B4815">
        <v>6.11</v>
      </c>
      <c r="C4815">
        <v>563691</v>
      </c>
      <c r="D4815">
        <v>3451072.32</v>
      </c>
    </row>
    <row r="4816" spans="1:4">
      <c r="A4816" s="4">
        <v>41239.479166666664</v>
      </c>
      <c r="B4816">
        <v>6.12</v>
      </c>
      <c r="C4816">
        <v>601562</v>
      </c>
      <c r="D4816">
        <v>3676615.42</v>
      </c>
    </row>
    <row r="4817" spans="1:4">
      <c r="A4817" s="4">
        <v>41239.548611111109</v>
      </c>
      <c r="B4817">
        <v>6.12</v>
      </c>
      <c r="C4817">
        <v>368129</v>
      </c>
      <c r="D4817">
        <v>2252415.06</v>
      </c>
    </row>
    <row r="4818" spans="1:4">
      <c r="A4818" s="4">
        <v>41239.555555555555</v>
      </c>
      <c r="B4818">
        <v>6.12</v>
      </c>
      <c r="C4818">
        <v>179760</v>
      </c>
      <c r="D4818">
        <v>1099812</v>
      </c>
    </row>
    <row r="4819" spans="1:4">
      <c r="A4819" s="4">
        <v>41239.5625</v>
      </c>
      <c r="B4819">
        <v>6.12</v>
      </c>
      <c r="C4819">
        <v>248196</v>
      </c>
      <c r="D4819">
        <v>1519563.64</v>
      </c>
    </row>
    <row r="4820" spans="1:4">
      <c r="A4820" s="4">
        <v>41239.569444444445</v>
      </c>
      <c r="B4820">
        <v>6.12</v>
      </c>
      <c r="C4820">
        <v>246441</v>
      </c>
      <c r="D4820">
        <v>1507395.21</v>
      </c>
    </row>
    <row r="4821" spans="1:4">
      <c r="A4821" s="4">
        <v>41239.576388888891</v>
      </c>
      <c r="B4821">
        <v>6.09</v>
      </c>
      <c r="C4821">
        <v>580922</v>
      </c>
      <c r="D4821">
        <v>3545929.33</v>
      </c>
    </row>
    <row r="4822" spans="1:4">
      <c r="A4822" s="4">
        <v>41239.583333333336</v>
      </c>
      <c r="B4822">
        <v>6.08</v>
      </c>
      <c r="C4822">
        <v>843431</v>
      </c>
      <c r="D4822">
        <v>5131833.66</v>
      </c>
    </row>
    <row r="4823" spans="1:4">
      <c r="A4823" s="4">
        <v>41239.590277777781</v>
      </c>
      <c r="B4823">
        <v>6.08</v>
      </c>
      <c r="C4823">
        <v>643197</v>
      </c>
      <c r="D4823">
        <v>3917154.96</v>
      </c>
    </row>
    <row r="4824" spans="1:4">
      <c r="A4824" s="4">
        <v>41239.597222222219</v>
      </c>
      <c r="B4824">
        <v>6.06</v>
      </c>
      <c r="C4824">
        <v>903005</v>
      </c>
      <c r="D4824">
        <v>5471417.21</v>
      </c>
    </row>
    <row r="4825" spans="1:4">
      <c r="A4825" s="4">
        <v>41239.604166666664</v>
      </c>
      <c r="B4825">
        <v>5.97</v>
      </c>
      <c r="C4825">
        <v>3231739</v>
      </c>
      <c r="D4825">
        <v>19362740.82</v>
      </c>
    </row>
    <row r="4826" spans="1:4">
      <c r="A4826" s="4">
        <v>41239.611111111109</v>
      </c>
      <c r="B4826">
        <v>5.97</v>
      </c>
      <c r="C4826">
        <v>1085040</v>
      </c>
      <c r="D4826">
        <v>6476746.5099999998</v>
      </c>
    </row>
    <row r="4827" spans="1:4">
      <c r="A4827" s="4">
        <v>41239.618055555555</v>
      </c>
      <c r="B4827">
        <v>5.92</v>
      </c>
      <c r="C4827">
        <v>4224302</v>
      </c>
      <c r="D4827">
        <v>24992470.489999998</v>
      </c>
    </row>
    <row r="4828" spans="1:4">
      <c r="A4828" s="4">
        <v>41239.625</v>
      </c>
      <c r="B4828">
        <v>5.98</v>
      </c>
      <c r="C4828">
        <v>2932202</v>
      </c>
      <c r="D4828">
        <v>17442791.98</v>
      </c>
    </row>
    <row r="4829" spans="1:4">
      <c r="A4829" s="4">
        <v>41240.402777777781</v>
      </c>
      <c r="B4829">
        <v>5.96</v>
      </c>
      <c r="C4829">
        <v>752524</v>
      </c>
      <c r="D4829">
        <v>4488674.9400000004</v>
      </c>
    </row>
    <row r="4830" spans="1:4">
      <c r="A4830" s="4">
        <v>41240.409722222219</v>
      </c>
      <c r="B4830">
        <v>5.89</v>
      </c>
      <c r="C4830">
        <v>1167370</v>
      </c>
      <c r="D4830">
        <v>6909391.5</v>
      </c>
    </row>
    <row r="4831" spans="1:4">
      <c r="A4831" s="4">
        <v>41240.416666666664</v>
      </c>
      <c r="B4831">
        <v>5.85</v>
      </c>
      <c r="C4831">
        <v>2081826</v>
      </c>
      <c r="D4831">
        <v>12175083.970000001</v>
      </c>
    </row>
    <row r="4832" spans="1:4">
      <c r="A4832" s="4">
        <v>41240.423611111109</v>
      </c>
      <c r="B4832">
        <v>5.86</v>
      </c>
      <c r="C4832">
        <v>1207000</v>
      </c>
      <c r="D4832">
        <v>7078116.8399999999</v>
      </c>
    </row>
    <row r="4833" spans="1:4">
      <c r="A4833" s="4">
        <v>41240.430555555555</v>
      </c>
      <c r="B4833">
        <v>5.82</v>
      </c>
      <c r="C4833">
        <v>1967390</v>
      </c>
      <c r="D4833">
        <v>11464235.16</v>
      </c>
    </row>
    <row r="4834" spans="1:4">
      <c r="A4834" s="4">
        <v>41240.4375</v>
      </c>
      <c r="B4834">
        <v>5.83</v>
      </c>
      <c r="C4834">
        <v>1742270</v>
      </c>
      <c r="D4834">
        <v>10121469.310000001</v>
      </c>
    </row>
    <row r="4835" spans="1:4">
      <c r="A4835" s="4">
        <v>41240.444444444445</v>
      </c>
      <c r="B4835">
        <v>5.84</v>
      </c>
      <c r="C4835">
        <v>500100</v>
      </c>
      <c r="D4835">
        <v>2919854.02</v>
      </c>
    </row>
    <row r="4836" spans="1:4">
      <c r="A4836" s="4">
        <v>41240.451388888891</v>
      </c>
      <c r="B4836">
        <v>5.87</v>
      </c>
      <c r="C4836">
        <v>506451</v>
      </c>
      <c r="D4836">
        <v>2960663.35</v>
      </c>
    </row>
    <row r="4837" spans="1:4">
      <c r="A4837" s="4">
        <v>41240.458333333336</v>
      </c>
      <c r="B4837">
        <v>5.85</v>
      </c>
      <c r="C4837">
        <v>570200</v>
      </c>
      <c r="D4837">
        <v>3347135</v>
      </c>
    </row>
    <row r="4838" spans="1:4">
      <c r="A4838" s="4">
        <v>41240.465277777781</v>
      </c>
      <c r="B4838">
        <v>5.83</v>
      </c>
      <c r="C4838">
        <v>663014</v>
      </c>
      <c r="D4838">
        <v>3872093.25</v>
      </c>
    </row>
    <row r="4839" spans="1:4">
      <c r="A4839" s="4">
        <v>41240.472222222219</v>
      </c>
      <c r="B4839">
        <v>5.82</v>
      </c>
      <c r="C4839">
        <v>815700</v>
      </c>
      <c r="D4839">
        <v>4750502</v>
      </c>
    </row>
    <row r="4840" spans="1:4">
      <c r="A4840" s="4">
        <v>41240.479166666664</v>
      </c>
      <c r="B4840">
        <v>5.83</v>
      </c>
      <c r="C4840">
        <v>460534</v>
      </c>
      <c r="D4840">
        <v>2684906.22</v>
      </c>
    </row>
    <row r="4841" spans="1:4">
      <c r="A4841" s="4">
        <v>41240.548611111109</v>
      </c>
      <c r="B4841">
        <v>5.83</v>
      </c>
      <c r="C4841">
        <v>644390</v>
      </c>
      <c r="D4841">
        <v>3749860.2</v>
      </c>
    </row>
    <row r="4842" spans="1:4">
      <c r="A4842" s="4">
        <v>41240.555555555555</v>
      </c>
      <c r="B4842">
        <v>5.82</v>
      </c>
      <c r="C4842">
        <v>1383291</v>
      </c>
      <c r="D4842">
        <v>8031465.29</v>
      </c>
    </row>
    <row r="4843" spans="1:4">
      <c r="A4843" s="4">
        <v>41240.5625</v>
      </c>
      <c r="B4843">
        <v>5.84</v>
      </c>
      <c r="C4843">
        <v>385916</v>
      </c>
      <c r="D4843">
        <v>2249906.12</v>
      </c>
    </row>
    <row r="4844" spans="1:4">
      <c r="A4844" s="4">
        <v>41240.569444444445</v>
      </c>
      <c r="B4844">
        <v>5.85</v>
      </c>
      <c r="C4844">
        <v>934000</v>
      </c>
      <c r="D4844">
        <v>5467222</v>
      </c>
    </row>
    <row r="4845" spans="1:4">
      <c r="A4845" s="4">
        <v>41240.576388888891</v>
      </c>
      <c r="B4845">
        <v>5.84</v>
      </c>
      <c r="C4845">
        <v>770500</v>
      </c>
      <c r="D4845">
        <v>4504580</v>
      </c>
    </row>
    <row r="4846" spans="1:4">
      <c r="A4846" s="4">
        <v>41240.583333333336</v>
      </c>
      <c r="B4846">
        <v>5.88</v>
      </c>
      <c r="C4846">
        <v>1073480</v>
      </c>
      <c r="D4846">
        <v>6295718.2999999998</v>
      </c>
    </row>
    <row r="4847" spans="1:4">
      <c r="A4847" s="4">
        <v>41240.590277777781</v>
      </c>
      <c r="B4847">
        <v>5.89</v>
      </c>
      <c r="C4847">
        <v>1700880</v>
      </c>
      <c r="D4847">
        <v>10047267.09</v>
      </c>
    </row>
    <row r="4848" spans="1:4">
      <c r="A4848" s="4">
        <v>41240.597222222219</v>
      </c>
      <c r="B4848">
        <v>5.9</v>
      </c>
      <c r="C4848">
        <v>809634</v>
      </c>
      <c r="D4848">
        <v>4775939.26</v>
      </c>
    </row>
    <row r="4849" spans="1:4">
      <c r="A4849" s="4">
        <v>41240.604166666664</v>
      </c>
      <c r="B4849">
        <v>5.86</v>
      </c>
      <c r="C4849">
        <v>987466</v>
      </c>
      <c r="D4849">
        <v>5802566.7400000002</v>
      </c>
    </row>
    <row r="4850" spans="1:4">
      <c r="A4850" s="4">
        <v>41240.611111111109</v>
      </c>
      <c r="B4850">
        <v>5.84</v>
      </c>
      <c r="C4850">
        <v>1317874</v>
      </c>
      <c r="D4850">
        <v>7694475.2699999996</v>
      </c>
    </row>
    <row r="4851" spans="1:4">
      <c r="A4851" s="4">
        <v>41240.618055555555</v>
      </c>
      <c r="B4851">
        <v>5.84</v>
      </c>
      <c r="C4851">
        <v>706780</v>
      </c>
      <c r="D4851">
        <v>4131152.2</v>
      </c>
    </row>
    <row r="4852" spans="1:4">
      <c r="A4852" s="4">
        <v>41240.625</v>
      </c>
      <c r="B4852">
        <v>5.82</v>
      </c>
      <c r="C4852">
        <v>1199705</v>
      </c>
      <c r="D4852">
        <v>6999614.1299999999</v>
      </c>
    </row>
    <row r="4853" spans="1:4">
      <c r="A4853" s="4">
        <v>41241.402777777781</v>
      </c>
      <c r="B4853">
        <v>5.84</v>
      </c>
      <c r="C4853">
        <v>785942</v>
      </c>
      <c r="D4853">
        <v>4575033.28</v>
      </c>
    </row>
    <row r="4854" spans="1:4">
      <c r="A4854" s="4">
        <v>41241.409722222219</v>
      </c>
      <c r="B4854">
        <v>5.84</v>
      </c>
      <c r="C4854">
        <v>630200</v>
      </c>
      <c r="D4854">
        <v>3683217</v>
      </c>
    </row>
    <row r="4855" spans="1:4">
      <c r="A4855" s="4">
        <v>41241.416666666664</v>
      </c>
      <c r="B4855">
        <v>5.76</v>
      </c>
      <c r="C4855">
        <v>2094185</v>
      </c>
      <c r="D4855">
        <v>12119702.279999999</v>
      </c>
    </row>
    <row r="4856" spans="1:4">
      <c r="A4856" s="4">
        <v>41241.423611111109</v>
      </c>
      <c r="B4856">
        <v>5.82</v>
      </c>
      <c r="C4856">
        <v>470525</v>
      </c>
      <c r="D4856">
        <v>2737213.55</v>
      </c>
    </row>
    <row r="4857" spans="1:4">
      <c r="A4857" s="4">
        <v>41241.430555555555</v>
      </c>
      <c r="B4857">
        <v>5.88</v>
      </c>
      <c r="C4857">
        <v>1612610</v>
      </c>
      <c r="D4857">
        <v>9459832.7400000002</v>
      </c>
    </row>
    <row r="4858" spans="1:4">
      <c r="A4858" s="4">
        <v>41241.4375</v>
      </c>
      <c r="B4858">
        <v>5.89</v>
      </c>
      <c r="C4858">
        <v>667676</v>
      </c>
      <c r="D4858">
        <v>3933820.4</v>
      </c>
    </row>
    <row r="4859" spans="1:4">
      <c r="A4859" s="4">
        <v>41241.444444444445</v>
      </c>
      <c r="B4859">
        <v>5.87</v>
      </c>
      <c r="C4859">
        <v>361201</v>
      </c>
      <c r="D4859">
        <v>2121823.88</v>
      </c>
    </row>
    <row r="4860" spans="1:4">
      <c r="A4860" s="4">
        <v>41241.451388888891</v>
      </c>
      <c r="B4860">
        <v>5.89</v>
      </c>
      <c r="C4860">
        <v>279514</v>
      </c>
      <c r="D4860">
        <v>1640946.04</v>
      </c>
    </row>
    <row r="4861" spans="1:4">
      <c r="A4861" s="4">
        <v>41241.458333333336</v>
      </c>
      <c r="B4861">
        <v>5.88</v>
      </c>
      <c r="C4861">
        <v>273990</v>
      </c>
      <c r="D4861">
        <v>1612009.2</v>
      </c>
    </row>
    <row r="4862" spans="1:4">
      <c r="A4862" s="4">
        <v>41241.465277777781</v>
      </c>
      <c r="B4862">
        <v>5.9</v>
      </c>
      <c r="C4862">
        <v>234341</v>
      </c>
      <c r="D4862">
        <v>1380895.63</v>
      </c>
    </row>
    <row r="4863" spans="1:4">
      <c r="A4863" s="4">
        <v>41241.472222222219</v>
      </c>
      <c r="B4863">
        <v>5.92</v>
      </c>
      <c r="C4863">
        <v>1076090</v>
      </c>
      <c r="D4863">
        <v>6359587</v>
      </c>
    </row>
    <row r="4864" spans="1:4">
      <c r="A4864" s="4">
        <v>41241.479166666664</v>
      </c>
      <c r="B4864">
        <v>5.91</v>
      </c>
      <c r="C4864">
        <v>306100</v>
      </c>
      <c r="D4864">
        <v>1809979</v>
      </c>
    </row>
    <row r="4865" spans="1:4">
      <c r="A4865" s="4">
        <v>41241.548611111109</v>
      </c>
      <c r="B4865">
        <v>5.88</v>
      </c>
      <c r="C4865">
        <v>415370</v>
      </c>
      <c r="D4865">
        <v>2451586</v>
      </c>
    </row>
    <row r="4866" spans="1:4">
      <c r="A4866" s="4">
        <v>41241.555555555555</v>
      </c>
      <c r="B4866">
        <v>5.91</v>
      </c>
      <c r="C4866">
        <v>390262</v>
      </c>
      <c r="D4866">
        <v>2300340.7999999998</v>
      </c>
    </row>
    <row r="4867" spans="1:4">
      <c r="A4867" s="4">
        <v>41241.5625</v>
      </c>
      <c r="B4867">
        <v>5.88</v>
      </c>
      <c r="C4867">
        <v>194538</v>
      </c>
      <c r="D4867">
        <v>1146023.29</v>
      </c>
    </row>
    <row r="4868" spans="1:4">
      <c r="A4868" s="4">
        <v>41241.569444444445</v>
      </c>
      <c r="B4868">
        <v>5.86</v>
      </c>
      <c r="C4868">
        <v>222809</v>
      </c>
      <c r="D4868">
        <v>1307189.83</v>
      </c>
    </row>
    <row r="4869" spans="1:4">
      <c r="A4869" s="4">
        <v>41241.576388888891</v>
      </c>
      <c r="B4869">
        <v>5.85</v>
      </c>
      <c r="C4869">
        <v>505494</v>
      </c>
      <c r="D4869">
        <v>2960062.9</v>
      </c>
    </row>
    <row r="4870" spans="1:4">
      <c r="A4870" s="4">
        <v>41241.583333333336</v>
      </c>
      <c r="B4870">
        <v>5.89</v>
      </c>
      <c r="C4870">
        <v>471010</v>
      </c>
      <c r="D4870">
        <v>2770059.7</v>
      </c>
    </row>
    <row r="4871" spans="1:4">
      <c r="A4871" s="4">
        <v>41241.590277777781</v>
      </c>
      <c r="B4871">
        <v>5.88</v>
      </c>
      <c r="C4871">
        <v>366100</v>
      </c>
      <c r="D4871">
        <v>2150223</v>
      </c>
    </row>
    <row r="4872" spans="1:4">
      <c r="A4872" s="4">
        <v>41241.597222222219</v>
      </c>
      <c r="B4872">
        <v>5.86</v>
      </c>
      <c r="C4872">
        <v>766171</v>
      </c>
      <c r="D4872">
        <v>4486749.1500000004</v>
      </c>
    </row>
    <row r="4873" spans="1:4">
      <c r="A4873" s="4">
        <v>41241.604166666664</v>
      </c>
      <c r="B4873">
        <v>5.87</v>
      </c>
      <c r="C4873">
        <v>282230</v>
      </c>
      <c r="D4873">
        <v>1654470.8</v>
      </c>
    </row>
    <row r="4874" spans="1:4">
      <c r="A4874" s="4">
        <v>41241.611111111109</v>
      </c>
      <c r="B4874">
        <v>5.87</v>
      </c>
      <c r="C4874">
        <v>365890</v>
      </c>
      <c r="D4874">
        <v>2150117.4</v>
      </c>
    </row>
    <row r="4875" spans="1:4">
      <c r="A4875" s="4">
        <v>41241.618055555555</v>
      </c>
      <c r="B4875">
        <v>5.87</v>
      </c>
      <c r="C4875">
        <v>650680</v>
      </c>
      <c r="D4875">
        <v>3811457.6</v>
      </c>
    </row>
    <row r="4876" spans="1:4">
      <c r="A4876" s="4">
        <v>41241.625</v>
      </c>
      <c r="B4876">
        <v>5.89</v>
      </c>
      <c r="C4876">
        <v>1306313</v>
      </c>
      <c r="D4876">
        <v>7676867.9199999999</v>
      </c>
    </row>
    <row r="4877" spans="1:4">
      <c r="A4877" s="4">
        <v>41242.402777777781</v>
      </c>
      <c r="B4877">
        <v>5.88</v>
      </c>
      <c r="C4877">
        <v>778520</v>
      </c>
      <c r="D4877">
        <v>4586554.7</v>
      </c>
    </row>
    <row r="4878" spans="1:4">
      <c r="A4878" s="4">
        <v>41242.409722222219</v>
      </c>
      <c r="B4878">
        <v>5.85</v>
      </c>
      <c r="C4878">
        <v>586960</v>
      </c>
      <c r="D4878">
        <v>3441023.7</v>
      </c>
    </row>
    <row r="4879" spans="1:4">
      <c r="A4879" s="4">
        <v>41242.416666666664</v>
      </c>
      <c r="B4879">
        <v>5.88</v>
      </c>
      <c r="C4879">
        <v>526836</v>
      </c>
      <c r="D4879">
        <v>3084123.03</v>
      </c>
    </row>
    <row r="4880" spans="1:4">
      <c r="A4880" s="4">
        <v>41242.423611111109</v>
      </c>
      <c r="B4880">
        <v>5.9</v>
      </c>
      <c r="C4880">
        <v>470591</v>
      </c>
      <c r="D4880">
        <v>2776988.08</v>
      </c>
    </row>
    <row r="4881" spans="1:4">
      <c r="A4881" s="4">
        <v>41242.430555555555</v>
      </c>
      <c r="B4881">
        <v>5.91</v>
      </c>
      <c r="C4881">
        <v>333111</v>
      </c>
      <c r="D4881">
        <v>1967322.88</v>
      </c>
    </row>
    <row r="4882" spans="1:4">
      <c r="A4882" s="4">
        <v>41242.4375</v>
      </c>
      <c r="B4882">
        <v>5.91</v>
      </c>
      <c r="C4882">
        <v>342966</v>
      </c>
      <c r="D4882">
        <v>2024670.74</v>
      </c>
    </row>
    <row r="4883" spans="1:4">
      <c r="A4883" s="4">
        <v>41242.444444444445</v>
      </c>
      <c r="B4883">
        <v>5.91</v>
      </c>
      <c r="C4883">
        <v>297103</v>
      </c>
      <c r="D4883">
        <v>1752752.57</v>
      </c>
    </row>
    <row r="4884" spans="1:4">
      <c r="A4884" s="4">
        <v>41242.451388888891</v>
      </c>
      <c r="B4884">
        <v>5.89</v>
      </c>
      <c r="C4884">
        <v>255369</v>
      </c>
      <c r="D4884">
        <v>1505935.93</v>
      </c>
    </row>
    <row r="4885" spans="1:4">
      <c r="A4885" s="4">
        <v>41242.458333333336</v>
      </c>
      <c r="B4885">
        <v>5.9</v>
      </c>
      <c r="C4885">
        <v>316868</v>
      </c>
      <c r="D4885">
        <v>1867698.28</v>
      </c>
    </row>
    <row r="4886" spans="1:4">
      <c r="A4886" s="4">
        <v>41242.465277777781</v>
      </c>
      <c r="B4886">
        <v>5.94</v>
      </c>
      <c r="C4886">
        <v>789244</v>
      </c>
      <c r="D4886">
        <v>4677052.78</v>
      </c>
    </row>
    <row r="4887" spans="1:4">
      <c r="A4887" s="4">
        <v>41242.472222222219</v>
      </c>
      <c r="B4887">
        <v>5.95</v>
      </c>
      <c r="C4887">
        <v>773744</v>
      </c>
      <c r="D4887">
        <v>4605199.5999999996</v>
      </c>
    </row>
    <row r="4888" spans="1:4">
      <c r="A4888" s="4">
        <v>41242.479166666664</v>
      </c>
      <c r="B4888">
        <v>5.95</v>
      </c>
      <c r="C4888">
        <v>263550</v>
      </c>
      <c r="D4888">
        <v>1566827.5</v>
      </c>
    </row>
    <row r="4889" spans="1:4">
      <c r="A4889" s="4">
        <v>41242.548611111109</v>
      </c>
      <c r="B4889">
        <v>5.96</v>
      </c>
      <c r="C4889">
        <v>571400</v>
      </c>
      <c r="D4889">
        <v>3407911.44</v>
      </c>
    </row>
    <row r="4890" spans="1:4">
      <c r="A4890" s="4">
        <v>41242.555555555555</v>
      </c>
      <c r="B4890">
        <v>5.95</v>
      </c>
      <c r="C4890">
        <v>344605</v>
      </c>
      <c r="D4890">
        <v>2053622.25</v>
      </c>
    </row>
    <row r="4891" spans="1:4">
      <c r="A4891" s="4">
        <v>41242.5625</v>
      </c>
      <c r="B4891">
        <v>5.95</v>
      </c>
      <c r="C4891">
        <v>151900</v>
      </c>
      <c r="D4891">
        <v>903976.85</v>
      </c>
    </row>
    <row r="4892" spans="1:4">
      <c r="A4892" s="4">
        <v>41242.569444444445</v>
      </c>
      <c r="B4892">
        <v>5.89</v>
      </c>
      <c r="C4892">
        <v>460143</v>
      </c>
      <c r="D4892">
        <v>2718272.93</v>
      </c>
    </row>
    <row r="4893" spans="1:4">
      <c r="A4893" s="4">
        <v>41242.576388888891</v>
      </c>
      <c r="B4893">
        <v>5.9</v>
      </c>
      <c r="C4893">
        <v>333850</v>
      </c>
      <c r="D4893">
        <v>1964632.49</v>
      </c>
    </row>
    <row r="4894" spans="1:4">
      <c r="A4894" s="4">
        <v>41242.583333333336</v>
      </c>
      <c r="B4894">
        <v>5.9</v>
      </c>
      <c r="C4894">
        <v>291190</v>
      </c>
      <c r="D4894">
        <v>1715172.26</v>
      </c>
    </row>
    <row r="4895" spans="1:4">
      <c r="A4895" s="4">
        <v>41242.590277777781</v>
      </c>
      <c r="B4895">
        <v>5.89</v>
      </c>
      <c r="C4895">
        <v>275557</v>
      </c>
      <c r="D4895">
        <v>1623785.16</v>
      </c>
    </row>
    <row r="4896" spans="1:4">
      <c r="A4896" s="4">
        <v>41242.597222222219</v>
      </c>
      <c r="B4896">
        <v>5.87</v>
      </c>
      <c r="C4896">
        <v>491603</v>
      </c>
      <c r="D4896">
        <v>2887956.76</v>
      </c>
    </row>
    <row r="4897" spans="1:4">
      <c r="A4897" s="4">
        <v>41242.604166666664</v>
      </c>
      <c r="B4897">
        <v>5.88</v>
      </c>
      <c r="C4897">
        <v>561614</v>
      </c>
      <c r="D4897">
        <v>3295201.1</v>
      </c>
    </row>
    <row r="4898" spans="1:4">
      <c r="A4898" s="4">
        <v>41242.611111111109</v>
      </c>
      <c r="B4898">
        <v>5.86</v>
      </c>
      <c r="C4898">
        <v>635785</v>
      </c>
      <c r="D4898">
        <v>3732233.88</v>
      </c>
    </row>
    <row r="4899" spans="1:4">
      <c r="A4899" s="4">
        <v>41242.618055555555</v>
      </c>
      <c r="B4899">
        <v>5.83</v>
      </c>
      <c r="C4899">
        <v>1407763</v>
      </c>
      <c r="D4899">
        <v>8233733.7000000002</v>
      </c>
    </row>
    <row r="4900" spans="1:4">
      <c r="A4900" s="4">
        <v>41242.625</v>
      </c>
      <c r="B4900">
        <v>5.77</v>
      </c>
      <c r="C4900">
        <v>2103310</v>
      </c>
      <c r="D4900">
        <v>12184343.16</v>
      </c>
    </row>
    <row r="4901" spans="1:4">
      <c r="A4901" s="4">
        <v>41243.402777777781</v>
      </c>
      <c r="B4901">
        <v>5.74</v>
      </c>
      <c r="C4901">
        <v>886650</v>
      </c>
      <c r="D4901">
        <v>5092610</v>
      </c>
    </row>
    <row r="4902" spans="1:4">
      <c r="A4902" s="4">
        <v>41243.409722222219</v>
      </c>
      <c r="B4902">
        <v>5.76</v>
      </c>
      <c r="C4902">
        <v>648361</v>
      </c>
      <c r="D4902">
        <v>3719935.03</v>
      </c>
    </row>
    <row r="4903" spans="1:4">
      <c r="A4903" s="4">
        <v>41243.416666666664</v>
      </c>
      <c r="B4903">
        <v>5.81</v>
      </c>
      <c r="C4903">
        <v>465448</v>
      </c>
      <c r="D4903">
        <v>2687296.12</v>
      </c>
    </row>
    <row r="4904" spans="1:4">
      <c r="A4904" s="4">
        <v>41243.423611111109</v>
      </c>
      <c r="B4904">
        <v>5.81</v>
      </c>
      <c r="C4904">
        <v>235336</v>
      </c>
      <c r="D4904">
        <v>1364012.55</v>
      </c>
    </row>
    <row r="4905" spans="1:4">
      <c r="A4905" s="4">
        <v>41243.430555555555</v>
      </c>
      <c r="B4905">
        <v>5.8</v>
      </c>
      <c r="C4905">
        <v>328014</v>
      </c>
      <c r="D4905">
        <v>1906740.2</v>
      </c>
    </row>
    <row r="4906" spans="1:4">
      <c r="A4906" s="4">
        <v>41243.4375</v>
      </c>
      <c r="B4906">
        <v>5.86</v>
      </c>
      <c r="C4906">
        <v>611504</v>
      </c>
      <c r="D4906">
        <v>3565875.96</v>
      </c>
    </row>
    <row r="4907" spans="1:4">
      <c r="A4907" s="4">
        <v>41243.444444444445</v>
      </c>
      <c r="B4907">
        <v>5.85</v>
      </c>
      <c r="C4907">
        <v>530454</v>
      </c>
      <c r="D4907">
        <v>3106443.28</v>
      </c>
    </row>
    <row r="4908" spans="1:4">
      <c r="A4908" s="4">
        <v>41243.451388888891</v>
      </c>
      <c r="B4908">
        <v>5.88</v>
      </c>
      <c r="C4908">
        <v>458600</v>
      </c>
      <c r="D4908">
        <v>2694580.32</v>
      </c>
    </row>
    <row r="4909" spans="1:4">
      <c r="A4909" s="4">
        <v>41243.458333333336</v>
      </c>
      <c r="B4909">
        <v>5.87</v>
      </c>
      <c r="C4909">
        <v>456247</v>
      </c>
      <c r="D4909">
        <v>2680966.1</v>
      </c>
    </row>
    <row r="4910" spans="1:4">
      <c r="A4910" s="4">
        <v>41243.465277777781</v>
      </c>
      <c r="B4910">
        <v>5.87</v>
      </c>
      <c r="C4910">
        <v>475502</v>
      </c>
      <c r="D4910">
        <v>2792288.8</v>
      </c>
    </row>
    <row r="4911" spans="1:4">
      <c r="A4911" s="4">
        <v>41243.472222222219</v>
      </c>
      <c r="B4911">
        <v>5.85</v>
      </c>
      <c r="C4911">
        <v>338790</v>
      </c>
      <c r="D4911">
        <v>1985357.94</v>
      </c>
    </row>
    <row r="4912" spans="1:4">
      <c r="A4912" s="4">
        <v>41243.479166666664</v>
      </c>
      <c r="B4912">
        <v>5.86</v>
      </c>
      <c r="C4912">
        <v>771987</v>
      </c>
      <c r="D4912">
        <v>4504762.2300000004</v>
      </c>
    </row>
    <row r="4913" spans="1:4">
      <c r="A4913" s="4">
        <v>41243.548611111109</v>
      </c>
      <c r="B4913">
        <v>5.81</v>
      </c>
      <c r="C4913">
        <v>499640</v>
      </c>
      <c r="D4913">
        <v>2920492.7</v>
      </c>
    </row>
    <row r="4914" spans="1:4">
      <c r="A4914" s="4">
        <v>41243.555555555555</v>
      </c>
      <c r="B4914">
        <v>5.8</v>
      </c>
      <c r="C4914">
        <v>274206</v>
      </c>
      <c r="D4914">
        <v>1589627.74</v>
      </c>
    </row>
    <row r="4915" spans="1:4">
      <c r="A4915" s="4">
        <v>41243.5625</v>
      </c>
      <c r="B4915">
        <v>5.78</v>
      </c>
      <c r="C4915">
        <v>303907</v>
      </c>
      <c r="D4915">
        <v>1758735.53</v>
      </c>
    </row>
    <row r="4916" spans="1:4">
      <c r="A4916" s="4">
        <v>41243.569444444445</v>
      </c>
      <c r="B4916">
        <v>5.75</v>
      </c>
      <c r="C4916">
        <v>942333</v>
      </c>
      <c r="D4916">
        <v>5440601.6100000003</v>
      </c>
    </row>
    <row r="4917" spans="1:4">
      <c r="A4917" s="4">
        <v>41243.576388888891</v>
      </c>
      <c r="B4917">
        <v>5.68</v>
      </c>
      <c r="C4917">
        <v>1929978</v>
      </c>
      <c r="D4917">
        <v>11039697.859999999</v>
      </c>
    </row>
    <row r="4918" spans="1:4">
      <c r="A4918" s="4">
        <v>41243.583333333336</v>
      </c>
      <c r="B4918">
        <v>5.71</v>
      </c>
      <c r="C4918">
        <v>667000</v>
      </c>
      <c r="D4918">
        <v>3805309</v>
      </c>
    </row>
    <row r="4919" spans="1:4">
      <c r="A4919" s="4">
        <v>41243.590277777781</v>
      </c>
      <c r="B4919">
        <v>5.74</v>
      </c>
      <c r="C4919">
        <v>325253</v>
      </c>
      <c r="D4919">
        <v>1861158.7</v>
      </c>
    </row>
    <row r="4920" spans="1:4">
      <c r="A4920" s="4">
        <v>41243.597222222219</v>
      </c>
      <c r="B4920">
        <v>5.75</v>
      </c>
      <c r="C4920">
        <v>434028</v>
      </c>
      <c r="D4920">
        <v>2488132.2400000002</v>
      </c>
    </row>
    <row r="4921" spans="1:4">
      <c r="A4921" s="4">
        <v>41243.604166666664</v>
      </c>
      <c r="B4921">
        <v>5.77</v>
      </c>
      <c r="C4921">
        <v>180570</v>
      </c>
      <c r="D4921">
        <v>1040217.6</v>
      </c>
    </row>
    <row r="4922" spans="1:4">
      <c r="A4922" s="4">
        <v>41243.611111111109</v>
      </c>
      <c r="B4922">
        <v>5.8</v>
      </c>
      <c r="C4922">
        <v>923052</v>
      </c>
      <c r="D4922">
        <v>5355466.43</v>
      </c>
    </row>
    <row r="4923" spans="1:4">
      <c r="A4923" s="4">
        <v>41243.618055555555</v>
      </c>
      <c r="B4923">
        <v>5.78</v>
      </c>
      <c r="C4923">
        <v>819620</v>
      </c>
      <c r="D4923">
        <v>4728024.4400000004</v>
      </c>
    </row>
    <row r="4924" spans="1:4">
      <c r="A4924" s="4">
        <v>41243.625</v>
      </c>
      <c r="B4924">
        <v>5.78</v>
      </c>
      <c r="C4924">
        <v>1349341</v>
      </c>
      <c r="D4924">
        <v>7784125.6600000001</v>
      </c>
    </row>
    <row r="4925" spans="1:4">
      <c r="A4925" s="4">
        <v>41246.402777777781</v>
      </c>
      <c r="B4925">
        <v>5.79</v>
      </c>
      <c r="C4925">
        <v>504773</v>
      </c>
      <c r="D4925">
        <v>2912694.98</v>
      </c>
    </row>
    <row r="4926" spans="1:4">
      <c r="A4926" s="4">
        <v>41246.409722222219</v>
      </c>
      <c r="B4926">
        <v>5.9</v>
      </c>
      <c r="C4926">
        <v>1769804</v>
      </c>
      <c r="D4926">
        <v>10413877.449999999</v>
      </c>
    </row>
    <row r="4927" spans="1:4">
      <c r="A4927" s="4">
        <v>41246.416666666664</v>
      </c>
      <c r="B4927">
        <v>5.94</v>
      </c>
      <c r="C4927">
        <v>1597209</v>
      </c>
      <c r="D4927">
        <v>9480946.2799999993</v>
      </c>
    </row>
    <row r="4928" spans="1:4">
      <c r="A4928" s="4">
        <v>41246.423611111109</v>
      </c>
      <c r="B4928">
        <v>5.97</v>
      </c>
      <c r="C4928">
        <v>3069110</v>
      </c>
      <c r="D4928">
        <v>18354418.370000001</v>
      </c>
    </row>
    <row r="4929" spans="1:4">
      <c r="A4929" s="4">
        <v>41246.430555555555</v>
      </c>
      <c r="B4929">
        <v>5.96</v>
      </c>
      <c r="C4929">
        <v>964055</v>
      </c>
      <c r="D4929">
        <v>5769853.4199999999</v>
      </c>
    </row>
    <row r="4930" spans="1:4">
      <c r="A4930" s="4">
        <v>41246.4375</v>
      </c>
      <c r="B4930">
        <v>5.95</v>
      </c>
      <c r="C4930">
        <v>997869</v>
      </c>
      <c r="D4930">
        <v>5968570.3600000003</v>
      </c>
    </row>
    <row r="4931" spans="1:4">
      <c r="A4931" s="4">
        <v>41246.444444444445</v>
      </c>
      <c r="B4931">
        <v>5.97</v>
      </c>
      <c r="C4931">
        <v>496435</v>
      </c>
      <c r="D4931">
        <v>2960566.25</v>
      </c>
    </row>
    <row r="4932" spans="1:4">
      <c r="A4932" s="4">
        <v>41246.451388888891</v>
      </c>
      <c r="B4932">
        <v>5.96</v>
      </c>
      <c r="C4932">
        <v>861310</v>
      </c>
      <c r="D4932">
        <v>5137382.5</v>
      </c>
    </row>
    <row r="4933" spans="1:4">
      <c r="A4933" s="4">
        <v>41246.458333333336</v>
      </c>
      <c r="B4933">
        <v>5.95</v>
      </c>
      <c r="C4933">
        <v>558296</v>
      </c>
      <c r="D4933">
        <v>3321188.05</v>
      </c>
    </row>
    <row r="4934" spans="1:4">
      <c r="A4934" s="4">
        <v>41246.465277777781</v>
      </c>
      <c r="B4934">
        <v>5.94</v>
      </c>
      <c r="C4934">
        <v>248578</v>
      </c>
      <c r="D4934">
        <v>1477888.38</v>
      </c>
    </row>
    <row r="4935" spans="1:4">
      <c r="A4935" s="4">
        <v>41246.472222222219</v>
      </c>
      <c r="B4935">
        <v>5.94</v>
      </c>
      <c r="C4935">
        <v>177341</v>
      </c>
      <c r="D4935">
        <v>1053116.25</v>
      </c>
    </row>
    <row r="4936" spans="1:4">
      <c r="A4936" s="4">
        <v>41246.479166666664</v>
      </c>
      <c r="B4936">
        <v>5.96</v>
      </c>
      <c r="C4936">
        <v>155381</v>
      </c>
      <c r="D4936">
        <v>924099.49</v>
      </c>
    </row>
    <row r="4937" spans="1:4">
      <c r="A4937" s="4">
        <v>41246.548611111109</v>
      </c>
      <c r="B4937">
        <v>5.96</v>
      </c>
      <c r="C4937">
        <v>251700</v>
      </c>
      <c r="D4937">
        <v>1500262.78</v>
      </c>
    </row>
    <row r="4938" spans="1:4">
      <c r="A4938" s="4">
        <v>41246.555555555555</v>
      </c>
      <c r="B4938">
        <v>5.94</v>
      </c>
      <c r="C4938">
        <v>248000</v>
      </c>
      <c r="D4938">
        <v>1472984</v>
      </c>
    </row>
    <row r="4939" spans="1:4">
      <c r="A4939" s="4">
        <v>41246.5625</v>
      </c>
      <c r="B4939">
        <v>5.95</v>
      </c>
      <c r="C4939">
        <v>188408</v>
      </c>
      <c r="D4939">
        <v>1119971.53</v>
      </c>
    </row>
    <row r="4940" spans="1:4">
      <c r="A4940" s="4">
        <v>41246.569444444445</v>
      </c>
      <c r="B4940">
        <v>6.02</v>
      </c>
      <c r="C4940">
        <v>1514132</v>
      </c>
      <c r="D4940">
        <v>9068918.5999999996</v>
      </c>
    </row>
    <row r="4941" spans="1:4">
      <c r="A4941" s="4">
        <v>41246.576388888891</v>
      </c>
      <c r="B4941">
        <v>6</v>
      </c>
      <c r="C4941">
        <v>1334264</v>
      </c>
      <c r="D4941">
        <v>8027263.5800000001</v>
      </c>
    </row>
    <row r="4942" spans="1:4">
      <c r="A4942" s="4">
        <v>41246.583333333336</v>
      </c>
      <c r="B4942">
        <v>6</v>
      </c>
      <c r="C4942">
        <v>724416</v>
      </c>
      <c r="D4942">
        <v>4345735</v>
      </c>
    </row>
    <row r="4943" spans="1:4">
      <c r="A4943" s="4">
        <v>41246.590277777781</v>
      </c>
      <c r="B4943">
        <v>6.01</v>
      </c>
      <c r="C4943">
        <v>551236</v>
      </c>
      <c r="D4943">
        <v>3308157</v>
      </c>
    </row>
    <row r="4944" spans="1:4">
      <c r="A4944" s="4">
        <v>41246.597222222219</v>
      </c>
      <c r="B4944">
        <v>5.98</v>
      </c>
      <c r="C4944">
        <v>883763</v>
      </c>
      <c r="D4944">
        <v>5302925.04</v>
      </c>
    </row>
    <row r="4945" spans="1:4">
      <c r="A4945" s="4">
        <v>41246.604166666664</v>
      </c>
      <c r="B4945">
        <v>6</v>
      </c>
      <c r="C4945">
        <v>659422</v>
      </c>
      <c r="D4945">
        <v>3947369.99</v>
      </c>
    </row>
    <row r="4946" spans="1:4">
      <c r="A4946" s="4">
        <v>41246.611111111109</v>
      </c>
      <c r="B4946">
        <v>5.98</v>
      </c>
      <c r="C4946">
        <v>540418</v>
      </c>
      <c r="D4946">
        <v>3238115.11</v>
      </c>
    </row>
    <row r="4947" spans="1:4">
      <c r="A4947" s="4">
        <v>41246.618055555555</v>
      </c>
      <c r="B4947">
        <v>5.98</v>
      </c>
      <c r="C4947">
        <v>768400</v>
      </c>
      <c r="D4947">
        <v>4596162</v>
      </c>
    </row>
    <row r="4948" spans="1:4">
      <c r="A4948" s="4">
        <v>41246.625</v>
      </c>
      <c r="B4948">
        <v>5.97</v>
      </c>
      <c r="C4948">
        <v>1329682</v>
      </c>
      <c r="D4948">
        <v>7920058.2199999997</v>
      </c>
    </row>
    <row r="4949" spans="1:4">
      <c r="A4949" s="4">
        <v>41249.402777777781</v>
      </c>
      <c r="B4949">
        <v>6</v>
      </c>
      <c r="C4949">
        <v>7484042</v>
      </c>
      <c r="D4949">
        <v>45474040.68</v>
      </c>
    </row>
    <row r="4950" spans="1:4">
      <c r="A4950" s="4">
        <v>41249.409722222219</v>
      </c>
      <c r="B4950">
        <v>6.04</v>
      </c>
      <c r="C4950">
        <v>4850765</v>
      </c>
      <c r="D4950">
        <v>29326067.530000001</v>
      </c>
    </row>
    <row r="4951" spans="1:4">
      <c r="A4951" s="4">
        <v>41249.416666666664</v>
      </c>
      <c r="B4951">
        <v>6.04</v>
      </c>
      <c r="C4951">
        <v>2318886</v>
      </c>
      <c r="D4951">
        <v>14042906.23</v>
      </c>
    </row>
    <row r="4952" spans="1:4">
      <c r="A4952" s="4">
        <v>41249.423611111109</v>
      </c>
      <c r="B4952">
        <v>6.05</v>
      </c>
      <c r="C4952">
        <v>1585200</v>
      </c>
      <c r="D4952">
        <v>9584775.4700000007</v>
      </c>
    </row>
    <row r="4953" spans="1:4">
      <c r="A4953" s="4">
        <v>41249.430555555555</v>
      </c>
      <c r="B4953">
        <v>6.04</v>
      </c>
      <c r="C4953">
        <v>2573370</v>
      </c>
      <c r="D4953">
        <v>15521560.779999999</v>
      </c>
    </row>
    <row r="4954" spans="1:4">
      <c r="A4954" s="4">
        <v>41249.4375</v>
      </c>
      <c r="B4954">
        <v>6.04</v>
      </c>
      <c r="C4954">
        <v>1445087</v>
      </c>
      <c r="D4954">
        <v>8725601.6199999992</v>
      </c>
    </row>
    <row r="4955" spans="1:4">
      <c r="A4955" s="4">
        <v>41249.444444444445</v>
      </c>
      <c r="B4955">
        <v>6.05</v>
      </c>
      <c r="C4955">
        <v>690657</v>
      </c>
      <c r="D4955">
        <v>4175385.25</v>
      </c>
    </row>
    <row r="4956" spans="1:4">
      <c r="A4956" s="4">
        <v>41249.451388888891</v>
      </c>
      <c r="B4956">
        <v>6.01</v>
      </c>
      <c r="C4956">
        <v>1455680</v>
      </c>
      <c r="D4956">
        <v>8755823.6799999997</v>
      </c>
    </row>
    <row r="4957" spans="1:4">
      <c r="A4957" s="4">
        <v>41249.458333333336</v>
      </c>
      <c r="B4957">
        <v>5.99</v>
      </c>
      <c r="C4957">
        <v>1385857</v>
      </c>
      <c r="D4957">
        <v>8305443.0999999996</v>
      </c>
    </row>
    <row r="4958" spans="1:4">
      <c r="A4958" s="4">
        <v>41249.465277777781</v>
      </c>
      <c r="B4958">
        <v>5.98</v>
      </c>
      <c r="C4958">
        <v>658791</v>
      </c>
      <c r="D4958">
        <v>3931149.26</v>
      </c>
    </row>
    <row r="4959" spans="1:4">
      <c r="A4959" s="4">
        <v>41249.472222222219</v>
      </c>
      <c r="B4959">
        <v>5.95</v>
      </c>
      <c r="C4959">
        <v>1568629</v>
      </c>
      <c r="D4959">
        <v>9360196.1099999994</v>
      </c>
    </row>
    <row r="4960" spans="1:4">
      <c r="A4960" s="4">
        <v>41249.479166666664</v>
      </c>
      <c r="B4960">
        <v>5.92</v>
      </c>
      <c r="C4960">
        <v>1490231</v>
      </c>
      <c r="D4960">
        <v>8843549.1899999995</v>
      </c>
    </row>
    <row r="4961" spans="1:4">
      <c r="A4961" s="4">
        <v>41249.548611111109</v>
      </c>
      <c r="B4961">
        <v>5.93</v>
      </c>
      <c r="C4961">
        <v>493646</v>
      </c>
      <c r="D4961">
        <v>2928736.31</v>
      </c>
    </row>
    <row r="4962" spans="1:4">
      <c r="A4962" s="4">
        <v>41249.555555555555</v>
      </c>
      <c r="B4962">
        <v>5.91</v>
      </c>
      <c r="C4962">
        <v>683361</v>
      </c>
      <c r="D4962">
        <v>4043424.08</v>
      </c>
    </row>
    <row r="4963" spans="1:4">
      <c r="A4963" s="4">
        <v>41249.5625</v>
      </c>
      <c r="B4963">
        <v>5.92</v>
      </c>
      <c r="C4963">
        <v>655659</v>
      </c>
      <c r="D4963">
        <v>3872412.6</v>
      </c>
    </row>
    <row r="4964" spans="1:4">
      <c r="A4964" s="4">
        <v>41249.569444444445</v>
      </c>
      <c r="B4964">
        <v>5.91</v>
      </c>
      <c r="C4964">
        <v>687000</v>
      </c>
      <c r="D4964">
        <v>4064169</v>
      </c>
    </row>
    <row r="4965" spans="1:4">
      <c r="A4965" s="4">
        <v>41249.576388888891</v>
      </c>
      <c r="B4965">
        <v>5.86</v>
      </c>
      <c r="C4965">
        <v>849548</v>
      </c>
      <c r="D4965">
        <v>5004249.63</v>
      </c>
    </row>
    <row r="4966" spans="1:4">
      <c r="A4966" s="4">
        <v>41249.583333333336</v>
      </c>
      <c r="B4966">
        <v>5.9</v>
      </c>
      <c r="C4966">
        <v>832977</v>
      </c>
      <c r="D4966">
        <v>4911720.3899999997</v>
      </c>
    </row>
    <row r="4967" spans="1:4">
      <c r="A4967" s="4">
        <v>41249.590277777781</v>
      </c>
      <c r="B4967">
        <v>5.92</v>
      </c>
      <c r="C4967">
        <v>1006244</v>
      </c>
      <c r="D4967">
        <v>5944641.8600000003</v>
      </c>
    </row>
    <row r="4968" spans="1:4">
      <c r="A4968" s="4">
        <v>41249.597222222219</v>
      </c>
      <c r="B4968">
        <v>5.87</v>
      </c>
      <c r="C4968">
        <v>1285521</v>
      </c>
      <c r="D4968">
        <v>7565569.5700000003</v>
      </c>
    </row>
    <row r="4969" spans="1:4">
      <c r="A4969" s="4">
        <v>41249.604166666664</v>
      </c>
      <c r="B4969">
        <v>5.8</v>
      </c>
      <c r="C4969">
        <v>2652617</v>
      </c>
      <c r="D4969">
        <v>15421292</v>
      </c>
    </row>
    <row r="4970" spans="1:4">
      <c r="A4970" s="4">
        <v>41249.611111111109</v>
      </c>
      <c r="B4970">
        <v>5.79</v>
      </c>
      <c r="C4970">
        <v>1480536</v>
      </c>
      <c r="D4970">
        <v>8579713.6699999999</v>
      </c>
    </row>
    <row r="4971" spans="1:4">
      <c r="A4971" s="4">
        <v>41249.618055555555</v>
      </c>
      <c r="B4971">
        <v>5.77</v>
      </c>
      <c r="C4971">
        <v>1392601</v>
      </c>
      <c r="D4971">
        <v>8061015.2400000002</v>
      </c>
    </row>
    <row r="4972" spans="1:4">
      <c r="A4972" s="4">
        <v>41249.625</v>
      </c>
      <c r="B4972">
        <v>5.72</v>
      </c>
      <c r="C4972">
        <v>3097169</v>
      </c>
      <c r="D4972">
        <v>17755716.210000001</v>
      </c>
    </row>
    <row r="4973" spans="1:4">
      <c r="A4973" s="4">
        <v>41250.402777777781</v>
      </c>
      <c r="B4973">
        <v>5.72</v>
      </c>
      <c r="C4973">
        <v>3490060</v>
      </c>
      <c r="D4973">
        <v>19588831.649999999</v>
      </c>
    </row>
    <row r="4974" spans="1:4">
      <c r="A4974" s="4">
        <v>41250.409722222219</v>
      </c>
      <c r="B4974">
        <v>5.92</v>
      </c>
      <c r="C4974">
        <v>5196857</v>
      </c>
      <c r="D4974">
        <v>30492582.690000001</v>
      </c>
    </row>
    <row r="4975" spans="1:4">
      <c r="A4975" s="4">
        <v>41250.416666666664</v>
      </c>
      <c r="B4975">
        <v>5.9</v>
      </c>
      <c r="C4975">
        <v>3178792</v>
      </c>
      <c r="D4975">
        <v>18747111.32</v>
      </c>
    </row>
    <row r="4976" spans="1:4">
      <c r="A4976" s="4">
        <v>41250.423611111109</v>
      </c>
      <c r="B4976">
        <v>5.91</v>
      </c>
      <c r="C4976">
        <v>3327820</v>
      </c>
      <c r="D4976">
        <v>19632564.530000001</v>
      </c>
    </row>
    <row r="4977" spans="1:4">
      <c r="A4977" s="4">
        <v>41250.430555555555</v>
      </c>
      <c r="B4977">
        <v>5.93</v>
      </c>
      <c r="C4977">
        <v>2205538</v>
      </c>
      <c r="D4977">
        <v>13023769.75</v>
      </c>
    </row>
    <row r="4978" spans="1:4">
      <c r="A4978" s="4">
        <v>41250.4375</v>
      </c>
      <c r="B4978">
        <v>6.02</v>
      </c>
      <c r="C4978">
        <v>4282695</v>
      </c>
      <c r="D4978">
        <v>25580069.370000001</v>
      </c>
    </row>
    <row r="4979" spans="1:4">
      <c r="A4979" s="4">
        <v>41250.444444444445</v>
      </c>
      <c r="B4979">
        <v>6.1</v>
      </c>
      <c r="C4979">
        <v>3758314</v>
      </c>
      <c r="D4979">
        <v>22830718.5</v>
      </c>
    </row>
    <row r="4980" spans="1:4">
      <c r="A4980" s="4">
        <v>41250.451388888891</v>
      </c>
      <c r="B4980">
        <v>6</v>
      </c>
      <c r="C4980">
        <v>2259676</v>
      </c>
      <c r="D4980">
        <v>13633545.609999999</v>
      </c>
    </row>
    <row r="4981" spans="1:4">
      <c r="A4981" s="4">
        <v>41250.458333333336</v>
      </c>
      <c r="B4981">
        <v>6</v>
      </c>
      <c r="C4981">
        <v>1144277</v>
      </c>
      <c r="D4981">
        <v>6900254.5499999998</v>
      </c>
    </row>
    <row r="4982" spans="1:4">
      <c r="A4982" s="4">
        <v>41250.465277777781</v>
      </c>
      <c r="B4982">
        <v>6.01</v>
      </c>
      <c r="C4982">
        <v>927016</v>
      </c>
      <c r="D4982">
        <v>5564835.7999999998</v>
      </c>
    </row>
    <row r="4983" spans="1:4">
      <c r="A4983" s="4">
        <v>41250.472222222219</v>
      </c>
      <c r="B4983">
        <v>6</v>
      </c>
      <c r="C4983">
        <v>1126167</v>
      </c>
      <c r="D4983">
        <v>6756819.7400000002</v>
      </c>
    </row>
    <row r="4984" spans="1:4">
      <c r="A4984" s="4">
        <v>41250.479166666664</v>
      </c>
      <c r="B4984">
        <v>6.01</v>
      </c>
      <c r="C4984">
        <v>1676087</v>
      </c>
      <c r="D4984">
        <v>10056080.24</v>
      </c>
    </row>
    <row r="4985" spans="1:4">
      <c r="A4985" s="4">
        <v>41250.548611111109</v>
      </c>
      <c r="B4985">
        <v>6.08</v>
      </c>
      <c r="C4985">
        <v>1797239</v>
      </c>
      <c r="D4985">
        <v>10899938.68</v>
      </c>
    </row>
    <row r="4986" spans="1:4">
      <c r="A4986" s="4">
        <v>41250.555555555555</v>
      </c>
      <c r="B4986">
        <v>6.09</v>
      </c>
      <c r="C4986">
        <v>4920365</v>
      </c>
      <c r="D4986">
        <v>30105382.68</v>
      </c>
    </row>
    <row r="4987" spans="1:4">
      <c r="A4987" s="4">
        <v>41250.5625</v>
      </c>
      <c r="B4987">
        <v>6.07</v>
      </c>
      <c r="C4987">
        <v>925276</v>
      </c>
      <c r="D4987">
        <v>5634969.2800000003</v>
      </c>
    </row>
    <row r="4988" spans="1:4">
      <c r="A4988" s="4">
        <v>41250.569444444445</v>
      </c>
      <c r="B4988">
        <v>6.04</v>
      </c>
      <c r="C4988">
        <v>970548</v>
      </c>
      <c r="D4988">
        <v>5864162.29</v>
      </c>
    </row>
    <row r="4989" spans="1:4">
      <c r="A4989" s="4">
        <v>41250.576388888891</v>
      </c>
      <c r="B4989">
        <v>6.03</v>
      </c>
      <c r="C4989">
        <v>1024126</v>
      </c>
      <c r="D4989">
        <v>6195220.2599999998</v>
      </c>
    </row>
    <row r="4990" spans="1:4">
      <c r="A4990" s="4">
        <v>41250.583333333336</v>
      </c>
      <c r="B4990">
        <v>6</v>
      </c>
      <c r="C4990">
        <v>1176426</v>
      </c>
      <c r="D4990">
        <v>7062705</v>
      </c>
    </row>
    <row r="4991" spans="1:4">
      <c r="A4991" s="4">
        <v>41250.590277777781</v>
      </c>
      <c r="B4991">
        <v>6</v>
      </c>
      <c r="C4991">
        <v>1189227</v>
      </c>
      <c r="D4991">
        <v>7133974.0300000003</v>
      </c>
    </row>
    <row r="4992" spans="1:4">
      <c r="A4992" s="4">
        <v>41250.597222222219</v>
      </c>
      <c r="B4992">
        <v>6</v>
      </c>
      <c r="C4992">
        <v>1988346</v>
      </c>
      <c r="D4992">
        <v>11934504.74</v>
      </c>
    </row>
    <row r="4993" spans="1:4">
      <c r="A4993" s="4">
        <v>41250.604166666664</v>
      </c>
      <c r="B4993">
        <v>6</v>
      </c>
      <c r="C4993">
        <v>3247847</v>
      </c>
      <c r="D4993">
        <v>19503684.539999999</v>
      </c>
    </row>
    <row r="4994" spans="1:4">
      <c r="A4994" s="4">
        <v>41250.611111111109</v>
      </c>
      <c r="B4994">
        <v>6.08</v>
      </c>
      <c r="C4994">
        <v>2039689</v>
      </c>
      <c r="D4994">
        <v>12263326.98</v>
      </c>
    </row>
    <row r="4995" spans="1:4">
      <c r="A4995" s="4">
        <v>41250.618055555555</v>
      </c>
      <c r="B4995">
        <v>6.05</v>
      </c>
      <c r="C4995">
        <v>2173380</v>
      </c>
      <c r="D4995">
        <v>13212859.140000001</v>
      </c>
    </row>
    <row r="4996" spans="1:4">
      <c r="A4996" s="4">
        <v>41250.625</v>
      </c>
      <c r="B4996">
        <v>6.07</v>
      </c>
      <c r="C4996">
        <v>3101622</v>
      </c>
      <c r="D4996">
        <v>18797647.649999999</v>
      </c>
    </row>
    <row r="4997" spans="1:4">
      <c r="A4997" s="4">
        <v>41253.402777777781</v>
      </c>
      <c r="B4997">
        <v>6.28</v>
      </c>
      <c r="C4997">
        <v>8005513</v>
      </c>
      <c r="D4997">
        <v>49762099.149999999</v>
      </c>
    </row>
    <row r="4998" spans="1:4">
      <c r="A4998" s="4">
        <v>41253.409722222219</v>
      </c>
      <c r="B4998">
        <v>6.28</v>
      </c>
      <c r="C4998">
        <v>4793455</v>
      </c>
      <c r="D4998">
        <v>30089365.350000001</v>
      </c>
    </row>
    <row r="4999" spans="1:4">
      <c r="A4999" s="4">
        <v>41253.416666666664</v>
      </c>
      <c r="B4999">
        <v>6.27</v>
      </c>
      <c r="C4999">
        <v>3832899</v>
      </c>
      <c r="D4999">
        <v>23966678.77</v>
      </c>
    </row>
    <row r="5000" spans="1:4">
      <c r="A5000" s="4">
        <v>41253.423611111109</v>
      </c>
      <c r="B5000">
        <v>6.2</v>
      </c>
      <c r="C5000">
        <v>3329280</v>
      </c>
      <c r="D5000">
        <v>20754039.57</v>
      </c>
    </row>
    <row r="5001" spans="1:4">
      <c r="A5001" s="4">
        <v>41253.430555555555</v>
      </c>
      <c r="B5001">
        <v>6.26</v>
      </c>
      <c r="C5001">
        <v>4319649</v>
      </c>
      <c r="D5001">
        <v>26864151.960000001</v>
      </c>
    </row>
    <row r="5002" spans="1:4">
      <c r="A5002" s="4">
        <v>41253.4375</v>
      </c>
      <c r="B5002">
        <v>6.25</v>
      </c>
      <c r="C5002">
        <v>1251328</v>
      </c>
      <c r="D5002">
        <v>7825009.1200000001</v>
      </c>
    </row>
    <row r="5003" spans="1:4">
      <c r="A5003" s="4">
        <v>41253.444444444445</v>
      </c>
      <c r="B5003">
        <v>6.25</v>
      </c>
      <c r="C5003">
        <v>1352387</v>
      </c>
      <c r="D5003">
        <v>8453113.0700000003</v>
      </c>
    </row>
    <row r="5004" spans="1:4">
      <c r="A5004" s="4">
        <v>41253.451388888891</v>
      </c>
      <c r="B5004">
        <v>6.25</v>
      </c>
      <c r="C5004">
        <v>1521219</v>
      </c>
      <c r="D5004">
        <v>9518175.1500000004</v>
      </c>
    </row>
    <row r="5005" spans="1:4">
      <c r="A5005" s="4">
        <v>41253.458333333336</v>
      </c>
      <c r="B5005">
        <v>6.33</v>
      </c>
      <c r="C5005">
        <v>7136149</v>
      </c>
      <c r="D5005">
        <v>45077285.200000003</v>
      </c>
    </row>
    <row r="5006" spans="1:4">
      <c r="A5006" s="4">
        <v>41253.465277777781</v>
      </c>
      <c r="B5006">
        <v>6.32</v>
      </c>
      <c r="C5006">
        <v>1775561</v>
      </c>
      <c r="D5006">
        <v>11211265.5</v>
      </c>
    </row>
    <row r="5007" spans="1:4">
      <c r="A5007" s="4">
        <v>41253.472222222219</v>
      </c>
      <c r="B5007">
        <v>6.36</v>
      </c>
      <c r="C5007">
        <v>4747167</v>
      </c>
      <c r="D5007">
        <v>30289863.43</v>
      </c>
    </row>
    <row r="5008" spans="1:4">
      <c r="A5008" s="4">
        <v>41253.479166666664</v>
      </c>
      <c r="B5008">
        <v>6.39</v>
      </c>
      <c r="C5008">
        <v>2306796</v>
      </c>
      <c r="D5008">
        <v>14736847.279999999</v>
      </c>
    </row>
    <row r="5057" spans="1:4">
      <c r="A5057" s="4" t="s">
        <v>12</v>
      </c>
      <c r="B5057">
        <v>6.31</v>
      </c>
      <c r="C5057">
        <v>83252</v>
      </c>
      <c r="D5057">
        <v>526141.12</v>
      </c>
    </row>
    <row r="5058" spans="1:4">
      <c r="A5058" s="4">
        <v>41253.611111111109</v>
      </c>
      <c r="B5058">
        <v>6.32</v>
      </c>
      <c r="C5058">
        <v>1051914</v>
      </c>
      <c r="D5058">
        <v>6653054.8600000003</v>
      </c>
    </row>
    <row r="5059" spans="1:4">
      <c r="A5059" s="4">
        <v>41253.618055555555</v>
      </c>
      <c r="B5059">
        <v>6.28</v>
      </c>
      <c r="C5059">
        <v>2609954</v>
      </c>
      <c r="D5059">
        <v>16435310.869999999</v>
      </c>
    </row>
    <row r="5060" spans="1:4">
      <c r="A5060" s="4">
        <v>41253.625</v>
      </c>
      <c r="B5060">
        <v>6.27</v>
      </c>
      <c r="C5060">
        <v>4109472</v>
      </c>
      <c r="D5060">
        <v>25804668.039999999</v>
      </c>
    </row>
    <row r="5061" spans="1:4">
      <c r="A5061" s="4">
        <v>41254.402777777781</v>
      </c>
      <c r="B5061">
        <v>6.32</v>
      </c>
      <c r="C5061">
        <v>2894875</v>
      </c>
      <c r="D5061">
        <v>18169598.289999999</v>
      </c>
    </row>
    <row r="5062" spans="1:4">
      <c r="A5062" s="4">
        <v>41254.409722222219</v>
      </c>
      <c r="B5062">
        <v>6.22</v>
      </c>
      <c r="C5062">
        <v>2202742</v>
      </c>
      <c r="D5062">
        <v>13800978.119999999</v>
      </c>
    </row>
    <row r="5063" spans="1:4">
      <c r="A5063" s="4">
        <v>41254.416666666664</v>
      </c>
      <c r="B5063">
        <v>6.26</v>
      </c>
      <c r="C5063">
        <v>1067190</v>
      </c>
      <c r="D5063">
        <v>6666090.7999999998</v>
      </c>
    </row>
    <row r="5064" spans="1:4">
      <c r="A5064" s="4">
        <v>41254.423611111109</v>
      </c>
      <c r="B5064">
        <v>6.25</v>
      </c>
      <c r="C5064">
        <v>2305497</v>
      </c>
      <c r="D5064">
        <v>14368101.550000001</v>
      </c>
    </row>
    <row r="5065" spans="1:4">
      <c r="A5065" s="4">
        <v>41254.430555555555</v>
      </c>
      <c r="B5065">
        <v>6.21</v>
      </c>
      <c r="C5065">
        <v>1171537</v>
      </c>
      <c r="D5065">
        <v>7301310.46</v>
      </c>
    </row>
    <row r="5066" spans="1:4">
      <c r="A5066" s="4">
        <v>41254.4375</v>
      </c>
      <c r="B5066">
        <v>6.26</v>
      </c>
      <c r="C5066">
        <v>1232767</v>
      </c>
      <c r="D5066">
        <v>7672033.4900000002</v>
      </c>
    </row>
    <row r="5067" spans="1:4">
      <c r="A5067" s="4">
        <v>41254.444444444445</v>
      </c>
      <c r="B5067">
        <v>6.3</v>
      </c>
      <c r="C5067">
        <v>945532</v>
      </c>
      <c r="D5067">
        <v>5936667.3200000003</v>
      </c>
    </row>
    <row r="5068" spans="1:4">
      <c r="A5068" s="4">
        <v>41254.451388888891</v>
      </c>
      <c r="B5068">
        <v>6.26</v>
      </c>
      <c r="C5068">
        <v>529979</v>
      </c>
      <c r="D5068">
        <v>3329242.33</v>
      </c>
    </row>
    <row r="5069" spans="1:4">
      <c r="A5069" s="4">
        <v>41254.458333333336</v>
      </c>
      <c r="B5069">
        <v>6.24</v>
      </c>
      <c r="C5069">
        <v>684573</v>
      </c>
      <c r="D5069">
        <v>4278184.32</v>
      </c>
    </row>
    <row r="5070" spans="1:4">
      <c r="A5070" s="4">
        <v>41254.465277777781</v>
      </c>
      <c r="B5070">
        <v>6.26</v>
      </c>
      <c r="C5070">
        <v>429708</v>
      </c>
      <c r="D5070">
        <v>2685544.24</v>
      </c>
    </row>
    <row r="5071" spans="1:4">
      <c r="A5071" s="4">
        <v>41254.472222222219</v>
      </c>
      <c r="B5071">
        <v>6.27</v>
      </c>
      <c r="C5071">
        <v>405581</v>
      </c>
      <c r="D5071">
        <v>2540175.5499999998</v>
      </c>
    </row>
    <row r="5072" spans="1:4">
      <c r="A5072" s="4">
        <v>41254.479166666664</v>
      </c>
      <c r="B5072">
        <v>6.27</v>
      </c>
      <c r="C5072">
        <v>963729</v>
      </c>
      <c r="D5072">
        <v>6039644.54</v>
      </c>
    </row>
    <row r="5073" spans="1:4">
      <c r="A5073" s="4">
        <v>41254.548611111109</v>
      </c>
      <c r="B5073">
        <v>6.38</v>
      </c>
      <c r="C5073">
        <v>2039214</v>
      </c>
      <c r="D5073">
        <v>12870815.1</v>
      </c>
    </row>
    <row r="5074" spans="1:4">
      <c r="A5074" s="4">
        <v>41254.555555555555</v>
      </c>
      <c r="B5074">
        <v>6.35</v>
      </c>
      <c r="C5074">
        <v>2179199</v>
      </c>
      <c r="D5074">
        <v>13868525.640000001</v>
      </c>
    </row>
    <row r="5075" spans="1:4">
      <c r="A5075" s="4">
        <v>41254.5625</v>
      </c>
      <c r="B5075">
        <v>6.33</v>
      </c>
      <c r="C5075">
        <v>1418784</v>
      </c>
      <c r="D5075">
        <v>8956303.9199999999</v>
      </c>
    </row>
    <row r="5076" spans="1:4">
      <c r="A5076" s="4">
        <v>41254.569444444445</v>
      </c>
      <c r="B5076">
        <v>6.36</v>
      </c>
      <c r="C5076">
        <v>1594335</v>
      </c>
      <c r="D5076">
        <v>10122777.52</v>
      </c>
    </row>
    <row r="5077" spans="1:4">
      <c r="A5077" s="4">
        <v>41254.576388888891</v>
      </c>
      <c r="B5077">
        <v>6.35</v>
      </c>
      <c r="C5077">
        <v>1222000</v>
      </c>
      <c r="D5077">
        <v>7754399.0099999998</v>
      </c>
    </row>
    <row r="5078" spans="1:4">
      <c r="A5078" s="4">
        <v>41254.583333333336</v>
      </c>
      <c r="B5078">
        <v>6.45</v>
      </c>
      <c r="C5078">
        <v>6777874</v>
      </c>
      <c r="D5078">
        <v>43493455.380000003</v>
      </c>
    </row>
    <row r="5079" spans="1:4">
      <c r="A5079" s="4">
        <v>41254.590277777781</v>
      </c>
      <c r="B5079">
        <v>6.39</v>
      </c>
      <c r="C5079">
        <v>2184643</v>
      </c>
      <c r="D5079">
        <v>14038406.699999999</v>
      </c>
    </row>
    <row r="5080" spans="1:4">
      <c r="A5080" s="4">
        <v>41254.597222222219</v>
      </c>
      <c r="B5080">
        <v>6.37</v>
      </c>
      <c r="C5080">
        <v>1496969</v>
      </c>
      <c r="D5080">
        <v>9553568.0999999996</v>
      </c>
    </row>
    <row r="5081" spans="1:4">
      <c r="A5081" s="4">
        <v>41254.604166666664</v>
      </c>
      <c r="B5081">
        <v>6.37</v>
      </c>
      <c r="C5081">
        <v>539283</v>
      </c>
      <c r="D5081">
        <v>3433204.16</v>
      </c>
    </row>
    <row r="5082" spans="1:4">
      <c r="A5082" s="4">
        <v>41254.611111111109</v>
      </c>
      <c r="B5082">
        <v>6.29</v>
      </c>
      <c r="C5082">
        <v>1881654</v>
      </c>
      <c r="D5082">
        <v>11915364.65</v>
      </c>
    </row>
    <row r="5083" spans="1:4">
      <c r="A5083" s="4">
        <v>41254.618055555555</v>
      </c>
      <c r="B5083">
        <v>6.3</v>
      </c>
      <c r="C5083">
        <v>2180743</v>
      </c>
      <c r="D5083">
        <v>13710591.99</v>
      </c>
    </row>
    <row r="5084" spans="1:4">
      <c r="A5084" s="4">
        <v>41254.625</v>
      </c>
      <c r="B5084">
        <v>6.26</v>
      </c>
      <c r="C5084">
        <v>2929288</v>
      </c>
      <c r="D5084">
        <v>18367089.710000001</v>
      </c>
    </row>
    <row r="5085" spans="1:4">
      <c r="A5085" s="4">
        <v>41255.402777777781</v>
      </c>
      <c r="B5085">
        <v>6.23</v>
      </c>
      <c r="C5085">
        <v>2022317</v>
      </c>
      <c r="D5085">
        <v>12630754.539999999</v>
      </c>
    </row>
    <row r="5086" spans="1:4">
      <c r="A5086" s="4">
        <v>41255.409722222219</v>
      </c>
      <c r="B5086">
        <v>6.26</v>
      </c>
      <c r="C5086">
        <v>1078972</v>
      </c>
      <c r="D5086">
        <v>6757836.1500000004</v>
      </c>
    </row>
    <row r="5087" spans="1:4">
      <c r="A5087" s="4">
        <v>41255.416666666664</v>
      </c>
      <c r="B5087">
        <v>6.23</v>
      </c>
      <c r="C5087">
        <v>2030572</v>
      </c>
      <c r="D5087">
        <v>12671785.189999999</v>
      </c>
    </row>
    <row r="5088" spans="1:4">
      <c r="A5088" s="4">
        <v>41255.423611111109</v>
      </c>
      <c r="B5088">
        <v>6.24</v>
      </c>
      <c r="C5088">
        <v>980816</v>
      </c>
      <c r="D5088">
        <v>6102164.1100000003</v>
      </c>
    </row>
    <row r="5089" spans="1:4">
      <c r="A5089" s="4">
        <v>41255.430555555555</v>
      </c>
      <c r="B5089">
        <v>6.24</v>
      </c>
      <c r="C5089">
        <v>1039674</v>
      </c>
      <c r="D5089">
        <v>6476858.0300000003</v>
      </c>
    </row>
    <row r="5090" spans="1:4">
      <c r="A5090" s="4">
        <v>41255.4375</v>
      </c>
      <c r="B5090">
        <v>6.16</v>
      </c>
      <c r="C5090">
        <v>4173550</v>
      </c>
      <c r="D5090">
        <v>25841255.170000002</v>
      </c>
    </row>
    <row r="5091" spans="1:4">
      <c r="A5091" s="4">
        <v>41255.444444444445</v>
      </c>
      <c r="B5091">
        <v>6.17</v>
      </c>
      <c r="C5091">
        <v>2294307</v>
      </c>
      <c r="D5091">
        <v>14143649.42</v>
      </c>
    </row>
    <row r="5092" spans="1:4">
      <c r="A5092" s="4">
        <v>41255.451388888891</v>
      </c>
      <c r="B5092">
        <v>6.18</v>
      </c>
      <c r="C5092">
        <v>662881</v>
      </c>
      <c r="D5092">
        <v>4091110.54</v>
      </c>
    </row>
    <row r="5093" spans="1:4">
      <c r="A5093" s="4">
        <v>41255.458333333336</v>
      </c>
      <c r="B5093">
        <v>6.2</v>
      </c>
      <c r="C5093">
        <v>394680</v>
      </c>
      <c r="D5093">
        <v>2445016.79</v>
      </c>
    </row>
    <row r="5094" spans="1:4">
      <c r="A5094" s="4">
        <v>41255.465277777781</v>
      </c>
      <c r="B5094">
        <v>6.16</v>
      </c>
      <c r="C5094">
        <v>1540883</v>
      </c>
      <c r="D5094">
        <v>9514033.5700000003</v>
      </c>
    </row>
    <row r="5095" spans="1:4">
      <c r="A5095" s="4">
        <v>41255.472222222219</v>
      </c>
      <c r="B5095">
        <v>6.16</v>
      </c>
      <c r="C5095">
        <v>1720227</v>
      </c>
      <c r="D5095">
        <v>10588856.279999999</v>
      </c>
    </row>
    <row r="5096" spans="1:4">
      <c r="A5096" s="4">
        <v>41255.479166666664</v>
      </c>
      <c r="B5096">
        <v>6.17</v>
      </c>
      <c r="C5096">
        <v>276131</v>
      </c>
      <c r="D5096">
        <v>1703807.57</v>
      </c>
    </row>
    <row r="5097" spans="1:4">
      <c r="A5097" s="4">
        <v>41255.548611111109</v>
      </c>
      <c r="B5097">
        <v>6.19</v>
      </c>
      <c r="C5097">
        <v>204937</v>
      </c>
      <c r="D5097">
        <v>1265786.44</v>
      </c>
    </row>
    <row r="5098" spans="1:4">
      <c r="A5098" s="4">
        <v>41255.555555555555</v>
      </c>
      <c r="B5098">
        <v>6.18</v>
      </c>
      <c r="C5098">
        <v>496580</v>
      </c>
      <c r="D5098">
        <v>3069622.41</v>
      </c>
    </row>
    <row r="5099" spans="1:4">
      <c r="A5099" s="4">
        <v>41255.5625</v>
      </c>
      <c r="B5099">
        <v>6.19</v>
      </c>
      <c r="C5099">
        <v>260123</v>
      </c>
      <c r="D5099">
        <v>1608255.36</v>
      </c>
    </row>
    <row r="5100" spans="1:4">
      <c r="A5100" s="4">
        <v>41255.569444444445</v>
      </c>
      <c r="B5100">
        <v>6.2</v>
      </c>
      <c r="C5100">
        <v>303322</v>
      </c>
      <c r="D5100">
        <v>1879396.48</v>
      </c>
    </row>
    <row r="5101" spans="1:4">
      <c r="A5101" s="4">
        <v>41255.576388888891</v>
      </c>
      <c r="B5101">
        <v>6.2</v>
      </c>
      <c r="C5101">
        <v>412166</v>
      </c>
      <c r="D5101">
        <v>2555218.7200000002</v>
      </c>
    </row>
    <row r="5102" spans="1:4">
      <c r="A5102" s="4">
        <v>41255.583333333336</v>
      </c>
      <c r="B5102">
        <v>6.22</v>
      </c>
      <c r="C5102">
        <v>251782</v>
      </c>
      <c r="D5102">
        <v>1563705.19</v>
      </c>
    </row>
    <row r="5103" spans="1:4">
      <c r="A5103" s="4">
        <v>41255.590277777781</v>
      </c>
      <c r="B5103">
        <v>6.24</v>
      </c>
      <c r="C5103">
        <v>350047</v>
      </c>
      <c r="D5103">
        <v>2184312.88</v>
      </c>
    </row>
    <row r="5104" spans="1:4">
      <c r="A5104" s="4">
        <v>41255.597222222219</v>
      </c>
      <c r="B5104">
        <v>6.28</v>
      </c>
      <c r="C5104">
        <v>1643121</v>
      </c>
      <c r="D5104">
        <v>10312015.08</v>
      </c>
    </row>
    <row r="5105" spans="1:4">
      <c r="A5105" s="4">
        <v>41255.604166666664</v>
      </c>
      <c r="B5105">
        <v>6.27</v>
      </c>
      <c r="C5105">
        <v>491443</v>
      </c>
      <c r="D5105">
        <v>3078844.93</v>
      </c>
    </row>
    <row r="5106" spans="1:4">
      <c r="A5106" s="4">
        <v>41255.611111111109</v>
      </c>
      <c r="B5106">
        <v>6.28</v>
      </c>
      <c r="C5106">
        <v>1232314</v>
      </c>
      <c r="D5106">
        <v>7742669.5999999996</v>
      </c>
    </row>
    <row r="5107" spans="1:4">
      <c r="A5107" s="4">
        <v>41255.618055555555</v>
      </c>
      <c r="B5107">
        <v>6.28</v>
      </c>
      <c r="C5107">
        <v>1028052</v>
      </c>
      <c r="D5107">
        <v>6457825.4500000002</v>
      </c>
    </row>
    <row r="5108" spans="1:4">
      <c r="A5108" s="4">
        <v>41255.625</v>
      </c>
      <c r="B5108">
        <v>6.28</v>
      </c>
      <c r="C5108">
        <v>1671871</v>
      </c>
      <c r="D5108">
        <v>10507329.52</v>
      </c>
    </row>
    <row r="5109" spans="1:4">
      <c r="A5109" s="4">
        <v>41256.402777777781</v>
      </c>
      <c r="B5109">
        <v>6.4</v>
      </c>
      <c r="C5109">
        <v>2616117</v>
      </c>
      <c r="D5109">
        <v>16612241.17</v>
      </c>
    </row>
    <row r="5110" spans="1:4">
      <c r="A5110" s="4">
        <v>41256.409722222219</v>
      </c>
      <c r="B5110">
        <v>6.45</v>
      </c>
      <c r="C5110">
        <v>5926900</v>
      </c>
      <c r="D5110">
        <v>38309990.140000001</v>
      </c>
    </row>
    <row r="5111" spans="1:4">
      <c r="A5111" s="4">
        <v>41256.416666666664</v>
      </c>
      <c r="B5111">
        <v>6.43</v>
      </c>
      <c r="C5111">
        <v>1898698</v>
      </c>
      <c r="D5111">
        <v>12237838.029999999</v>
      </c>
    </row>
    <row r="5112" spans="1:4">
      <c r="A5112" s="4">
        <v>41256.423611111109</v>
      </c>
      <c r="B5112">
        <v>6.4</v>
      </c>
      <c r="C5112">
        <v>1198802</v>
      </c>
      <c r="D5112">
        <v>7679671.8700000001</v>
      </c>
    </row>
    <row r="5113" spans="1:4">
      <c r="A5113" s="4">
        <v>41256.430555555555</v>
      </c>
      <c r="B5113">
        <v>6.47</v>
      </c>
      <c r="C5113">
        <v>3525027</v>
      </c>
      <c r="D5113">
        <v>22791663.460000001</v>
      </c>
    </row>
    <row r="5114" spans="1:4">
      <c r="A5114" s="4">
        <v>41256.4375</v>
      </c>
      <c r="B5114">
        <v>6.45</v>
      </c>
      <c r="C5114">
        <v>1137389</v>
      </c>
      <c r="D5114">
        <v>7354757.1500000004</v>
      </c>
    </row>
    <row r="5115" spans="1:4">
      <c r="A5115" s="4">
        <v>41256.444444444445</v>
      </c>
      <c r="B5115">
        <v>6.43</v>
      </c>
      <c r="C5115">
        <v>807231</v>
      </c>
      <c r="D5115">
        <v>5188879.3099999996</v>
      </c>
    </row>
    <row r="5116" spans="1:4">
      <c r="A5116" s="4">
        <v>41256.451388888891</v>
      </c>
      <c r="B5116">
        <v>6.42</v>
      </c>
      <c r="C5116">
        <v>549169</v>
      </c>
      <c r="D5116">
        <v>3523270.19</v>
      </c>
    </row>
    <row r="5117" spans="1:4">
      <c r="A5117" s="4">
        <v>41256.458333333336</v>
      </c>
      <c r="B5117">
        <v>6.34</v>
      </c>
      <c r="C5117">
        <v>1453700</v>
      </c>
      <c r="D5117">
        <v>9244181</v>
      </c>
    </row>
    <row r="5118" spans="1:4">
      <c r="A5118" s="4">
        <v>41256.465277777781</v>
      </c>
      <c r="B5118">
        <v>6.32</v>
      </c>
      <c r="C5118">
        <v>939433</v>
      </c>
      <c r="D5118">
        <v>5941965.3899999997</v>
      </c>
    </row>
    <row r="5119" spans="1:4">
      <c r="A5119" s="4">
        <v>41256.472222222219</v>
      </c>
      <c r="B5119">
        <v>6.29</v>
      </c>
      <c r="C5119">
        <v>1339367</v>
      </c>
      <c r="D5119">
        <v>8460930.0999999996</v>
      </c>
    </row>
    <row r="5120" spans="1:4">
      <c r="A5120" s="4">
        <v>41256.479166666664</v>
      </c>
      <c r="B5120">
        <v>6.35</v>
      </c>
      <c r="C5120">
        <v>297784</v>
      </c>
      <c r="D5120">
        <v>1880204.35</v>
      </c>
    </row>
    <row r="5121" spans="1:4">
      <c r="A5121" s="4">
        <v>41256.548611111109</v>
      </c>
      <c r="B5121">
        <v>6.36</v>
      </c>
      <c r="C5121">
        <v>184650</v>
      </c>
      <c r="D5121">
        <v>1172535</v>
      </c>
    </row>
    <row r="5122" spans="1:4">
      <c r="A5122" s="4">
        <v>41256.555555555555</v>
      </c>
      <c r="B5122">
        <v>6.35</v>
      </c>
      <c r="C5122">
        <v>165400</v>
      </c>
      <c r="D5122">
        <v>1050148</v>
      </c>
    </row>
    <row r="5123" spans="1:4">
      <c r="A5123" s="4">
        <v>41256.5625</v>
      </c>
      <c r="B5123">
        <v>6.3</v>
      </c>
      <c r="C5123">
        <v>380662</v>
      </c>
      <c r="D5123">
        <v>2408107.46</v>
      </c>
    </row>
    <row r="5124" spans="1:4">
      <c r="A5124" s="4">
        <v>41256.569444444445</v>
      </c>
      <c r="B5124">
        <v>6.34</v>
      </c>
      <c r="C5124">
        <v>193592</v>
      </c>
      <c r="D5124">
        <v>1223239.73</v>
      </c>
    </row>
    <row r="5125" spans="1:4">
      <c r="A5125" s="4">
        <v>41256.576388888891</v>
      </c>
      <c r="B5125">
        <v>6.35</v>
      </c>
      <c r="C5125">
        <v>345900</v>
      </c>
      <c r="D5125">
        <v>2191940.29</v>
      </c>
    </row>
    <row r="5126" spans="1:4">
      <c r="A5126" s="4">
        <v>41256.583333333336</v>
      </c>
      <c r="B5126">
        <v>6.33</v>
      </c>
      <c r="C5126">
        <v>121300</v>
      </c>
      <c r="D5126">
        <v>768259</v>
      </c>
    </row>
    <row r="5127" spans="1:4">
      <c r="A5127" s="4">
        <v>41256.590277777781</v>
      </c>
      <c r="B5127">
        <v>6.31</v>
      </c>
      <c r="C5127">
        <v>442800</v>
      </c>
      <c r="D5127">
        <v>2794661.28</v>
      </c>
    </row>
    <row r="5128" spans="1:4">
      <c r="A5128" s="4">
        <v>41256.597222222219</v>
      </c>
      <c r="B5128">
        <v>6.36</v>
      </c>
      <c r="C5128">
        <v>1122296</v>
      </c>
      <c r="D5128">
        <v>7145917.3799999999</v>
      </c>
    </row>
    <row r="5129" spans="1:4">
      <c r="A5129" s="4">
        <v>41256.604166666664</v>
      </c>
      <c r="B5129">
        <v>6.36</v>
      </c>
      <c r="C5129">
        <v>1149900</v>
      </c>
      <c r="D5129">
        <v>7340921.3799999999</v>
      </c>
    </row>
    <row r="5130" spans="1:4">
      <c r="A5130" s="4">
        <v>41256.611111111109</v>
      </c>
      <c r="B5130">
        <v>6.36</v>
      </c>
      <c r="C5130">
        <v>1548033</v>
      </c>
      <c r="D5130">
        <v>9835453.3399999999</v>
      </c>
    </row>
    <row r="5131" spans="1:4">
      <c r="A5131" s="4">
        <v>41256.618055555555</v>
      </c>
      <c r="B5131">
        <v>6.35</v>
      </c>
      <c r="C5131">
        <v>809670</v>
      </c>
      <c r="D5131">
        <v>5147522.12</v>
      </c>
    </row>
    <row r="5132" spans="1:4">
      <c r="A5132" s="4">
        <v>41256.625</v>
      </c>
      <c r="B5132">
        <v>6.44</v>
      </c>
      <c r="C5132">
        <v>3594538</v>
      </c>
      <c r="D5132">
        <v>22977741.829999998</v>
      </c>
    </row>
    <row r="5133" spans="1:4">
      <c r="A5133" s="4">
        <v>41257.402777777781</v>
      </c>
      <c r="B5133">
        <v>6.52</v>
      </c>
      <c r="C5133">
        <v>5787041</v>
      </c>
      <c r="D5133">
        <v>37778171.350000001</v>
      </c>
    </row>
    <row r="5134" spans="1:4">
      <c r="A5134" s="4">
        <v>41257.409722222219</v>
      </c>
      <c r="B5134">
        <v>6.48</v>
      </c>
      <c r="C5134">
        <v>2393205</v>
      </c>
      <c r="D5134">
        <v>15494688.539999999</v>
      </c>
    </row>
    <row r="5135" spans="1:4">
      <c r="A5135" s="4">
        <v>41257.416666666664</v>
      </c>
      <c r="B5135">
        <v>6.52</v>
      </c>
      <c r="C5135">
        <v>3069188</v>
      </c>
      <c r="D5135">
        <v>19984999.059999999</v>
      </c>
    </row>
    <row r="5136" spans="1:4">
      <c r="A5136" s="4">
        <v>41257.423611111109</v>
      </c>
      <c r="B5136">
        <v>6.53</v>
      </c>
      <c r="C5136">
        <v>2797758</v>
      </c>
      <c r="D5136">
        <v>18182401.510000002</v>
      </c>
    </row>
    <row r="5137" spans="1:4">
      <c r="A5137" s="4">
        <v>41257.430555555555</v>
      </c>
      <c r="B5137">
        <v>6.54</v>
      </c>
      <c r="C5137">
        <v>2925386</v>
      </c>
      <c r="D5137">
        <v>19115997.68</v>
      </c>
    </row>
    <row r="5138" spans="1:4">
      <c r="A5138" s="4">
        <v>41257.4375</v>
      </c>
      <c r="B5138">
        <v>6.53</v>
      </c>
      <c r="C5138">
        <v>4567705</v>
      </c>
      <c r="D5138">
        <v>29803361.23</v>
      </c>
    </row>
    <row r="5139" spans="1:4">
      <c r="A5139" s="4">
        <v>41257.444444444445</v>
      </c>
      <c r="B5139">
        <v>6.54</v>
      </c>
      <c r="C5139">
        <v>1356712</v>
      </c>
      <c r="D5139">
        <v>8847244.1400000006</v>
      </c>
    </row>
    <row r="5140" spans="1:4">
      <c r="A5140" s="4">
        <v>41257.451388888891</v>
      </c>
      <c r="B5140">
        <v>6.59</v>
      </c>
      <c r="C5140">
        <v>6579932</v>
      </c>
      <c r="D5140">
        <v>43390029.850000001</v>
      </c>
    </row>
    <row r="5141" spans="1:4">
      <c r="A5141" s="4">
        <v>41257.458333333336</v>
      </c>
      <c r="B5141">
        <v>6.59</v>
      </c>
      <c r="C5141">
        <v>1580708</v>
      </c>
      <c r="D5141">
        <v>10422797.060000001</v>
      </c>
    </row>
    <row r="5142" spans="1:4">
      <c r="A5142" s="4">
        <v>41257.465277777781</v>
      </c>
      <c r="B5142">
        <v>6.62</v>
      </c>
      <c r="C5142">
        <v>1755957</v>
      </c>
      <c r="D5142">
        <v>11606158.75</v>
      </c>
    </row>
    <row r="5143" spans="1:4">
      <c r="A5143" s="4">
        <v>41257.472222222219</v>
      </c>
      <c r="B5143">
        <v>6.58</v>
      </c>
      <c r="C5143">
        <v>1568119</v>
      </c>
      <c r="D5143">
        <v>10338048.57</v>
      </c>
    </row>
    <row r="5144" spans="1:4">
      <c r="A5144" s="4">
        <v>41257.479166666664</v>
      </c>
      <c r="B5144">
        <v>6.6</v>
      </c>
      <c r="C5144">
        <v>1190244</v>
      </c>
      <c r="D5144">
        <v>7842081.0499999998</v>
      </c>
    </row>
    <row r="5145" spans="1:4">
      <c r="A5145" s="4">
        <v>41257.548611111109</v>
      </c>
      <c r="B5145">
        <v>6.62</v>
      </c>
      <c r="C5145">
        <v>2175266</v>
      </c>
      <c r="D5145">
        <v>14402177.439999999</v>
      </c>
    </row>
    <row r="5146" spans="1:4">
      <c r="A5146" s="4">
        <v>41257.555555555555</v>
      </c>
      <c r="B5146">
        <v>6.72</v>
      </c>
      <c r="C5146">
        <v>6297849</v>
      </c>
      <c r="D5146">
        <v>42178265.759999998</v>
      </c>
    </row>
    <row r="5147" spans="1:4">
      <c r="A5147" s="4">
        <v>41257.5625</v>
      </c>
      <c r="B5147">
        <v>6.71</v>
      </c>
      <c r="C5147">
        <v>1808289</v>
      </c>
      <c r="D5147">
        <v>12127986.91</v>
      </c>
    </row>
    <row r="5148" spans="1:4">
      <c r="A5148" s="4">
        <v>41257.569444444445</v>
      </c>
      <c r="B5148">
        <v>6.74</v>
      </c>
      <c r="C5148">
        <v>3388078</v>
      </c>
      <c r="D5148">
        <v>22820384.489999998</v>
      </c>
    </row>
    <row r="5149" spans="1:4">
      <c r="A5149" s="4">
        <v>41257.576388888891</v>
      </c>
      <c r="B5149">
        <v>6.77</v>
      </c>
      <c r="C5149">
        <v>3925687</v>
      </c>
      <c r="D5149">
        <v>26503899.030000001</v>
      </c>
    </row>
    <row r="5150" spans="1:4">
      <c r="A5150" s="4">
        <v>41257.583333333336</v>
      </c>
      <c r="B5150">
        <v>6.74</v>
      </c>
      <c r="C5150">
        <v>1249554</v>
      </c>
      <c r="D5150">
        <v>8458557.9399999995</v>
      </c>
    </row>
    <row r="5151" spans="1:4">
      <c r="A5151" s="4">
        <v>41257.590277777781</v>
      </c>
      <c r="B5151">
        <v>6.79</v>
      </c>
      <c r="C5151">
        <v>1759020</v>
      </c>
      <c r="D5151">
        <v>11903184.970000001</v>
      </c>
    </row>
    <row r="5152" spans="1:4">
      <c r="A5152" s="4">
        <v>41257.597222222219</v>
      </c>
      <c r="B5152">
        <v>6.77</v>
      </c>
      <c r="C5152">
        <v>1498532</v>
      </c>
      <c r="D5152">
        <v>10147819.869999999</v>
      </c>
    </row>
    <row r="5153" spans="1:4">
      <c r="A5153" s="4">
        <v>41257.604166666664</v>
      </c>
      <c r="B5153">
        <v>6.71</v>
      </c>
      <c r="C5153">
        <v>1414839</v>
      </c>
      <c r="D5153">
        <v>9513483.4800000004</v>
      </c>
    </row>
    <row r="5154" spans="1:4">
      <c r="A5154" s="4">
        <v>41257.611111111109</v>
      </c>
      <c r="B5154">
        <v>6.7</v>
      </c>
      <c r="C5154">
        <v>2532252</v>
      </c>
      <c r="D5154">
        <v>16976128.449999999</v>
      </c>
    </row>
    <row r="5155" spans="1:4">
      <c r="A5155" s="4">
        <v>41257.618055555555</v>
      </c>
      <c r="B5155">
        <v>6.7</v>
      </c>
      <c r="C5155">
        <v>2507340</v>
      </c>
      <c r="D5155">
        <v>16801668.260000002</v>
      </c>
    </row>
    <row r="5156" spans="1:4">
      <c r="A5156" s="4">
        <v>41257.625</v>
      </c>
      <c r="B5156">
        <v>6.69</v>
      </c>
      <c r="C5156">
        <v>2617713</v>
      </c>
      <c r="D5156">
        <v>17526886.34</v>
      </c>
    </row>
    <row r="5157" spans="1:4">
      <c r="A5157" s="4">
        <v>41260.402777777781</v>
      </c>
      <c r="B5157">
        <v>6.66</v>
      </c>
      <c r="C5157">
        <v>4875594</v>
      </c>
      <c r="D5157">
        <v>32625271.579999998</v>
      </c>
    </row>
    <row r="5158" spans="1:4">
      <c r="A5158" s="4">
        <v>41260.409722222219</v>
      </c>
      <c r="B5158">
        <v>6.6</v>
      </c>
      <c r="C5158">
        <v>5548866</v>
      </c>
      <c r="D5158">
        <v>36714738.43</v>
      </c>
    </row>
    <row r="5159" spans="1:4">
      <c r="A5159" s="4">
        <v>41260.416666666664</v>
      </c>
      <c r="B5159">
        <v>6.66</v>
      </c>
      <c r="C5159">
        <v>2586061</v>
      </c>
      <c r="D5159">
        <v>17171107.850000001</v>
      </c>
    </row>
    <row r="5160" spans="1:4">
      <c r="A5160" s="4">
        <v>41260.423611111109</v>
      </c>
      <c r="B5160">
        <v>6.58</v>
      </c>
      <c r="C5160">
        <v>2743324</v>
      </c>
      <c r="D5160">
        <v>18182302.129999999</v>
      </c>
    </row>
    <row r="5161" spans="1:4">
      <c r="A5161" s="4">
        <v>41260.430555555555</v>
      </c>
      <c r="B5161">
        <v>6.58</v>
      </c>
      <c r="C5161">
        <v>2895055</v>
      </c>
      <c r="D5161">
        <v>19088605.510000002</v>
      </c>
    </row>
    <row r="5162" spans="1:4">
      <c r="A5162" s="4">
        <v>41260.4375</v>
      </c>
      <c r="B5162">
        <v>6.61</v>
      </c>
      <c r="C5162">
        <v>1038194</v>
      </c>
      <c r="D5162">
        <v>6854953.1200000001</v>
      </c>
    </row>
    <row r="5163" spans="1:4">
      <c r="A5163" s="4">
        <v>41260.444444444445</v>
      </c>
      <c r="B5163">
        <v>6.59</v>
      </c>
      <c r="C5163">
        <v>1704111</v>
      </c>
      <c r="D5163">
        <v>11247793.99</v>
      </c>
    </row>
    <row r="5164" spans="1:4">
      <c r="A5164" s="4">
        <v>41260.451388888891</v>
      </c>
      <c r="B5164">
        <v>6.58</v>
      </c>
      <c r="C5164">
        <v>969882</v>
      </c>
      <c r="D5164">
        <v>6387688.5599999996</v>
      </c>
    </row>
    <row r="5165" spans="1:4">
      <c r="A5165" s="4">
        <v>41260.458333333336</v>
      </c>
      <c r="B5165">
        <v>6.57</v>
      </c>
      <c r="C5165">
        <v>2509648</v>
      </c>
      <c r="D5165">
        <v>16476269.880000001</v>
      </c>
    </row>
    <row r="5166" spans="1:4">
      <c r="A5166" s="4">
        <v>41260.465277777781</v>
      </c>
      <c r="B5166">
        <v>6.63</v>
      </c>
      <c r="C5166">
        <v>1090317</v>
      </c>
      <c r="D5166">
        <v>7214203.2599999998</v>
      </c>
    </row>
    <row r="5167" spans="1:4">
      <c r="A5167" s="4">
        <v>41260.472222222219</v>
      </c>
      <c r="B5167">
        <v>6.65</v>
      </c>
      <c r="C5167">
        <v>976372</v>
      </c>
      <c r="D5167">
        <v>6510946.8099999996</v>
      </c>
    </row>
    <row r="5168" spans="1:4">
      <c r="A5168" s="4">
        <v>41260.479166666664</v>
      </c>
      <c r="B5168">
        <v>6.68</v>
      </c>
      <c r="C5168">
        <v>1507532</v>
      </c>
      <c r="D5168">
        <v>10043239.880000001</v>
      </c>
    </row>
    <row r="5169" spans="1:4">
      <c r="A5169" s="4">
        <v>41260.548611111109</v>
      </c>
      <c r="B5169">
        <v>6.69</v>
      </c>
      <c r="C5169">
        <v>667398</v>
      </c>
      <c r="D5169">
        <v>4463614.6399999997</v>
      </c>
    </row>
    <row r="5170" spans="1:4">
      <c r="A5170" s="4">
        <v>41260.555555555555</v>
      </c>
      <c r="B5170">
        <v>6.71</v>
      </c>
      <c r="C5170">
        <v>1092807</v>
      </c>
      <c r="D5170">
        <v>7328266.8200000003</v>
      </c>
    </row>
    <row r="5171" spans="1:4">
      <c r="A5171" s="4">
        <v>41260.5625</v>
      </c>
      <c r="B5171">
        <v>6.67</v>
      </c>
      <c r="C5171">
        <v>1195816</v>
      </c>
      <c r="D5171">
        <v>8006329.5999999996</v>
      </c>
    </row>
    <row r="5172" spans="1:4">
      <c r="A5172" s="4">
        <v>41260.569444444445</v>
      </c>
      <c r="B5172">
        <v>6.7</v>
      </c>
      <c r="C5172">
        <v>1021324</v>
      </c>
      <c r="D5172">
        <v>6833472.2199999997</v>
      </c>
    </row>
    <row r="5173" spans="1:4">
      <c r="A5173" s="4">
        <v>41260.576388888891</v>
      </c>
      <c r="B5173">
        <v>6.7</v>
      </c>
      <c r="C5173">
        <v>1248619</v>
      </c>
      <c r="D5173">
        <v>8358430.5</v>
      </c>
    </row>
    <row r="5174" spans="1:4">
      <c r="A5174" s="4">
        <v>41260.583333333336</v>
      </c>
      <c r="B5174">
        <v>6.73</v>
      </c>
      <c r="C5174">
        <v>1281144</v>
      </c>
      <c r="D5174">
        <v>8614706.75</v>
      </c>
    </row>
    <row r="5175" spans="1:4">
      <c r="A5175" s="4">
        <v>41260.590277777781</v>
      </c>
      <c r="B5175">
        <v>6.69</v>
      </c>
      <c r="C5175">
        <v>1061100</v>
      </c>
      <c r="D5175">
        <v>7120581</v>
      </c>
    </row>
    <row r="5176" spans="1:4">
      <c r="A5176" s="4">
        <v>41260.597222222219</v>
      </c>
      <c r="B5176">
        <v>6.72</v>
      </c>
      <c r="C5176">
        <v>863499</v>
      </c>
      <c r="D5176">
        <v>5787488.2999999998</v>
      </c>
    </row>
    <row r="5177" spans="1:4">
      <c r="A5177" s="4">
        <v>41260.604166666664</v>
      </c>
      <c r="B5177">
        <v>6.71</v>
      </c>
      <c r="C5177">
        <v>1474776</v>
      </c>
      <c r="D5177">
        <v>9925960.9600000009</v>
      </c>
    </row>
    <row r="5178" spans="1:4">
      <c r="A5178" s="4">
        <v>41260.611111111109</v>
      </c>
      <c r="B5178">
        <v>6.71</v>
      </c>
      <c r="C5178">
        <v>1015569</v>
      </c>
      <c r="D5178">
        <v>6827795.4500000002</v>
      </c>
    </row>
    <row r="5179" spans="1:4">
      <c r="A5179" s="4">
        <v>41260.618055555555</v>
      </c>
      <c r="B5179">
        <v>6.7</v>
      </c>
      <c r="C5179">
        <v>865454</v>
      </c>
      <c r="D5179">
        <v>5803962.3499999996</v>
      </c>
    </row>
    <row r="5180" spans="1:4">
      <c r="A5180" s="4">
        <v>41260.625</v>
      </c>
      <c r="B5180">
        <v>6.7</v>
      </c>
      <c r="C5180">
        <v>1694270</v>
      </c>
      <c r="D5180">
        <v>11366404.689999999</v>
      </c>
    </row>
    <row r="5181" spans="1:4">
      <c r="A5181" s="4">
        <v>41261.402777777781</v>
      </c>
      <c r="B5181">
        <v>6.6</v>
      </c>
      <c r="C5181">
        <v>1593459</v>
      </c>
      <c r="D5181">
        <v>10542310.220000001</v>
      </c>
    </row>
    <row r="5182" spans="1:4">
      <c r="A5182" s="4">
        <v>41261.409722222219</v>
      </c>
      <c r="B5182">
        <v>6.69</v>
      </c>
      <c r="C5182">
        <v>1007056</v>
      </c>
      <c r="D5182">
        <v>6708372.3799999999</v>
      </c>
    </row>
    <row r="5183" spans="1:4">
      <c r="A5183" s="4">
        <v>41261.416666666664</v>
      </c>
      <c r="B5183">
        <v>6.74</v>
      </c>
      <c r="C5183">
        <v>2159137</v>
      </c>
      <c r="D5183">
        <v>14510736.039999999</v>
      </c>
    </row>
    <row r="5184" spans="1:4">
      <c r="A5184" s="4">
        <v>41261.423611111109</v>
      </c>
      <c r="B5184">
        <v>6.76</v>
      </c>
      <c r="C5184">
        <v>2325814</v>
      </c>
      <c r="D5184">
        <v>15727478.699999999</v>
      </c>
    </row>
    <row r="5185" spans="1:4">
      <c r="A5185" s="4">
        <v>41261.430555555555</v>
      </c>
      <c r="B5185">
        <v>6.85</v>
      </c>
      <c r="C5185">
        <v>3912017</v>
      </c>
      <c r="D5185">
        <v>26532772.260000002</v>
      </c>
    </row>
    <row r="5186" spans="1:4">
      <c r="A5186" s="4">
        <v>41261.4375</v>
      </c>
      <c r="B5186">
        <v>6.85</v>
      </c>
      <c r="C5186">
        <v>4066524</v>
      </c>
      <c r="D5186">
        <v>27886041.390000001</v>
      </c>
    </row>
    <row r="5187" spans="1:4">
      <c r="A5187" s="4">
        <v>41261.444444444445</v>
      </c>
      <c r="B5187">
        <v>6.84</v>
      </c>
      <c r="C5187">
        <v>2145700</v>
      </c>
      <c r="D5187">
        <v>14703527.689999999</v>
      </c>
    </row>
    <row r="5188" spans="1:4">
      <c r="A5188" s="4">
        <v>41261.451388888891</v>
      </c>
      <c r="B5188">
        <v>6.83</v>
      </c>
      <c r="C5188">
        <v>1667648</v>
      </c>
      <c r="D5188">
        <v>11375596.9</v>
      </c>
    </row>
    <row r="5189" spans="1:4">
      <c r="A5189" s="4">
        <v>41261.458333333336</v>
      </c>
      <c r="B5189">
        <v>6.8</v>
      </c>
      <c r="C5189">
        <v>1831559</v>
      </c>
      <c r="D5189">
        <v>12454550.380000001</v>
      </c>
    </row>
    <row r="5190" spans="1:4">
      <c r="A5190" s="4">
        <v>41261.465277777781</v>
      </c>
      <c r="B5190">
        <v>6.82</v>
      </c>
      <c r="C5190">
        <v>490052</v>
      </c>
      <c r="D5190">
        <v>3338334.6</v>
      </c>
    </row>
    <row r="5191" spans="1:4">
      <c r="A5191" s="4">
        <v>41261.472222222219</v>
      </c>
      <c r="B5191">
        <v>6.85</v>
      </c>
      <c r="C5191">
        <v>1285167</v>
      </c>
      <c r="D5191">
        <v>8769023.1999999993</v>
      </c>
    </row>
    <row r="5192" spans="1:4">
      <c r="A5192" s="4">
        <v>41261.479166666664</v>
      </c>
      <c r="B5192">
        <v>6.82</v>
      </c>
      <c r="C5192">
        <v>1145005</v>
      </c>
      <c r="D5192">
        <v>7836672.0300000003</v>
      </c>
    </row>
    <row r="5193" spans="1:4">
      <c r="A5193" s="4">
        <v>41261.548611111109</v>
      </c>
      <c r="B5193">
        <v>6.81</v>
      </c>
      <c r="C5193">
        <v>1074950</v>
      </c>
      <c r="D5193">
        <v>7339233.5099999998</v>
      </c>
    </row>
    <row r="5194" spans="1:4">
      <c r="A5194" s="4">
        <v>41261.555555555555</v>
      </c>
      <c r="B5194">
        <v>6.8</v>
      </c>
      <c r="C5194">
        <v>1486407</v>
      </c>
      <c r="D5194">
        <v>10086737.15</v>
      </c>
    </row>
    <row r="5195" spans="1:4">
      <c r="A5195" s="4">
        <v>41261.5625</v>
      </c>
      <c r="B5195">
        <v>6.81</v>
      </c>
      <c r="C5195">
        <v>1144024</v>
      </c>
      <c r="D5195">
        <v>7766231</v>
      </c>
    </row>
    <row r="5196" spans="1:4">
      <c r="A5196" s="4">
        <v>41261.569444444445</v>
      </c>
      <c r="B5196">
        <v>6.74</v>
      </c>
      <c r="C5196">
        <v>975407</v>
      </c>
      <c r="D5196">
        <v>6601026.6699999999</v>
      </c>
    </row>
    <row r="5197" spans="1:4">
      <c r="A5197" s="4">
        <v>41261.576388888891</v>
      </c>
      <c r="B5197">
        <v>6.72</v>
      </c>
      <c r="C5197">
        <v>954601</v>
      </c>
      <c r="D5197">
        <v>6429792.04</v>
      </c>
    </row>
    <row r="5198" spans="1:4">
      <c r="A5198" s="4">
        <v>41261.583333333336</v>
      </c>
      <c r="B5198">
        <v>6.63</v>
      </c>
      <c r="C5198">
        <v>1946132</v>
      </c>
      <c r="D5198">
        <v>13007313.619999999</v>
      </c>
    </row>
    <row r="5199" spans="1:4">
      <c r="A5199" s="4">
        <v>41261.590277777781</v>
      </c>
      <c r="B5199">
        <v>6.68</v>
      </c>
      <c r="C5199">
        <v>954367</v>
      </c>
      <c r="D5199">
        <v>6359120.0899999999</v>
      </c>
    </row>
    <row r="5200" spans="1:4">
      <c r="A5200" s="4">
        <v>41261.597222222219</v>
      </c>
      <c r="B5200">
        <v>6.63</v>
      </c>
      <c r="C5200">
        <v>1384250</v>
      </c>
      <c r="D5200">
        <v>9191132.25</v>
      </c>
    </row>
    <row r="5201" spans="1:4">
      <c r="A5201" s="4">
        <v>41261.604166666664</v>
      </c>
      <c r="B5201">
        <v>6.66</v>
      </c>
      <c r="C5201">
        <v>1842238</v>
      </c>
      <c r="D5201">
        <v>12213835.41</v>
      </c>
    </row>
    <row r="5202" spans="1:4">
      <c r="A5202" s="4">
        <v>41261.611111111109</v>
      </c>
      <c r="B5202">
        <v>6.6</v>
      </c>
      <c r="C5202">
        <v>2085145</v>
      </c>
      <c r="D5202">
        <v>13782815.890000001</v>
      </c>
    </row>
    <row r="5203" spans="1:4">
      <c r="A5203" s="4">
        <v>41261.618055555555</v>
      </c>
      <c r="B5203">
        <v>6.6</v>
      </c>
      <c r="C5203">
        <v>2607457</v>
      </c>
      <c r="D5203">
        <v>17147512.460000001</v>
      </c>
    </row>
    <row r="5204" spans="1:4">
      <c r="A5204" s="4">
        <v>41261.625</v>
      </c>
      <c r="B5204">
        <v>6.65</v>
      </c>
      <c r="C5204">
        <v>2175945</v>
      </c>
      <c r="D5204">
        <v>14415785.02</v>
      </c>
    </row>
    <row r="5205" spans="1:4">
      <c r="A5205" s="4">
        <v>41262.402777777781</v>
      </c>
      <c r="B5205">
        <v>6.59</v>
      </c>
      <c r="C5205">
        <v>1831100</v>
      </c>
      <c r="D5205">
        <v>12103669.68</v>
      </c>
    </row>
    <row r="5206" spans="1:4">
      <c r="A5206" s="4">
        <v>41262.409722222219</v>
      </c>
      <c r="B5206">
        <v>6.6</v>
      </c>
      <c r="C5206">
        <v>1312676</v>
      </c>
      <c r="D5206">
        <v>8651583.8499999996</v>
      </c>
    </row>
    <row r="5207" spans="1:4">
      <c r="A5207" s="4">
        <v>41262.416666666664</v>
      </c>
      <c r="B5207">
        <v>6.58</v>
      </c>
      <c r="C5207">
        <v>1502561</v>
      </c>
      <c r="D5207">
        <v>9901048.9299999997</v>
      </c>
    </row>
    <row r="5208" spans="1:4">
      <c r="A5208" s="4">
        <v>41262.423611111109</v>
      </c>
      <c r="B5208">
        <v>6.59</v>
      </c>
      <c r="C5208">
        <v>927096</v>
      </c>
      <c r="D5208">
        <v>6105442.2999999998</v>
      </c>
    </row>
    <row r="5209" spans="1:4">
      <c r="A5209" s="4">
        <v>41262.430555555555</v>
      </c>
      <c r="B5209">
        <v>6.62</v>
      </c>
      <c r="C5209">
        <v>830803</v>
      </c>
      <c r="D5209">
        <v>5485395.5199999996</v>
      </c>
    </row>
    <row r="5210" spans="1:4">
      <c r="A5210" s="4">
        <v>41262.4375</v>
      </c>
      <c r="B5210">
        <v>6.63</v>
      </c>
      <c r="C5210">
        <v>781558</v>
      </c>
      <c r="D5210">
        <v>5187571.6100000003</v>
      </c>
    </row>
    <row r="5211" spans="1:4">
      <c r="A5211" s="4">
        <v>41262.444444444445</v>
      </c>
      <c r="B5211">
        <v>6.6</v>
      </c>
      <c r="C5211">
        <v>534318</v>
      </c>
      <c r="D5211">
        <v>3534006.3</v>
      </c>
    </row>
    <row r="5212" spans="1:4">
      <c r="A5212" s="4">
        <v>41262.451388888891</v>
      </c>
      <c r="B5212">
        <v>6.61</v>
      </c>
      <c r="C5212">
        <v>427967</v>
      </c>
      <c r="D5212">
        <v>2826592.26</v>
      </c>
    </row>
    <row r="5213" spans="1:4">
      <c r="A5213" s="4">
        <v>41262.458333333336</v>
      </c>
      <c r="B5213">
        <v>6.6</v>
      </c>
      <c r="C5213">
        <v>552365</v>
      </c>
      <c r="D5213">
        <v>3644645.47</v>
      </c>
    </row>
    <row r="5214" spans="1:4">
      <c r="A5214" s="4">
        <v>41262.465277777781</v>
      </c>
      <c r="B5214">
        <v>6.58</v>
      </c>
      <c r="C5214">
        <v>1044453</v>
      </c>
      <c r="D5214">
        <v>6874809.8200000003</v>
      </c>
    </row>
    <row r="5215" spans="1:4">
      <c r="A5215" s="4">
        <v>41262.472222222219</v>
      </c>
      <c r="B5215">
        <v>6.56</v>
      </c>
      <c r="C5215">
        <v>562974</v>
      </c>
      <c r="D5215">
        <v>3703827.79</v>
      </c>
    </row>
    <row r="5216" spans="1:4">
      <c r="A5216" s="4">
        <v>41262.479166666664</v>
      </c>
      <c r="B5216">
        <v>6.56</v>
      </c>
      <c r="C5216">
        <v>798793</v>
      </c>
      <c r="D5216">
        <v>5238110.1500000004</v>
      </c>
    </row>
    <row r="5217" spans="1:4">
      <c r="A5217" s="4">
        <v>41262.548611111109</v>
      </c>
      <c r="B5217">
        <v>6.56</v>
      </c>
      <c r="C5217">
        <v>607099</v>
      </c>
      <c r="D5217">
        <v>3980167.45</v>
      </c>
    </row>
    <row r="5218" spans="1:4">
      <c r="A5218" s="4">
        <v>41262.555555555555</v>
      </c>
      <c r="B5218">
        <v>6.58</v>
      </c>
      <c r="C5218">
        <v>349733</v>
      </c>
      <c r="D5218">
        <v>2295731.4700000002</v>
      </c>
    </row>
    <row r="5219" spans="1:4">
      <c r="A5219" s="4">
        <v>41262.5625</v>
      </c>
      <c r="B5219">
        <v>6.58</v>
      </c>
      <c r="C5219">
        <v>351400</v>
      </c>
      <c r="D5219">
        <v>2310572</v>
      </c>
    </row>
    <row r="5220" spans="1:4">
      <c r="A5220" s="4">
        <v>41262.569444444445</v>
      </c>
      <c r="B5220">
        <v>6.55</v>
      </c>
      <c r="C5220">
        <v>278400</v>
      </c>
      <c r="D5220">
        <v>1827702</v>
      </c>
    </row>
    <row r="5221" spans="1:4">
      <c r="A5221" s="4">
        <v>41262.576388888891</v>
      </c>
      <c r="B5221">
        <v>6.55</v>
      </c>
      <c r="C5221">
        <v>1401921</v>
      </c>
      <c r="D5221">
        <v>9177132.4199999999</v>
      </c>
    </row>
    <row r="5222" spans="1:4">
      <c r="A5222" s="4">
        <v>41262.583333333336</v>
      </c>
      <c r="B5222">
        <v>6.53</v>
      </c>
      <c r="C5222">
        <v>986392</v>
      </c>
      <c r="D5222">
        <v>6450300.6299999999</v>
      </c>
    </row>
    <row r="5223" spans="1:4">
      <c r="A5223" s="4">
        <v>41262.590277777781</v>
      </c>
      <c r="B5223">
        <v>6.6</v>
      </c>
      <c r="C5223">
        <v>2777026</v>
      </c>
      <c r="D5223">
        <v>18223403.989999998</v>
      </c>
    </row>
    <row r="5224" spans="1:4">
      <c r="A5224" s="4">
        <v>41262.597222222219</v>
      </c>
      <c r="B5224">
        <v>6.59</v>
      </c>
      <c r="C5224">
        <v>2280932</v>
      </c>
      <c r="D5224">
        <v>15053671.880000001</v>
      </c>
    </row>
    <row r="5225" spans="1:4">
      <c r="A5225" s="4">
        <v>41262.604166666664</v>
      </c>
      <c r="B5225">
        <v>6.58</v>
      </c>
      <c r="C5225">
        <v>1561437</v>
      </c>
      <c r="D5225">
        <v>10284999.75</v>
      </c>
    </row>
    <row r="5226" spans="1:4">
      <c r="A5226" s="4">
        <v>41262.611111111109</v>
      </c>
      <c r="B5226">
        <v>6.58</v>
      </c>
      <c r="C5226">
        <v>1211584</v>
      </c>
      <c r="D5226">
        <v>7966935.1900000004</v>
      </c>
    </row>
    <row r="5227" spans="1:4">
      <c r="A5227" s="4">
        <v>41262.618055555555</v>
      </c>
      <c r="B5227">
        <v>6.56</v>
      </c>
      <c r="C5227">
        <v>2275130</v>
      </c>
      <c r="D5227">
        <v>14936802.5</v>
      </c>
    </row>
    <row r="5228" spans="1:4">
      <c r="A5228" s="4">
        <v>41262.625</v>
      </c>
      <c r="B5228">
        <v>6.54</v>
      </c>
      <c r="C5228">
        <v>2044831</v>
      </c>
      <c r="D5228">
        <v>13386802.93</v>
      </c>
    </row>
    <row r="5229" spans="1:4">
      <c r="A5229" s="4">
        <v>41263.402777777781</v>
      </c>
      <c r="B5229">
        <v>6.58</v>
      </c>
      <c r="C5229">
        <v>1037586</v>
      </c>
      <c r="D5229">
        <v>6767954.7400000002</v>
      </c>
    </row>
    <row r="5230" spans="1:4">
      <c r="A5230" s="4">
        <v>41263.409722222219</v>
      </c>
      <c r="B5230">
        <v>6.55</v>
      </c>
      <c r="C5230">
        <v>901896</v>
      </c>
      <c r="D5230">
        <v>5906130.1699999999</v>
      </c>
    </row>
    <row r="5231" spans="1:4">
      <c r="A5231" s="4">
        <v>41263.416666666664</v>
      </c>
      <c r="B5231">
        <v>6.67</v>
      </c>
      <c r="C5231">
        <v>2049201</v>
      </c>
      <c r="D5231">
        <v>13546069.890000001</v>
      </c>
    </row>
    <row r="5232" spans="1:4">
      <c r="A5232" s="4">
        <v>41263.423611111109</v>
      </c>
      <c r="B5232">
        <v>6.67</v>
      </c>
      <c r="C5232">
        <v>2065502</v>
      </c>
      <c r="D5232">
        <v>13768766.17</v>
      </c>
    </row>
    <row r="5233" spans="1:4">
      <c r="A5233" s="4">
        <v>41263.430555555555</v>
      </c>
      <c r="B5233">
        <v>6.64</v>
      </c>
      <c r="C5233">
        <v>836183</v>
      </c>
      <c r="D5233">
        <v>5568545.1100000003</v>
      </c>
    </row>
    <row r="5234" spans="1:4">
      <c r="A5234" s="4">
        <v>41263.4375</v>
      </c>
      <c r="B5234">
        <v>6.64</v>
      </c>
      <c r="C5234">
        <v>755588</v>
      </c>
      <c r="D5234">
        <v>5014465.1100000003</v>
      </c>
    </row>
    <row r="5235" spans="1:4">
      <c r="A5235" s="4">
        <v>41263.444444444445</v>
      </c>
      <c r="B5235">
        <v>6.63</v>
      </c>
      <c r="C5235">
        <v>468118</v>
      </c>
      <c r="D5235">
        <v>3108405.7</v>
      </c>
    </row>
    <row r="5236" spans="1:4">
      <c r="A5236" s="4">
        <v>41263.451388888891</v>
      </c>
      <c r="B5236">
        <v>6.62</v>
      </c>
      <c r="C5236">
        <v>419200</v>
      </c>
      <c r="D5236">
        <v>2775600.19</v>
      </c>
    </row>
    <row r="5237" spans="1:4">
      <c r="A5237" s="4">
        <v>41263.458333333336</v>
      </c>
      <c r="B5237">
        <v>6.63</v>
      </c>
      <c r="C5237">
        <v>360729</v>
      </c>
      <c r="D5237">
        <v>2389185.98</v>
      </c>
    </row>
    <row r="5238" spans="1:4">
      <c r="A5238" s="4">
        <v>41263.465277777781</v>
      </c>
      <c r="B5238">
        <v>6.61</v>
      </c>
      <c r="C5238">
        <v>1730089</v>
      </c>
      <c r="D5238">
        <v>11428851.32</v>
      </c>
    </row>
    <row r="5239" spans="1:4">
      <c r="A5239" s="4">
        <v>41263.472222222219</v>
      </c>
      <c r="B5239">
        <v>6.6</v>
      </c>
      <c r="C5239">
        <v>1085901</v>
      </c>
      <c r="D5239">
        <v>7170320.4400000004</v>
      </c>
    </row>
    <row r="5240" spans="1:4">
      <c r="A5240" s="4">
        <v>41263.479166666664</v>
      </c>
      <c r="B5240">
        <v>6.58</v>
      </c>
      <c r="C5240">
        <v>774984</v>
      </c>
      <c r="D5240">
        <v>5107775.5199999996</v>
      </c>
    </row>
    <row r="5241" spans="1:4">
      <c r="A5241" s="4">
        <v>41263.548611111109</v>
      </c>
      <c r="B5241">
        <v>6.55</v>
      </c>
      <c r="C5241">
        <v>709398</v>
      </c>
      <c r="D5241">
        <v>4651237.8899999997</v>
      </c>
    </row>
    <row r="5242" spans="1:4">
      <c r="A5242" s="4">
        <v>41263.555555555555</v>
      </c>
      <c r="B5242">
        <v>6.56</v>
      </c>
      <c r="C5242">
        <v>1024475</v>
      </c>
      <c r="D5242">
        <v>6702790.6100000003</v>
      </c>
    </row>
    <row r="5243" spans="1:4">
      <c r="A5243" s="4">
        <v>41263.5625</v>
      </c>
      <c r="B5243">
        <v>6.6</v>
      </c>
      <c r="C5243">
        <v>606131</v>
      </c>
      <c r="D5243">
        <v>3982723.58</v>
      </c>
    </row>
    <row r="5244" spans="1:4">
      <c r="A5244" s="4">
        <v>41263.569444444445</v>
      </c>
      <c r="B5244">
        <v>6.6</v>
      </c>
      <c r="C5244">
        <v>240350</v>
      </c>
      <c r="D5244">
        <v>1584952.5</v>
      </c>
    </row>
    <row r="5245" spans="1:4">
      <c r="A5245" s="4">
        <v>41263.576388888891</v>
      </c>
      <c r="B5245">
        <v>6.64</v>
      </c>
      <c r="C5245">
        <v>983744</v>
      </c>
      <c r="D5245">
        <v>6513490.5599999996</v>
      </c>
    </row>
    <row r="5246" spans="1:4">
      <c r="A5246" s="4">
        <v>41263.583333333336</v>
      </c>
      <c r="B5246">
        <v>6.63</v>
      </c>
      <c r="C5246">
        <v>585570</v>
      </c>
      <c r="D5246">
        <v>3883966.4</v>
      </c>
    </row>
    <row r="5247" spans="1:4">
      <c r="A5247" s="4">
        <v>41263.590277777781</v>
      </c>
      <c r="B5247">
        <v>6.68</v>
      </c>
      <c r="C5247">
        <v>2756842</v>
      </c>
      <c r="D5247">
        <v>18415081.640000001</v>
      </c>
    </row>
    <row r="5248" spans="1:4">
      <c r="A5248" s="4">
        <v>41263.597222222219</v>
      </c>
      <c r="B5248">
        <v>6.69</v>
      </c>
      <c r="C5248">
        <v>1186700</v>
      </c>
      <c r="D5248">
        <v>7933409.4000000004</v>
      </c>
    </row>
    <row r="5249" spans="1:4">
      <c r="A5249" s="4">
        <v>41263.604166666664</v>
      </c>
      <c r="B5249">
        <v>6.69</v>
      </c>
      <c r="C5249">
        <v>2860672</v>
      </c>
      <c r="D5249">
        <v>19242986.73</v>
      </c>
    </row>
    <row r="5250" spans="1:4">
      <c r="A5250" s="4">
        <v>41263.611111111109</v>
      </c>
      <c r="B5250">
        <v>6.69</v>
      </c>
      <c r="C5250">
        <v>1122895</v>
      </c>
      <c r="D5250">
        <v>7516860.0999999996</v>
      </c>
    </row>
    <row r="5251" spans="1:4">
      <c r="A5251" s="4">
        <v>41263.618055555555</v>
      </c>
      <c r="B5251">
        <v>6.71</v>
      </c>
      <c r="C5251">
        <v>1422935</v>
      </c>
      <c r="D5251">
        <v>9535837.0500000007</v>
      </c>
    </row>
    <row r="5252" spans="1:4">
      <c r="A5252" s="4">
        <v>41263.625</v>
      </c>
      <c r="B5252">
        <v>6.77</v>
      </c>
      <c r="C5252">
        <v>4506411</v>
      </c>
      <c r="D5252">
        <v>30412257.239999998</v>
      </c>
    </row>
    <row r="5253" spans="1:4">
      <c r="A5253" s="4">
        <v>41264.402777777781</v>
      </c>
      <c r="B5253">
        <v>6.72</v>
      </c>
      <c r="C5253">
        <v>3447656</v>
      </c>
      <c r="D5253">
        <v>23493185.789999999</v>
      </c>
    </row>
    <row r="5254" spans="1:4">
      <c r="A5254" s="4">
        <v>41264.409722222219</v>
      </c>
      <c r="B5254">
        <v>6.76</v>
      </c>
      <c r="C5254">
        <v>2071314</v>
      </c>
      <c r="D5254">
        <v>13943881.48</v>
      </c>
    </row>
    <row r="5255" spans="1:4">
      <c r="A5255" s="4">
        <v>41264.416666666664</v>
      </c>
      <c r="B5255">
        <v>6.81</v>
      </c>
      <c r="C5255">
        <v>1632906</v>
      </c>
      <c r="D5255">
        <v>11145477.51</v>
      </c>
    </row>
    <row r="5256" spans="1:4">
      <c r="A5256" s="4">
        <v>41264.423611111109</v>
      </c>
      <c r="B5256">
        <v>6.84</v>
      </c>
      <c r="C5256">
        <v>1369747</v>
      </c>
      <c r="D5256">
        <v>9347345.8300000001</v>
      </c>
    </row>
    <row r="5257" spans="1:4">
      <c r="A5257" s="4">
        <v>41264.430555555555</v>
      </c>
      <c r="B5257">
        <v>6.86</v>
      </c>
      <c r="C5257">
        <v>1993018</v>
      </c>
      <c r="D5257">
        <v>13668046.279999999</v>
      </c>
    </row>
    <row r="5258" spans="1:4">
      <c r="A5258" s="4">
        <v>41264.4375</v>
      </c>
      <c r="B5258">
        <v>6.81</v>
      </c>
      <c r="C5258">
        <v>2353993</v>
      </c>
      <c r="D5258">
        <v>16141272</v>
      </c>
    </row>
    <row r="5259" spans="1:4">
      <c r="A5259" s="4">
        <v>41264.444444444445</v>
      </c>
      <c r="B5259">
        <v>6.75</v>
      </c>
      <c r="C5259">
        <v>2332593</v>
      </c>
      <c r="D5259">
        <v>15858393.130000001</v>
      </c>
    </row>
    <row r="5260" spans="1:4">
      <c r="A5260" s="4">
        <v>41264.451388888891</v>
      </c>
      <c r="B5260">
        <v>6.72</v>
      </c>
      <c r="C5260">
        <v>2498217</v>
      </c>
      <c r="D5260">
        <v>16827378.25</v>
      </c>
    </row>
    <row r="5261" spans="1:4">
      <c r="A5261" s="4">
        <v>41264.458333333336</v>
      </c>
      <c r="B5261">
        <v>6.75</v>
      </c>
      <c r="C5261">
        <v>692944</v>
      </c>
      <c r="D5261">
        <v>4686477.8899999997</v>
      </c>
    </row>
    <row r="5262" spans="1:4">
      <c r="A5262" s="4">
        <v>41264.465277777781</v>
      </c>
      <c r="B5262">
        <v>6.74</v>
      </c>
      <c r="C5262">
        <v>1167176</v>
      </c>
      <c r="D5262">
        <v>7879188.8799999999</v>
      </c>
    </row>
    <row r="5263" spans="1:4">
      <c r="A5263" s="4">
        <v>41264.472222222219</v>
      </c>
      <c r="B5263">
        <v>6.74</v>
      </c>
      <c r="C5263">
        <v>968877</v>
      </c>
      <c r="D5263">
        <v>6509000.0599999996</v>
      </c>
    </row>
    <row r="5264" spans="1:4">
      <c r="A5264" s="4">
        <v>41264.479166666664</v>
      </c>
      <c r="B5264">
        <v>6.72</v>
      </c>
      <c r="C5264">
        <v>843388</v>
      </c>
      <c r="D5264">
        <v>5668706.3799999999</v>
      </c>
    </row>
    <row r="5265" spans="1:4">
      <c r="A5265" s="4">
        <v>41264.548611111109</v>
      </c>
      <c r="B5265">
        <v>6.75</v>
      </c>
      <c r="C5265">
        <v>823362</v>
      </c>
      <c r="D5265">
        <v>5532032.04</v>
      </c>
    </row>
    <row r="5266" spans="1:4">
      <c r="A5266" s="4">
        <v>41264.555555555555</v>
      </c>
      <c r="B5266">
        <v>6.76</v>
      </c>
      <c r="C5266">
        <v>510700</v>
      </c>
      <c r="D5266">
        <v>3452523.22</v>
      </c>
    </row>
    <row r="5267" spans="1:4">
      <c r="A5267" s="4">
        <v>41264.5625</v>
      </c>
      <c r="B5267">
        <v>6.8</v>
      </c>
      <c r="C5267">
        <v>1775077</v>
      </c>
      <c r="D5267">
        <v>12070967.48</v>
      </c>
    </row>
    <row r="5268" spans="1:4">
      <c r="A5268" s="4">
        <v>41264.569444444445</v>
      </c>
      <c r="B5268">
        <v>6.77</v>
      </c>
      <c r="C5268">
        <v>657953</v>
      </c>
      <c r="D5268">
        <v>4466775.0199999996</v>
      </c>
    </row>
    <row r="5269" spans="1:4">
      <c r="A5269" s="4">
        <v>41264.576388888891</v>
      </c>
      <c r="B5269">
        <v>6.77</v>
      </c>
      <c r="C5269">
        <v>920601</v>
      </c>
      <c r="D5269">
        <v>6201464.2699999996</v>
      </c>
    </row>
    <row r="5270" spans="1:4">
      <c r="A5270" s="4">
        <v>41264.583333333336</v>
      </c>
      <c r="B5270">
        <v>6.77</v>
      </c>
      <c r="C5270">
        <v>699347</v>
      </c>
      <c r="D5270">
        <v>4731058.82</v>
      </c>
    </row>
    <row r="5271" spans="1:4">
      <c r="A5271" s="4">
        <v>41264.590277777781</v>
      </c>
      <c r="B5271">
        <v>6.78</v>
      </c>
      <c r="C5271">
        <v>905180</v>
      </c>
      <c r="D5271">
        <v>6147164.7199999997</v>
      </c>
    </row>
    <row r="5272" spans="1:4">
      <c r="A5272" s="4">
        <v>41264.597222222219</v>
      </c>
      <c r="B5272">
        <v>6.77</v>
      </c>
      <c r="C5272">
        <v>1133448</v>
      </c>
      <c r="D5272">
        <v>7684869.0700000003</v>
      </c>
    </row>
    <row r="5273" spans="1:4">
      <c r="A5273" s="4">
        <v>41264.604166666664</v>
      </c>
      <c r="B5273">
        <v>6.7</v>
      </c>
      <c r="C5273">
        <v>1112754</v>
      </c>
      <c r="D5273">
        <v>7480751.3700000001</v>
      </c>
    </row>
    <row r="5274" spans="1:4">
      <c r="A5274" s="4">
        <v>41264.611111111109</v>
      </c>
      <c r="B5274">
        <v>6.69</v>
      </c>
      <c r="C5274">
        <v>2229632</v>
      </c>
      <c r="D5274">
        <v>14930092.42</v>
      </c>
    </row>
    <row r="5275" spans="1:4">
      <c r="A5275" s="4">
        <v>41264.618055555555</v>
      </c>
      <c r="B5275">
        <v>6.7</v>
      </c>
      <c r="C5275">
        <v>1047281</v>
      </c>
      <c r="D5275">
        <v>7020065.4000000004</v>
      </c>
    </row>
    <row r="5276" spans="1:4">
      <c r="A5276" s="4">
        <v>41264.625</v>
      </c>
      <c r="B5276">
        <v>6.68</v>
      </c>
      <c r="C5276">
        <v>1755024</v>
      </c>
      <c r="D5276">
        <v>11747283.66</v>
      </c>
    </row>
    <row r="5277" spans="1:4">
      <c r="A5277" s="4">
        <v>41267.402777777781</v>
      </c>
      <c r="B5277">
        <v>6.73</v>
      </c>
      <c r="C5277">
        <v>1610241</v>
      </c>
      <c r="D5277">
        <v>10856350.289999999</v>
      </c>
    </row>
    <row r="5278" spans="1:4">
      <c r="A5278" s="4">
        <v>41267.409722222219</v>
      </c>
      <c r="B5278">
        <v>6.71</v>
      </c>
      <c r="C5278">
        <v>781541</v>
      </c>
      <c r="D5278">
        <v>5257783.1100000003</v>
      </c>
    </row>
    <row r="5279" spans="1:4">
      <c r="A5279" s="4">
        <v>41267.416666666664</v>
      </c>
      <c r="B5279">
        <v>6.69</v>
      </c>
      <c r="C5279">
        <v>1055159</v>
      </c>
      <c r="D5279">
        <v>7057160.2999999998</v>
      </c>
    </row>
    <row r="5280" spans="1:4">
      <c r="A5280" s="4">
        <v>41267.423611111109</v>
      </c>
      <c r="B5280">
        <v>6.65</v>
      </c>
      <c r="C5280">
        <v>1548200</v>
      </c>
      <c r="D5280">
        <v>10346888.07</v>
      </c>
    </row>
    <row r="5281" spans="1:4">
      <c r="A5281" s="4">
        <v>41267.430555555555</v>
      </c>
      <c r="B5281">
        <v>6.66</v>
      </c>
      <c r="C5281">
        <v>943747</v>
      </c>
      <c r="D5281">
        <v>6275261.5499999998</v>
      </c>
    </row>
    <row r="5282" spans="1:4">
      <c r="A5282" s="4">
        <v>41267.4375</v>
      </c>
      <c r="B5282">
        <v>6.7</v>
      </c>
      <c r="C5282">
        <v>328400</v>
      </c>
      <c r="D5282">
        <v>2193981</v>
      </c>
    </row>
    <row r="5283" spans="1:4">
      <c r="A5283" s="4">
        <v>41267.444444444445</v>
      </c>
      <c r="B5283">
        <v>6.7</v>
      </c>
      <c r="C5283">
        <v>587146</v>
      </c>
      <c r="D5283">
        <v>3922005.74</v>
      </c>
    </row>
    <row r="5284" spans="1:4">
      <c r="A5284" s="4">
        <v>41267.451388888891</v>
      </c>
      <c r="B5284">
        <v>6.7</v>
      </c>
      <c r="C5284">
        <v>365487</v>
      </c>
      <c r="D5284">
        <v>2449329.87</v>
      </c>
    </row>
    <row r="5285" spans="1:4">
      <c r="A5285" s="4">
        <v>41267.458333333336</v>
      </c>
      <c r="B5285">
        <v>6.69</v>
      </c>
      <c r="C5285">
        <v>407345</v>
      </c>
      <c r="D5285">
        <v>2727088.46</v>
      </c>
    </row>
    <row r="5286" spans="1:4">
      <c r="A5286" s="4">
        <v>41267.465277777781</v>
      </c>
      <c r="B5286">
        <v>6.71</v>
      </c>
      <c r="C5286">
        <v>363745</v>
      </c>
      <c r="D5286">
        <v>2439045.96</v>
      </c>
    </row>
    <row r="5287" spans="1:4">
      <c r="A5287" s="4">
        <v>41267.472222222219</v>
      </c>
      <c r="B5287">
        <v>6.69</v>
      </c>
      <c r="C5287">
        <v>676111</v>
      </c>
      <c r="D5287">
        <v>4537454.8099999996</v>
      </c>
    </row>
    <row r="5288" spans="1:4">
      <c r="A5288" s="4">
        <v>41267.479166666664</v>
      </c>
      <c r="B5288">
        <v>6.7</v>
      </c>
      <c r="C5288">
        <v>233700</v>
      </c>
      <c r="D5288">
        <v>1566874</v>
      </c>
    </row>
    <row r="5289" spans="1:4">
      <c r="A5289" s="4">
        <v>41267.548611111109</v>
      </c>
      <c r="B5289">
        <v>6.68</v>
      </c>
      <c r="C5289">
        <v>267200</v>
      </c>
      <c r="D5289">
        <v>1787663</v>
      </c>
    </row>
    <row r="5290" spans="1:4">
      <c r="A5290" s="4">
        <v>41267.555555555555</v>
      </c>
      <c r="B5290">
        <v>6.69</v>
      </c>
      <c r="C5290">
        <v>683000</v>
      </c>
      <c r="D5290">
        <v>4572716</v>
      </c>
    </row>
    <row r="5291" spans="1:4">
      <c r="A5291" s="4">
        <v>41267.5625</v>
      </c>
      <c r="B5291">
        <v>6.68</v>
      </c>
      <c r="C5291">
        <v>569412</v>
      </c>
      <c r="D5291">
        <v>3806579.16</v>
      </c>
    </row>
    <row r="5292" spans="1:4">
      <c r="A5292" s="4">
        <v>41267.569444444445</v>
      </c>
      <c r="B5292">
        <v>6.66</v>
      </c>
      <c r="C5292">
        <v>711774</v>
      </c>
      <c r="D5292">
        <v>4741757.72</v>
      </c>
    </row>
    <row r="5293" spans="1:4">
      <c r="A5293" s="4">
        <v>41267.576388888891</v>
      </c>
      <c r="B5293">
        <v>6.63</v>
      </c>
      <c r="C5293">
        <v>561360</v>
      </c>
      <c r="D5293">
        <v>3727537.4</v>
      </c>
    </row>
    <row r="5294" spans="1:4">
      <c r="A5294" s="4">
        <v>41267.583333333336</v>
      </c>
      <c r="B5294">
        <v>6.68</v>
      </c>
      <c r="C5294">
        <v>954444</v>
      </c>
      <c r="D5294">
        <v>6372276.5800000001</v>
      </c>
    </row>
    <row r="5295" spans="1:4">
      <c r="A5295" s="4">
        <v>41267.590277777781</v>
      </c>
      <c r="B5295">
        <v>6.71</v>
      </c>
      <c r="C5295">
        <v>929120</v>
      </c>
      <c r="D5295">
        <v>6228139.1699999999</v>
      </c>
    </row>
    <row r="5296" spans="1:4">
      <c r="A5296" s="4">
        <v>41267.597222222219</v>
      </c>
      <c r="B5296">
        <v>6.69</v>
      </c>
      <c r="C5296">
        <v>953900</v>
      </c>
      <c r="D5296">
        <v>6410092.3899999997</v>
      </c>
    </row>
    <row r="5297" spans="1:4">
      <c r="A5297" s="4">
        <v>41267.604166666664</v>
      </c>
      <c r="B5297">
        <v>6.7</v>
      </c>
      <c r="C5297">
        <v>312353</v>
      </c>
      <c r="D5297">
        <v>2089841.1</v>
      </c>
    </row>
    <row r="5298" spans="1:4">
      <c r="A5298" s="4">
        <v>41267.611111111109</v>
      </c>
      <c r="B5298">
        <v>6.7</v>
      </c>
      <c r="C5298">
        <v>368318</v>
      </c>
      <c r="D5298">
        <v>2466999.42</v>
      </c>
    </row>
    <row r="5299" spans="1:4">
      <c r="A5299" s="4">
        <v>41267.618055555555</v>
      </c>
      <c r="B5299">
        <v>6.68</v>
      </c>
      <c r="C5299">
        <v>361500</v>
      </c>
      <c r="D5299">
        <v>2416970</v>
      </c>
    </row>
    <row r="5300" spans="1:4">
      <c r="A5300" s="4">
        <v>41267.625</v>
      </c>
      <c r="B5300">
        <v>6.68</v>
      </c>
      <c r="C5300">
        <v>940789</v>
      </c>
      <c r="D5300">
        <v>6281901.7000000002</v>
      </c>
    </row>
    <row r="5301" spans="1:4">
      <c r="A5301" s="4">
        <v>41268.402777777781</v>
      </c>
      <c r="B5301">
        <v>6.6</v>
      </c>
      <c r="C5301">
        <v>1019901</v>
      </c>
      <c r="D5301">
        <v>6742006.6100000003</v>
      </c>
    </row>
    <row r="5302" spans="1:4">
      <c r="A5302" s="4">
        <v>41268.409722222219</v>
      </c>
      <c r="B5302">
        <v>6.56</v>
      </c>
      <c r="C5302">
        <v>2529072</v>
      </c>
      <c r="D5302">
        <v>16551422.18</v>
      </c>
    </row>
    <row r="5303" spans="1:4">
      <c r="A5303" s="4">
        <v>41268.416666666664</v>
      </c>
      <c r="B5303">
        <v>6.58</v>
      </c>
      <c r="C5303">
        <v>998510</v>
      </c>
      <c r="D5303">
        <v>6538999.4000000004</v>
      </c>
    </row>
    <row r="5304" spans="1:4">
      <c r="A5304" s="4">
        <v>41268.423611111109</v>
      </c>
      <c r="B5304">
        <v>6.6</v>
      </c>
      <c r="C5304">
        <v>870390</v>
      </c>
      <c r="D5304">
        <v>5737333.2999999998</v>
      </c>
    </row>
    <row r="5305" spans="1:4">
      <c r="A5305" s="4">
        <v>41268.430555555555</v>
      </c>
      <c r="B5305">
        <v>6.64</v>
      </c>
      <c r="C5305">
        <v>985909</v>
      </c>
      <c r="D5305">
        <v>6519027.4800000004</v>
      </c>
    </row>
    <row r="5306" spans="1:4">
      <c r="A5306" s="4">
        <v>41268.4375</v>
      </c>
      <c r="B5306">
        <v>6.63</v>
      </c>
      <c r="C5306">
        <v>933373</v>
      </c>
      <c r="D5306">
        <v>6189860.6500000004</v>
      </c>
    </row>
    <row r="5307" spans="1:4">
      <c r="A5307" s="4">
        <v>41268.444444444445</v>
      </c>
      <c r="B5307">
        <v>6.68</v>
      </c>
      <c r="C5307">
        <v>1663448</v>
      </c>
      <c r="D5307">
        <v>11088046.619999999</v>
      </c>
    </row>
    <row r="5308" spans="1:4">
      <c r="A5308" s="4">
        <v>41268.451388888891</v>
      </c>
      <c r="B5308">
        <v>6.67</v>
      </c>
      <c r="C5308">
        <v>1825141</v>
      </c>
      <c r="D5308">
        <v>12187662.140000001</v>
      </c>
    </row>
    <row r="5309" spans="1:4">
      <c r="A5309" s="4">
        <v>41268.458333333336</v>
      </c>
      <c r="B5309">
        <v>6.68</v>
      </c>
      <c r="C5309">
        <v>1097160</v>
      </c>
      <c r="D5309">
        <v>7327634.04</v>
      </c>
    </row>
    <row r="5310" spans="1:4">
      <c r="A5310" s="4">
        <v>41268.465277777781</v>
      </c>
      <c r="B5310">
        <v>6.73</v>
      </c>
      <c r="C5310">
        <v>1160631</v>
      </c>
      <c r="D5310">
        <v>7783621.3600000003</v>
      </c>
    </row>
    <row r="5311" spans="1:4">
      <c r="A5311" s="4">
        <v>41268.472222222219</v>
      </c>
      <c r="B5311">
        <v>6.72</v>
      </c>
      <c r="C5311">
        <v>962913</v>
      </c>
      <c r="D5311">
        <v>6462321.7199999997</v>
      </c>
    </row>
    <row r="5312" spans="1:4">
      <c r="A5312" s="4">
        <v>41268.479166666664</v>
      </c>
      <c r="B5312">
        <v>6.74</v>
      </c>
      <c r="C5312">
        <v>1349594</v>
      </c>
      <c r="D5312">
        <v>9061058.8000000007</v>
      </c>
    </row>
    <row r="5313" spans="1:4">
      <c r="A5313" s="4">
        <v>41268.548611111109</v>
      </c>
      <c r="B5313">
        <v>6.74</v>
      </c>
      <c r="C5313">
        <v>1601343</v>
      </c>
      <c r="D5313">
        <v>10808137.439999999</v>
      </c>
    </row>
    <row r="5314" spans="1:4">
      <c r="A5314" s="4">
        <v>41268.555555555555</v>
      </c>
      <c r="B5314">
        <v>6.78</v>
      </c>
      <c r="C5314">
        <v>1196401</v>
      </c>
      <c r="D5314">
        <v>8084095.3399999999</v>
      </c>
    </row>
    <row r="5315" spans="1:4">
      <c r="A5315" s="4">
        <v>41268.5625</v>
      </c>
      <c r="B5315">
        <v>6.85</v>
      </c>
      <c r="C5315">
        <v>4039680</v>
      </c>
      <c r="D5315">
        <v>27574391.530000001</v>
      </c>
    </row>
    <row r="5316" spans="1:4">
      <c r="A5316" s="4">
        <v>41268.569444444445</v>
      </c>
      <c r="B5316">
        <v>6.79</v>
      </c>
      <c r="C5316">
        <v>1192400</v>
      </c>
      <c r="D5316">
        <v>8123888.4199999999</v>
      </c>
    </row>
    <row r="5317" spans="1:4">
      <c r="A5317" s="4">
        <v>41268.576388888891</v>
      </c>
      <c r="B5317">
        <v>6.81</v>
      </c>
      <c r="C5317">
        <v>1419683</v>
      </c>
      <c r="D5317">
        <v>9646680.9000000004</v>
      </c>
    </row>
    <row r="5318" spans="1:4">
      <c r="A5318" s="4">
        <v>41268.583333333336</v>
      </c>
      <c r="B5318">
        <v>6.81</v>
      </c>
      <c r="C5318">
        <v>1382475</v>
      </c>
      <c r="D5318">
        <v>9396627.1099999994</v>
      </c>
    </row>
    <row r="5319" spans="1:4">
      <c r="A5319" s="4">
        <v>41268.590277777781</v>
      </c>
      <c r="B5319">
        <v>6.79</v>
      </c>
      <c r="C5319">
        <v>1675086</v>
      </c>
      <c r="D5319">
        <v>11394521.939999999</v>
      </c>
    </row>
    <row r="5320" spans="1:4">
      <c r="A5320" s="4">
        <v>41268.597222222219</v>
      </c>
      <c r="B5320">
        <v>6.81</v>
      </c>
      <c r="C5320">
        <v>1199440</v>
      </c>
      <c r="D5320">
        <v>8142300.4199999999</v>
      </c>
    </row>
    <row r="5321" spans="1:4">
      <c r="A5321" s="4">
        <v>41268.604166666664</v>
      </c>
      <c r="B5321">
        <v>6.81</v>
      </c>
      <c r="C5321">
        <v>1110134</v>
      </c>
      <c r="D5321">
        <v>7554936.2000000002</v>
      </c>
    </row>
    <row r="5322" spans="1:4">
      <c r="A5322" s="4">
        <v>41268.611111111109</v>
      </c>
      <c r="B5322">
        <v>6.8</v>
      </c>
      <c r="C5322">
        <v>1317909</v>
      </c>
      <c r="D5322">
        <v>8975469.1999999993</v>
      </c>
    </row>
    <row r="5323" spans="1:4">
      <c r="A5323" s="4">
        <v>41268.618055555555</v>
      </c>
      <c r="B5323">
        <v>6.78</v>
      </c>
      <c r="C5323">
        <v>1662000</v>
      </c>
      <c r="D5323">
        <v>11288179</v>
      </c>
    </row>
    <row r="5324" spans="1:4">
      <c r="A5324" s="4">
        <v>41268.625</v>
      </c>
      <c r="B5324">
        <v>6.8</v>
      </c>
      <c r="C5324">
        <v>2228655</v>
      </c>
      <c r="D5324">
        <v>15123754.789999999</v>
      </c>
    </row>
    <row r="5325" spans="1:4">
      <c r="A5325" s="4">
        <v>41269.402777777781</v>
      </c>
      <c r="B5325">
        <v>6.81</v>
      </c>
      <c r="C5325">
        <v>1652352</v>
      </c>
      <c r="D5325">
        <v>11226052.810000001</v>
      </c>
    </row>
    <row r="5326" spans="1:4">
      <c r="A5326" s="4">
        <v>41269.409722222219</v>
      </c>
      <c r="B5326">
        <v>6.87</v>
      </c>
      <c r="C5326">
        <v>2854896</v>
      </c>
      <c r="D5326">
        <v>19586534.219999999</v>
      </c>
    </row>
    <row r="5327" spans="1:4">
      <c r="A5327" s="4">
        <v>41269.416666666664</v>
      </c>
      <c r="B5327">
        <v>6.83</v>
      </c>
      <c r="C5327">
        <v>1930018</v>
      </c>
      <c r="D5327">
        <v>13208950.58</v>
      </c>
    </row>
    <row r="5328" spans="1:4">
      <c r="A5328" s="4">
        <v>41269.423611111109</v>
      </c>
      <c r="B5328">
        <v>6.8</v>
      </c>
      <c r="C5328">
        <v>1751150</v>
      </c>
      <c r="D5328">
        <v>11939037.359999999</v>
      </c>
    </row>
    <row r="5329" spans="1:4">
      <c r="A5329" s="4">
        <v>41269.430555555555</v>
      </c>
      <c r="B5329">
        <v>6.83</v>
      </c>
      <c r="C5329">
        <v>641548</v>
      </c>
      <c r="D5329">
        <v>4375500.75</v>
      </c>
    </row>
    <row r="5330" spans="1:4">
      <c r="A5330" s="4">
        <v>41269.4375</v>
      </c>
      <c r="B5330">
        <v>6.83</v>
      </c>
      <c r="C5330">
        <v>794251</v>
      </c>
      <c r="D5330">
        <v>5418601.8899999997</v>
      </c>
    </row>
    <row r="5331" spans="1:4">
      <c r="A5331" s="4">
        <v>41269.444444444445</v>
      </c>
      <c r="B5331">
        <v>6.9</v>
      </c>
      <c r="C5331">
        <v>3516697</v>
      </c>
      <c r="D5331">
        <v>24187286.460000001</v>
      </c>
    </row>
    <row r="5332" spans="1:4">
      <c r="A5332" s="4">
        <v>41269.451388888891</v>
      </c>
      <c r="B5332">
        <v>6.89</v>
      </c>
      <c r="C5332">
        <v>2175879</v>
      </c>
      <c r="D5332">
        <v>15028717.16</v>
      </c>
    </row>
    <row r="5333" spans="1:4">
      <c r="A5333" s="4">
        <v>41269.458333333336</v>
      </c>
      <c r="B5333">
        <v>6.9</v>
      </c>
      <c r="C5333">
        <v>1407669</v>
      </c>
      <c r="D5333">
        <v>9709921.3100000005</v>
      </c>
    </row>
    <row r="5334" spans="1:4">
      <c r="A5334" s="4">
        <v>41269.465277777781</v>
      </c>
      <c r="B5334">
        <v>6.88</v>
      </c>
      <c r="C5334">
        <v>1152958</v>
      </c>
      <c r="D5334">
        <v>7934009.79</v>
      </c>
    </row>
    <row r="5335" spans="1:4">
      <c r="A5335" s="4">
        <v>41269.472222222219</v>
      </c>
      <c r="B5335">
        <v>6.87</v>
      </c>
      <c r="C5335">
        <v>1002381</v>
      </c>
      <c r="D5335">
        <v>6890722.3499999996</v>
      </c>
    </row>
    <row r="5336" spans="1:4">
      <c r="A5336" s="4">
        <v>41269.479166666664</v>
      </c>
      <c r="B5336">
        <v>6.87</v>
      </c>
      <c r="C5336">
        <v>876811</v>
      </c>
      <c r="D5336">
        <v>6023894.7699999996</v>
      </c>
    </row>
    <row r="5337" spans="1:4">
      <c r="A5337" s="4">
        <v>41269.548611111109</v>
      </c>
      <c r="B5337">
        <v>6.84</v>
      </c>
      <c r="C5337">
        <v>1435935</v>
      </c>
      <c r="D5337">
        <v>9844857.4199999999</v>
      </c>
    </row>
    <row r="5338" spans="1:4">
      <c r="A5338" s="4">
        <v>41269.555555555555</v>
      </c>
      <c r="B5338">
        <v>6.87</v>
      </c>
      <c r="C5338">
        <v>724527</v>
      </c>
      <c r="D5338">
        <v>4967012.59</v>
      </c>
    </row>
    <row r="5339" spans="1:4">
      <c r="A5339" s="4">
        <v>41269.5625</v>
      </c>
      <c r="B5339">
        <v>6.86</v>
      </c>
      <c r="C5339">
        <v>519924</v>
      </c>
      <c r="D5339">
        <v>3567195.65</v>
      </c>
    </row>
    <row r="5340" spans="1:4">
      <c r="A5340" s="4">
        <v>41269.569444444445</v>
      </c>
      <c r="B5340">
        <v>6.85</v>
      </c>
      <c r="C5340">
        <v>592510</v>
      </c>
      <c r="D5340">
        <v>4057203.81</v>
      </c>
    </row>
    <row r="5341" spans="1:4">
      <c r="A5341" s="4">
        <v>41269.576388888891</v>
      </c>
      <c r="B5341">
        <v>6.84</v>
      </c>
      <c r="C5341">
        <v>1286098</v>
      </c>
      <c r="D5341">
        <v>8804218.8699999992</v>
      </c>
    </row>
    <row r="5342" spans="1:4">
      <c r="A5342" s="4">
        <v>41269.583333333336</v>
      </c>
      <c r="B5342">
        <v>6.86</v>
      </c>
      <c r="C5342">
        <v>1131065</v>
      </c>
      <c r="D5342">
        <v>7763608.9400000004</v>
      </c>
    </row>
    <row r="5343" spans="1:4">
      <c r="A5343" s="4">
        <v>41269.590277777781</v>
      </c>
      <c r="B5343">
        <v>6.87</v>
      </c>
      <c r="C5343">
        <v>840546</v>
      </c>
      <c r="D5343">
        <v>5772764.29</v>
      </c>
    </row>
    <row r="5344" spans="1:4">
      <c r="A5344" s="4">
        <v>41269.597222222219</v>
      </c>
      <c r="B5344">
        <v>6.9</v>
      </c>
      <c r="C5344">
        <v>3168887</v>
      </c>
      <c r="D5344">
        <v>21866830.25</v>
      </c>
    </row>
    <row r="5345" spans="1:4">
      <c r="A5345" s="4">
        <v>41269.604166666664</v>
      </c>
      <c r="B5345">
        <v>6.9</v>
      </c>
      <c r="C5345">
        <v>1098194</v>
      </c>
      <c r="D5345">
        <v>7562561.0899999999</v>
      </c>
    </row>
    <row r="5346" spans="1:4">
      <c r="A5346" s="4">
        <v>41269.611111111109</v>
      </c>
      <c r="B5346">
        <v>6.89</v>
      </c>
      <c r="C5346">
        <v>918755</v>
      </c>
      <c r="D5346">
        <v>6329838.6600000001</v>
      </c>
    </row>
    <row r="5347" spans="1:4">
      <c r="A5347" s="4">
        <v>41269.618055555555</v>
      </c>
      <c r="B5347">
        <v>6.86</v>
      </c>
      <c r="C5347">
        <v>1424118</v>
      </c>
      <c r="D5347">
        <v>9782715.1899999995</v>
      </c>
    </row>
    <row r="5348" spans="1:4">
      <c r="A5348" s="4">
        <v>41269.625</v>
      </c>
      <c r="B5348">
        <v>6.86</v>
      </c>
      <c r="C5348">
        <v>1446717</v>
      </c>
      <c r="D5348">
        <v>9932255.5299999993</v>
      </c>
    </row>
    <row r="5349" spans="1:4">
      <c r="A5349" s="4">
        <v>41270.402777777781</v>
      </c>
      <c r="B5349">
        <v>6.92</v>
      </c>
      <c r="C5349">
        <v>1536492</v>
      </c>
      <c r="D5349">
        <v>10581362.24</v>
      </c>
    </row>
    <row r="5350" spans="1:4">
      <c r="A5350" s="4">
        <v>41270.409722222219</v>
      </c>
      <c r="B5350">
        <v>6.91</v>
      </c>
      <c r="C5350">
        <v>2512100</v>
      </c>
      <c r="D5350">
        <v>17389914.57</v>
      </c>
    </row>
    <row r="5351" spans="1:4">
      <c r="A5351" s="4">
        <v>41270.416666666664</v>
      </c>
      <c r="B5351">
        <v>6.89</v>
      </c>
      <c r="C5351">
        <v>2150674</v>
      </c>
      <c r="D5351">
        <v>14797135.15</v>
      </c>
    </row>
    <row r="5352" spans="1:4">
      <c r="A5352" s="4">
        <v>41270.423611111109</v>
      </c>
      <c r="B5352">
        <v>6.99</v>
      </c>
      <c r="C5352">
        <v>5898654</v>
      </c>
      <c r="D5352">
        <v>41116527.030000001</v>
      </c>
    </row>
    <row r="5353" spans="1:4">
      <c r="A5353" s="4">
        <v>41270.430555555555</v>
      </c>
      <c r="B5353">
        <v>6.95</v>
      </c>
      <c r="C5353">
        <v>2288791</v>
      </c>
      <c r="D5353">
        <v>15947892.300000001</v>
      </c>
    </row>
    <row r="5354" spans="1:4">
      <c r="A5354" s="4">
        <v>41270.4375</v>
      </c>
      <c r="B5354">
        <v>6.94</v>
      </c>
      <c r="C5354">
        <v>1034846</v>
      </c>
      <c r="D5354">
        <v>7175969.5999999996</v>
      </c>
    </row>
    <row r="5355" spans="1:4">
      <c r="A5355" s="4">
        <v>41270.444444444445</v>
      </c>
      <c r="B5355">
        <v>6.92</v>
      </c>
      <c r="C5355">
        <v>657649</v>
      </c>
      <c r="D5355">
        <v>4559376.1900000004</v>
      </c>
    </row>
    <row r="5356" spans="1:4">
      <c r="A5356" s="4">
        <v>41270.451388888891</v>
      </c>
      <c r="B5356">
        <v>6.88</v>
      </c>
      <c r="C5356">
        <v>2123513</v>
      </c>
      <c r="D5356">
        <v>14645376.59</v>
      </c>
    </row>
    <row r="5357" spans="1:4">
      <c r="A5357" s="4">
        <v>41270.458333333336</v>
      </c>
      <c r="B5357">
        <v>6.88</v>
      </c>
      <c r="C5357">
        <v>942676</v>
      </c>
      <c r="D5357">
        <v>6473621.6900000004</v>
      </c>
    </row>
    <row r="5358" spans="1:4">
      <c r="A5358" s="4">
        <v>41270.465277777781</v>
      </c>
      <c r="B5358">
        <v>6.86</v>
      </c>
      <c r="C5358">
        <v>619435</v>
      </c>
      <c r="D5358">
        <v>4251115.68</v>
      </c>
    </row>
    <row r="5359" spans="1:4">
      <c r="A5359" s="4">
        <v>41270.472222222219</v>
      </c>
      <c r="B5359">
        <v>6.89</v>
      </c>
      <c r="C5359">
        <v>690507</v>
      </c>
      <c r="D5359">
        <v>4756911.9000000004</v>
      </c>
    </row>
    <row r="5360" spans="1:4">
      <c r="A5360" s="4">
        <v>41270.479166666664</v>
      </c>
      <c r="B5360">
        <v>6.89</v>
      </c>
      <c r="C5360">
        <v>302735</v>
      </c>
      <c r="D5360">
        <v>2084785.04</v>
      </c>
    </row>
    <row r="5361" spans="1:4">
      <c r="A5361" s="4">
        <v>41270.548611111109</v>
      </c>
      <c r="B5361">
        <v>6.88</v>
      </c>
      <c r="C5361">
        <v>458092</v>
      </c>
      <c r="D5361">
        <v>3152777.55</v>
      </c>
    </row>
    <row r="5362" spans="1:4">
      <c r="A5362" s="4">
        <v>41270.555555555555</v>
      </c>
      <c r="B5362">
        <v>6.86</v>
      </c>
      <c r="C5362">
        <v>603668</v>
      </c>
      <c r="D5362">
        <v>4150837.21</v>
      </c>
    </row>
    <row r="5363" spans="1:4">
      <c r="A5363" s="4">
        <v>41270.5625</v>
      </c>
      <c r="B5363">
        <v>6.86</v>
      </c>
      <c r="C5363">
        <v>461464</v>
      </c>
      <c r="D5363">
        <v>3166899.97</v>
      </c>
    </row>
    <row r="5364" spans="1:4">
      <c r="A5364" s="4">
        <v>41270.569444444445</v>
      </c>
      <c r="B5364">
        <v>6.86</v>
      </c>
      <c r="C5364">
        <v>554657</v>
      </c>
      <c r="D5364">
        <v>3804709.8</v>
      </c>
    </row>
    <row r="5365" spans="1:4">
      <c r="A5365" s="4">
        <v>41270.576388888891</v>
      </c>
      <c r="B5365">
        <v>6.84</v>
      </c>
      <c r="C5365">
        <v>1098437</v>
      </c>
      <c r="D5365">
        <v>7525220.3700000001</v>
      </c>
    </row>
    <row r="5366" spans="1:4">
      <c r="A5366" s="4">
        <v>41270.583333333336</v>
      </c>
      <c r="B5366">
        <v>6.84</v>
      </c>
      <c r="C5366">
        <v>800127</v>
      </c>
      <c r="D5366">
        <v>5480153.2300000004</v>
      </c>
    </row>
    <row r="5367" spans="1:4">
      <c r="A5367" s="4">
        <v>41270.590277777781</v>
      </c>
      <c r="B5367">
        <v>6.78</v>
      </c>
      <c r="C5367">
        <v>1766933</v>
      </c>
      <c r="D5367">
        <v>12035030.98</v>
      </c>
    </row>
    <row r="5368" spans="1:4">
      <c r="A5368" s="4">
        <v>41270.597222222219</v>
      </c>
      <c r="B5368">
        <v>6.76</v>
      </c>
      <c r="C5368">
        <v>2003678</v>
      </c>
      <c r="D5368">
        <v>13570475.84</v>
      </c>
    </row>
    <row r="5369" spans="1:4">
      <c r="A5369" s="4">
        <v>41270.604166666664</v>
      </c>
      <c r="B5369">
        <v>6.75</v>
      </c>
      <c r="C5369">
        <v>1403440</v>
      </c>
      <c r="D5369">
        <v>9477222.0600000005</v>
      </c>
    </row>
    <row r="5370" spans="1:4">
      <c r="A5370" s="4">
        <v>41270.611111111109</v>
      </c>
      <c r="B5370">
        <v>6.77</v>
      </c>
      <c r="C5370">
        <v>1163807</v>
      </c>
      <c r="D5370">
        <v>7872292.2000000002</v>
      </c>
    </row>
    <row r="5371" spans="1:4">
      <c r="A5371" s="4">
        <v>41270.618055555555</v>
      </c>
      <c r="B5371">
        <v>6.8</v>
      </c>
      <c r="C5371">
        <v>1324320</v>
      </c>
      <c r="D5371">
        <v>8984002.2599999998</v>
      </c>
    </row>
    <row r="5372" spans="1:4">
      <c r="A5372" s="4">
        <v>41270.625</v>
      </c>
      <c r="B5372">
        <v>6.83</v>
      </c>
      <c r="C5372">
        <v>1877652</v>
      </c>
      <c r="D5372">
        <v>12803282.189999999</v>
      </c>
    </row>
    <row r="5373" spans="1:4">
      <c r="A5373" s="4">
        <v>41271.402777777781</v>
      </c>
      <c r="B5373">
        <v>6.88</v>
      </c>
      <c r="C5373">
        <v>1626571</v>
      </c>
      <c r="D5373">
        <v>11151909.470000001</v>
      </c>
    </row>
    <row r="5374" spans="1:4">
      <c r="A5374" s="4">
        <v>41271.409722222219</v>
      </c>
      <c r="B5374">
        <v>6.9</v>
      </c>
      <c r="C5374">
        <v>2879411</v>
      </c>
      <c r="D5374">
        <v>19869590.539999999</v>
      </c>
    </row>
    <row r="5375" spans="1:4">
      <c r="A5375" s="4">
        <v>41271.416666666664</v>
      </c>
      <c r="B5375">
        <v>6.85</v>
      </c>
      <c r="C5375">
        <v>717834</v>
      </c>
      <c r="D5375">
        <v>4929564.29</v>
      </c>
    </row>
    <row r="5376" spans="1:4">
      <c r="A5376" s="4">
        <v>41271.423611111109</v>
      </c>
      <c r="B5376">
        <v>6.86</v>
      </c>
      <c r="C5376">
        <v>434880</v>
      </c>
      <c r="D5376">
        <v>2979420.22</v>
      </c>
    </row>
    <row r="5377" spans="1:4">
      <c r="A5377" s="4">
        <v>41271.430555555555</v>
      </c>
      <c r="B5377">
        <v>6.83</v>
      </c>
      <c r="C5377">
        <v>1033359</v>
      </c>
      <c r="D5377">
        <v>7054786.21</v>
      </c>
    </row>
    <row r="5378" spans="1:4">
      <c r="A5378" s="4">
        <v>41271.4375</v>
      </c>
      <c r="B5378">
        <v>6.85</v>
      </c>
      <c r="C5378">
        <v>889916</v>
      </c>
      <c r="D5378">
        <v>6085353.2300000004</v>
      </c>
    </row>
    <row r="5379" spans="1:4">
      <c r="A5379" s="4">
        <v>41271.444444444445</v>
      </c>
      <c r="B5379">
        <v>6.81</v>
      </c>
      <c r="C5379">
        <v>608574</v>
      </c>
      <c r="D5379">
        <v>4149944.72</v>
      </c>
    </row>
    <row r="5380" spans="1:4">
      <c r="A5380" s="4">
        <v>41271.451388888891</v>
      </c>
      <c r="B5380">
        <v>6.84</v>
      </c>
      <c r="C5380">
        <v>509309</v>
      </c>
      <c r="D5380">
        <v>3484025.68</v>
      </c>
    </row>
    <row r="5381" spans="1:4">
      <c r="A5381" s="4">
        <v>41271.458333333336</v>
      </c>
      <c r="B5381">
        <v>6.84</v>
      </c>
      <c r="C5381">
        <v>455862</v>
      </c>
      <c r="D5381">
        <v>3122353.14</v>
      </c>
    </row>
    <row r="5382" spans="1:4">
      <c r="A5382" s="4">
        <v>41271.465277777781</v>
      </c>
      <c r="B5382">
        <v>6.81</v>
      </c>
      <c r="C5382">
        <v>439573</v>
      </c>
      <c r="D5382">
        <v>2997613.61</v>
      </c>
    </row>
    <row r="5383" spans="1:4">
      <c r="A5383" s="4">
        <v>41271.472222222219</v>
      </c>
      <c r="B5383">
        <v>6.81</v>
      </c>
      <c r="C5383">
        <v>285861</v>
      </c>
      <c r="D5383">
        <v>1947217.41</v>
      </c>
    </row>
    <row r="5384" spans="1:4">
      <c r="A5384" s="4">
        <v>41271.479166666664</v>
      </c>
      <c r="B5384">
        <v>6.82</v>
      </c>
      <c r="C5384">
        <v>587169</v>
      </c>
      <c r="D5384">
        <v>3997100.57</v>
      </c>
    </row>
    <row r="5385" spans="1:4">
      <c r="A5385" s="4">
        <v>41271.548611111109</v>
      </c>
      <c r="B5385">
        <v>6.82</v>
      </c>
      <c r="C5385">
        <v>433744</v>
      </c>
      <c r="D5385">
        <v>2956398.14</v>
      </c>
    </row>
    <row r="5386" spans="1:4">
      <c r="A5386" s="4">
        <v>41271.555555555555</v>
      </c>
      <c r="B5386">
        <v>6.88</v>
      </c>
      <c r="C5386">
        <v>847497</v>
      </c>
      <c r="D5386">
        <v>5812135.75</v>
      </c>
    </row>
    <row r="5387" spans="1:4">
      <c r="A5387" s="4">
        <v>41271.5625</v>
      </c>
      <c r="B5387">
        <v>6.86</v>
      </c>
      <c r="C5387">
        <v>484167</v>
      </c>
      <c r="D5387">
        <v>3321228.37</v>
      </c>
    </row>
    <row r="5388" spans="1:4">
      <c r="A5388" s="4">
        <v>41271.569444444445</v>
      </c>
      <c r="B5388">
        <v>6.89</v>
      </c>
      <c r="C5388">
        <v>1089559</v>
      </c>
      <c r="D5388">
        <v>7490229.5899999999</v>
      </c>
    </row>
    <row r="5389" spans="1:4">
      <c r="A5389" s="4">
        <v>41271.576388888891</v>
      </c>
      <c r="B5389">
        <v>6.87</v>
      </c>
      <c r="C5389">
        <v>1141238</v>
      </c>
      <c r="D5389">
        <v>7859461.8700000001</v>
      </c>
    </row>
    <row r="5390" spans="1:4">
      <c r="A5390" s="4">
        <v>41271.583333333336</v>
      </c>
      <c r="B5390">
        <v>6.84</v>
      </c>
      <c r="C5390">
        <v>824455</v>
      </c>
      <c r="D5390">
        <v>5656636.4699999997</v>
      </c>
    </row>
    <row r="5391" spans="1:4">
      <c r="A5391" s="4">
        <v>41271.590277777781</v>
      </c>
      <c r="B5391">
        <v>6.85</v>
      </c>
      <c r="C5391">
        <v>566795</v>
      </c>
      <c r="D5391">
        <v>3883397.83</v>
      </c>
    </row>
    <row r="5392" spans="1:4">
      <c r="A5392" s="4">
        <v>41271.597222222219</v>
      </c>
      <c r="B5392">
        <v>6.86</v>
      </c>
      <c r="C5392">
        <v>852818</v>
      </c>
      <c r="D5392">
        <v>5849442.2999999998</v>
      </c>
    </row>
    <row r="5393" spans="1:4">
      <c r="A5393" s="4">
        <v>41271.604166666664</v>
      </c>
      <c r="B5393">
        <v>6.82</v>
      </c>
      <c r="C5393">
        <v>699882</v>
      </c>
      <c r="D5393">
        <v>4784928.21</v>
      </c>
    </row>
    <row r="5394" spans="1:4">
      <c r="A5394" s="4">
        <v>41271.611111111109</v>
      </c>
      <c r="B5394">
        <v>6.82</v>
      </c>
      <c r="C5394">
        <v>1759758</v>
      </c>
      <c r="D5394">
        <v>11978275.85</v>
      </c>
    </row>
    <row r="5395" spans="1:4">
      <c r="A5395" s="4">
        <v>41271.618055555555</v>
      </c>
      <c r="B5395">
        <v>6.84</v>
      </c>
      <c r="C5395">
        <v>1510908</v>
      </c>
      <c r="D5395">
        <v>10290062.16</v>
      </c>
    </row>
    <row r="5396" spans="1:4">
      <c r="A5396" s="4">
        <v>41271.625</v>
      </c>
      <c r="B5396">
        <v>6.84</v>
      </c>
      <c r="C5396">
        <v>1712153</v>
      </c>
      <c r="D5396">
        <v>11691864.470000001</v>
      </c>
    </row>
    <row r="5397" spans="1:4">
      <c r="A5397" s="4">
        <v>41274.402777777781</v>
      </c>
      <c r="B5397">
        <v>6.88</v>
      </c>
      <c r="C5397">
        <v>866540</v>
      </c>
      <c r="D5397">
        <v>5956945.2699999996</v>
      </c>
    </row>
    <row r="5398" spans="1:4">
      <c r="A5398" s="4">
        <v>41274.409722222219</v>
      </c>
      <c r="B5398">
        <v>6.87</v>
      </c>
      <c r="C5398">
        <v>532764</v>
      </c>
      <c r="D5398">
        <v>3649189.15</v>
      </c>
    </row>
    <row r="5399" spans="1:4">
      <c r="A5399" s="4">
        <v>41274.416666666664</v>
      </c>
      <c r="B5399">
        <v>6.89</v>
      </c>
      <c r="C5399">
        <v>1166681</v>
      </c>
      <c r="D5399">
        <v>8037562.8399999999</v>
      </c>
    </row>
    <row r="5400" spans="1:4">
      <c r="A5400" s="4">
        <v>41274.423611111109</v>
      </c>
      <c r="B5400">
        <v>6.89</v>
      </c>
      <c r="C5400">
        <v>747772</v>
      </c>
      <c r="D5400">
        <v>5159072.84</v>
      </c>
    </row>
    <row r="5401" spans="1:4">
      <c r="A5401" s="4">
        <v>41274.430555555555</v>
      </c>
      <c r="B5401">
        <v>6.86</v>
      </c>
      <c r="C5401">
        <v>533741</v>
      </c>
      <c r="D5401">
        <v>3667185.68</v>
      </c>
    </row>
    <row r="5402" spans="1:4">
      <c r="A5402" s="4">
        <v>41274.4375</v>
      </c>
      <c r="B5402">
        <v>6.85</v>
      </c>
      <c r="C5402">
        <v>561465</v>
      </c>
      <c r="D5402">
        <v>3844806.76</v>
      </c>
    </row>
    <row r="5403" spans="1:4">
      <c r="A5403" s="4">
        <v>41274.444444444445</v>
      </c>
      <c r="B5403">
        <v>6.83</v>
      </c>
      <c r="C5403">
        <v>340221</v>
      </c>
      <c r="D5403">
        <v>2327327.4300000002</v>
      </c>
    </row>
    <row r="5404" spans="1:4">
      <c r="A5404" s="4">
        <v>41274.451388888891</v>
      </c>
      <c r="B5404">
        <v>6.81</v>
      </c>
      <c r="C5404">
        <v>686542</v>
      </c>
      <c r="D5404">
        <v>4685685.8600000003</v>
      </c>
    </row>
    <row r="5405" spans="1:4">
      <c r="A5405" s="4">
        <v>41274.458333333336</v>
      </c>
      <c r="B5405">
        <v>6.83</v>
      </c>
      <c r="C5405">
        <v>679156</v>
      </c>
      <c r="D5405">
        <v>4626966.13</v>
      </c>
    </row>
    <row r="5406" spans="1:4">
      <c r="A5406" s="4">
        <v>41274.465277777781</v>
      </c>
      <c r="B5406">
        <v>6.85</v>
      </c>
      <c r="C5406">
        <v>403200</v>
      </c>
      <c r="D5406">
        <v>2760269</v>
      </c>
    </row>
    <row r="5407" spans="1:4">
      <c r="A5407" s="4">
        <v>41274.472222222219</v>
      </c>
      <c r="B5407">
        <v>6.85</v>
      </c>
      <c r="C5407">
        <v>400727</v>
      </c>
      <c r="D5407">
        <v>2746176.02</v>
      </c>
    </row>
    <row r="5408" spans="1:4">
      <c r="A5408" s="4">
        <v>41274.479166666664</v>
      </c>
      <c r="B5408">
        <v>6.82</v>
      </c>
      <c r="C5408">
        <v>1180791</v>
      </c>
      <c r="D5408">
        <v>8059023.6900000004</v>
      </c>
    </row>
    <row r="5409" spans="1:4">
      <c r="A5409" s="4">
        <v>41274.548611111109</v>
      </c>
      <c r="B5409">
        <v>6.84</v>
      </c>
      <c r="C5409">
        <v>408990</v>
      </c>
      <c r="D5409">
        <v>2792677.97</v>
      </c>
    </row>
    <row r="5410" spans="1:4">
      <c r="A5410" s="4">
        <v>41274.555555555555</v>
      </c>
      <c r="B5410">
        <v>6.87</v>
      </c>
      <c r="C5410">
        <v>637790</v>
      </c>
      <c r="D5410">
        <v>4368762.3600000003</v>
      </c>
    </row>
    <row r="5411" spans="1:4">
      <c r="A5411" s="4">
        <v>41274.5625</v>
      </c>
      <c r="B5411">
        <v>6.84</v>
      </c>
      <c r="C5411">
        <v>241473</v>
      </c>
      <c r="D5411">
        <v>1655910.98</v>
      </c>
    </row>
    <row r="5412" spans="1:4">
      <c r="A5412" s="4">
        <v>41274.569444444445</v>
      </c>
      <c r="B5412">
        <v>6.84</v>
      </c>
      <c r="C5412">
        <v>371992</v>
      </c>
      <c r="D5412">
        <v>2543385.36</v>
      </c>
    </row>
    <row r="5413" spans="1:4">
      <c r="A5413" s="4">
        <v>41274.576388888891</v>
      </c>
      <c r="B5413">
        <v>6.83</v>
      </c>
      <c r="C5413">
        <v>796654</v>
      </c>
      <c r="D5413">
        <v>5450258.29</v>
      </c>
    </row>
    <row r="5414" spans="1:4">
      <c r="A5414" s="4">
        <v>41274.583333333336</v>
      </c>
      <c r="B5414">
        <v>6.85</v>
      </c>
      <c r="C5414">
        <v>279439</v>
      </c>
      <c r="D5414">
        <v>1910727.37</v>
      </c>
    </row>
    <row r="5415" spans="1:4">
      <c r="A5415" s="4">
        <v>41274.590277777781</v>
      </c>
      <c r="B5415">
        <v>6.85</v>
      </c>
      <c r="C5415">
        <v>488337</v>
      </c>
      <c r="D5415">
        <v>3340278.9</v>
      </c>
    </row>
    <row r="5416" spans="1:4">
      <c r="A5416" s="4">
        <v>41274.597222222219</v>
      </c>
      <c r="B5416">
        <v>6.84</v>
      </c>
      <c r="C5416">
        <v>456386</v>
      </c>
      <c r="D5416">
        <v>3123667.24</v>
      </c>
    </row>
    <row r="5417" spans="1:4">
      <c r="A5417" s="4">
        <v>41274.604166666664</v>
      </c>
      <c r="B5417">
        <v>6.85</v>
      </c>
      <c r="C5417">
        <v>347114</v>
      </c>
      <c r="D5417">
        <v>2376480.7599999998</v>
      </c>
    </row>
    <row r="5418" spans="1:4">
      <c r="A5418" s="4">
        <v>41274.611111111109</v>
      </c>
      <c r="B5418">
        <v>6.84</v>
      </c>
      <c r="C5418">
        <v>460500</v>
      </c>
      <c r="D5418">
        <v>3151333.3</v>
      </c>
    </row>
    <row r="5419" spans="1:4">
      <c r="A5419" s="4">
        <v>41274.618055555555</v>
      </c>
      <c r="B5419">
        <v>6.83</v>
      </c>
      <c r="C5419">
        <v>1805466</v>
      </c>
      <c r="D5419">
        <v>12301189.550000001</v>
      </c>
    </row>
    <row r="5420" spans="1:4">
      <c r="A5420" s="4">
        <v>41274.625</v>
      </c>
      <c r="B5420">
        <v>6.83</v>
      </c>
      <c r="C5420">
        <v>1623130</v>
      </c>
      <c r="D5420">
        <v>11088291.16</v>
      </c>
    </row>
    <row r="5421" spans="1:4">
      <c r="A5421" s="4">
        <v>41277.402777777781</v>
      </c>
      <c r="B5421">
        <v>7</v>
      </c>
      <c r="C5421">
        <v>100</v>
      </c>
      <c r="D5421">
        <v>700</v>
      </c>
    </row>
    <row r="5422" spans="1:4">
      <c r="A5422" s="4">
        <v>41277.409722222219</v>
      </c>
      <c r="B5422">
        <v>7</v>
      </c>
      <c r="C5422">
        <v>0</v>
      </c>
      <c r="D5422">
        <v>0</v>
      </c>
    </row>
    <row r="5423" spans="1:4">
      <c r="A5423" s="4">
        <v>41277.416666666664</v>
      </c>
      <c r="B5423">
        <v>7</v>
      </c>
      <c r="C5423">
        <v>0</v>
      </c>
      <c r="D5423">
        <v>0</v>
      </c>
    </row>
    <row r="5424" spans="1:4">
      <c r="A5424" s="4">
        <v>41277.423611111109</v>
      </c>
      <c r="B5424">
        <v>6.85</v>
      </c>
      <c r="C5424">
        <v>1100</v>
      </c>
      <c r="D5424">
        <v>7670</v>
      </c>
    </row>
    <row r="5425" spans="1:4">
      <c r="A5425" s="4">
        <v>41277.430555555555</v>
      </c>
      <c r="B5425">
        <v>6.85</v>
      </c>
      <c r="C5425">
        <v>0</v>
      </c>
      <c r="D5425">
        <v>0</v>
      </c>
    </row>
    <row r="5426" spans="1:4">
      <c r="A5426" s="4">
        <v>41277.4375</v>
      </c>
      <c r="B5426">
        <v>6.85</v>
      </c>
      <c r="C5426">
        <v>300</v>
      </c>
      <c r="D5426">
        <v>2055</v>
      </c>
    </row>
    <row r="5427" spans="1:4">
      <c r="A5427" s="4">
        <v>41277.444444444445</v>
      </c>
      <c r="B5427">
        <v>6.84</v>
      </c>
      <c r="C5427">
        <v>11700</v>
      </c>
      <c r="D5427">
        <v>80144</v>
      </c>
    </row>
    <row r="5428" spans="1:4">
      <c r="A5428" s="4">
        <v>41277.451388888891</v>
      </c>
      <c r="B5428">
        <v>6.84</v>
      </c>
      <c r="C5428">
        <v>2000</v>
      </c>
      <c r="D5428">
        <v>13680</v>
      </c>
    </row>
    <row r="5429" spans="1:4">
      <c r="A5429" s="4">
        <v>41277.458333333336</v>
      </c>
      <c r="B5429">
        <v>6.84</v>
      </c>
      <c r="C5429">
        <v>0</v>
      </c>
      <c r="D5429">
        <v>0</v>
      </c>
    </row>
    <row r="5430" spans="1:4">
      <c r="A5430" s="4">
        <v>41277.465277777781</v>
      </c>
      <c r="B5430">
        <v>6.84</v>
      </c>
      <c r="C5430">
        <v>0</v>
      </c>
      <c r="D5430">
        <v>0</v>
      </c>
    </row>
    <row r="5431" spans="1:4">
      <c r="A5431" s="4">
        <v>41277.472222222219</v>
      </c>
      <c r="B5431">
        <v>6.84</v>
      </c>
      <c r="C5431">
        <v>0</v>
      </c>
      <c r="D5431">
        <v>0</v>
      </c>
    </row>
    <row r="5432" spans="1:4">
      <c r="A5432" s="4">
        <v>41277.479166666664</v>
      </c>
      <c r="B5432">
        <v>6.84</v>
      </c>
      <c r="C5432">
        <v>0</v>
      </c>
      <c r="D5432">
        <v>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6.82</v>
      </c>
      <c r="C5445">
        <v>1483732</v>
      </c>
      <c r="D5445">
        <v>10136713.539999999</v>
      </c>
    </row>
    <row r="5446" spans="1:4">
      <c r="A5446" s="4">
        <v>41278.409722222219</v>
      </c>
      <c r="B5446">
        <v>6.76</v>
      </c>
      <c r="C5446">
        <v>1279656</v>
      </c>
      <c r="D5446">
        <v>8668183.6999999993</v>
      </c>
    </row>
    <row r="5447" spans="1:4">
      <c r="A5447" s="4">
        <v>41278.416666666664</v>
      </c>
      <c r="B5447">
        <v>6.78</v>
      </c>
      <c r="C5447">
        <v>809637</v>
      </c>
      <c r="D5447">
        <v>5482367.75</v>
      </c>
    </row>
    <row r="5448" spans="1:4">
      <c r="A5448" s="4">
        <v>41278.423611111109</v>
      </c>
      <c r="B5448">
        <v>6.77</v>
      </c>
      <c r="C5448">
        <v>1213651</v>
      </c>
      <c r="D5448">
        <v>8209231.6600000001</v>
      </c>
    </row>
    <row r="5449" spans="1:4">
      <c r="A5449" s="4">
        <v>41278.430555555555</v>
      </c>
      <c r="B5449">
        <v>6.76</v>
      </c>
      <c r="C5449">
        <v>790724</v>
      </c>
      <c r="D5449">
        <v>5349081.71</v>
      </c>
    </row>
    <row r="5450" spans="1:4">
      <c r="A5450" s="4">
        <v>41278.4375</v>
      </c>
      <c r="B5450">
        <v>6.76</v>
      </c>
      <c r="C5450">
        <v>839450</v>
      </c>
      <c r="D5450">
        <v>5672625.5</v>
      </c>
    </row>
    <row r="5451" spans="1:4">
      <c r="A5451" s="4">
        <v>41278.444444444445</v>
      </c>
      <c r="B5451">
        <v>6.72</v>
      </c>
      <c r="C5451">
        <v>1621702</v>
      </c>
      <c r="D5451">
        <v>10895199.289999999</v>
      </c>
    </row>
    <row r="5452" spans="1:4">
      <c r="A5452" s="4">
        <v>41278.451388888891</v>
      </c>
      <c r="B5452">
        <v>6.69</v>
      </c>
      <c r="C5452">
        <v>1380048</v>
      </c>
      <c r="D5452">
        <v>9247570.2100000009</v>
      </c>
    </row>
    <row r="5453" spans="1:4">
      <c r="A5453" s="4">
        <v>41278.458333333336</v>
      </c>
      <c r="B5453">
        <v>6.67</v>
      </c>
      <c r="C5453">
        <v>1373166</v>
      </c>
      <c r="D5453">
        <v>9169853.2200000007</v>
      </c>
    </row>
    <row r="5454" spans="1:4">
      <c r="A5454" s="4">
        <v>41278.465277777781</v>
      </c>
      <c r="B5454">
        <v>6.65</v>
      </c>
      <c r="C5454">
        <v>852100</v>
      </c>
      <c r="D5454">
        <v>5676189.5999999996</v>
      </c>
    </row>
    <row r="5455" spans="1:4">
      <c r="A5455" s="4">
        <v>41278.472222222219</v>
      </c>
      <c r="B5455">
        <v>6.64</v>
      </c>
      <c r="C5455">
        <v>1797209</v>
      </c>
      <c r="D5455">
        <v>11887361.380000001</v>
      </c>
    </row>
    <row r="5456" spans="1:4">
      <c r="A5456" s="4">
        <v>41278.479166666664</v>
      </c>
      <c r="B5456">
        <v>6.65</v>
      </c>
      <c r="C5456">
        <v>539204</v>
      </c>
      <c r="D5456">
        <v>3578090.98</v>
      </c>
    </row>
    <row r="5457" spans="1:4">
      <c r="A5457" s="4">
        <v>41278.548611111109</v>
      </c>
      <c r="B5457">
        <v>6.7</v>
      </c>
      <c r="C5457">
        <v>490203</v>
      </c>
      <c r="D5457">
        <v>3274221.36</v>
      </c>
    </row>
    <row r="5458" spans="1:4">
      <c r="A5458" s="4">
        <v>41278.555555555555</v>
      </c>
      <c r="B5458">
        <v>6.66</v>
      </c>
      <c r="C5458">
        <v>325954</v>
      </c>
      <c r="D5458">
        <v>2177224.0499999998</v>
      </c>
    </row>
    <row r="5459" spans="1:4">
      <c r="A5459" s="4">
        <v>41278.5625</v>
      </c>
      <c r="B5459">
        <v>6.68</v>
      </c>
      <c r="C5459">
        <v>255900</v>
      </c>
      <c r="D5459">
        <v>1708666.76</v>
      </c>
    </row>
    <row r="5460" spans="1:4">
      <c r="A5460" s="4">
        <v>41278.569444444445</v>
      </c>
      <c r="B5460">
        <v>6.71</v>
      </c>
      <c r="C5460">
        <v>382157</v>
      </c>
      <c r="D5460">
        <v>2561950.62</v>
      </c>
    </row>
    <row r="5461" spans="1:4">
      <c r="A5461" s="4">
        <v>41278.576388888891</v>
      </c>
      <c r="B5461">
        <v>6.71</v>
      </c>
      <c r="C5461">
        <v>408139</v>
      </c>
      <c r="D5461">
        <v>2738303.69</v>
      </c>
    </row>
    <row r="5462" spans="1:4">
      <c r="A5462" s="4">
        <v>41278.583333333336</v>
      </c>
      <c r="B5462">
        <v>6.71</v>
      </c>
      <c r="C5462">
        <v>414178</v>
      </c>
      <c r="D5462">
        <v>2776926.04</v>
      </c>
    </row>
    <row r="5463" spans="1:4">
      <c r="A5463" s="4">
        <v>41278.590277777781</v>
      </c>
      <c r="B5463">
        <v>6.73</v>
      </c>
      <c r="C5463">
        <v>462134</v>
      </c>
      <c r="D5463">
        <v>3108323.27</v>
      </c>
    </row>
    <row r="5464" spans="1:4">
      <c r="A5464" s="4">
        <v>41278.597222222219</v>
      </c>
      <c r="B5464">
        <v>6.74</v>
      </c>
      <c r="C5464">
        <v>298089</v>
      </c>
      <c r="D5464">
        <v>2008510.1</v>
      </c>
    </row>
    <row r="5465" spans="1:4">
      <c r="A5465" s="4">
        <v>41278.604166666664</v>
      </c>
      <c r="B5465">
        <v>6.73</v>
      </c>
      <c r="C5465">
        <v>392511</v>
      </c>
      <c r="D5465">
        <v>2643234.9</v>
      </c>
    </row>
    <row r="5466" spans="1:4">
      <c r="A5466" s="4">
        <v>41278.611111111109</v>
      </c>
      <c r="B5466">
        <v>6.7</v>
      </c>
      <c r="C5466">
        <v>943672</v>
      </c>
      <c r="D5466">
        <v>6332511.5599999996</v>
      </c>
    </row>
    <row r="5467" spans="1:4">
      <c r="A5467" s="4">
        <v>41278.618055555555</v>
      </c>
      <c r="B5467">
        <v>6.71</v>
      </c>
      <c r="C5467">
        <v>628419</v>
      </c>
      <c r="D5467">
        <v>4219012.33</v>
      </c>
    </row>
    <row r="5468" spans="1:4">
      <c r="A5468" s="4">
        <v>41278.625</v>
      </c>
      <c r="B5468">
        <v>6.7</v>
      </c>
      <c r="C5468">
        <v>1011616</v>
      </c>
      <c r="D5468">
        <v>6783174.9699999997</v>
      </c>
    </row>
    <row r="5469" spans="1:4">
      <c r="A5469" s="4">
        <v>41281.402777777781</v>
      </c>
      <c r="B5469">
        <v>6.68</v>
      </c>
      <c r="C5469">
        <v>506800</v>
      </c>
      <c r="D5469">
        <v>3391953.52</v>
      </c>
    </row>
    <row r="5470" spans="1:4">
      <c r="A5470" s="4">
        <v>41281.409722222219</v>
      </c>
      <c r="B5470">
        <v>6.67</v>
      </c>
      <c r="C5470">
        <v>1096201</v>
      </c>
      <c r="D5470">
        <v>7320364.9100000001</v>
      </c>
    </row>
    <row r="5471" spans="1:4">
      <c r="A5471" s="4">
        <v>41281.416666666664</v>
      </c>
      <c r="B5471">
        <v>6.66</v>
      </c>
      <c r="C5471">
        <v>812199</v>
      </c>
      <c r="D5471">
        <v>5411046.3600000003</v>
      </c>
    </row>
    <row r="5472" spans="1:4">
      <c r="A5472" s="4">
        <v>41281.423611111109</v>
      </c>
      <c r="B5472">
        <v>6.63</v>
      </c>
      <c r="C5472">
        <v>1094752</v>
      </c>
      <c r="D5472">
        <v>7280141.6100000003</v>
      </c>
    </row>
    <row r="5473" spans="1:4">
      <c r="A5473" s="4">
        <v>41281.430555555555</v>
      </c>
      <c r="B5473">
        <v>6.67</v>
      </c>
      <c r="C5473">
        <v>324107</v>
      </c>
      <c r="D5473">
        <v>2158172.9900000002</v>
      </c>
    </row>
    <row r="5474" spans="1:4">
      <c r="A5474" s="4">
        <v>41281.4375</v>
      </c>
      <c r="B5474">
        <v>6.71</v>
      </c>
      <c r="C5474">
        <v>557626</v>
      </c>
      <c r="D5474">
        <v>3729932.29</v>
      </c>
    </row>
    <row r="5475" spans="1:4">
      <c r="A5475" s="4">
        <v>41281.444444444445</v>
      </c>
      <c r="B5475">
        <v>6.7</v>
      </c>
      <c r="C5475">
        <v>318484</v>
      </c>
      <c r="D5475">
        <v>2135383.64</v>
      </c>
    </row>
    <row r="5476" spans="1:4">
      <c r="A5476" s="4">
        <v>41281.451388888891</v>
      </c>
      <c r="B5476">
        <v>6.7</v>
      </c>
      <c r="C5476">
        <v>309531</v>
      </c>
      <c r="D5476">
        <v>2073783.95</v>
      </c>
    </row>
    <row r="5477" spans="1:4">
      <c r="A5477" s="4">
        <v>41281.458333333336</v>
      </c>
      <c r="B5477">
        <v>6.69</v>
      </c>
      <c r="C5477">
        <v>482259</v>
      </c>
      <c r="D5477">
        <v>3227397.92</v>
      </c>
    </row>
    <row r="5478" spans="1:4">
      <c r="A5478" s="4">
        <v>41281.465277777781</v>
      </c>
      <c r="B5478">
        <v>6.7</v>
      </c>
      <c r="C5478">
        <v>1734300</v>
      </c>
      <c r="D5478">
        <v>11610164.92</v>
      </c>
    </row>
    <row r="5479" spans="1:4">
      <c r="A5479" s="4">
        <v>41281.472222222219</v>
      </c>
      <c r="B5479">
        <v>6.71</v>
      </c>
      <c r="C5479">
        <v>1019519</v>
      </c>
      <c r="D5479">
        <v>6831357.2999999998</v>
      </c>
    </row>
    <row r="5480" spans="1:4">
      <c r="A5480" s="4">
        <v>41281.479166666664</v>
      </c>
      <c r="B5480">
        <v>6.7</v>
      </c>
      <c r="C5480">
        <v>115751</v>
      </c>
      <c r="D5480">
        <v>775963.7</v>
      </c>
    </row>
    <row r="5481" spans="1:4">
      <c r="A5481" s="4">
        <v>41281.548611111109</v>
      </c>
      <c r="B5481">
        <v>6.7</v>
      </c>
      <c r="C5481">
        <v>451937</v>
      </c>
      <c r="D5481">
        <v>3031606.9</v>
      </c>
    </row>
    <row r="5482" spans="1:4">
      <c r="A5482" s="4">
        <v>41281.555555555555</v>
      </c>
      <c r="B5482">
        <v>6.68</v>
      </c>
      <c r="C5482">
        <v>649281</v>
      </c>
      <c r="D5482">
        <v>4350212.82</v>
      </c>
    </row>
    <row r="5483" spans="1:4">
      <c r="A5483" s="4">
        <v>41281.5625</v>
      </c>
      <c r="B5483">
        <v>6.67</v>
      </c>
      <c r="C5483">
        <v>615982</v>
      </c>
      <c r="D5483">
        <v>4107724.12</v>
      </c>
    </row>
    <row r="5484" spans="1:4">
      <c r="A5484" s="4">
        <v>41281.569444444445</v>
      </c>
      <c r="B5484">
        <v>6.69</v>
      </c>
      <c r="C5484">
        <v>770287</v>
      </c>
      <c r="D5484">
        <v>5150945.16</v>
      </c>
    </row>
    <row r="5485" spans="1:4">
      <c r="A5485" s="4">
        <v>41281.576388888891</v>
      </c>
      <c r="B5485">
        <v>6.72</v>
      </c>
      <c r="C5485">
        <v>1035652</v>
      </c>
      <c r="D5485">
        <v>6946968.1200000001</v>
      </c>
    </row>
    <row r="5486" spans="1:4">
      <c r="A5486" s="4">
        <v>41281.583333333336</v>
      </c>
      <c r="B5486">
        <v>6.74</v>
      </c>
      <c r="C5486">
        <v>1919369</v>
      </c>
      <c r="D5486">
        <v>12964743.550000001</v>
      </c>
    </row>
    <row r="5487" spans="1:4">
      <c r="A5487" s="4">
        <v>41281.590277777781</v>
      </c>
      <c r="B5487">
        <v>6.8</v>
      </c>
      <c r="C5487">
        <v>1955000</v>
      </c>
      <c r="D5487">
        <v>13288962.6</v>
      </c>
    </row>
    <row r="5488" spans="1:4">
      <c r="A5488" s="4">
        <v>41281.597222222219</v>
      </c>
      <c r="B5488">
        <v>6.8</v>
      </c>
      <c r="C5488">
        <v>735616</v>
      </c>
      <c r="D5488">
        <v>5005250.8</v>
      </c>
    </row>
    <row r="5489" spans="1:4">
      <c r="A5489" s="4">
        <v>41281.604166666664</v>
      </c>
      <c r="B5489">
        <v>6.82</v>
      </c>
      <c r="C5489">
        <v>1253799</v>
      </c>
      <c r="D5489">
        <v>8547259.1899999995</v>
      </c>
    </row>
    <row r="5490" spans="1:4">
      <c r="A5490" s="4">
        <v>41281.611111111109</v>
      </c>
      <c r="B5490">
        <v>6.8</v>
      </c>
      <c r="C5490">
        <v>747037</v>
      </c>
      <c r="D5490">
        <v>5081770.5999999996</v>
      </c>
    </row>
    <row r="5491" spans="1:4">
      <c r="A5491" s="4">
        <v>41281.618055555555</v>
      </c>
      <c r="B5491">
        <v>6.8</v>
      </c>
      <c r="C5491">
        <v>531102</v>
      </c>
      <c r="D5491">
        <v>3612913.6</v>
      </c>
    </row>
    <row r="5492" spans="1:4">
      <c r="A5492" s="4">
        <v>41281.625</v>
      </c>
      <c r="B5492">
        <v>6.82</v>
      </c>
      <c r="C5492">
        <v>1388756</v>
      </c>
      <c r="D5492">
        <v>9459147.8100000005</v>
      </c>
    </row>
    <row r="5493" spans="1:4">
      <c r="A5493" s="4">
        <v>41282.402777777781</v>
      </c>
      <c r="B5493">
        <v>6.83</v>
      </c>
      <c r="C5493">
        <v>999870</v>
      </c>
      <c r="D5493">
        <v>6839723.5</v>
      </c>
    </row>
    <row r="5494" spans="1:4">
      <c r="A5494" s="4">
        <v>41282.409722222219</v>
      </c>
      <c r="B5494">
        <v>6.78</v>
      </c>
      <c r="C5494">
        <v>670601</v>
      </c>
      <c r="D5494">
        <v>4565817.12</v>
      </c>
    </row>
    <row r="5495" spans="1:4">
      <c r="A5495" s="4">
        <v>41282.416666666664</v>
      </c>
      <c r="B5495">
        <v>6.75</v>
      </c>
      <c r="C5495">
        <v>1125000</v>
      </c>
      <c r="D5495">
        <v>7621755</v>
      </c>
    </row>
    <row r="5496" spans="1:4">
      <c r="A5496" s="4">
        <v>41282.423611111109</v>
      </c>
      <c r="B5496">
        <v>6.73</v>
      </c>
      <c r="C5496">
        <v>1994634</v>
      </c>
      <c r="D5496">
        <v>13407105.66</v>
      </c>
    </row>
    <row r="5497" spans="1:4">
      <c r="A5497" s="4">
        <v>41282.430555555555</v>
      </c>
      <c r="B5497">
        <v>6.74</v>
      </c>
      <c r="C5497">
        <v>792343</v>
      </c>
      <c r="D5497">
        <v>5332085.4400000004</v>
      </c>
    </row>
    <row r="5498" spans="1:4">
      <c r="A5498" s="4">
        <v>41282.4375</v>
      </c>
      <c r="B5498">
        <v>6.78</v>
      </c>
      <c r="C5498">
        <v>601766</v>
      </c>
      <c r="D5498">
        <v>4068078.76</v>
      </c>
    </row>
    <row r="5499" spans="1:4">
      <c r="A5499" s="4">
        <v>41282.444444444445</v>
      </c>
      <c r="B5499">
        <v>6.79</v>
      </c>
      <c r="C5499">
        <v>787478</v>
      </c>
      <c r="D5499">
        <v>5345038.84</v>
      </c>
    </row>
    <row r="5500" spans="1:4">
      <c r="A5500" s="4">
        <v>41282.451388888891</v>
      </c>
      <c r="B5500">
        <v>6.8</v>
      </c>
      <c r="C5500">
        <v>990582</v>
      </c>
      <c r="D5500">
        <v>6734819.96</v>
      </c>
    </row>
    <row r="5501" spans="1:4">
      <c r="A5501" s="4">
        <v>41282.458333333336</v>
      </c>
      <c r="B5501">
        <v>6.81</v>
      </c>
      <c r="C5501">
        <v>533224</v>
      </c>
      <c r="D5501">
        <v>3627689.97</v>
      </c>
    </row>
    <row r="5502" spans="1:4">
      <c r="A5502" s="4">
        <v>41282.465277777781</v>
      </c>
      <c r="B5502">
        <v>6.8</v>
      </c>
      <c r="C5502">
        <v>514839</v>
      </c>
      <c r="D5502">
        <v>3507563.23</v>
      </c>
    </row>
    <row r="5503" spans="1:4">
      <c r="A5503" s="4">
        <v>41282.472222222219</v>
      </c>
      <c r="B5503">
        <v>6.81</v>
      </c>
      <c r="C5503">
        <v>501452</v>
      </c>
      <c r="D5503">
        <v>3413086.96</v>
      </c>
    </row>
    <row r="5504" spans="1:4">
      <c r="A5504" s="4">
        <v>41282.479166666664</v>
      </c>
      <c r="B5504">
        <v>6.83</v>
      </c>
      <c r="C5504">
        <v>543613</v>
      </c>
      <c r="D5504">
        <v>3708671.49</v>
      </c>
    </row>
    <row r="5505" spans="1:4">
      <c r="A5505" s="4">
        <v>41282.548611111109</v>
      </c>
      <c r="B5505">
        <v>6.8</v>
      </c>
      <c r="C5505">
        <v>793182</v>
      </c>
      <c r="D5505">
        <v>5398206</v>
      </c>
    </row>
    <row r="5506" spans="1:4">
      <c r="A5506" s="4">
        <v>41282.555555555555</v>
      </c>
      <c r="B5506">
        <v>6.8</v>
      </c>
      <c r="C5506">
        <v>514335</v>
      </c>
      <c r="D5506">
        <v>3497138.46</v>
      </c>
    </row>
    <row r="5507" spans="1:4">
      <c r="A5507" s="4">
        <v>41282.5625</v>
      </c>
      <c r="B5507">
        <v>6.79</v>
      </c>
      <c r="C5507">
        <v>400409</v>
      </c>
      <c r="D5507">
        <v>2720997.78</v>
      </c>
    </row>
    <row r="5508" spans="1:4">
      <c r="A5508" s="4">
        <v>41282.569444444445</v>
      </c>
      <c r="B5508">
        <v>6.78</v>
      </c>
      <c r="C5508">
        <v>1292549</v>
      </c>
      <c r="D5508">
        <v>8750973.7899999991</v>
      </c>
    </row>
    <row r="5509" spans="1:4">
      <c r="A5509" s="4">
        <v>41282.576388888891</v>
      </c>
      <c r="B5509">
        <v>6.75</v>
      </c>
      <c r="C5509">
        <v>582000</v>
      </c>
      <c r="D5509">
        <v>3942752.94</v>
      </c>
    </row>
    <row r="5510" spans="1:4">
      <c r="A5510" s="4">
        <v>41282.583333333336</v>
      </c>
      <c r="B5510">
        <v>6.73</v>
      </c>
      <c r="C5510">
        <v>1275501</v>
      </c>
      <c r="D5510">
        <v>8596486.4100000001</v>
      </c>
    </row>
    <row r="5511" spans="1:4">
      <c r="A5511" s="4">
        <v>41282.590277777781</v>
      </c>
      <c r="B5511">
        <v>6.73</v>
      </c>
      <c r="C5511">
        <v>1428821</v>
      </c>
      <c r="D5511">
        <v>9623092.0299999993</v>
      </c>
    </row>
    <row r="5512" spans="1:4">
      <c r="A5512" s="4">
        <v>41282.597222222219</v>
      </c>
      <c r="B5512">
        <v>6.68</v>
      </c>
      <c r="C5512">
        <v>2311658</v>
      </c>
      <c r="D5512">
        <v>15477741.060000001</v>
      </c>
    </row>
    <row r="5513" spans="1:4">
      <c r="A5513" s="4">
        <v>41282.604166666664</v>
      </c>
      <c r="B5513">
        <v>6.69</v>
      </c>
      <c r="C5513">
        <v>1391763</v>
      </c>
      <c r="D5513">
        <v>9293941.6300000008</v>
      </c>
    </row>
    <row r="5514" spans="1:4">
      <c r="A5514" s="4">
        <v>41282.611111111109</v>
      </c>
      <c r="B5514">
        <v>6.69</v>
      </c>
      <c r="C5514">
        <v>1598952</v>
      </c>
      <c r="D5514">
        <v>10652467.43</v>
      </c>
    </row>
    <row r="5515" spans="1:4">
      <c r="A5515" s="4">
        <v>41282.618055555555</v>
      </c>
      <c r="B5515">
        <v>6.71</v>
      </c>
      <c r="C5515">
        <v>415758</v>
      </c>
      <c r="D5515">
        <v>2788331.08</v>
      </c>
    </row>
    <row r="5516" spans="1:4">
      <c r="A5516" s="4">
        <v>41282.625</v>
      </c>
      <c r="B5516">
        <v>6.71</v>
      </c>
      <c r="C5516">
        <v>876818</v>
      </c>
      <c r="D5516">
        <v>5884051.6600000001</v>
      </c>
    </row>
    <row r="5517" spans="1:4">
      <c r="A5517" s="4">
        <v>41283.402777777781</v>
      </c>
      <c r="B5517">
        <v>6.72</v>
      </c>
      <c r="C5517">
        <v>421424</v>
      </c>
      <c r="D5517">
        <v>2827561.28</v>
      </c>
    </row>
    <row r="5518" spans="1:4">
      <c r="A5518" s="4">
        <v>41283.409722222219</v>
      </c>
      <c r="B5518">
        <v>6.72</v>
      </c>
      <c r="C5518">
        <v>337504</v>
      </c>
      <c r="D5518">
        <v>2266930.9500000002</v>
      </c>
    </row>
    <row r="5519" spans="1:4">
      <c r="A5519" s="4">
        <v>41283.416666666664</v>
      </c>
      <c r="B5519">
        <v>6.68</v>
      </c>
      <c r="C5519">
        <v>873247</v>
      </c>
      <c r="D5519">
        <v>5840996.2699999996</v>
      </c>
    </row>
    <row r="5520" spans="1:4">
      <c r="A5520" s="4">
        <v>41283.423611111109</v>
      </c>
      <c r="B5520">
        <v>6.69</v>
      </c>
      <c r="C5520">
        <v>553271</v>
      </c>
      <c r="D5520">
        <v>3696297.31</v>
      </c>
    </row>
    <row r="5521" spans="1:4">
      <c r="A5521" s="4">
        <v>41283.430555555555</v>
      </c>
      <c r="B5521">
        <v>6.71</v>
      </c>
      <c r="C5521">
        <v>866323</v>
      </c>
      <c r="D5521">
        <v>5798023.3600000003</v>
      </c>
    </row>
    <row r="5522" spans="1:4">
      <c r="A5522" s="4">
        <v>41283.4375</v>
      </c>
      <c r="B5522">
        <v>6.71</v>
      </c>
      <c r="C5522">
        <v>574610</v>
      </c>
      <c r="D5522">
        <v>3849981.3</v>
      </c>
    </row>
    <row r="5523" spans="1:4">
      <c r="A5523" s="4">
        <v>41283.444444444445</v>
      </c>
      <c r="B5523">
        <v>6.77</v>
      </c>
      <c r="C5523">
        <v>2760060</v>
      </c>
      <c r="D5523">
        <v>18667509.420000002</v>
      </c>
    </row>
    <row r="5524" spans="1:4">
      <c r="A5524" s="4">
        <v>41283.451388888891</v>
      </c>
      <c r="B5524">
        <v>6.78</v>
      </c>
      <c r="C5524">
        <v>970326</v>
      </c>
      <c r="D5524">
        <v>6574691.4199999999</v>
      </c>
    </row>
    <row r="5525" spans="1:4">
      <c r="A5525" s="4">
        <v>41283.458333333336</v>
      </c>
      <c r="B5525">
        <v>6.78</v>
      </c>
      <c r="C5525">
        <v>843004</v>
      </c>
      <c r="D5525">
        <v>5717831.9000000004</v>
      </c>
    </row>
    <row r="5526" spans="1:4">
      <c r="A5526" s="4">
        <v>41283.465277777781</v>
      </c>
      <c r="B5526">
        <v>6.82</v>
      </c>
      <c r="C5526">
        <v>2012799</v>
      </c>
      <c r="D5526">
        <v>13703053.58</v>
      </c>
    </row>
    <row r="5527" spans="1:4">
      <c r="A5527" s="4">
        <v>41283.472222222219</v>
      </c>
      <c r="B5527">
        <v>6.88</v>
      </c>
      <c r="C5527">
        <v>5431335</v>
      </c>
      <c r="D5527">
        <v>37375315.640000001</v>
      </c>
    </row>
    <row r="5528" spans="1:4">
      <c r="A5528" s="4">
        <v>41283.479166666664</v>
      </c>
      <c r="B5528">
        <v>6.89</v>
      </c>
      <c r="C5528">
        <v>1300700</v>
      </c>
      <c r="D5528">
        <v>8961477.1099999994</v>
      </c>
    </row>
    <row r="5529" spans="1:4">
      <c r="A5529" s="4">
        <v>41283.548611111109</v>
      </c>
      <c r="B5529">
        <v>6.9</v>
      </c>
      <c r="C5529">
        <v>1644938</v>
      </c>
      <c r="D5529">
        <v>11342645.16</v>
      </c>
    </row>
    <row r="5530" spans="1:4">
      <c r="A5530" s="4">
        <v>41283.555555555555</v>
      </c>
      <c r="B5530">
        <v>6.89</v>
      </c>
      <c r="C5530">
        <v>1604257</v>
      </c>
      <c r="D5530">
        <v>11060624</v>
      </c>
    </row>
    <row r="5531" spans="1:4">
      <c r="A5531" s="4">
        <v>41283.5625</v>
      </c>
      <c r="B5531">
        <v>6.97</v>
      </c>
      <c r="C5531">
        <v>3656225</v>
      </c>
      <c r="D5531">
        <v>25359076.460000001</v>
      </c>
    </row>
    <row r="5532" spans="1:4">
      <c r="A5532" s="4">
        <v>41283.569444444445</v>
      </c>
      <c r="B5532">
        <v>6.96</v>
      </c>
      <c r="C5532">
        <v>3392069</v>
      </c>
      <c r="D5532">
        <v>23664622.289999999</v>
      </c>
    </row>
    <row r="5533" spans="1:4">
      <c r="A5533" s="4">
        <v>41283.576388888891</v>
      </c>
      <c r="B5533">
        <v>6.99</v>
      </c>
      <c r="C5533">
        <v>2973412</v>
      </c>
      <c r="D5533">
        <v>20772908.129999999</v>
      </c>
    </row>
    <row r="5534" spans="1:4">
      <c r="A5534" s="4">
        <v>41283.583333333336</v>
      </c>
      <c r="B5534">
        <v>6.94</v>
      </c>
      <c r="C5534">
        <v>1113380</v>
      </c>
      <c r="D5534">
        <v>7743231.04</v>
      </c>
    </row>
    <row r="5535" spans="1:4">
      <c r="A5535" s="4">
        <v>41283.590277777781</v>
      </c>
      <c r="B5535">
        <v>6.89</v>
      </c>
      <c r="C5535">
        <v>2451787</v>
      </c>
      <c r="D5535">
        <v>16859913.18</v>
      </c>
    </row>
    <row r="5536" spans="1:4">
      <c r="A5536" s="4">
        <v>41283.597222222219</v>
      </c>
      <c r="B5536">
        <v>6.83</v>
      </c>
      <c r="C5536">
        <v>1509687</v>
      </c>
      <c r="D5536">
        <v>10354737.949999999</v>
      </c>
    </row>
    <row r="5537" spans="1:4">
      <c r="A5537" s="4">
        <v>41283.604166666664</v>
      </c>
      <c r="B5537">
        <v>6.85</v>
      </c>
      <c r="C5537">
        <v>1982669</v>
      </c>
      <c r="D5537">
        <v>13532185.380000001</v>
      </c>
    </row>
    <row r="5538" spans="1:4">
      <c r="A5538" s="4">
        <v>41283.611111111109</v>
      </c>
      <c r="B5538">
        <v>6.9</v>
      </c>
      <c r="C5538">
        <v>1948043</v>
      </c>
      <c r="D5538">
        <v>13381941.119999999</v>
      </c>
    </row>
    <row r="5539" spans="1:4">
      <c r="A5539" s="4">
        <v>41283.618055555555</v>
      </c>
      <c r="B5539">
        <v>6.86</v>
      </c>
      <c r="C5539">
        <v>812400</v>
      </c>
      <c r="D5539">
        <v>5586979.7400000002</v>
      </c>
    </row>
    <row r="5540" spans="1:4">
      <c r="A5540" s="4">
        <v>41283.625</v>
      </c>
      <c r="B5540">
        <v>6.88</v>
      </c>
      <c r="C5540">
        <v>1759794</v>
      </c>
      <c r="D5540">
        <v>12088633.470000001</v>
      </c>
    </row>
    <row r="5541" spans="1:4">
      <c r="A5541" s="4">
        <v>41284.402777777781</v>
      </c>
      <c r="B5541">
        <v>6.86</v>
      </c>
      <c r="C5541">
        <v>749281</v>
      </c>
      <c r="D5541">
        <v>5140947.46</v>
      </c>
    </row>
    <row r="5542" spans="1:4">
      <c r="A5542" s="4">
        <v>41284.409722222219</v>
      </c>
      <c r="B5542">
        <v>6.85</v>
      </c>
      <c r="C5542">
        <v>892226</v>
      </c>
      <c r="D5542">
        <v>6130569.2300000004</v>
      </c>
    </row>
    <row r="5543" spans="1:4">
      <c r="A5543" s="4">
        <v>41284.416666666664</v>
      </c>
      <c r="B5543">
        <v>6.86</v>
      </c>
      <c r="C5543">
        <v>755894</v>
      </c>
      <c r="D5543">
        <v>5184509.49</v>
      </c>
    </row>
    <row r="5544" spans="1:4">
      <c r="A5544" s="4">
        <v>41284.423611111109</v>
      </c>
      <c r="B5544">
        <v>6.88</v>
      </c>
      <c r="C5544">
        <v>433158</v>
      </c>
      <c r="D5544">
        <v>2972813.88</v>
      </c>
    </row>
    <row r="5545" spans="1:4">
      <c r="A5545" s="4">
        <v>41284.430555555555</v>
      </c>
      <c r="B5545">
        <v>6.87</v>
      </c>
      <c r="C5545">
        <v>592686</v>
      </c>
      <c r="D5545">
        <v>4083725.58</v>
      </c>
    </row>
    <row r="5546" spans="1:4">
      <c r="A5546" s="4">
        <v>41284.4375</v>
      </c>
      <c r="B5546">
        <v>6.85</v>
      </c>
      <c r="C5546">
        <v>1244662</v>
      </c>
      <c r="D5546">
        <v>8542884.8100000005</v>
      </c>
    </row>
    <row r="5547" spans="1:4">
      <c r="A5547" s="4">
        <v>41284.444444444445</v>
      </c>
      <c r="B5547">
        <v>6.81</v>
      </c>
      <c r="C5547">
        <v>2883493</v>
      </c>
      <c r="D5547">
        <v>19661824.07</v>
      </c>
    </row>
    <row r="5548" spans="1:4">
      <c r="A5548" s="4">
        <v>41284.451388888891</v>
      </c>
      <c r="B5548">
        <v>6.83</v>
      </c>
      <c r="C5548">
        <v>762582</v>
      </c>
      <c r="D5548">
        <v>5199336.24</v>
      </c>
    </row>
    <row r="5549" spans="1:4">
      <c r="A5549" s="4">
        <v>41284.458333333336</v>
      </c>
      <c r="B5549">
        <v>6.79</v>
      </c>
      <c r="C5549">
        <v>1984853</v>
      </c>
      <c r="D5549">
        <v>13493407.9</v>
      </c>
    </row>
    <row r="5550" spans="1:4">
      <c r="A5550" s="4">
        <v>41284.465277777781</v>
      </c>
      <c r="B5550">
        <v>6.8</v>
      </c>
      <c r="C5550">
        <v>803767</v>
      </c>
      <c r="D5550">
        <v>5463457</v>
      </c>
    </row>
    <row r="5551" spans="1:4">
      <c r="A5551" s="4">
        <v>41284.472222222219</v>
      </c>
      <c r="B5551">
        <v>6.8</v>
      </c>
      <c r="C5551">
        <v>489400</v>
      </c>
      <c r="D5551">
        <v>3332640</v>
      </c>
    </row>
    <row r="5552" spans="1:4">
      <c r="A5552" s="4">
        <v>41284.479166666664</v>
      </c>
      <c r="B5552">
        <v>6.81</v>
      </c>
      <c r="C5552">
        <v>312300</v>
      </c>
      <c r="D5552">
        <v>2123696</v>
      </c>
    </row>
    <row r="5553" spans="1:4">
      <c r="A5553" s="4">
        <v>41284.548611111109</v>
      </c>
      <c r="B5553">
        <v>6.81</v>
      </c>
      <c r="C5553">
        <v>335979</v>
      </c>
      <c r="D5553">
        <v>2286824.41</v>
      </c>
    </row>
    <row r="5554" spans="1:4">
      <c r="A5554" s="4">
        <v>41284.555555555555</v>
      </c>
      <c r="B5554">
        <v>6.82</v>
      </c>
      <c r="C5554">
        <v>245782</v>
      </c>
      <c r="D5554">
        <v>1674281.18</v>
      </c>
    </row>
    <row r="5555" spans="1:4">
      <c r="A5555" s="4">
        <v>41284.5625</v>
      </c>
      <c r="B5555">
        <v>6.87</v>
      </c>
      <c r="C5555">
        <v>1124541</v>
      </c>
      <c r="D5555">
        <v>7717545.7699999996</v>
      </c>
    </row>
    <row r="5556" spans="1:4">
      <c r="A5556" s="4">
        <v>41284.569444444445</v>
      </c>
      <c r="B5556">
        <v>6.87</v>
      </c>
      <c r="C5556">
        <v>527087</v>
      </c>
      <c r="D5556">
        <v>3624337.69</v>
      </c>
    </row>
    <row r="5557" spans="1:4">
      <c r="A5557" s="4">
        <v>41284.576388888891</v>
      </c>
      <c r="B5557">
        <v>6.86</v>
      </c>
      <c r="C5557">
        <v>354866</v>
      </c>
      <c r="D5557">
        <v>2431971.6800000002</v>
      </c>
    </row>
    <row r="5558" spans="1:4">
      <c r="A5558" s="4">
        <v>41284.583333333336</v>
      </c>
      <c r="B5558">
        <v>6.83</v>
      </c>
      <c r="C5558">
        <v>1146171</v>
      </c>
      <c r="D5558">
        <v>7835887.7800000003</v>
      </c>
    </row>
    <row r="5559" spans="1:4">
      <c r="A5559" s="4">
        <v>41284.590277777781</v>
      </c>
      <c r="B5559">
        <v>6.84</v>
      </c>
      <c r="C5559">
        <v>504268</v>
      </c>
      <c r="D5559">
        <v>3446248.92</v>
      </c>
    </row>
    <row r="5560" spans="1:4">
      <c r="A5560" s="4">
        <v>41284.597222222219</v>
      </c>
      <c r="B5560">
        <v>6.83</v>
      </c>
      <c r="C5560">
        <v>378946</v>
      </c>
      <c r="D5560">
        <v>2587389.5</v>
      </c>
    </row>
    <row r="5561" spans="1:4">
      <c r="A5561" s="4">
        <v>41284.604166666664</v>
      </c>
      <c r="B5561">
        <v>6.81</v>
      </c>
      <c r="C5561">
        <v>416304</v>
      </c>
      <c r="D5561">
        <v>2839899.51</v>
      </c>
    </row>
    <row r="5562" spans="1:4">
      <c r="A5562" s="4">
        <v>41284.611111111109</v>
      </c>
      <c r="B5562">
        <v>6.81</v>
      </c>
      <c r="C5562">
        <v>1010507</v>
      </c>
      <c r="D5562">
        <v>6876085.2199999997</v>
      </c>
    </row>
    <row r="5563" spans="1:4">
      <c r="A5563" s="4">
        <v>41284.618055555555</v>
      </c>
      <c r="B5563">
        <v>6.82</v>
      </c>
      <c r="C5563">
        <v>619590</v>
      </c>
      <c r="D5563">
        <v>4225516.6500000004</v>
      </c>
    </row>
    <row r="5564" spans="1:4">
      <c r="A5564" s="4">
        <v>41284.625</v>
      </c>
      <c r="B5564">
        <v>6.84</v>
      </c>
      <c r="C5564">
        <v>628313</v>
      </c>
      <c r="D5564">
        <v>4295023.6500000004</v>
      </c>
    </row>
    <row r="5565" spans="1:4">
      <c r="A5565" s="4">
        <v>41285.402777777781</v>
      </c>
      <c r="B5565">
        <v>6.85</v>
      </c>
      <c r="C5565">
        <v>994200</v>
      </c>
      <c r="D5565">
        <v>6851217</v>
      </c>
    </row>
    <row r="5566" spans="1:4">
      <c r="A5566" s="4">
        <v>41285.409722222219</v>
      </c>
      <c r="B5566">
        <v>6.88</v>
      </c>
      <c r="C5566">
        <v>671400</v>
      </c>
      <c r="D5566">
        <v>4616646.16</v>
      </c>
    </row>
    <row r="5567" spans="1:4">
      <c r="A5567" s="4">
        <v>41285.416666666664</v>
      </c>
      <c r="B5567">
        <v>6.83</v>
      </c>
      <c r="C5567">
        <v>887730</v>
      </c>
      <c r="D5567">
        <v>6076028.7199999997</v>
      </c>
    </row>
    <row r="5568" spans="1:4">
      <c r="A5568" s="4">
        <v>41285.423611111109</v>
      </c>
      <c r="B5568">
        <v>6.82</v>
      </c>
      <c r="C5568">
        <v>719200</v>
      </c>
      <c r="D5568">
        <v>4902404.92</v>
      </c>
    </row>
    <row r="5569" spans="1:4">
      <c r="A5569" s="4">
        <v>41285.430555555555</v>
      </c>
      <c r="B5569">
        <v>6.82</v>
      </c>
      <c r="C5569">
        <v>403090</v>
      </c>
      <c r="D5569">
        <v>2744301.93</v>
      </c>
    </row>
    <row r="5570" spans="1:4">
      <c r="A5570" s="4">
        <v>41285.4375</v>
      </c>
      <c r="B5570">
        <v>6.77</v>
      </c>
      <c r="C5570">
        <v>1028500</v>
      </c>
      <c r="D5570">
        <v>6987495</v>
      </c>
    </row>
    <row r="5571" spans="1:4">
      <c r="A5571" s="4">
        <v>41285.444444444445</v>
      </c>
      <c r="B5571">
        <v>6.77</v>
      </c>
      <c r="C5571">
        <v>1324382</v>
      </c>
      <c r="D5571">
        <v>8963462.0700000003</v>
      </c>
    </row>
    <row r="5572" spans="1:4">
      <c r="A5572" s="4">
        <v>41285.451388888891</v>
      </c>
      <c r="B5572">
        <v>6.81</v>
      </c>
      <c r="C5572">
        <v>263397</v>
      </c>
      <c r="D5572">
        <v>1791218.85</v>
      </c>
    </row>
    <row r="5573" spans="1:4">
      <c r="A5573" s="4">
        <v>41285.458333333336</v>
      </c>
      <c r="B5573">
        <v>6.84</v>
      </c>
      <c r="C5573">
        <v>560800</v>
      </c>
      <c r="D5573">
        <v>3836830.93</v>
      </c>
    </row>
    <row r="5574" spans="1:4">
      <c r="A5574" s="4">
        <v>41285.465277777781</v>
      </c>
      <c r="B5574">
        <v>6.84</v>
      </c>
      <c r="C5574">
        <v>346105</v>
      </c>
      <c r="D5574">
        <v>2367513.15</v>
      </c>
    </row>
    <row r="5575" spans="1:4">
      <c r="A5575" s="4">
        <v>41285.472222222219</v>
      </c>
      <c r="B5575">
        <v>6.84</v>
      </c>
      <c r="C5575">
        <v>255476</v>
      </c>
      <c r="D5575">
        <v>1744642.12</v>
      </c>
    </row>
    <row r="5576" spans="1:4">
      <c r="A5576" s="4">
        <v>41285.479166666664</v>
      </c>
      <c r="B5576">
        <v>6.83</v>
      </c>
      <c r="C5576">
        <v>352532</v>
      </c>
      <c r="D5576">
        <v>2408726.56</v>
      </c>
    </row>
    <row r="5577" spans="1:4">
      <c r="A5577" s="4">
        <v>41285.548611111109</v>
      </c>
      <c r="B5577">
        <v>6.82</v>
      </c>
      <c r="C5577">
        <v>313672</v>
      </c>
      <c r="D5577">
        <v>2138481.02</v>
      </c>
    </row>
    <row r="5578" spans="1:4">
      <c r="A5578" s="4">
        <v>41285.555555555555</v>
      </c>
      <c r="B5578">
        <v>6.79</v>
      </c>
      <c r="C5578">
        <v>417415</v>
      </c>
      <c r="D5578">
        <v>2839922.15</v>
      </c>
    </row>
    <row r="5579" spans="1:4">
      <c r="A5579" s="4">
        <v>41285.5625</v>
      </c>
      <c r="B5579">
        <v>6.77</v>
      </c>
      <c r="C5579">
        <v>1921813</v>
      </c>
      <c r="D5579">
        <v>12987641.84</v>
      </c>
    </row>
    <row r="5580" spans="1:4">
      <c r="A5580" s="4">
        <v>41285.569444444445</v>
      </c>
      <c r="B5580">
        <v>6.76</v>
      </c>
      <c r="C5580">
        <v>682104</v>
      </c>
      <c r="D5580">
        <v>4622983.83</v>
      </c>
    </row>
    <row r="5581" spans="1:4">
      <c r="A5581" s="4">
        <v>41285.576388888891</v>
      </c>
      <c r="B5581">
        <v>6.75</v>
      </c>
      <c r="C5581">
        <v>1446500</v>
      </c>
      <c r="D5581">
        <v>9759652</v>
      </c>
    </row>
    <row r="5582" spans="1:4">
      <c r="A5582" s="4">
        <v>41285.583333333336</v>
      </c>
      <c r="B5582">
        <v>6.74</v>
      </c>
      <c r="C5582">
        <v>973521</v>
      </c>
      <c r="D5582">
        <v>6554288.9100000001</v>
      </c>
    </row>
    <row r="5583" spans="1:4">
      <c r="A5583" s="4">
        <v>41285.590277777781</v>
      </c>
      <c r="B5583">
        <v>6.71</v>
      </c>
      <c r="C5583">
        <v>2278850</v>
      </c>
      <c r="D5583">
        <v>15295368.390000001</v>
      </c>
    </row>
    <row r="5584" spans="1:4">
      <c r="A5584" s="4">
        <v>41285.597222222219</v>
      </c>
      <c r="B5584">
        <v>6.66</v>
      </c>
      <c r="C5584">
        <v>4227258</v>
      </c>
      <c r="D5584">
        <v>28247884.620000001</v>
      </c>
    </row>
    <row r="5585" spans="1:4">
      <c r="A5585" s="4">
        <v>41285.604166666664</v>
      </c>
      <c r="B5585">
        <v>6.66</v>
      </c>
      <c r="C5585">
        <v>1073890</v>
      </c>
      <c r="D5585">
        <v>7149324.4100000001</v>
      </c>
    </row>
    <row r="5586" spans="1:4">
      <c r="A5586" s="4">
        <v>41285.611111111109</v>
      </c>
      <c r="B5586">
        <v>6.68</v>
      </c>
      <c r="C5586">
        <v>1061569</v>
      </c>
      <c r="D5586">
        <v>7096338.9299999997</v>
      </c>
    </row>
    <row r="5587" spans="1:4">
      <c r="A5587" s="4">
        <v>41285.618055555555</v>
      </c>
      <c r="B5587">
        <v>6.63</v>
      </c>
      <c r="C5587">
        <v>2763046</v>
      </c>
      <c r="D5587">
        <v>18350266.530000001</v>
      </c>
    </row>
    <row r="5588" spans="1:4">
      <c r="A5588" s="4">
        <v>41285.625</v>
      </c>
      <c r="B5588">
        <v>6.62</v>
      </c>
      <c r="C5588">
        <v>1927731</v>
      </c>
      <c r="D5588">
        <v>12779489.73</v>
      </c>
    </row>
    <row r="5589" spans="1:4">
      <c r="A5589" s="4">
        <v>41288.402777777781</v>
      </c>
      <c r="B5589">
        <v>6.66</v>
      </c>
      <c r="C5589">
        <v>792709</v>
      </c>
      <c r="D5589">
        <v>5239937.3899999997</v>
      </c>
    </row>
    <row r="5590" spans="1:4">
      <c r="A5590" s="4">
        <v>41288.409722222219</v>
      </c>
      <c r="B5590">
        <v>6.6</v>
      </c>
      <c r="C5590">
        <v>839467</v>
      </c>
      <c r="D5590">
        <v>5555913.5300000003</v>
      </c>
    </row>
    <row r="5591" spans="1:4">
      <c r="A5591" s="4">
        <v>41288.416666666664</v>
      </c>
      <c r="B5591">
        <v>6.65</v>
      </c>
      <c r="C5591">
        <v>341139</v>
      </c>
      <c r="D5591">
        <v>2257054.7799999998</v>
      </c>
    </row>
    <row r="5592" spans="1:4">
      <c r="A5592" s="4">
        <v>41288.423611111109</v>
      </c>
      <c r="B5592">
        <v>6.64</v>
      </c>
      <c r="C5592">
        <v>498023</v>
      </c>
      <c r="D5592">
        <v>3299667.68</v>
      </c>
    </row>
    <row r="5593" spans="1:4">
      <c r="A5593" s="4">
        <v>41288.430555555555</v>
      </c>
      <c r="B5593">
        <v>6.64</v>
      </c>
      <c r="C5593">
        <v>300127</v>
      </c>
      <c r="D5593">
        <v>1992820.3</v>
      </c>
    </row>
    <row r="5594" spans="1:4">
      <c r="A5594" s="4">
        <v>41288.4375</v>
      </c>
      <c r="B5594">
        <v>6.63</v>
      </c>
      <c r="C5594">
        <v>341263</v>
      </c>
      <c r="D5594">
        <v>2263843.69</v>
      </c>
    </row>
    <row r="5595" spans="1:4">
      <c r="A5595" s="4">
        <v>41288.444444444445</v>
      </c>
      <c r="B5595">
        <v>6.68</v>
      </c>
      <c r="C5595">
        <v>570503</v>
      </c>
      <c r="D5595">
        <v>3792009.81</v>
      </c>
    </row>
    <row r="5596" spans="1:4">
      <c r="A5596" s="4">
        <v>41288.451388888891</v>
      </c>
      <c r="B5596">
        <v>6.68</v>
      </c>
      <c r="C5596">
        <v>1005379</v>
      </c>
      <c r="D5596">
        <v>6705695.0499999998</v>
      </c>
    </row>
    <row r="5597" spans="1:4">
      <c r="A5597" s="4">
        <v>41288.458333333336</v>
      </c>
      <c r="B5597">
        <v>6.69</v>
      </c>
      <c r="C5597">
        <v>703580</v>
      </c>
      <c r="D5597">
        <v>4711157.95</v>
      </c>
    </row>
    <row r="5598" spans="1:4">
      <c r="A5598" s="4">
        <v>41288.465277777781</v>
      </c>
      <c r="B5598">
        <v>6.69</v>
      </c>
      <c r="C5598">
        <v>1031628</v>
      </c>
      <c r="D5598">
        <v>6907192.2000000002</v>
      </c>
    </row>
    <row r="5599" spans="1:4">
      <c r="A5599" s="4">
        <v>41288.472222222219</v>
      </c>
      <c r="B5599">
        <v>6.74</v>
      </c>
      <c r="C5599">
        <v>908350</v>
      </c>
      <c r="D5599">
        <v>6099400.9000000004</v>
      </c>
    </row>
    <row r="5600" spans="1:4">
      <c r="A5600" s="4">
        <v>41288.479166666664</v>
      </c>
      <c r="B5600">
        <v>6.78</v>
      </c>
      <c r="C5600">
        <v>1108730</v>
      </c>
      <c r="D5600">
        <v>7509406.9100000001</v>
      </c>
    </row>
    <row r="5601" spans="1:4">
      <c r="A5601" s="4">
        <v>41288.548611111109</v>
      </c>
      <c r="B5601">
        <v>6.77</v>
      </c>
      <c r="C5601">
        <v>495291</v>
      </c>
      <c r="D5601">
        <v>3354421.71</v>
      </c>
    </row>
    <row r="5602" spans="1:4">
      <c r="A5602" s="4">
        <v>41288.555555555555</v>
      </c>
      <c r="B5602">
        <v>6.81</v>
      </c>
      <c r="C5602">
        <v>942223</v>
      </c>
      <c r="D5602">
        <v>6397338.4699999997</v>
      </c>
    </row>
    <row r="5603" spans="1:4">
      <c r="A5603" s="4">
        <v>41288.5625</v>
      </c>
      <c r="B5603">
        <v>6.75</v>
      </c>
      <c r="C5603">
        <v>1418110</v>
      </c>
      <c r="D5603">
        <v>9617639.5</v>
      </c>
    </row>
    <row r="5604" spans="1:4">
      <c r="A5604" s="4">
        <v>41288.569444444445</v>
      </c>
      <c r="B5604">
        <v>6.8</v>
      </c>
      <c r="C5604">
        <v>1013952</v>
      </c>
      <c r="D5604">
        <v>6880365.0800000001</v>
      </c>
    </row>
    <row r="5605" spans="1:4">
      <c r="A5605" s="4">
        <v>41288.576388888891</v>
      </c>
      <c r="B5605">
        <v>6.81</v>
      </c>
      <c r="C5605">
        <v>2156524</v>
      </c>
      <c r="D5605">
        <v>14673290.039999999</v>
      </c>
    </row>
    <row r="5606" spans="1:4">
      <c r="A5606" s="4">
        <v>41288.583333333336</v>
      </c>
      <c r="B5606">
        <v>6.83</v>
      </c>
      <c r="C5606">
        <v>1533910</v>
      </c>
      <c r="D5606">
        <v>10443253.76</v>
      </c>
    </row>
    <row r="5607" spans="1:4">
      <c r="A5607" s="4">
        <v>41288.590277777781</v>
      </c>
      <c r="B5607">
        <v>6.81</v>
      </c>
      <c r="C5607">
        <v>1009050</v>
      </c>
      <c r="D5607">
        <v>6880745.5</v>
      </c>
    </row>
    <row r="5608" spans="1:4">
      <c r="A5608" s="4">
        <v>41288.597222222219</v>
      </c>
      <c r="B5608">
        <v>6.83</v>
      </c>
      <c r="C5608">
        <v>1075065</v>
      </c>
      <c r="D5608">
        <v>7329582.3600000003</v>
      </c>
    </row>
    <row r="5609" spans="1:4">
      <c r="A5609" s="4">
        <v>41288.604166666664</v>
      </c>
      <c r="B5609">
        <v>6.81</v>
      </c>
      <c r="C5609">
        <v>1308450</v>
      </c>
      <c r="D5609">
        <v>8925076.3699999992</v>
      </c>
    </row>
    <row r="5610" spans="1:4">
      <c r="A5610" s="4">
        <v>41288.611111111109</v>
      </c>
      <c r="B5610">
        <v>6.82</v>
      </c>
      <c r="C5610">
        <v>1056282</v>
      </c>
      <c r="D5610">
        <v>7201320.4199999999</v>
      </c>
    </row>
    <row r="5611" spans="1:4">
      <c r="A5611" s="4">
        <v>41288.618055555555</v>
      </c>
      <c r="B5611">
        <v>6.8</v>
      </c>
      <c r="C5611">
        <v>2457248</v>
      </c>
      <c r="D5611">
        <v>16705452.119999999</v>
      </c>
    </row>
    <row r="5612" spans="1:4">
      <c r="A5612" s="4">
        <v>41288.625</v>
      </c>
      <c r="B5612">
        <v>6.79</v>
      </c>
      <c r="C5612">
        <v>2143667</v>
      </c>
      <c r="D5612">
        <v>14583652.6</v>
      </c>
    </row>
    <row r="5613" spans="1:4">
      <c r="A5613" s="4">
        <v>41289.402777777781</v>
      </c>
      <c r="B5613">
        <v>6.85</v>
      </c>
      <c r="C5613">
        <v>1176708</v>
      </c>
      <c r="D5613">
        <v>8028873.3499999996</v>
      </c>
    </row>
    <row r="5614" spans="1:4">
      <c r="A5614" s="4">
        <v>41289.409722222219</v>
      </c>
      <c r="B5614">
        <v>6.88</v>
      </c>
      <c r="C5614">
        <v>1918782</v>
      </c>
      <c r="D5614">
        <v>13178589.800000001</v>
      </c>
    </row>
    <row r="5615" spans="1:4">
      <c r="A5615" s="4">
        <v>41289.416666666664</v>
      </c>
      <c r="B5615">
        <v>6.87</v>
      </c>
      <c r="C5615">
        <v>2058139</v>
      </c>
      <c r="D5615">
        <v>14188843.439999999</v>
      </c>
    </row>
    <row r="5616" spans="1:4">
      <c r="A5616" s="4">
        <v>41289.423611111109</v>
      </c>
      <c r="B5616">
        <v>6.8</v>
      </c>
      <c r="C5616">
        <v>1815528</v>
      </c>
      <c r="D5616">
        <v>12396260.630000001</v>
      </c>
    </row>
    <row r="5617" spans="1:4">
      <c r="A5617" s="4">
        <v>41289.430555555555</v>
      </c>
      <c r="B5617">
        <v>6.81</v>
      </c>
      <c r="C5617">
        <v>621713</v>
      </c>
      <c r="D5617">
        <v>4236312.43</v>
      </c>
    </row>
    <row r="5618" spans="1:4">
      <c r="A5618" s="4">
        <v>41289.4375</v>
      </c>
      <c r="B5618">
        <v>6.87</v>
      </c>
      <c r="C5618">
        <v>906573</v>
      </c>
      <c r="D5618">
        <v>6210855.4199999999</v>
      </c>
    </row>
    <row r="5619" spans="1:4">
      <c r="A5619" s="4">
        <v>41289.444444444445</v>
      </c>
      <c r="B5619">
        <v>6.87</v>
      </c>
      <c r="C5619">
        <v>2531304</v>
      </c>
      <c r="D5619">
        <v>17439203.98</v>
      </c>
    </row>
    <row r="5620" spans="1:4">
      <c r="A5620" s="4">
        <v>41289.451388888891</v>
      </c>
      <c r="B5620">
        <v>7</v>
      </c>
      <c r="C5620">
        <v>9310849</v>
      </c>
      <c r="D5620">
        <v>64870117.770000003</v>
      </c>
    </row>
    <row r="5621" spans="1:4">
      <c r="A5621" s="4">
        <v>41289.458333333336</v>
      </c>
      <c r="B5621">
        <v>6.96</v>
      </c>
      <c r="C5621">
        <v>2168513</v>
      </c>
      <c r="D5621">
        <v>15141009.93</v>
      </c>
    </row>
    <row r="5622" spans="1:4">
      <c r="A5622" s="4">
        <v>41289.465277777781</v>
      </c>
      <c r="B5622">
        <v>6.98</v>
      </c>
      <c r="C5622">
        <v>1844899</v>
      </c>
      <c r="D5622">
        <v>12862373.77</v>
      </c>
    </row>
    <row r="5623" spans="1:4">
      <c r="A5623" s="4">
        <v>41289.472222222219</v>
      </c>
      <c r="B5623">
        <v>6.96</v>
      </c>
      <c r="C5623">
        <v>1701230</v>
      </c>
      <c r="D5623">
        <v>11885647.789999999</v>
      </c>
    </row>
    <row r="5624" spans="1:4">
      <c r="A5624" s="4">
        <v>41289.479166666664</v>
      </c>
      <c r="B5624">
        <v>7</v>
      </c>
      <c r="C5624">
        <v>2024647</v>
      </c>
      <c r="D5624">
        <v>14146775.859999999</v>
      </c>
    </row>
    <row r="5625" spans="1:4">
      <c r="A5625" s="4">
        <v>41289.548611111109</v>
      </c>
      <c r="B5625">
        <v>7</v>
      </c>
      <c r="C5625">
        <v>1488004</v>
      </c>
      <c r="D5625">
        <v>10422446.380000001</v>
      </c>
    </row>
    <row r="5626" spans="1:4">
      <c r="A5626" s="4">
        <v>41289.555555555555</v>
      </c>
      <c r="B5626">
        <v>6.97</v>
      </c>
      <c r="C5626">
        <v>1072214</v>
      </c>
      <c r="D5626">
        <v>7500057.2800000003</v>
      </c>
    </row>
    <row r="5627" spans="1:4">
      <c r="A5627" s="4">
        <v>41289.5625</v>
      </c>
      <c r="B5627">
        <v>6.98</v>
      </c>
      <c r="C5627">
        <v>525217</v>
      </c>
      <c r="D5627">
        <v>3663487.81</v>
      </c>
    </row>
    <row r="5628" spans="1:4">
      <c r="A5628" s="4">
        <v>41289.569444444445</v>
      </c>
      <c r="B5628">
        <v>6.98</v>
      </c>
      <c r="C5628">
        <v>462504</v>
      </c>
      <c r="D5628">
        <v>3226505.52</v>
      </c>
    </row>
    <row r="5629" spans="1:4">
      <c r="A5629" s="4">
        <v>41289.576388888891</v>
      </c>
      <c r="B5629">
        <v>7</v>
      </c>
      <c r="C5629">
        <v>1181103</v>
      </c>
      <c r="D5629">
        <v>8247117.9299999997</v>
      </c>
    </row>
    <row r="5630" spans="1:4">
      <c r="A5630" s="4">
        <v>41289.583333333336</v>
      </c>
      <c r="B5630">
        <v>7.02</v>
      </c>
      <c r="C5630">
        <v>4131584</v>
      </c>
      <c r="D5630">
        <v>29024406.920000002</v>
      </c>
    </row>
    <row r="5631" spans="1:4">
      <c r="A5631" s="4">
        <v>41289.590277777781</v>
      </c>
      <c r="B5631">
        <v>7.08</v>
      </c>
      <c r="C5631">
        <v>5410891</v>
      </c>
      <c r="D5631">
        <v>38250581.57</v>
      </c>
    </row>
    <row r="5632" spans="1:4">
      <c r="A5632" s="4">
        <v>41289.597222222219</v>
      </c>
      <c r="B5632">
        <v>7.13</v>
      </c>
      <c r="C5632">
        <v>6461303</v>
      </c>
      <c r="D5632">
        <v>45982735.060000002</v>
      </c>
    </row>
    <row r="5633" spans="1:4">
      <c r="A5633" s="4">
        <v>41289.604166666664</v>
      </c>
      <c r="B5633">
        <v>7.12</v>
      </c>
      <c r="C5633">
        <v>2314567</v>
      </c>
      <c r="D5633">
        <v>16474260.41</v>
      </c>
    </row>
    <row r="5634" spans="1:4">
      <c r="A5634" s="4">
        <v>41289.611111111109</v>
      </c>
      <c r="B5634">
        <v>7.21</v>
      </c>
      <c r="C5634">
        <v>5918639</v>
      </c>
      <c r="D5634">
        <v>42442018.210000001</v>
      </c>
    </row>
    <row r="5635" spans="1:4">
      <c r="A5635" s="4">
        <v>41289.618055555555</v>
      </c>
      <c r="B5635">
        <v>7.12</v>
      </c>
      <c r="C5635">
        <v>2799706</v>
      </c>
      <c r="D5635">
        <v>20080429.239999998</v>
      </c>
    </row>
    <row r="5636" spans="1:4">
      <c r="A5636" s="4">
        <v>41289.625</v>
      </c>
      <c r="B5636">
        <v>7.18</v>
      </c>
      <c r="C5636">
        <v>2931447</v>
      </c>
      <c r="D5636">
        <v>20997913.239999998</v>
      </c>
    </row>
    <row r="5637" spans="1:4">
      <c r="A5637" s="4">
        <v>41290.402777777781</v>
      </c>
      <c r="B5637">
        <v>7.14</v>
      </c>
      <c r="C5637">
        <v>2751247</v>
      </c>
      <c r="D5637">
        <v>19585063.02</v>
      </c>
    </row>
    <row r="5638" spans="1:4">
      <c r="A5638" s="4">
        <v>41290.409722222219</v>
      </c>
      <c r="B5638">
        <v>7.12</v>
      </c>
      <c r="C5638">
        <v>1371216</v>
      </c>
      <c r="D5638">
        <v>9776433.8000000007</v>
      </c>
    </row>
    <row r="5639" spans="1:4">
      <c r="A5639" s="4">
        <v>41290.416666666664</v>
      </c>
      <c r="B5639">
        <v>7.08</v>
      </c>
      <c r="C5639">
        <v>2291031</v>
      </c>
      <c r="D5639">
        <v>16275212.529999999</v>
      </c>
    </row>
    <row r="5640" spans="1:4">
      <c r="A5640" s="4">
        <v>41290.423611111109</v>
      </c>
      <c r="B5640">
        <v>7.09</v>
      </c>
      <c r="C5640">
        <v>1303535</v>
      </c>
      <c r="D5640">
        <v>9233265.8100000005</v>
      </c>
    </row>
    <row r="5641" spans="1:4">
      <c r="A5641" s="4">
        <v>41290.430555555555</v>
      </c>
      <c r="B5641">
        <v>7.1</v>
      </c>
      <c r="C5641">
        <v>1443318</v>
      </c>
      <c r="D5641">
        <v>10214579.529999999</v>
      </c>
    </row>
    <row r="5642" spans="1:4">
      <c r="A5642" s="4">
        <v>41290.4375</v>
      </c>
      <c r="B5642">
        <v>7.09</v>
      </c>
      <c r="C5642">
        <v>1135953</v>
      </c>
      <c r="D5642">
        <v>8050063.7999999998</v>
      </c>
    </row>
    <row r="5643" spans="1:4">
      <c r="A5643" s="4">
        <v>41290.444444444445</v>
      </c>
      <c r="B5643">
        <v>7.1</v>
      </c>
      <c r="C5643">
        <v>690254</v>
      </c>
      <c r="D5643">
        <v>4885800.6900000004</v>
      </c>
    </row>
    <row r="5644" spans="1:4">
      <c r="A5644" s="4">
        <v>41290.451388888891</v>
      </c>
      <c r="B5644">
        <v>7.08</v>
      </c>
      <c r="C5644">
        <v>1057878</v>
      </c>
      <c r="D5644">
        <v>7494889.7000000002</v>
      </c>
    </row>
    <row r="5645" spans="1:4">
      <c r="A5645" s="4">
        <v>41290.458333333336</v>
      </c>
      <c r="B5645">
        <v>7.09</v>
      </c>
      <c r="C5645">
        <v>808700</v>
      </c>
      <c r="D5645">
        <v>5728986.2800000003</v>
      </c>
    </row>
    <row r="5646" spans="1:4">
      <c r="A5646" s="4">
        <v>41290.465277777781</v>
      </c>
      <c r="B5646">
        <v>7.08</v>
      </c>
      <c r="C5646">
        <v>785401</v>
      </c>
      <c r="D5646">
        <v>5563864.0700000003</v>
      </c>
    </row>
    <row r="5647" spans="1:4">
      <c r="A5647" s="4">
        <v>41290.472222222219</v>
      </c>
      <c r="B5647">
        <v>7.09</v>
      </c>
      <c r="C5647">
        <v>542627</v>
      </c>
      <c r="D5647">
        <v>3844308.29</v>
      </c>
    </row>
    <row r="5648" spans="1:4">
      <c r="A5648" s="4">
        <v>41290.479166666664</v>
      </c>
      <c r="B5648">
        <v>7.09</v>
      </c>
      <c r="C5648">
        <v>485190</v>
      </c>
      <c r="D5648">
        <v>3443314.1</v>
      </c>
    </row>
    <row r="5649" spans="1:4">
      <c r="A5649" s="4">
        <v>41290.548611111109</v>
      </c>
      <c r="B5649">
        <v>7.11</v>
      </c>
      <c r="C5649">
        <v>517168</v>
      </c>
      <c r="D5649">
        <v>3665905.4</v>
      </c>
    </row>
    <row r="5650" spans="1:4">
      <c r="A5650" s="4">
        <v>41290.555555555555</v>
      </c>
      <c r="B5650">
        <v>7.06</v>
      </c>
      <c r="C5650">
        <v>2078482</v>
      </c>
      <c r="D5650">
        <v>14732631.189999999</v>
      </c>
    </row>
    <row r="5651" spans="1:4">
      <c r="A5651" s="4">
        <v>41290.5625</v>
      </c>
      <c r="B5651">
        <v>7.02</v>
      </c>
      <c r="C5651">
        <v>3754430</v>
      </c>
      <c r="D5651">
        <v>26413413.719999999</v>
      </c>
    </row>
    <row r="5652" spans="1:4">
      <c r="A5652" s="4">
        <v>41290.569444444445</v>
      </c>
      <c r="B5652">
        <v>7.04</v>
      </c>
      <c r="C5652">
        <v>1543797</v>
      </c>
      <c r="D5652">
        <v>10873648.189999999</v>
      </c>
    </row>
    <row r="5653" spans="1:4">
      <c r="A5653" s="4">
        <v>41290.576388888891</v>
      </c>
      <c r="B5653">
        <v>7.08</v>
      </c>
      <c r="C5653">
        <v>1760849</v>
      </c>
      <c r="D5653">
        <v>12437635.640000001</v>
      </c>
    </row>
    <row r="5654" spans="1:4">
      <c r="A5654" s="4">
        <v>41290.583333333336</v>
      </c>
      <c r="B5654">
        <v>7.08</v>
      </c>
      <c r="C5654">
        <v>867889</v>
      </c>
      <c r="D5654">
        <v>6145217.0099999998</v>
      </c>
    </row>
    <row r="5655" spans="1:4">
      <c r="A5655" s="4">
        <v>41290.590277777781</v>
      </c>
      <c r="B5655">
        <v>7.17</v>
      </c>
      <c r="C5655">
        <v>1727895</v>
      </c>
      <c r="D5655">
        <v>12311628.26</v>
      </c>
    </row>
    <row r="5656" spans="1:4">
      <c r="A5656" s="4">
        <v>41290.597222222219</v>
      </c>
      <c r="B5656">
        <v>7.14</v>
      </c>
      <c r="C5656">
        <v>1525072</v>
      </c>
      <c r="D5656">
        <v>10893059.33</v>
      </c>
    </row>
    <row r="5657" spans="1:4">
      <c r="A5657" s="4">
        <v>41290.604166666664</v>
      </c>
      <c r="B5657">
        <v>7.15</v>
      </c>
      <c r="C5657">
        <v>967902</v>
      </c>
      <c r="D5657">
        <v>6912277.3600000003</v>
      </c>
    </row>
    <row r="5658" spans="1:4">
      <c r="A5658" s="4">
        <v>41290.611111111109</v>
      </c>
      <c r="B5658">
        <v>7.16</v>
      </c>
      <c r="C5658">
        <v>1278557</v>
      </c>
      <c r="D5658">
        <v>9153508.3000000007</v>
      </c>
    </row>
    <row r="5659" spans="1:4">
      <c r="A5659" s="4">
        <v>41290.618055555555</v>
      </c>
      <c r="B5659">
        <v>7.14</v>
      </c>
      <c r="C5659">
        <v>507741</v>
      </c>
      <c r="D5659">
        <v>3628421.34</v>
      </c>
    </row>
    <row r="5660" spans="1:4">
      <c r="A5660" s="4">
        <v>41290.625</v>
      </c>
      <c r="B5660">
        <v>7.15</v>
      </c>
      <c r="C5660">
        <v>1246404</v>
      </c>
      <c r="D5660">
        <v>8897566.1699999999</v>
      </c>
    </row>
    <row r="5661" spans="1:4">
      <c r="A5661" s="4">
        <v>41291.402777777781</v>
      </c>
      <c r="B5661">
        <v>7.19</v>
      </c>
      <c r="C5661">
        <v>867998</v>
      </c>
      <c r="D5661">
        <v>6200646.3799999999</v>
      </c>
    </row>
    <row r="5662" spans="1:4">
      <c r="A5662" s="4">
        <v>41291.409722222219</v>
      </c>
      <c r="B5662">
        <v>7.29</v>
      </c>
      <c r="C5662">
        <v>2581113</v>
      </c>
      <c r="D5662">
        <v>18644611.93</v>
      </c>
    </row>
    <row r="5663" spans="1:4">
      <c r="A5663" s="4">
        <v>41291.416666666664</v>
      </c>
      <c r="B5663">
        <v>7.38</v>
      </c>
      <c r="C5663">
        <v>4161815</v>
      </c>
      <c r="D5663">
        <v>30526971.41</v>
      </c>
    </row>
    <row r="5664" spans="1:4">
      <c r="A5664" s="4">
        <v>41291.423611111109</v>
      </c>
      <c r="B5664">
        <v>7.3</v>
      </c>
      <c r="C5664">
        <v>2762960</v>
      </c>
      <c r="D5664">
        <v>20281435.890000001</v>
      </c>
    </row>
    <row r="5665" spans="1:4">
      <c r="A5665" s="4">
        <v>41291.430555555555</v>
      </c>
      <c r="B5665">
        <v>7.27</v>
      </c>
      <c r="C5665">
        <v>1081740</v>
      </c>
      <c r="D5665">
        <v>7854813.2000000002</v>
      </c>
    </row>
    <row r="5666" spans="1:4">
      <c r="A5666" s="4">
        <v>41291.4375</v>
      </c>
      <c r="B5666">
        <v>7.23</v>
      </c>
      <c r="C5666">
        <v>804460</v>
      </c>
      <c r="D5666">
        <v>5837512.7999999998</v>
      </c>
    </row>
    <row r="5667" spans="1:4">
      <c r="A5667" s="4">
        <v>41291.444444444445</v>
      </c>
      <c r="B5667">
        <v>7.17</v>
      </c>
      <c r="C5667">
        <v>979000</v>
      </c>
      <c r="D5667">
        <v>7046517</v>
      </c>
    </row>
    <row r="5668" spans="1:4">
      <c r="A5668" s="4">
        <v>41291.451388888891</v>
      </c>
      <c r="B5668">
        <v>7.22</v>
      </c>
      <c r="C5668">
        <v>645217</v>
      </c>
      <c r="D5668">
        <v>4630912.47</v>
      </c>
    </row>
    <row r="5669" spans="1:4">
      <c r="A5669" s="4">
        <v>41291.458333333336</v>
      </c>
      <c r="B5669">
        <v>7.22</v>
      </c>
      <c r="C5669">
        <v>604199</v>
      </c>
      <c r="D5669">
        <v>4362468.55</v>
      </c>
    </row>
    <row r="5670" spans="1:4">
      <c r="A5670" s="4">
        <v>41291.465277777781</v>
      </c>
      <c r="B5670">
        <v>7.22</v>
      </c>
      <c r="C5670">
        <v>362033</v>
      </c>
      <c r="D5670">
        <v>2617647.2599999998</v>
      </c>
    </row>
    <row r="5671" spans="1:4">
      <c r="A5671" s="4">
        <v>41291.472222222219</v>
      </c>
      <c r="B5671">
        <v>7.19</v>
      </c>
      <c r="C5671">
        <v>360248</v>
      </c>
      <c r="D5671">
        <v>2593504.35</v>
      </c>
    </row>
    <row r="5672" spans="1:4">
      <c r="A5672" s="4">
        <v>41291.479166666664</v>
      </c>
      <c r="B5672">
        <v>7.18</v>
      </c>
      <c r="C5672">
        <v>962048</v>
      </c>
      <c r="D5672">
        <v>6894981.2300000004</v>
      </c>
    </row>
    <row r="5673" spans="1:4">
      <c r="A5673" s="4">
        <v>41291.548611111109</v>
      </c>
      <c r="B5673">
        <v>7.18</v>
      </c>
      <c r="C5673">
        <v>838864</v>
      </c>
      <c r="D5673">
        <v>6031269.29</v>
      </c>
    </row>
    <row r="5674" spans="1:4">
      <c r="A5674" s="4">
        <v>41291.555555555555</v>
      </c>
      <c r="B5674">
        <v>7.18</v>
      </c>
      <c r="C5674">
        <v>450456</v>
      </c>
      <c r="D5674">
        <v>3234644.74</v>
      </c>
    </row>
    <row r="5675" spans="1:4">
      <c r="A5675" s="4">
        <v>41291.5625</v>
      </c>
      <c r="B5675">
        <v>7.15</v>
      </c>
      <c r="C5675">
        <v>482222</v>
      </c>
      <c r="D5675">
        <v>3450718.7</v>
      </c>
    </row>
    <row r="5676" spans="1:4">
      <c r="A5676" s="4">
        <v>41291.569444444445</v>
      </c>
      <c r="B5676">
        <v>7.19</v>
      </c>
      <c r="C5676">
        <v>491294</v>
      </c>
      <c r="D5676">
        <v>3525377.52</v>
      </c>
    </row>
    <row r="5677" spans="1:4">
      <c r="A5677" s="4">
        <v>41291.576388888891</v>
      </c>
      <c r="B5677">
        <v>7.24</v>
      </c>
      <c r="C5677">
        <v>661270</v>
      </c>
      <c r="D5677">
        <v>4774244.22</v>
      </c>
    </row>
    <row r="5678" spans="1:4">
      <c r="A5678" s="4">
        <v>41291.583333333336</v>
      </c>
      <c r="B5678">
        <v>7.2</v>
      </c>
      <c r="C5678">
        <v>472987</v>
      </c>
      <c r="D5678">
        <v>3413010.44</v>
      </c>
    </row>
    <row r="5679" spans="1:4">
      <c r="A5679" s="4">
        <v>41291.590277777781</v>
      </c>
      <c r="B5679">
        <v>7.22</v>
      </c>
      <c r="C5679">
        <v>441052</v>
      </c>
      <c r="D5679">
        <v>3186456.4</v>
      </c>
    </row>
    <row r="5680" spans="1:4">
      <c r="A5680" s="4">
        <v>41291.597222222219</v>
      </c>
      <c r="B5680">
        <v>7.2</v>
      </c>
      <c r="C5680">
        <v>644690</v>
      </c>
      <c r="D5680">
        <v>4661877.4400000004</v>
      </c>
    </row>
    <row r="5681" spans="1:4">
      <c r="A5681" s="4">
        <v>41291.604166666664</v>
      </c>
      <c r="B5681">
        <v>7.17</v>
      </c>
      <c r="C5681">
        <v>638409</v>
      </c>
      <c r="D5681">
        <v>4581697.51</v>
      </c>
    </row>
    <row r="5682" spans="1:4">
      <c r="A5682" s="4">
        <v>41291.611111111109</v>
      </c>
      <c r="B5682">
        <v>7.19</v>
      </c>
      <c r="C5682">
        <v>859994</v>
      </c>
      <c r="D5682">
        <v>6157020.9000000004</v>
      </c>
    </row>
    <row r="5683" spans="1:4">
      <c r="A5683" s="4">
        <v>41291.618055555555</v>
      </c>
      <c r="B5683">
        <v>7.14</v>
      </c>
      <c r="C5683">
        <v>778600</v>
      </c>
      <c r="D5683">
        <v>5580127</v>
      </c>
    </row>
    <row r="5684" spans="1:4">
      <c r="A5684" s="4">
        <v>41291.625</v>
      </c>
      <c r="B5684">
        <v>7.16</v>
      </c>
      <c r="C5684">
        <v>912901</v>
      </c>
      <c r="D5684">
        <v>6525963.8499999996</v>
      </c>
    </row>
    <row r="5685" spans="1:4">
      <c r="A5685" s="4">
        <v>41292.402777777781</v>
      </c>
      <c r="B5685">
        <v>7.37</v>
      </c>
      <c r="C5685">
        <v>1547772</v>
      </c>
      <c r="D5685">
        <v>11271513.779999999</v>
      </c>
    </row>
    <row r="5686" spans="1:4">
      <c r="A5686" s="4">
        <v>41292.409722222219</v>
      </c>
      <c r="B5686">
        <v>7.3</v>
      </c>
      <c r="C5686">
        <v>1932600</v>
      </c>
      <c r="D5686">
        <v>14178443</v>
      </c>
    </row>
    <row r="5687" spans="1:4">
      <c r="A5687" s="4">
        <v>41292.416666666664</v>
      </c>
      <c r="B5687">
        <v>7.22</v>
      </c>
      <c r="C5687">
        <v>1092991</v>
      </c>
      <c r="D5687">
        <v>7945766.8499999996</v>
      </c>
    </row>
    <row r="5688" spans="1:4">
      <c r="A5688" s="4">
        <v>41292.423611111109</v>
      </c>
      <c r="B5688">
        <v>7.18</v>
      </c>
      <c r="C5688">
        <v>860800</v>
      </c>
      <c r="D5688">
        <v>6199345.0499999998</v>
      </c>
    </row>
    <row r="5689" spans="1:4">
      <c r="A5689" s="4">
        <v>41292.430555555555</v>
      </c>
      <c r="B5689">
        <v>7.19</v>
      </c>
      <c r="C5689">
        <v>381913</v>
      </c>
      <c r="D5689">
        <v>2743109.93</v>
      </c>
    </row>
    <row r="5690" spans="1:4">
      <c r="A5690" s="4">
        <v>41292.4375</v>
      </c>
      <c r="B5690">
        <v>7.25</v>
      </c>
      <c r="C5690">
        <v>402995</v>
      </c>
      <c r="D5690">
        <v>2904525.56</v>
      </c>
    </row>
    <row r="5691" spans="1:4">
      <c r="A5691" s="4">
        <v>41292.444444444445</v>
      </c>
      <c r="B5691">
        <v>7.21</v>
      </c>
      <c r="C5691">
        <v>999299</v>
      </c>
      <c r="D5691">
        <v>7198371.8799999999</v>
      </c>
    </row>
    <row r="5692" spans="1:4">
      <c r="A5692" s="4">
        <v>41292.451388888891</v>
      </c>
      <c r="B5692">
        <v>7.23</v>
      </c>
      <c r="C5692">
        <v>451407</v>
      </c>
      <c r="D5692">
        <v>3266002.63</v>
      </c>
    </row>
    <row r="5693" spans="1:4">
      <c r="A5693" s="4">
        <v>41292.458333333336</v>
      </c>
      <c r="B5693">
        <v>7.21</v>
      </c>
      <c r="C5693">
        <v>369211</v>
      </c>
      <c r="D5693">
        <v>2661825.9900000002</v>
      </c>
    </row>
    <row r="5694" spans="1:4">
      <c r="A5694" s="4">
        <v>41292.465277777781</v>
      </c>
      <c r="B5694">
        <v>7.21</v>
      </c>
      <c r="C5694">
        <v>1389405</v>
      </c>
      <c r="D5694">
        <v>10004981.539999999</v>
      </c>
    </row>
    <row r="5695" spans="1:4">
      <c r="A5695" s="4">
        <v>41292.472222222219</v>
      </c>
      <c r="B5695">
        <v>7.23</v>
      </c>
      <c r="C5695">
        <v>391300</v>
      </c>
      <c r="D5695">
        <v>2829133.18</v>
      </c>
    </row>
    <row r="5696" spans="1:4">
      <c r="A5696" s="4">
        <v>41292.479166666664</v>
      </c>
      <c r="B5696">
        <v>7.24</v>
      </c>
      <c r="C5696">
        <v>306081</v>
      </c>
      <c r="D5696">
        <v>2214494.44</v>
      </c>
    </row>
    <row r="5697" spans="1:4">
      <c r="A5697" s="4">
        <v>41292.548611111109</v>
      </c>
      <c r="B5697">
        <v>7.25</v>
      </c>
      <c r="C5697">
        <v>413986</v>
      </c>
      <c r="D5697">
        <v>2998682.64</v>
      </c>
    </row>
    <row r="5698" spans="1:4">
      <c r="A5698" s="4">
        <v>41292.555555555555</v>
      </c>
      <c r="B5698">
        <v>7.27</v>
      </c>
      <c r="C5698">
        <v>567589</v>
      </c>
      <c r="D5698">
        <v>4123701.44</v>
      </c>
    </row>
    <row r="5699" spans="1:4">
      <c r="A5699" s="4">
        <v>41292.5625</v>
      </c>
      <c r="B5699">
        <v>7.32</v>
      </c>
      <c r="C5699">
        <v>1910734</v>
      </c>
      <c r="D5699">
        <v>13964176.42</v>
      </c>
    </row>
    <row r="5700" spans="1:4">
      <c r="A5700" s="4">
        <v>41292.569444444445</v>
      </c>
      <c r="B5700">
        <v>7.32</v>
      </c>
      <c r="C5700">
        <v>1247884</v>
      </c>
      <c r="D5700">
        <v>9156053.9800000004</v>
      </c>
    </row>
    <row r="5701" spans="1:4">
      <c r="A5701" s="4">
        <v>41292.576388888891</v>
      </c>
      <c r="B5701">
        <v>7.32</v>
      </c>
      <c r="C5701">
        <v>1334655</v>
      </c>
      <c r="D5701">
        <v>9765743.7200000007</v>
      </c>
    </row>
    <row r="5702" spans="1:4">
      <c r="A5702" s="4">
        <v>41292.583333333336</v>
      </c>
      <c r="B5702">
        <v>7.32</v>
      </c>
      <c r="C5702">
        <v>4542094</v>
      </c>
      <c r="D5702">
        <v>33473806.239999998</v>
      </c>
    </row>
    <row r="5703" spans="1:4">
      <c r="A5703" s="4">
        <v>41292.590277777781</v>
      </c>
      <c r="B5703">
        <v>7.32</v>
      </c>
      <c r="C5703">
        <v>855296</v>
      </c>
      <c r="D5703">
        <v>6259684.8499999996</v>
      </c>
    </row>
    <row r="5704" spans="1:4">
      <c r="A5704" s="4">
        <v>41292.597222222219</v>
      </c>
      <c r="B5704">
        <v>7.28</v>
      </c>
      <c r="C5704">
        <v>790889</v>
      </c>
      <c r="D5704">
        <v>5778204.2599999998</v>
      </c>
    </row>
    <row r="5705" spans="1:4">
      <c r="A5705" s="4">
        <v>41292.604166666664</v>
      </c>
      <c r="B5705">
        <v>7.27</v>
      </c>
      <c r="C5705">
        <v>993906</v>
      </c>
      <c r="D5705">
        <v>7220462.5199999996</v>
      </c>
    </row>
    <row r="5706" spans="1:4">
      <c r="A5706" s="4">
        <v>41292.611111111109</v>
      </c>
      <c r="B5706">
        <v>7.27</v>
      </c>
      <c r="C5706">
        <v>464801</v>
      </c>
      <c r="D5706">
        <v>3383359.27</v>
      </c>
    </row>
    <row r="5707" spans="1:4">
      <c r="A5707" s="4">
        <v>41292.618055555555</v>
      </c>
      <c r="B5707">
        <v>7.22</v>
      </c>
      <c r="C5707">
        <v>3502235</v>
      </c>
      <c r="D5707">
        <v>25258432.620000001</v>
      </c>
    </row>
    <row r="5708" spans="1:4">
      <c r="A5708" s="4">
        <v>41292.625</v>
      </c>
      <c r="B5708">
        <v>7.2</v>
      </c>
      <c r="C5708">
        <v>2575674</v>
      </c>
      <c r="D5708">
        <v>18569454.43</v>
      </c>
    </row>
    <row r="5709" spans="1:4">
      <c r="A5709" s="4">
        <v>41295.402777777781</v>
      </c>
      <c r="B5709">
        <v>7.21</v>
      </c>
      <c r="C5709">
        <v>1120428</v>
      </c>
      <c r="D5709">
        <v>8074737.4299999997</v>
      </c>
    </row>
    <row r="5710" spans="1:4">
      <c r="A5710" s="4">
        <v>41295.409722222219</v>
      </c>
      <c r="B5710">
        <v>7.27</v>
      </c>
      <c r="C5710">
        <v>905517</v>
      </c>
      <c r="D5710">
        <v>6540508.9800000004</v>
      </c>
    </row>
    <row r="5711" spans="1:4">
      <c r="A5711" s="4">
        <v>41295.416666666664</v>
      </c>
      <c r="B5711">
        <v>7.24</v>
      </c>
      <c r="C5711">
        <v>1073433</v>
      </c>
      <c r="D5711">
        <v>7807579.5499999998</v>
      </c>
    </row>
    <row r="5712" spans="1:4">
      <c r="A5712" s="4">
        <v>41295.423611111109</v>
      </c>
      <c r="B5712">
        <v>7.25</v>
      </c>
      <c r="C5712">
        <v>858700</v>
      </c>
      <c r="D5712">
        <v>6241150.2199999997</v>
      </c>
    </row>
    <row r="5713" spans="1:4">
      <c r="A5713" s="4">
        <v>41295.430555555555</v>
      </c>
      <c r="B5713">
        <v>7.23</v>
      </c>
      <c r="C5713">
        <v>692913</v>
      </c>
      <c r="D5713">
        <v>5018279.18</v>
      </c>
    </row>
    <row r="5714" spans="1:4">
      <c r="A5714" s="4">
        <v>41295.4375</v>
      </c>
      <c r="B5714">
        <v>7.24</v>
      </c>
      <c r="C5714">
        <v>367694</v>
      </c>
      <c r="D5714">
        <v>2664951.73</v>
      </c>
    </row>
    <row r="5715" spans="1:4">
      <c r="A5715" s="4">
        <v>41295.444444444445</v>
      </c>
      <c r="B5715">
        <v>7.26</v>
      </c>
      <c r="C5715">
        <v>677105</v>
      </c>
      <c r="D5715">
        <v>4917926.7300000004</v>
      </c>
    </row>
    <row r="5716" spans="1:4">
      <c r="A5716" s="4">
        <v>41295.451388888891</v>
      </c>
      <c r="B5716">
        <v>7.27</v>
      </c>
      <c r="C5716">
        <v>700997</v>
      </c>
      <c r="D5716">
        <v>5087921.2300000004</v>
      </c>
    </row>
    <row r="5717" spans="1:4">
      <c r="A5717" s="4">
        <v>41295.458333333336</v>
      </c>
      <c r="B5717">
        <v>7.27</v>
      </c>
      <c r="C5717">
        <v>429591</v>
      </c>
      <c r="D5717">
        <v>3128961.65</v>
      </c>
    </row>
    <row r="5718" spans="1:4">
      <c r="A5718" s="4">
        <v>41295.465277777781</v>
      </c>
      <c r="B5718">
        <v>7.34</v>
      </c>
      <c r="C5718">
        <v>1496982</v>
      </c>
      <c r="D5718">
        <v>10931924.390000001</v>
      </c>
    </row>
    <row r="5719" spans="1:4">
      <c r="A5719" s="4">
        <v>41295.472222222219</v>
      </c>
      <c r="B5719">
        <v>7.28</v>
      </c>
      <c r="C5719">
        <v>1182904</v>
      </c>
      <c r="D5719">
        <v>8671959.5099999998</v>
      </c>
    </row>
    <row r="5720" spans="1:4">
      <c r="A5720" s="4">
        <v>41295.479166666664</v>
      </c>
      <c r="B5720">
        <v>7.32</v>
      </c>
      <c r="C5720">
        <v>463391</v>
      </c>
      <c r="D5720">
        <v>3388384.03</v>
      </c>
    </row>
    <row r="5721" spans="1:4">
      <c r="A5721" s="4">
        <v>41295.548611111109</v>
      </c>
      <c r="B5721">
        <v>7.3</v>
      </c>
      <c r="C5721">
        <v>264981</v>
      </c>
      <c r="D5721">
        <v>1939839.39</v>
      </c>
    </row>
    <row r="5722" spans="1:4">
      <c r="A5722" s="4">
        <v>41295.555555555555</v>
      </c>
      <c r="B5722">
        <v>7.29</v>
      </c>
      <c r="C5722">
        <v>501758</v>
      </c>
      <c r="D5722">
        <v>3668466.24</v>
      </c>
    </row>
    <row r="5723" spans="1:4">
      <c r="A5723" s="4">
        <v>41295.5625</v>
      </c>
      <c r="B5723">
        <v>7.28</v>
      </c>
      <c r="C5723">
        <v>754615</v>
      </c>
      <c r="D5723">
        <v>5496213.0899999999</v>
      </c>
    </row>
    <row r="5724" spans="1:4">
      <c r="A5724" s="4">
        <v>41295.569444444445</v>
      </c>
      <c r="B5724">
        <v>7.22</v>
      </c>
      <c r="C5724">
        <v>1780158</v>
      </c>
      <c r="D5724">
        <v>12885032.08</v>
      </c>
    </row>
    <row r="5725" spans="1:4">
      <c r="A5725" s="4">
        <v>41295.576388888891</v>
      </c>
      <c r="B5725">
        <v>7.24</v>
      </c>
      <c r="C5725">
        <v>1849762</v>
      </c>
      <c r="D5725">
        <v>13359515.369999999</v>
      </c>
    </row>
    <row r="5726" spans="1:4">
      <c r="A5726" s="4">
        <v>41295.583333333336</v>
      </c>
      <c r="B5726">
        <v>7.23</v>
      </c>
      <c r="C5726">
        <v>654730</v>
      </c>
      <c r="D5726">
        <v>4741044.18</v>
      </c>
    </row>
    <row r="5727" spans="1:4">
      <c r="A5727" s="4">
        <v>41295.590277777781</v>
      </c>
      <c r="B5727">
        <v>7.23</v>
      </c>
      <c r="C5727">
        <v>584786</v>
      </c>
      <c r="D5727">
        <v>4230579.37</v>
      </c>
    </row>
    <row r="5728" spans="1:4">
      <c r="A5728" s="4">
        <v>41295.597222222219</v>
      </c>
      <c r="B5728">
        <v>7.23</v>
      </c>
      <c r="C5728">
        <v>956639</v>
      </c>
      <c r="D5728">
        <v>6920231.7300000004</v>
      </c>
    </row>
    <row r="5729" spans="1:4">
      <c r="A5729" s="4">
        <v>41295.604166666664</v>
      </c>
      <c r="B5729">
        <v>7.23</v>
      </c>
      <c r="C5729">
        <v>1061912</v>
      </c>
      <c r="D5729">
        <v>7687491.2400000002</v>
      </c>
    </row>
    <row r="5730" spans="1:4">
      <c r="A5730" s="4">
        <v>41295.611111111109</v>
      </c>
      <c r="B5730">
        <v>7.25</v>
      </c>
      <c r="C5730">
        <v>1382246</v>
      </c>
      <c r="D5730">
        <v>9990996.4700000007</v>
      </c>
    </row>
    <row r="5731" spans="1:4">
      <c r="A5731" s="4">
        <v>41295.618055555555</v>
      </c>
      <c r="B5731">
        <v>7.26</v>
      </c>
      <c r="C5731">
        <v>741416</v>
      </c>
      <c r="D5731">
        <v>5378905.2800000003</v>
      </c>
    </row>
    <row r="5732" spans="1:4">
      <c r="A5732" s="4">
        <v>41295.625</v>
      </c>
      <c r="B5732">
        <v>7.26</v>
      </c>
      <c r="C5732">
        <v>1197858</v>
      </c>
      <c r="D5732">
        <v>8687994.5</v>
      </c>
    </row>
    <row r="5733" spans="1:4">
      <c r="A5733" s="4">
        <v>41296.402777777781</v>
      </c>
      <c r="B5733">
        <v>7.24</v>
      </c>
      <c r="C5733">
        <v>584739</v>
      </c>
      <c r="D5733">
        <v>4227695.91</v>
      </c>
    </row>
    <row r="5734" spans="1:4">
      <c r="A5734" s="4">
        <v>41296.409722222219</v>
      </c>
      <c r="B5734">
        <v>7.22</v>
      </c>
      <c r="C5734">
        <v>647310</v>
      </c>
      <c r="D5734">
        <v>4681590.28</v>
      </c>
    </row>
    <row r="5735" spans="1:4">
      <c r="A5735" s="4">
        <v>41296.416666666664</v>
      </c>
      <c r="B5735">
        <v>7.17</v>
      </c>
      <c r="C5735">
        <v>2110743</v>
      </c>
      <c r="D5735">
        <v>15160929.82</v>
      </c>
    </row>
    <row r="5736" spans="1:4">
      <c r="A5736" s="4">
        <v>41296.423611111109</v>
      </c>
      <c r="B5736">
        <v>7.15</v>
      </c>
      <c r="C5736">
        <v>1170260</v>
      </c>
      <c r="D5736">
        <v>8390744.1099999994</v>
      </c>
    </row>
    <row r="5737" spans="1:4">
      <c r="A5737" s="4">
        <v>41296.430555555555</v>
      </c>
      <c r="B5737">
        <v>7.17</v>
      </c>
      <c r="C5737">
        <v>706305</v>
      </c>
      <c r="D5737">
        <v>5057209.6900000004</v>
      </c>
    </row>
    <row r="5738" spans="1:4">
      <c r="A5738" s="4">
        <v>41296.4375</v>
      </c>
      <c r="B5738">
        <v>7.16</v>
      </c>
      <c r="C5738">
        <v>1219976</v>
      </c>
      <c r="D5738">
        <v>8733645.9900000002</v>
      </c>
    </row>
    <row r="5739" spans="1:4">
      <c r="A5739" s="4">
        <v>41296.444444444445</v>
      </c>
      <c r="B5739">
        <v>7.24</v>
      </c>
      <c r="C5739">
        <v>1214331</v>
      </c>
      <c r="D5739">
        <v>8730780.1099999994</v>
      </c>
    </row>
    <row r="5740" spans="1:4">
      <c r="A5740" s="4">
        <v>41296.451388888891</v>
      </c>
      <c r="B5740">
        <v>7.25</v>
      </c>
      <c r="C5740">
        <v>990695</v>
      </c>
      <c r="D5740">
        <v>7172675.7300000004</v>
      </c>
    </row>
    <row r="5741" spans="1:4">
      <c r="A5741" s="4">
        <v>41296.458333333336</v>
      </c>
      <c r="B5741">
        <v>7.32</v>
      </c>
      <c r="C5741">
        <v>2283125</v>
      </c>
      <c r="D5741">
        <v>16629480.4</v>
      </c>
    </row>
    <row r="5742" spans="1:4">
      <c r="A5742" s="4">
        <v>41296.465277777781</v>
      </c>
      <c r="B5742">
        <v>7.27</v>
      </c>
      <c r="C5742">
        <v>702977</v>
      </c>
      <c r="D5742">
        <v>5129707.34</v>
      </c>
    </row>
    <row r="5743" spans="1:4">
      <c r="A5743" s="4">
        <v>41296.472222222219</v>
      </c>
      <c r="B5743">
        <v>7.3</v>
      </c>
      <c r="C5743">
        <v>616042</v>
      </c>
      <c r="D5743">
        <v>4499006.4400000004</v>
      </c>
    </row>
    <row r="5744" spans="1:4">
      <c r="A5744" s="4">
        <v>41296.479166666664</v>
      </c>
      <c r="B5744">
        <v>7.27</v>
      </c>
      <c r="C5744">
        <v>635233</v>
      </c>
      <c r="D5744">
        <v>4634573.3099999996</v>
      </c>
    </row>
    <row r="5745" spans="1:4">
      <c r="A5745" s="4">
        <v>41296.548611111109</v>
      </c>
      <c r="B5745">
        <v>7.22</v>
      </c>
      <c r="C5745">
        <v>814056</v>
      </c>
      <c r="D5745">
        <v>5875498.8300000001</v>
      </c>
    </row>
    <row r="5746" spans="1:4">
      <c r="A5746" s="4">
        <v>41296.555555555555</v>
      </c>
      <c r="B5746">
        <v>7.25</v>
      </c>
      <c r="C5746">
        <v>585085</v>
      </c>
      <c r="D5746">
        <v>4233511.87</v>
      </c>
    </row>
    <row r="5747" spans="1:4">
      <c r="A5747" s="4">
        <v>41296.5625</v>
      </c>
      <c r="B5747">
        <v>7.25</v>
      </c>
      <c r="C5747">
        <v>387248</v>
      </c>
      <c r="D5747">
        <v>2802436</v>
      </c>
    </row>
    <row r="5748" spans="1:4">
      <c r="A5748" s="4">
        <v>41296.569444444445</v>
      </c>
      <c r="B5748">
        <v>7.25</v>
      </c>
      <c r="C5748">
        <v>281860</v>
      </c>
      <c r="D5748">
        <v>2042226.6</v>
      </c>
    </row>
    <row r="5749" spans="1:4">
      <c r="A5749" s="4">
        <v>41296.576388888891</v>
      </c>
      <c r="B5749">
        <v>7.21</v>
      </c>
      <c r="C5749">
        <v>463090</v>
      </c>
      <c r="D5749">
        <v>3346558.71</v>
      </c>
    </row>
    <row r="5750" spans="1:4">
      <c r="A5750" s="4">
        <v>41296.583333333336</v>
      </c>
      <c r="B5750">
        <v>7.2</v>
      </c>
      <c r="C5750">
        <v>966278</v>
      </c>
      <c r="D5750">
        <v>6973063.1600000001</v>
      </c>
    </row>
    <row r="5751" spans="1:4">
      <c r="A5751" s="4">
        <v>41296.590277777781</v>
      </c>
      <c r="B5751">
        <v>7.15</v>
      </c>
      <c r="C5751">
        <v>1317056</v>
      </c>
      <c r="D5751">
        <v>9440599.2899999991</v>
      </c>
    </row>
    <row r="5752" spans="1:4">
      <c r="A5752" s="4">
        <v>41296.597222222219</v>
      </c>
      <c r="B5752">
        <v>7.16</v>
      </c>
      <c r="C5752">
        <v>1046257</v>
      </c>
      <c r="D5752">
        <v>7478315.2199999997</v>
      </c>
    </row>
    <row r="5753" spans="1:4">
      <c r="A5753" s="4">
        <v>41296.604166666664</v>
      </c>
      <c r="B5753">
        <v>7.26</v>
      </c>
      <c r="C5753">
        <v>1391467</v>
      </c>
      <c r="D5753">
        <v>9999749.3800000008</v>
      </c>
    </row>
    <row r="5754" spans="1:4">
      <c r="A5754" s="4">
        <v>41296.611111111109</v>
      </c>
      <c r="B5754">
        <v>7.28</v>
      </c>
      <c r="C5754">
        <v>1908899</v>
      </c>
      <c r="D5754">
        <v>13858960.060000001</v>
      </c>
    </row>
    <row r="5755" spans="1:4">
      <c r="A5755" s="4">
        <v>41296.618055555555</v>
      </c>
      <c r="B5755">
        <v>7.34</v>
      </c>
      <c r="C5755">
        <v>5771934</v>
      </c>
      <c r="D5755">
        <v>42231285.5</v>
      </c>
    </row>
    <row r="5756" spans="1:4">
      <c r="A5756" s="4">
        <v>41296.625</v>
      </c>
      <c r="B5756">
        <v>7.31</v>
      </c>
      <c r="C5756">
        <v>2525901</v>
      </c>
      <c r="D5756">
        <v>18480901.079999998</v>
      </c>
    </row>
    <row r="5757" spans="1:4">
      <c r="A5757" s="4">
        <v>41297.402777777781</v>
      </c>
      <c r="B5757">
        <v>7.2</v>
      </c>
      <c r="C5757">
        <v>1076890</v>
      </c>
      <c r="D5757">
        <v>7768915.4400000004</v>
      </c>
    </row>
    <row r="5758" spans="1:4">
      <c r="A5758" s="4">
        <v>41297.409722222219</v>
      </c>
      <c r="B5758">
        <v>7.24</v>
      </c>
      <c r="C5758">
        <v>490701</v>
      </c>
      <c r="D5758">
        <v>3538134.06</v>
      </c>
    </row>
    <row r="5759" spans="1:4">
      <c r="A5759" s="4">
        <v>41297.416666666664</v>
      </c>
      <c r="B5759">
        <v>7.19</v>
      </c>
      <c r="C5759">
        <v>687901</v>
      </c>
      <c r="D5759">
        <v>4967417.2300000004</v>
      </c>
    </row>
    <row r="5760" spans="1:4">
      <c r="A5760" s="4">
        <v>41297.423611111109</v>
      </c>
      <c r="B5760">
        <v>7.17</v>
      </c>
      <c r="C5760">
        <v>1148201</v>
      </c>
      <c r="D5760">
        <v>8242323.1699999999</v>
      </c>
    </row>
    <row r="5761" spans="1:4">
      <c r="A5761" s="4">
        <v>41297.430555555555</v>
      </c>
      <c r="B5761">
        <v>7.24</v>
      </c>
      <c r="C5761">
        <v>802372</v>
      </c>
      <c r="D5761">
        <v>5783174.2599999998</v>
      </c>
    </row>
    <row r="5762" spans="1:4">
      <c r="A5762" s="4">
        <v>41297.4375</v>
      </c>
      <c r="B5762">
        <v>7.27</v>
      </c>
      <c r="C5762">
        <v>1498891</v>
      </c>
      <c r="D5762">
        <v>10901489.59</v>
      </c>
    </row>
    <row r="5763" spans="1:4">
      <c r="A5763" s="4">
        <v>41297.444444444445</v>
      </c>
      <c r="B5763">
        <v>7.22</v>
      </c>
      <c r="C5763">
        <v>1208355</v>
      </c>
      <c r="D5763">
        <v>8773978.6500000004</v>
      </c>
    </row>
    <row r="5764" spans="1:4">
      <c r="A5764" s="4">
        <v>41297.451388888891</v>
      </c>
      <c r="B5764">
        <v>7.19</v>
      </c>
      <c r="C5764">
        <v>1269770</v>
      </c>
      <c r="D5764">
        <v>9144463.2799999993</v>
      </c>
    </row>
    <row r="5765" spans="1:4">
      <c r="A5765" s="4">
        <v>41297.458333333336</v>
      </c>
      <c r="B5765">
        <v>7.17</v>
      </c>
      <c r="C5765">
        <v>663149</v>
      </c>
      <c r="D5765">
        <v>4762529.21</v>
      </c>
    </row>
    <row r="5766" spans="1:4">
      <c r="A5766" s="4">
        <v>41297.465277777781</v>
      </c>
      <c r="B5766">
        <v>7.12</v>
      </c>
      <c r="C5766">
        <v>2549453</v>
      </c>
      <c r="D5766">
        <v>18180612.09</v>
      </c>
    </row>
    <row r="5767" spans="1:4">
      <c r="A5767" s="4">
        <v>41297.472222222219</v>
      </c>
      <c r="B5767">
        <v>7.13</v>
      </c>
      <c r="C5767">
        <v>1264879</v>
      </c>
      <c r="D5767">
        <v>9015372.0600000005</v>
      </c>
    </row>
    <row r="5768" spans="1:4">
      <c r="A5768" s="4">
        <v>41297.479166666664</v>
      </c>
      <c r="B5768">
        <v>7.13</v>
      </c>
      <c r="C5768">
        <v>1138788</v>
      </c>
      <c r="D5768">
        <v>8117601.79</v>
      </c>
    </row>
    <row r="5769" spans="1:4">
      <c r="A5769" s="4">
        <v>41297.548611111109</v>
      </c>
      <c r="B5769">
        <v>7.13</v>
      </c>
      <c r="C5769">
        <v>470921</v>
      </c>
      <c r="D5769">
        <v>3355252.14</v>
      </c>
    </row>
    <row r="5770" spans="1:4">
      <c r="A5770" s="4">
        <v>41297.555555555555</v>
      </c>
      <c r="B5770">
        <v>7.11</v>
      </c>
      <c r="C5770">
        <v>1055830</v>
      </c>
      <c r="D5770">
        <v>7505690.3499999996</v>
      </c>
    </row>
    <row r="5771" spans="1:4">
      <c r="A5771" s="4">
        <v>41297.5625</v>
      </c>
      <c r="B5771">
        <v>7.11</v>
      </c>
      <c r="C5771">
        <v>1422448</v>
      </c>
      <c r="D5771">
        <v>10100897.279999999</v>
      </c>
    </row>
    <row r="5772" spans="1:4">
      <c r="A5772" s="4">
        <v>41297.569444444445</v>
      </c>
      <c r="B5772">
        <v>7.18</v>
      </c>
      <c r="C5772">
        <v>893955</v>
      </c>
      <c r="D5772">
        <v>6391765.5999999996</v>
      </c>
    </row>
    <row r="5773" spans="1:4">
      <c r="A5773" s="4">
        <v>41297.576388888891</v>
      </c>
      <c r="B5773">
        <v>7.14</v>
      </c>
      <c r="C5773">
        <v>535805</v>
      </c>
      <c r="D5773">
        <v>3831006.7</v>
      </c>
    </row>
    <row r="5774" spans="1:4">
      <c r="A5774" s="4">
        <v>41297.583333333336</v>
      </c>
      <c r="B5774">
        <v>7.16</v>
      </c>
      <c r="C5774">
        <v>436458</v>
      </c>
      <c r="D5774">
        <v>3117165.13</v>
      </c>
    </row>
    <row r="5775" spans="1:4">
      <c r="A5775" s="4">
        <v>41297.590277777781</v>
      </c>
      <c r="B5775">
        <v>7.13</v>
      </c>
      <c r="C5775">
        <v>779832</v>
      </c>
      <c r="D5775">
        <v>5565790.0599999996</v>
      </c>
    </row>
    <row r="5776" spans="1:4">
      <c r="A5776" s="4">
        <v>41297.597222222219</v>
      </c>
      <c r="B5776">
        <v>7.15</v>
      </c>
      <c r="C5776">
        <v>244781</v>
      </c>
      <c r="D5776">
        <v>1749960.38</v>
      </c>
    </row>
    <row r="5777" spans="1:4">
      <c r="A5777" s="4">
        <v>41297.604166666664</v>
      </c>
      <c r="B5777">
        <v>7.18</v>
      </c>
      <c r="C5777">
        <v>872951</v>
      </c>
      <c r="D5777">
        <v>6264938.6600000001</v>
      </c>
    </row>
    <row r="5778" spans="1:4">
      <c r="A5778" s="4">
        <v>41297.611111111109</v>
      </c>
      <c r="B5778">
        <v>7.16</v>
      </c>
      <c r="C5778">
        <v>376977</v>
      </c>
      <c r="D5778">
        <v>2705307.4</v>
      </c>
    </row>
    <row r="5779" spans="1:4">
      <c r="A5779" s="4">
        <v>41297.618055555555</v>
      </c>
      <c r="B5779">
        <v>7.13</v>
      </c>
      <c r="C5779">
        <v>572865</v>
      </c>
      <c r="D5779">
        <v>4097261.39</v>
      </c>
    </row>
    <row r="5780" spans="1:4">
      <c r="A5780" s="4">
        <v>41297.625</v>
      </c>
      <c r="B5780">
        <v>7.17</v>
      </c>
      <c r="C5780">
        <v>759460</v>
      </c>
      <c r="D5780">
        <v>5442074.4400000004</v>
      </c>
    </row>
    <row r="5781" spans="1:4">
      <c r="A5781" s="4">
        <v>41298.402777777781</v>
      </c>
      <c r="B5781">
        <v>7.2</v>
      </c>
      <c r="C5781">
        <v>655822</v>
      </c>
      <c r="D5781">
        <v>4710835.26</v>
      </c>
    </row>
    <row r="5782" spans="1:4">
      <c r="A5782" s="4">
        <v>41298.409722222219</v>
      </c>
      <c r="B5782">
        <v>7.18</v>
      </c>
      <c r="C5782">
        <v>659168</v>
      </c>
      <c r="D5782">
        <v>4747255.2300000004</v>
      </c>
    </row>
    <row r="5783" spans="1:4">
      <c r="A5783" s="4">
        <v>41298.416666666664</v>
      </c>
      <c r="B5783">
        <v>7.16</v>
      </c>
      <c r="C5783">
        <v>603107</v>
      </c>
      <c r="D5783">
        <v>4316750.55</v>
      </c>
    </row>
    <row r="5784" spans="1:4">
      <c r="A5784" s="4">
        <v>41298.423611111109</v>
      </c>
      <c r="B5784">
        <v>7.18</v>
      </c>
      <c r="C5784">
        <v>1239117</v>
      </c>
      <c r="D5784">
        <v>8894646</v>
      </c>
    </row>
    <row r="5785" spans="1:4">
      <c r="A5785" s="4">
        <v>41298.430555555555</v>
      </c>
      <c r="B5785">
        <v>7.19</v>
      </c>
      <c r="C5785">
        <v>661757</v>
      </c>
      <c r="D5785">
        <v>4752923.04</v>
      </c>
    </row>
    <row r="5786" spans="1:4">
      <c r="A5786" s="4">
        <v>41298.4375</v>
      </c>
      <c r="B5786">
        <v>7.2</v>
      </c>
      <c r="C5786">
        <v>861658</v>
      </c>
      <c r="D5786">
        <v>6195148.2199999997</v>
      </c>
    </row>
    <row r="5787" spans="1:4">
      <c r="A5787" s="4">
        <v>41298.444444444445</v>
      </c>
      <c r="B5787">
        <v>7.21</v>
      </c>
      <c r="C5787">
        <v>680019</v>
      </c>
      <c r="D5787">
        <v>4894086.21</v>
      </c>
    </row>
    <row r="5788" spans="1:4">
      <c r="A5788" s="4">
        <v>41298.451388888891</v>
      </c>
      <c r="B5788">
        <v>7.2</v>
      </c>
      <c r="C5788">
        <v>601600</v>
      </c>
      <c r="D5788">
        <v>4337738.17</v>
      </c>
    </row>
    <row r="5789" spans="1:4">
      <c r="A5789" s="4">
        <v>41298.458333333336</v>
      </c>
      <c r="B5789">
        <v>7.16</v>
      </c>
      <c r="C5789">
        <v>511140</v>
      </c>
      <c r="D5789">
        <v>3673861.78</v>
      </c>
    </row>
    <row r="5790" spans="1:4">
      <c r="A5790" s="4">
        <v>41298.465277777781</v>
      </c>
      <c r="B5790">
        <v>7.15</v>
      </c>
      <c r="C5790">
        <v>1117900</v>
      </c>
      <c r="D5790">
        <v>8020265.2400000002</v>
      </c>
    </row>
    <row r="5791" spans="1:4">
      <c r="A5791" s="4">
        <v>41298.472222222219</v>
      </c>
      <c r="B5791">
        <v>7.1</v>
      </c>
      <c r="C5791">
        <v>1291349</v>
      </c>
      <c r="D5791">
        <v>9176583.9000000004</v>
      </c>
    </row>
    <row r="5792" spans="1:4">
      <c r="A5792" s="4">
        <v>41298.479166666664</v>
      </c>
      <c r="B5792">
        <v>7.05</v>
      </c>
      <c r="C5792">
        <v>1457249</v>
      </c>
      <c r="D5792">
        <v>10330200.92</v>
      </c>
    </row>
    <row r="5793" spans="1:4">
      <c r="A5793" s="4">
        <v>41298.548611111109</v>
      </c>
      <c r="B5793">
        <v>7.01</v>
      </c>
      <c r="C5793">
        <v>2016815</v>
      </c>
      <c r="D5793">
        <v>14135129.199999999</v>
      </c>
    </row>
    <row r="5794" spans="1:4">
      <c r="A5794" s="4">
        <v>41298.555555555555</v>
      </c>
      <c r="B5794">
        <v>6.99</v>
      </c>
      <c r="C5794">
        <v>1082487</v>
      </c>
      <c r="D5794">
        <v>7562261.7199999997</v>
      </c>
    </row>
    <row r="5795" spans="1:4">
      <c r="A5795" s="4">
        <v>41298.5625</v>
      </c>
      <c r="B5795">
        <v>7</v>
      </c>
      <c r="C5795">
        <v>890900</v>
      </c>
      <c r="D5795">
        <v>6234922</v>
      </c>
    </row>
    <row r="5796" spans="1:4">
      <c r="A5796" s="4">
        <v>41298.569444444445</v>
      </c>
      <c r="B5796">
        <v>7</v>
      </c>
      <c r="C5796">
        <v>1188899</v>
      </c>
      <c r="D5796">
        <v>8303007.3099999996</v>
      </c>
    </row>
    <row r="5797" spans="1:4">
      <c r="A5797" s="4">
        <v>41298.576388888891</v>
      </c>
      <c r="B5797">
        <v>7.02</v>
      </c>
      <c r="C5797">
        <v>760150</v>
      </c>
      <c r="D5797">
        <v>5324106.71</v>
      </c>
    </row>
    <row r="5798" spans="1:4">
      <c r="A5798" s="4">
        <v>41298.583333333336</v>
      </c>
      <c r="B5798">
        <v>6.99</v>
      </c>
      <c r="C5798">
        <v>504570</v>
      </c>
      <c r="D5798">
        <v>3531107.5</v>
      </c>
    </row>
    <row r="5799" spans="1:4">
      <c r="A5799" s="4">
        <v>41298.590277777781</v>
      </c>
      <c r="B5799">
        <v>6.95</v>
      </c>
      <c r="C5799">
        <v>1459800</v>
      </c>
      <c r="D5799">
        <v>10142934.960000001</v>
      </c>
    </row>
    <row r="5800" spans="1:4">
      <c r="A5800" s="4">
        <v>41298.597222222219</v>
      </c>
      <c r="B5800">
        <v>7.03</v>
      </c>
      <c r="C5800">
        <v>891647</v>
      </c>
      <c r="D5800">
        <v>6233925.1200000001</v>
      </c>
    </row>
    <row r="5801" spans="1:4">
      <c r="A5801" s="4">
        <v>41298.604166666664</v>
      </c>
      <c r="B5801">
        <v>6.97</v>
      </c>
      <c r="C5801">
        <v>815500</v>
      </c>
      <c r="D5801">
        <v>5706955</v>
      </c>
    </row>
    <row r="5802" spans="1:4">
      <c r="A5802" s="4">
        <v>41298.611111111109</v>
      </c>
      <c r="B5802">
        <v>7.03</v>
      </c>
      <c r="C5802">
        <v>1582359</v>
      </c>
      <c r="D5802">
        <v>11069236.4</v>
      </c>
    </row>
    <row r="5803" spans="1:4">
      <c r="A5803" s="4">
        <v>41298.618055555555</v>
      </c>
      <c r="B5803">
        <v>7.04</v>
      </c>
      <c r="C5803">
        <v>1517503</v>
      </c>
      <c r="D5803">
        <v>10760005.92</v>
      </c>
    </row>
    <row r="5804" spans="1:4">
      <c r="A5804" s="4">
        <v>41298.625</v>
      </c>
      <c r="B5804">
        <v>7.09</v>
      </c>
      <c r="C5804">
        <v>1510464</v>
      </c>
      <c r="D5804">
        <v>10681507.67</v>
      </c>
    </row>
    <row r="5805" spans="1:4">
      <c r="A5805" s="4">
        <v>41299.402777777781</v>
      </c>
      <c r="B5805">
        <v>7.09</v>
      </c>
      <c r="C5805">
        <v>662198</v>
      </c>
      <c r="D5805">
        <v>4701647.72</v>
      </c>
    </row>
    <row r="5806" spans="1:4">
      <c r="A5806" s="4">
        <v>41299.409722222219</v>
      </c>
      <c r="B5806">
        <v>7.09</v>
      </c>
      <c r="C5806">
        <v>669256</v>
      </c>
      <c r="D5806">
        <v>4752929.1900000004</v>
      </c>
    </row>
    <row r="5807" spans="1:4">
      <c r="A5807" s="4">
        <v>41299.416666666664</v>
      </c>
      <c r="B5807">
        <v>7.1</v>
      </c>
      <c r="C5807">
        <v>656138</v>
      </c>
      <c r="D5807">
        <v>4647383.28</v>
      </c>
    </row>
    <row r="5808" spans="1:4">
      <c r="A5808" s="4">
        <v>41299.423611111109</v>
      </c>
      <c r="B5808">
        <v>7.1</v>
      </c>
      <c r="C5808">
        <v>720916</v>
      </c>
      <c r="D5808">
        <v>5112560.84</v>
      </c>
    </row>
    <row r="5809" spans="1:4">
      <c r="A5809" s="4">
        <v>41299.430555555555</v>
      </c>
      <c r="B5809">
        <v>7.05</v>
      </c>
      <c r="C5809">
        <v>433000</v>
      </c>
      <c r="D5809">
        <v>3060276.4</v>
      </c>
    </row>
    <row r="5810" spans="1:4">
      <c r="A5810" s="4">
        <v>41299.4375</v>
      </c>
      <c r="B5810">
        <v>7.07</v>
      </c>
      <c r="C5810">
        <v>274442</v>
      </c>
      <c r="D5810">
        <v>1939169.22</v>
      </c>
    </row>
    <row r="5811" spans="1:4">
      <c r="A5811" s="4">
        <v>41299.444444444445</v>
      </c>
      <c r="B5811">
        <v>7.08</v>
      </c>
      <c r="C5811">
        <v>339841</v>
      </c>
      <c r="D5811">
        <v>2401216.4900000002</v>
      </c>
    </row>
    <row r="5812" spans="1:4">
      <c r="A5812" s="4">
        <v>41299.451388888891</v>
      </c>
      <c r="B5812">
        <v>7.08</v>
      </c>
      <c r="C5812">
        <v>522889</v>
      </c>
      <c r="D5812">
        <v>3704455.33</v>
      </c>
    </row>
    <row r="5813" spans="1:4">
      <c r="A5813" s="4">
        <v>41299.458333333336</v>
      </c>
      <c r="B5813">
        <v>7.06</v>
      </c>
      <c r="C5813">
        <v>407640</v>
      </c>
      <c r="D5813">
        <v>2883818.38</v>
      </c>
    </row>
    <row r="5814" spans="1:4">
      <c r="A5814" s="4">
        <v>41299.465277777781</v>
      </c>
      <c r="B5814">
        <v>7.05</v>
      </c>
      <c r="C5814">
        <v>572607</v>
      </c>
      <c r="D5814">
        <v>4040269.93</v>
      </c>
    </row>
    <row r="5815" spans="1:4">
      <c r="A5815" s="4">
        <v>41299.472222222219</v>
      </c>
      <c r="B5815">
        <v>6.98</v>
      </c>
      <c r="C5815">
        <v>809900</v>
      </c>
      <c r="D5815">
        <v>5678659.7999999998</v>
      </c>
    </row>
    <row r="5816" spans="1:4">
      <c r="A5816" s="4">
        <v>41299.479166666664</v>
      </c>
      <c r="B5816">
        <v>7.01</v>
      </c>
      <c r="C5816">
        <v>961450</v>
      </c>
      <c r="D5816">
        <v>6725485.3399999999</v>
      </c>
    </row>
    <row r="5817" spans="1:4">
      <c r="A5817" s="4">
        <v>41299.548611111109</v>
      </c>
      <c r="B5817">
        <v>7.02</v>
      </c>
      <c r="C5817">
        <v>575626</v>
      </c>
      <c r="D5817">
        <v>4042068.19</v>
      </c>
    </row>
    <row r="5818" spans="1:4">
      <c r="A5818" s="4">
        <v>41299.555555555555</v>
      </c>
      <c r="B5818">
        <v>7.05</v>
      </c>
      <c r="C5818">
        <v>684690</v>
      </c>
      <c r="D5818">
        <v>4806837.47</v>
      </c>
    </row>
    <row r="5819" spans="1:4">
      <c r="A5819" s="4">
        <v>41299.5625</v>
      </c>
      <c r="B5819">
        <v>7.05</v>
      </c>
      <c r="C5819">
        <v>442600</v>
      </c>
      <c r="D5819">
        <v>3121531.35</v>
      </c>
    </row>
    <row r="5820" spans="1:4">
      <c r="A5820" s="4">
        <v>41299.569444444445</v>
      </c>
      <c r="B5820">
        <v>7.1</v>
      </c>
      <c r="C5820">
        <v>1428891</v>
      </c>
      <c r="D5820">
        <v>10109270.859999999</v>
      </c>
    </row>
    <row r="5821" spans="1:4">
      <c r="A5821" s="4">
        <v>41299.576388888891</v>
      </c>
      <c r="B5821">
        <v>7.09</v>
      </c>
      <c r="C5821">
        <v>385300</v>
      </c>
      <c r="D5821">
        <v>2729406</v>
      </c>
    </row>
    <row r="5822" spans="1:4">
      <c r="A5822" s="4">
        <v>41299.583333333336</v>
      </c>
      <c r="B5822">
        <v>7.06</v>
      </c>
      <c r="C5822">
        <v>469690</v>
      </c>
      <c r="D5822">
        <v>3316789.6</v>
      </c>
    </row>
    <row r="5823" spans="1:4">
      <c r="A5823" s="4">
        <v>41299.590277777781</v>
      </c>
      <c r="B5823">
        <v>7.07</v>
      </c>
      <c r="C5823">
        <v>235900</v>
      </c>
      <c r="D5823">
        <v>1662703</v>
      </c>
    </row>
    <row r="5824" spans="1:4">
      <c r="A5824" s="4">
        <v>41299.597222222219</v>
      </c>
      <c r="B5824">
        <v>7.07</v>
      </c>
      <c r="C5824">
        <v>299491</v>
      </c>
      <c r="D5824">
        <v>2117308.9</v>
      </c>
    </row>
    <row r="5825" spans="1:4">
      <c r="A5825" s="4">
        <v>41299.604166666664</v>
      </c>
      <c r="B5825">
        <v>7.05</v>
      </c>
      <c r="C5825">
        <v>368508</v>
      </c>
      <c r="D5825">
        <v>2598503.48</v>
      </c>
    </row>
    <row r="5826" spans="1:4">
      <c r="A5826" s="4">
        <v>41299.611111111109</v>
      </c>
      <c r="B5826">
        <v>7.06</v>
      </c>
      <c r="C5826">
        <v>330163</v>
      </c>
      <c r="D5826">
        <v>2328300.65</v>
      </c>
    </row>
    <row r="5827" spans="1:4">
      <c r="A5827" s="4">
        <v>41299.618055555555</v>
      </c>
      <c r="B5827">
        <v>7.07</v>
      </c>
      <c r="C5827">
        <v>670200</v>
      </c>
      <c r="D5827">
        <v>4723881.37</v>
      </c>
    </row>
    <row r="5828" spans="1:4">
      <c r="A5828" s="4">
        <v>41299.625</v>
      </c>
      <c r="B5828">
        <v>7.04</v>
      </c>
      <c r="C5828">
        <v>569686</v>
      </c>
      <c r="D5828">
        <v>4016730.45</v>
      </c>
    </row>
    <row r="5829" spans="1:4">
      <c r="A5829" s="4">
        <v>41302.402777777781</v>
      </c>
      <c r="B5829">
        <v>7.04</v>
      </c>
      <c r="C5829">
        <v>764680</v>
      </c>
      <c r="D5829">
        <v>5397314.6600000001</v>
      </c>
    </row>
    <row r="5830" spans="1:4">
      <c r="A5830" s="4">
        <v>41302.409722222219</v>
      </c>
      <c r="B5830">
        <v>7.08</v>
      </c>
      <c r="C5830">
        <v>919148</v>
      </c>
      <c r="D5830">
        <v>6465726.0300000003</v>
      </c>
    </row>
    <row r="5831" spans="1:4">
      <c r="A5831" s="4">
        <v>41302.416666666664</v>
      </c>
      <c r="B5831">
        <v>7.08</v>
      </c>
      <c r="C5831">
        <v>970955</v>
      </c>
      <c r="D5831">
        <v>6857110.1500000004</v>
      </c>
    </row>
    <row r="5832" spans="1:4">
      <c r="A5832" s="4">
        <v>41302.423611111109</v>
      </c>
      <c r="B5832">
        <v>7.06</v>
      </c>
      <c r="C5832">
        <v>722203</v>
      </c>
      <c r="D5832">
        <v>5105381.3099999996</v>
      </c>
    </row>
    <row r="5833" spans="1:4">
      <c r="A5833" s="4">
        <v>41302.430555555555</v>
      </c>
      <c r="B5833">
        <v>7.06</v>
      </c>
      <c r="C5833">
        <v>353680</v>
      </c>
      <c r="D5833">
        <v>2497883</v>
      </c>
    </row>
    <row r="5834" spans="1:4">
      <c r="A5834" s="4">
        <v>41302.4375</v>
      </c>
      <c r="B5834">
        <v>7.04</v>
      </c>
      <c r="C5834">
        <v>913985</v>
      </c>
      <c r="D5834">
        <v>6440845.1399999997</v>
      </c>
    </row>
    <row r="5835" spans="1:4">
      <c r="A5835" s="4">
        <v>41302.444444444445</v>
      </c>
      <c r="B5835">
        <v>7.06</v>
      </c>
      <c r="C5835">
        <v>456685</v>
      </c>
      <c r="D5835">
        <v>3225370.89</v>
      </c>
    </row>
    <row r="5836" spans="1:4">
      <c r="A5836" s="4">
        <v>41302.451388888891</v>
      </c>
      <c r="B5836">
        <v>7.07</v>
      </c>
      <c r="C5836">
        <v>305215</v>
      </c>
      <c r="D5836">
        <v>2157228.63</v>
      </c>
    </row>
    <row r="5837" spans="1:4">
      <c r="A5837" s="4">
        <v>41302.458333333336</v>
      </c>
      <c r="B5837">
        <v>7.09</v>
      </c>
      <c r="C5837">
        <v>332322</v>
      </c>
      <c r="D5837">
        <v>2352630.84</v>
      </c>
    </row>
    <row r="5838" spans="1:4">
      <c r="A5838" s="4">
        <v>41302.465277777781</v>
      </c>
      <c r="B5838">
        <v>7.09</v>
      </c>
      <c r="C5838">
        <v>339894</v>
      </c>
      <c r="D5838">
        <v>2407238.33</v>
      </c>
    </row>
    <row r="5839" spans="1:4">
      <c r="A5839" s="4">
        <v>41302.472222222219</v>
      </c>
      <c r="B5839">
        <v>7.11</v>
      </c>
      <c r="C5839">
        <v>1280716</v>
      </c>
      <c r="D5839">
        <v>9111676.3699999992</v>
      </c>
    </row>
    <row r="5840" spans="1:4">
      <c r="A5840" s="4">
        <v>41302.479166666664</v>
      </c>
      <c r="B5840">
        <v>7.09</v>
      </c>
      <c r="C5840">
        <v>883903</v>
      </c>
      <c r="D5840">
        <v>6272118.7199999997</v>
      </c>
    </row>
    <row r="5841" spans="1:4">
      <c r="A5841" s="4">
        <v>41302.548611111109</v>
      </c>
      <c r="B5841">
        <v>7.09</v>
      </c>
      <c r="C5841">
        <v>691850</v>
      </c>
      <c r="D5841">
        <v>4904397.1100000003</v>
      </c>
    </row>
    <row r="5842" spans="1:4">
      <c r="A5842" s="4">
        <v>41302.555555555555</v>
      </c>
      <c r="B5842">
        <v>7.09</v>
      </c>
      <c r="C5842">
        <v>507970</v>
      </c>
      <c r="D5842">
        <v>3597242.91</v>
      </c>
    </row>
    <row r="5843" spans="1:4">
      <c r="A5843" s="4">
        <v>41302.5625</v>
      </c>
      <c r="B5843">
        <v>7.12</v>
      </c>
      <c r="C5843">
        <v>725114</v>
      </c>
      <c r="D5843">
        <v>5159974.3600000003</v>
      </c>
    </row>
    <row r="5844" spans="1:4">
      <c r="A5844" s="4">
        <v>41302.569444444445</v>
      </c>
      <c r="B5844">
        <v>7.1</v>
      </c>
      <c r="C5844">
        <v>544939</v>
      </c>
      <c r="D5844">
        <v>3878382.85</v>
      </c>
    </row>
    <row r="5845" spans="1:4">
      <c r="A5845" s="4">
        <v>41302.576388888891</v>
      </c>
      <c r="B5845">
        <v>7.12</v>
      </c>
      <c r="C5845">
        <v>912571</v>
      </c>
      <c r="D5845">
        <v>6489574.9400000004</v>
      </c>
    </row>
    <row r="5846" spans="1:4">
      <c r="A5846" s="4">
        <v>41302.583333333336</v>
      </c>
      <c r="B5846">
        <v>7.09</v>
      </c>
      <c r="C5846">
        <v>1524858</v>
      </c>
      <c r="D5846">
        <v>10830261.43</v>
      </c>
    </row>
    <row r="5847" spans="1:4">
      <c r="A5847" s="4">
        <v>41302.590277777781</v>
      </c>
      <c r="B5847">
        <v>7.07</v>
      </c>
      <c r="C5847">
        <v>1347962</v>
      </c>
      <c r="D5847">
        <v>9535570.5999999996</v>
      </c>
    </row>
    <row r="5848" spans="1:4">
      <c r="A5848" s="4">
        <v>41302.597222222219</v>
      </c>
      <c r="B5848">
        <v>7.07</v>
      </c>
      <c r="C5848">
        <v>792518</v>
      </c>
      <c r="D5848">
        <v>5595941.3600000003</v>
      </c>
    </row>
    <row r="5849" spans="1:4">
      <c r="A5849" s="4">
        <v>41302.604166666664</v>
      </c>
      <c r="B5849">
        <v>7.08</v>
      </c>
      <c r="C5849">
        <v>479700</v>
      </c>
      <c r="D5849">
        <v>3396192.4</v>
      </c>
    </row>
    <row r="5850" spans="1:4">
      <c r="A5850" s="4">
        <v>41302.611111111109</v>
      </c>
      <c r="B5850">
        <v>7.1</v>
      </c>
      <c r="C5850">
        <v>739280</v>
      </c>
      <c r="D5850">
        <v>5244762.4000000004</v>
      </c>
    </row>
    <row r="5851" spans="1:4">
      <c r="A5851" s="4">
        <v>41302.618055555555</v>
      </c>
      <c r="B5851">
        <v>7.1</v>
      </c>
      <c r="C5851">
        <v>1000726</v>
      </c>
      <c r="D5851">
        <v>7109645.9000000004</v>
      </c>
    </row>
    <row r="5852" spans="1:4">
      <c r="A5852" s="4">
        <v>41302.625</v>
      </c>
      <c r="B5852">
        <v>7.14</v>
      </c>
      <c r="C5852">
        <v>1915959</v>
      </c>
      <c r="D5852">
        <v>13653845.640000001</v>
      </c>
    </row>
    <row r="5853" spans="1:4">
      <c r="A5853" s="4">
        <v>41303.402777777781</v>
      </c>
      <c r="B5853">
        <v>7.2</v>
      </c>
      <c r="C5853">
        <v>1785787</v>
      </c>
      <c r="D5853">
        <v>12835217.23</v>
      </c>
    </row>
    <row r="5854" spans="1:4">
      <c r="A5854" s="4">
        <v>41303.409722222219</v>
      </c>
      <c r="B5854">
        <v>7.18</v>
      </c>
      <c r="C5854">
        <v>1344602</v>
      </c>
      <c r="D5854">
        <v>9670539.8800000008</v>
      </c>
    </row>
    <row r="5855" spans="1:4">
      <c r="A5855" s="4">
        <v>41303.416666666664</v>
      </c>
      <c r="B5855">
        <v>7.27</v>
      </c>
      <c r="C5855">
        <v>1951153</v>
      </c>
      <c r="D5855">
        <v>14130081.529999999</v>
      </c>
    </row>
    <row r="5856" spans="1:4">
      <c r="A5856" s="4">
        <v>41303.423611111109</v>
      </c>
      <c r="B5856">
        <v>7.26</v>
      </c>
      <c r="C5856">
        <v>1735379</v>
      </c>
      <c r="D5856">
        <v>12643664.65</v>
      </c>
    </row>
    <row r="5857" spans="1:4">
      <c r="A5857" s="4">
        <v>41303.430555555555</v>
      </c>
      <c r="B5857">
        <v>7.25</v>
      </c>
      <c r="C5857">
        <v>571720</v>
      </c>
      <c r="D5857">
        <v>4148684.17</v>
      </c>
    </row>
    <row r="5858" spans="1:4">
      <c r="A5858" s="4">
        <v>41303.4375</v>
      </c>
      <c r="B5858">
        <v>7.23</v>
      </c>
      <c r="C5858">
        <v>874399</v>
      </c>
      <c r="D5858">
        <v>6325133.7599999998</v>
      </c>
    </row>
    <row r="5859" spans="1:4">
      <c r="A5859" s="4">
        <v>41303.444444444445</v>
      </c>
      <c r="B5859">
        <v>7.19</v>
      </c>
      <c r="C5859">
        <v>1420389</v>
      </c>
      <c r="D5859">
        <v>10227901.74</v>
      </c>
    </row>
    <row r="5860" spans="1:4">
      <c r="A5860" s="4">
        <v>41303.451388888891</v>
      </c>
      <c r="B5860">
        <v>7.2</v>
      </c>
      <c r="C5860">
        <v>1078475</v>
      </c>
      <c r="D5860">
        <v>7762443.4299999997</v>
      </c>
    </row>
    <row r="5861" spans="1:4">
      <c r="A5861" s="4">
        <v>41303.458333333336</v>
      </c>
      <c r="B5861">
        <v>7.19</v>
      </c>
      <c r="C5861">
        <v>696253</v>
      </c>
      <c r="D5861">
        <v>5002667.82</v>
      </c>
    </row>
    <row r="5862" spans="1:4">
      <c r="A5862" s="4">
        <v>41303.465277777781</v>
      </c>
      <c r="B5862">
        <v>7.17</v>
      </c>
      <c r="C5862">
        <v>673001</v>
      </c>
      <c r="D5862">
        <v>4822520.16</v>
      </c>
    </row>
    <row r="5863" spans="1:4">
      <c r="A5863" s="4">
        <v>41303.472222222219</v>
      </c>
      <c r="B5863">
        <v>7.18</v>
      </c>
      <c r="C5863">
        <v>296805</v>
      </c>
      <c r="D5863">
        <v>2128525.9700000002</v>
      </c>
    </row>
    <row r="5864" spans="1:4">
      <c r="A5864" s="4">
        <v>41303.479166666664</v>
      </c>
      <c r="B5864">
        <v>7.18</v>
      </c>
      <c r="C5864">
        <v>255315</v>
      </c>
      <c r="D5864">
        <v>1836061.15</v>
      </c>
    </row>
    <row r="5865" spans="1:4">
      <c r="A5865" s="4">
        <v>41303.548611111109</v>
      </c>
      <c r="B5865">
        <v>7.2</v>
      </c>
      <c r="C5865">
        <v>343633</v>
      </c>
      <c r="D5865">
        <v>2473364.7599999998</v>
      </c>
    </row>
    <row r="5866" spans="1:4">
      <c r="A5866" s="4">
        <v>41303.555555555555</v>
      </c>
      <c r="B5866">
        <v>7.19</v>
      </c>
      <c r="C5866">
        <v>362504</v>
      </c>
      <c r="D5866">
        <v>2606509.4700000002</v>
      </c>
    </row>
    <row r="5867" spans="1:4">
      <c r="A5867" s="4">
        <v>41303.5625</v>
      </c>
      <c r="B5867">
        <v>7.22</v>
      </c>
      <c r="C5867">
        <v>504293</v>
      </c>
      <c r="D5867">
        <v>3631970.6</v>
      </c>
    </row>
    <row r="5868" spans="1:4">
      <c r="A5868" s="4">
        <v>41303.569444444445</v>
      </c>
      <c r="B5868">
        <v>7.22</v>
      </c>
      <c r="C5868">
        <v>903352</v>
      </c>
      <c r="D5868">
        <v>6533805.4400000004</v>
      </c>
    </row>
    <row r="5869" spans="1:4">
      <c r="A5869" s="4">
        <v>41303.576388888891</v>
      </c>
      <c r="B5869">
        <v>7.24</v>
      </c>
      <c r="C5869">
        <v>953493</v>
      </c>
      <c r="D5869">
        <v>6884545.8700000001</v>
      </c>
    </row>
    <row r="5870" spans="1:4">
      <c r="A5870" s="4">
        <v>41303.583333333336</v>
      </c>
      <c r="B5870">
        <v>7.23</v>
      </c>
      <c r="C5870">
        <v>373490</v>
      </c>
      <c r="D5870">
        <v>2703408.5</v>
      </c>
    </row>
    <row r="5871" spans="1:4">
      <c r="A5871" s="4">
        <v>41303.590277777781</v>
      </c>
      <c r="B5871">
        <v>7.2</v>
      </c>
      <c r="C5871">
        <v>479436</v>
      </c>
      <c r="D5871">
        <v>3462644.78</v>
      </c>
    </row>
    <row r="5872" spans="1:4">
      <c r="A5872" s="4">
        <v>41303.597222222219</v>
      </c>
      <c r="B5872">
        <v>7.19</v>
      </c>
      <c r="C5872">
        <v>666975</v>
      </c>
      <c r="D5872">
        <v>4800013.26</v>
      </c>
    </row>
    <row r="5873" spans="1:4">
      <c r="A5873" s="4">
        <v>41303.604166666664</v>
      </c>
      <c r="B5873">
        <v>7.2</v>
      </c>
      <c r="C5873">
        <v>445082</v>
      </c>
      <c r="D5873">
        <v>3204774.26</v>
      </c>
    </row>
    <row r="5874" spans="1:4">
      <c r="A5874" s="4">
        <v>41303.611111111109</v>
      </c>
      <c r="B5874">
        <v>7.2</v>
      </c>
      <c r="C5874">
        <v>651438</v>
      </c>
      <c r="D5874">
        <v>4688601.8899999997</v>
      </c>
    </row>
    <row r="5875" spans="1:4">
      <c r="A5875" s="4">
        <v>41303.618055555555</v>
      </c>
      <c r="B5875">
        <v>7.18</v>
      </c>
      <c r="C5875">
        <v>646729</v>
      </c>
      <c r="D5875">
        <v>4648318.7300000004</v>
      </c>
    </row>
    <row r="5876" spans="1:4">
      <c r="A5876" s="4">
        <v>41303.625</v>
      </c>
      <c r="B5876">
        <v>7.22</v>
      </c>
      <c r="C5876">
        <v>1134217</v>
      </c>
      <c r="D5876">
        <v>8165463.1200000001</v>
      </c>
    </row>
    <row r="5877" spans="1:4">
      <c r="A5877" s="4">
        <v>41304.402777777781</v>
      </c>
      <c r="B5877">
        <v>7.19</v>
      </c>
      <c r="C5877">
        <v>849600</v>
      </c>
      <c r="D5877">
        <v>6117296.0700000003</v>
      </c>
    </row>
    <row r="5878" spans="1:4">
      <c r="A5878" s="4">
        <v>41304.409722222219</v>
      </c>
      <c r="B5878">
        <v>7.18</v>
      </c>
      <c r="C5878">
        <v>781361</v>
      </c>
      <c r="D5878">
        <v>5618640.9800000004</v>
      </c>
    </row>
    <row r="5879" spans="1:4">
      <c r="A5879" s="4">
        <v>41304.416666666664</v>
      </c>
      <c r="B5879">
        <v>7.15</v>
      </c>
      <c r="C5879">
        <v>1073111</v>
      </c>
      <c r="D5879">
        <v>7690857.9000000004</v>
      </c>
    </row>
    <row r="5880" spans="1:4">
      <c r="A5880" s="4">
        <v>41304.423611111109</v>
      </c>
      <c r="B5880">
        <v>7.1</v>
      </c>
      <c r="C5880">
        <v>1566928</v>
      </c>
      <c r="D5880">
        <v>11164399.199999999</v>
      </c>
    </row>
    <row r="5881" spans="1:4">
      <c r="A5881" s="4">
        <v>41304.430555555555</v>
      </c>
      <c r="B5881">
        <v>7.08</v>
      </c>
      <c r="C5881">
        <v>1673876</v>
      </c>
      <c r="D5881">
        <v>11834784.800000001</v>
      </c>
    </row>
    <row r="5882" spans="1:4">
      <c r="A5882" s="4">
        <v>41304.4375</v>
      </c>
      <c r="B5882">
        <v>7.09</v>
      </c>
      <c r="C5882">
        <v>796595</v>
      </c>
      <c r="D5882">
        <v>5632387.0499999998</v>
      </c>
    </row>
    <row r="5883" spans="1:4">
      <c r="A5883" s="4">
        <v>41304.444444444445</v>
      </c>
      <c r="B5883">
        <v>7.1</v>
      </c>
      <c r="C5883">
        <v>736339</v>
      </c>
      <c r="D5883">
        <v>5223862.3600000003</v>
      </c>
    </row>
    <row r="5884" spans="1:4">
      <c r="A5884" s="4">
        <v>41304.451388888891</v>
      </c>
      <c r="B5884">
        <v>7.08</v>
      </c>
      <c r="C5884">
        <v>479651</v>
      </c>
      <c r="D5884">
        <v>3398869.66</v>
      </c>
    </row>
    <row r="5885" spans="1:4">
      <c r="A5885" s="4">
        <v>41304.458333333336</v>
      </c>
      <c r="B5885">
        <v>7.08</v>
      </c>
      <c r="C5885">
        <v>528724</v>
      </c>
      <c r="D5885">
        <v>3743943.92</v>
      </c>
    </row>
    <row r="5886" spans="1:4">
      <c r="A5886" s="4">
        <v>41304.465277777781</v>
      </c>
      <c r="B5886">
        <v>7.07</v>
      </c>
      <c r="C5886">
        <v>735003</v>
      </c>
      <c r="D5886">
        <v>5202107.8600000003</v>
      </c>
    </row>
    <row r="5887" spans="1:4">
      <c r="A5887" s="4">
        <v>41304.472222222219</v>
      </c>
      <c r="B5887">
        <v>7.07</v>
      </c>
      <c r="C5887">
        <v>553000</v>
      </c>
      <c r="D5887">
        <v>3907096</v>
      </c>
    </row>
    <row r="5888" spans="1:4">
      <c r="A5888" s="4">
        <v>41304.479166666664</v>
      </c>
      <c r="B5888">
        <v>7</v>
      </c>
      <c r="C5888">
        <v>3944387</v>
      </c>
      <c r="D5888">
        <v>27679871.199999999</v>
      </c>
    </row>
    <row r="5889" spans="1:4">
      <c r="A5889" s="4">
        <v>41304.548611111109</v>
      </c>
      <c r="B5889">
        <v>6.97</v>
      </c>
      <c r="C5889">
        <v>2146742</v>
      </c>
      <c r="D5889">
        <v>14986558.52</v>
      </c>
    </row>
    <row r="5890" spans="1:4">
      <c r="A5890" s="4">
        <v>41304.555555555555</v>
      </c>
      <c r="B5890">
        <v>6.99</v>
      </c>
      <c r="C5890">
        <v>3305924</v>
      </c>
      <c r="D5890">
        <v>23118389.539999999</v>
      </c>
    </row>
    <row r="5891" spans="1:4">
      <c r="A5891" s="4">
        <v>41304.5625</v>
      </c>
      <c r="B5891">
        <v>6.99</v>
      </c>
      <c r="C5891">
        <v>1380848</v>
      </c>
      <c r="D5891">
        <v>9653818.4399999995</v>
      </c>
    </row>
    <row r="5892" spans="1:4">
      <c r="A5892" s="4">
        <v>41304.569444444445</v>
      </c>
      <c r="B5892">
        <v>6.98</v>
      </c>
      <c r="C5892">
        <v>1533090</v>
      </c>
      <c r="D5892">
        <v>10715325.800000001</v>
      </c>
    </row>
    <row r="5893" spans="1:4">
      <c r="A5893" s="4">
        <v>41304.576388888891</v>
      </c>
      <c r="B5893">
        <v>6.99</v>
      </c>
      <c r="C5893">
        <v>1173350</v>
      </c>
      <c r="D5893">
        <v>8191696.2300000004</v>
      </c>
    </row>
    <row r="5894" spans="1:4">
      <c r="A5894" s="4">
        <v>41304.583333333336</v>
      </c>
      <c r="B5894">
        <v>6.96</v>
      </c>
      <c r="C5894">
        <v>1903144</v>
      </c>
      <c r="D5894">
        <v>13275348.99</v>
      </c>
    </row>
    <row r="5895" spans="1:4">
      <c r="A5895" s="4">
        <v>41304.590277777781</v>
      </c>
      <c r="B5895">
        <v>6.98</v>
      </c>
      <c r="C5895">
        <v>3084427</v>
      </c>
      <c r="D5895">
        <v>21500775.66</v>
      </c>
    </row>
    <row r="5896" spans="1:4">
      <c r="A5896" s="4">
        <v>41304.597222222219</v>
      </c>
      <c r="B5896">
        <v>6.97</v>
      </c>
      <c r="C5896">
        <v>2580543</v>
      </c>
      <c r="D5896">
        <v>17995313.219999999</v>
      </c>
    </row>
    <row r="5897" spans="1:4">
      <c r="A5897" s="4">
        <v>41304.604166666664</v>
      </c>
      <c r="B5897">
        <v>6.96</v>
      </c>
      <c r="C5897">
        <v>2391100</v>
      </c>
      <c r="D5897">
        <v>16674414.789999999</v>
      </c>
    </row>
    <row r="5898" spans="1:4">
      <c r="A5898" s="4">
        <v>41304.611111111109</v>
      </c>
      <c r="B5898">
        <v>6.97</v>
      </c>
      <c r="C5898">
        <v>3525393</v>
      </c>
      <c r="D5898">
        <v>24567843.510000002</v>
      </c>
    </row>
    <row r="5899" spans="1:4">
      <c r="A5899" s="4">
        <v>41304.618055555555</v>
      </c>
      <c r="B5899">
        <v>6.95</v>
      </c>
      <c r="C5899">
        <v>6076786</v>
      </c>
      <c r="D5899">
        <v>42191408.049999997</v>
      </c>
    </row>
    <row r="5900" spans="1:4">
      <c r="A5900" s="4">
        <v>41304.625</v>
      </c>
      <c r="B5900">
        <v>7.02</v>
      </c>
      <c r="C5900">
        <v>4514048</v>
      </c>
      <c r="D5900">
        <v>31450422.129999999</v>
      </c>
    </row>
    <row r="5901" spans="1:4">
      <c r="A5901" s="4">
        <v>41305.402777777781</v>
      </c>
      <c r="B5901">
        <v>6.99</v>
      </c>
      <c r="C5901">
        <v>3350140</v>
      </c>
      <c r="D5901">
        <v>23479104.210000001</v>
      </c>
    </row>
    <row r="5902" spans="1:4">
      <c r="A5902" s="4">
        <v>41305.409722222219</v>
      </c>
      <c r="B5902">
        <v>6.96</v>
      </c>
      <c r="C5902">
        <v>1828769</v>
      </c>
      <c r="D5902">
        <v>12804923.279999999</v>
      </c>
    </row>
    <row r="5903" spans="1:4">
      <c r="A5903" s="4">
        <v>41305.416666666664</v>
      </c>
      <c r="B5903">
        <v>6.93</v>
      </c>
      <c r="C5903">
        <v>2521000</v>
      </c>
      <c r="D5903">
        <v>17503162.079999998</v>
      </c>
    </row>
    <row r="5904" spans="1:4">
      <c r="A5904" s="4">
        <v>41305.423611111109</v>
      </c>
      <c r="B5904">
        <v>6.97</v>
      </c>
      <c r="C5904">
        <v>701988</v>
      </c>
      <c r="D5904">
        <v>4878949.13</v>
      </c>
    </row>
    <row r="5905" spans="1:4">
      <c r="A5905" s="4">
        <v>41305.430555555555</v>
      </c>
      <c r="B5905">
        <v>6.96</v>
      </c>
      <c r="C5905">
        <v>621156</v>
      </c>
      <c r="D5905">
        <v>4328298.4000000004</v>
      </c>
    </row>
    <row r="5906" spans="1:4">
      <c r="A5906" s="4">
        <v>41305.4375</v>
      </c>
      <c r="B5906">
        <v>6.98</v>
      </c>
      <c r="C5906">
        <v>919909</v>
      </c>
      <c r="D5906">
        <v>6395881.25</v>
      </c>
    </row>
    <row r="5907" spans="1:4">
      <c r="A5907" s="4">
        <v>41305.444444444445</v>
      </c>
      <c r="B5907">
        <v>6.96</v>
      </c>
      <c r="C5907">
        <v>398303</v>
      </c>
      <c r="D5907">
        <v>2772172.88</v>
      </c>
    </row>
    <row r="5908" spans="1:4">
      <c r="A5908" s="4">
        <v>41305.451388888891</v>
      </c>
      <c r="B5908">
        <v>6.97</v>
      </c>
      <c r="C5908">
        <v>259767</v>
      </c>
      <c r="D5908">
        <v>1807939.94</v>
      </c>
    </row>
    <row r="5909" spans="1:4">
      <c r="A5909" s="4">
        <v>41305.458333333336</v>
      </c>
      <c r="B5909">
        <v>7</v>
      </c>
      <c r="C5909">
        <v>549899</v>
      </c>
      <c r="D5909">
        <v>3838905.94</v>
      </c>
    </row>
    <row r="5910" spans="1:4">
      <c r="A5910" s="4">
        <v>41305.465277777781</v>
      </c>
      <c r="B5910">
        <v>7.02</v>
      </c>
      <c r="C5910">
        <v>1003732</v>
      </c>
      <c r="D5910">
        <v>7037677.25</v>
      </c>
    </row>
    <row r="5911" spans="1:4">
      <c r="A5911" s="4">
        <v>41305.472222222219</v>
      </c>
      <c r="B5911">
        <v>7.01</v>
      </c>
      <c r="C5911">
        <v>618952</v>
      </c>
      <c r="D5911">
        <v>4343076.51</v>
      </c>
    </row>
    <row r="5912" spans="1:4">
      <c r="A5912" s="4">
        <v>41305.479166666664</v>
      </c>
      <c r="B5912">
        <v>6.98</v>
      </c>
      <c r="C5912">
        <v>746110</v>
      </c>
      <c r="D5912">
        <v>5217186.68</v>
      </c>
    </row>
    <row r="5913" spans="1:4">
      <c r="A5913" s="4">
        <v>41305.548611111109</v>
      </c>
      <c r="B5913">
        <v>7.01</v>
      </c>
      <c r="C5913">
        <v>516382</v>
      </c>
      <c r="D5913">
        <v>3612814.03</v>
      </c>
    </row>
    <row r="5914" spans="1:4">
      <c r="A5914" s="4">
        <v>41305.555555555555</v>
      </c>
      <c r="B5914">
        <v>6.99</v>
      </c>
      <c r="C5914">
        <v>504517</v>
      </c>
      <c r="D5914">
        <v>3529103</v>
      </c>
    </row>
    <row r="5915" spans="1:4">
      <c r="A5915" s="4">
        <v>41305.5625</v>
      </c>
      <c r="B5915">
        <v>7.01</v>
      </c>
      <c r="C5915">
        <v>416339</v>
      </c>
      <c r="D5915">
        <v>2913740</v>
      </c>
    </row>
    <row r="5916" spans="1:4">
      <c r="A5916" s="4">
        <v>41305.569444444445</v>
      </c>
      <c r="B5916">
        <v>7.02</v>
      </c>
      <c r="C5916">
        <v>973090</v>
      </c>
      <c r="D5916">
        <v>6823818.5599999996</v>
      </c>
    </row>
    <row r="5917" spans="1:4">
      <c r="A5917" s="4">
        <v>41305.576388888891</v>
      </c>
      <c r="B5917">
        <v>7.02</v>
      </c>
      <c r="C5917">
        <v>633390</v>
      </c>
      <c r="D5917">
        <v>4443189.9000000004</v>
      </c>
    </row>
    <row r="5918" spans="1:4">
      <c r="A5918" s="4">
        <v>41305.583333333336</v>
      </c>
      <c r="B5918">
        <v>7.02</v>
      </c>
      <c r="C5918">
        <v>664354</v>
      </c>
      <c r="D5918">
        <v>4655739.6900000004</v>
      </c>
    </row>
    <row r="5919" spans="1:4">
      <c r="A5919" s="4">
        <v>41305.590277777781</v>
      </c>
      <c r="B5919">
        <v>7.04</v>
      </c>
      <c r="C5919">
        <v>913252</v>
      </c>
      <c r="D5919">
        <v>6418331.9400000004</v>
      </c>
    </row>
    <row r="5920" spans="1:4">
      <c r="A5920" s="4">
        <v>41305.597222222219</v>
      </c>
      <c r="B5920">
        <v>7.02</v>
      </c>
      <c r="C5920">
        <v>895280</v>
      </c>
      <c r="D5920">
        <v>6295367.9900000002</v>
      </c>
    </row>
    <row r="5921" spans="1:4">
      <c r="A5921" s="4">
        <v>41305.604166666664</v>
      </c>
      <c r="B5921">
        <v>7.01</v>
      </c>
      <c r="C5921">
        <v>1083022</v>
      </c>
      <c r="D5921">
        <v>7584371.8799999999</v>
      </c>
    </row>
    <row r="5922" spans="1:4">
      <c r="A5922" s="4">
        <v>41305.611111111109</v>
      </c>
      <c r="B5922">
        <v>6.99</v>
      </c>
      <c r="C5922">
        <v>670910</v>
      </c>
      <c r="D5922">
        <v>4692019.9000000004</v>
      </c>
    </row>
    <row r="5923" spans="1:4">
      <c r="A5923" s="4">
        <v>41305.618055555555</v>
      </c>
      <c r="B5923">
        <v>7.03</v>
      </c>
      <c r="C5923">
        <v>1359732</v>
      </c>
      <c r="D5923">
        <v>9535218.5700000003</v>
      </c>
    </row>
    <row r="5924" spans="1:4">
      <c r="A5924" s="4">
        <v>41305.625</v>
      </c>
      <c r="B5924">
        <v>7.03</v>
      </c>
      <c r="C5924">
        <v>2437719</v>
      </c>
      <c r="D5924">
        <v>17122117.41</v>
      </c>
    </row>
    <row r="5925" spans="1:4">
      <c r="A5925" s="4">
        <v>41306.402777777781</v>
      </c>
      <c r="B5925">
        <v>7.15</v>
      </c>
      <c r="C5925">
        <v>7545684</v>
      </c>
      <c r="D5925">
        <v>53526223.210000001</v>
      </c>
    </row>
    <row r="5926" spans="1:4">
      <c r="A5926" s="4">
        <v>41306.409722222219</v>
      </c>
      <c r="B5926">
        <v>7.18</v>
      </c>
      <c r="C5926">
        <v>4122285</v>
      </c>
      <c r="D5926">
        <v>29456030</v>
      </c>
    </row>
    <row r="5927" spans="1:4">
      <c r="A5927" s="4">
        <v>41306.416666666664</v>
      </c>
      <c r="B5927">
        <v>7.22</v>
      </c>
      <c r="C5927">
        <v>6008942</v>
      </c>
      <c r="D5927">
        <v>43348011.93</v>
      </c>
    </row>
    <row r="5928" spans="1:4">
      <c r="A5928" s="4">
        <v>41306.423611111109</v>
      </c>
      <c r="B5928">
        <v>7.27</v>
      </c>
      <c r="C5928">
        <v>6640158</v>
      </c>
      <c r="D5928">
        <v>48141727.920000002</v>
      </c>
    </row>
    <row r="5929" spans="1:4">
      <c r="A5929" s="4">
        <v>41306.430555555555</v>
      </c>
      <c r="B5929">
        <v>7.21</v>
      </c>
      <c r="C5929">
        <v>3507480</v>
      </c>
      <c r="D5929">
        <v>25438124.050000001</v>
      </c>
    </row>
    <row r="5930" spans="1:4">
      <c r="A5930" s="4">
        <v>41306.4375</v>
      </c>
      <c r="B5930">
        <v>7.26</v>
      </c>
      <c r="C5930">
        <v>2572080</v>
      </c>
      <c r="D5930">
        <v>18651207</v>
      </c>
    </row>
    <row r="5931" spans="1:4">
      <c r="A5931" s="4">
        <v>41306.444444444445</v>
      </c>
      <c r="B5931">
        <v>7.22</v>
      </c>
      <c r="C5931">
        <v>2547946</v>
      </c>
      <c r="D5931">
        <v>18404308.829999998</v>
      </c>
    </row>
    <row r="5932" spans="1:4">
      <c r="A5932" s="4">
        <v>41306.451388888891</v>
      </c>
      <c r="B5932">
        <v>7.17</v>
      </c>
      <c r="C5932">
        <v>2516346</v>
      </c>
      <c r="D5932">
        <v>18075435.329999998</v>
      </c>
    </row>
    <row r="5933" spans="1:4">
      <c r="A5933" s="4">
        <v>41306.458333333336</v>
      </c>
      <c r="B5933">
        <v>7.15</v>
      </c>
      <c r="C5933">
        <v>1393050</v>
      </c>
      <c r="D5933">
        <v>9963495.3200000003</v>
      </c>
    </row>
    <row r="5934" spans="1:4">
      <c r="A5934" s="4">
        <v>41306.465277777781</v>
      </c>
      <c r="B5934">
        <v>7.18</v>
      </c>
      <c r="C5934">
        <v>757149</v>
      </c>
      <c r="D5934">
        <v>5409984.2199999997</v>
      </c>
    </row>
    <row r="5935" spans="1:4">
      <c r="A5935" s="4">
        <v>41306.472222222219</v>
      </c>
      <c r="B5935">
        <v>7.15</v>
      </c>
      <c r="C5935">
        <v>635110</v>
      </c>
      <c r="D5935">
        <v>4549205.96</v>
      </c>
    </row>
    <row r="5936" spans="1:4">
      <c r="A5936" s="4">
        <v>41306.479166666664</v>
      </c>
      <c r="B5936">
        <v>7.15</v>
      </c>
      <c r="C5936">
        <v>452169</v>
      </c>
      <c r="D5936">
        <v>3230546.41</v>
      </c>
    </row>
    <row r="5937" spans="1:4">
      <c r="A5937" s="4">
        <v>41306.548611111109</v>
      </c>
      <c r="B5937">
        <v>7.12</v>
      </c>
      <c r="C5937">
        <v>923915</v>
      </c>
      <c r="D5937">
        <v>6589265.0999999996</v>
      </c>
    </row>
    <row r="5938" spans="1:4">
      <c r="A5938" s="4">
        <v>41306.555555555555</v>
      </c>
      <c r="B5938">
        <v>7.14</v>
      </c>
      <c r="C5938">
        <v>1163731</v>
      </c>
      <c r="D5938">
        <v>8306873.2300000004</v>
      </c>
    </row>
    <row r="5939" spans="1:4">
      <c r="A5939" s="4">
        <v>41306.5625</v>
      </c>
      <c r="B5939">
        <v>7.13</v>
      </c>
      <c r="C5939">
        <v>637050</v>
      </c>
      <c r="D5939">
        <v>4546393.5</v>
      </c>
    </row>
    <row r="5940" spans="1:4">
      <c r="A5940" s="4">
        <v>41306.569444444445</v>
      </c>
      <c r="B5940">
        <v>7.13</v>
      </c>
      <c r="C5940">
        <v>1481933</v>
      </c>
      <c r="D5940">
        <v>10549853.52</v>
      </c>
    </row>
    <row r="5941" spans="1:4">
      <c r="A5941" s="4">
        <v>41306.576388888891</v>
      </c>
      <c r="B5941">
        <v>7.13</v>
      </c>
      <c r="C5941">
        <v>565882</v>
      </c>
      <c r="D5941">
        <v>4031680.28</v>
      </c>
    </row>
    <row r="5942" spans="1:4">
      <c r="A5942" s="4">
        <v>41306.583333333336</v>
      </c>
      <c r="B5942">
        <v>7.11</v>
      </c>
      <c r="C5942">
        <v>726878</v>
      </c>
      <c r="D5942">
        <v>5173846.4800000004</v>
      </c>
    </row>
    <row r="5943" spans="1:4">
      <c r="A5943" s="4">
        <v>41306.590277777781</v>
      </c>
      <c r="B5943">
        <v>7.12</v>
      </c>
      <c r="C5943">
        <v>1063808</v>
      </c>
      <c r="D5943">
        <v>7560899.7400000002</v>
      </c>
    </row>
    <row r="5944" spans="1:4">
      <c r="A5944" s="4">
        <v>41306.597222222219</v>
      </c>
      <c r="B5944">
        <v>7.13</v>
      </c>
      <c r="C5944">
        <v>1157738</v>
      </c>
      <c r="D5944">
        <v>8253601.5300000003</v>
      </c>
    </row>
    <row r="5945" spans="1:4">
      <c r="A5945" s="4">
        <v>41306.604166666664</v>
      </c>
      <c r="B5945">
        <v>7.18</v>
      </c>
      <c r="C5945">
        <v>2081594</v>
      </c>
      <c r="D5945">
        <v>14923371.560000001</v>
      </c>
    </row>
    <row r="5946" spans="1:4">
      <c r="A5946" s="4">
        <v>41306.611111111109</v>
      </c>
      <c r="B5946">
        <v>7.17</v>
      </c>
      <c r="C5946">
        <v>2134852</v>
      </c>
      <c r="D5946">
        <v>15326187.029999999</v>
      </c>
    </row>
    <row r="5947" spans="1:4">
      <c r="A5947" s="4">
        <v>41306.618055555555</v>
      </c>
      <c r="B5947">
        <v>7.19</v>
      </c>
      <c r="C5947">
        <v>1337640</v>
      </c>
      <c r="D5947">
        <v>9599353.8000000007</v>
      </c>
    </row>
    <row r="5948" spans="1:4">
      <c r="A5948" s="4">
        <v>41306.625</v>
      </c>
      <c r="B5948">
        <v>7.17</v>
      </c>
      <c r="C5948">
        <v>1900410</v>
      </c>
      <c r="D5948">
        <v>13641813.09</v>
      </c>
    </row>
    <row r="5949" spans="1:4">
      <c r="A5949" s="4">
        <v>41309.402777777781</v>
      </c>
      <c r="B5949">
        <v>7.05</v>
      </c>
      <c r="C5949">
        <v>3056459</v>
      </c>
      <c r="D5949">
        <v>21684816.23</v>
      </c>
    </row>
    <row r="5950" spans="1:4">
      <c r="A5950" s="4">
        <v>41309.409722222219</v>
      </c>
      <c r="B5950">
        <v>7</v>
      </c>
      <c r="C5950">
        <v>3208716</v>
      </c>
      <c r="D5950">
        <v>22514377.149999999</v>
      </c>
    </row>
    <row r="5951" spans="1:4">
      <c r="A5951" s="4">
        <v>41309.416666666664</v>
      </c>
      <c r="B5951">
        <v>6.9</v>
      </c>
      <c r="C5951">
        <v>3715525</v>
      </c>
      <c r="D5951">
        <v>25865732.07</v>
      </c>
    </row>
    <row r="5952" spans="1:4">
      <c r="A5952" s="4">
        <v>41309.423611111109</v>
      </c>
      <c r="B5952">
        <v>6.93</v>
      </c>
      <c r="C5952">
        <v>4300207</v>
      </c>
      <c r="D5952">
        <v>29704644.329999998</v>
      </c>
    </row>
    <row r="5953" spans="1:4">
      <c r="A5953" s="4">
        <v>41309.430555555555</v>
      </c>
      <c r="B5953">
        <v>6.9</v>
      </c>
      <c r="C5953">
        <v>2511959</v>
      </c>
      <c r="D5953">
        <v>17340047.379999999</v>
      </c>
    </row>
    <row r="5954" spans="1:4">
      <c r="A5954" s="4">
        <v>41309.4375</v>
      </c>
      <c r="B5954">
        <v>6.84</v>
      </c>
      <c r="C5954">
        <v>3876664</v>
      </c>
      <c r="D5954">
        <v>26642397.079999998</v>
      </c>
    </row>
    <row r="5955" spans="1:4">
      <c r="A5955" s="4">
        <v>41309.444444444445</v>
      </c>
      <c r="B5955">
        <v>6.77</v>
      </c>
      <c r="C5955">
        <v>5715444</v>
      </c>
      <c r="D5955">
        <v>38674884.359999999</v>
      </c>
    </row>
    <row r="5956" spans="1:4">
      <c r="A5956" s="4">
        <v>41309.451388888891</v>
      </c>
      <c r="B5956">
        <v>6.78</v>
      </c>
      <c r="C5956">
        <v>1773400</v>
      </c>
      <c r="D5956">
        <v>12063853.32</v>
      </c>
    </row>
    <row r="5957" spans="1:4">
      <c r="A5957" s="4">
        <v>41309.458333333336</v>
      </c>
      <c r="B5957">
        <v>6.8</v>
      </c>
      <c r="C5957">
        <v>1141442</v>
      </c>
      <c r="D5957">
        <v>7743565.9900000002</v>
      </c>
    </row>
    <row r="5958" spans="1:4">
      <c r="A5958" s="4">
        <v>41309.465277777781</v>
      </c>
      <c r="B5958">
        <v>6.78</v>
      </c>
      <c r="C5958">
        <v>1364839</v>
      </c>
      <c r="D5958">
        <v>9265749.1699999999</v>
      </c>
    </row>
    <row r="5959" spans="1:4">
      <c r="A5959" s="4">
        <v>41309.472222222219</v>
      </c>
      <c r="B5959">
        <v>6.86</v>
      </c>
      <c r="C5959">
        <v>1410719</v>
      </c>
      <c r="D5959">
        <v>9630601.0800000001</v>
      </c>
    </row>
    <row r="5960" spans="1:4">
      <c r="A5960" s="4">
        <v>41309.479166666664</v>
      </c>
      <c r="B5960">
        <v>6.81</v>
      </c>
      <c r="C5960">
        <v>673272</v>
      </c>
      <c r="D5960">
        <v>4600843.1500000004</v>
      </c>
    </row>
    <row r="5961" spans="1:4">
      <c r="A5961" s="4">
        <v>41309.548611111109</v>
      </c>
      <c r="B5961">
        <v>6.83</v>
      </c>
      <c r="C5961">
        <v>551803</v>
      </c>
      <c r="D5961">
        <v>3768018.34</v>
      </c>
    </row>
    <row r="5962" spans="1:4">
      <c r="A5962" s="4">
        <v>41309.555555555555</v>
      </c>
      <c r="B5962">
        <v>6.82</v>
      </c>
      <c r="C5962">
        <v>760043</v>
      </c>
      <c r="D5962">
        <v>5192624.26</v>
      </c>
    </row>
    <row r="5963" spans="1:4">
      <c r="A5963" s="4">
        <v>41309.5625</v>
      </c>
      <c r="B5963">
        <v>6.8</v>
      </c>
      <c r="C5963">
        <v>2384908</v>
      </c>
      <c r="D5963">
        <v>16243587.49</v>
      </c>
    </row>
    <row r="5964" spans="1:4">
      <c r="A5964" s="4">
        <v>41309.569444444445</v>
      </c>
      <c r="B5964">
        <v>6.75</v>
      </c>
      <c r="C5964">
        <v>1919629</v>
      </c>
      <c r="D5964">
        <v>13002214.630000001</v>
      </c>
    </row>
    <row r="5965" spans="1:4">
      <c r="A5965" s="4">
        <v>41309.576388888891</v>
      </c>
      <c r="B5965">
        <v>6.77</v>
      </c>
      <c r="C5965">
        <v>2046684</v>
      </c>
      <c r="D5965">
        <v>13834430.26</v>
      </c>
    </row>
    <row r="5966" spans="1:4">
      <c r="A5966" s="4">
        <v>41309.583333333336</v>
      </c>
      <c r="B5966">
        <v>6.77</v>
      </c>
      <c r="C5966">
        <v>1274104</v>
      </c>
      <c r="D5966">
        <v>8610680.8900000006</v>
      </c>
    </row>
    <row r="5967" spans="1:4">
      <c r="A5967" s="4">
        <v>41309.590277777781</v>
      </c>
      <c r="B5967">
        <v>6.79</v>
      </c>
      <c r="C5967">
        <v>1245147</v>
      </c>
      <c r="D5967">
        <v>8447956.9499999993</v>
      </c>
    </row>
    <row r="5968" spans="1:4">
      <c r="A5968" s="4">
        <v>41309.597222222219</v>
      </c>
      <c r="B5968">
        <v>6.79</v>
      </c>
      <c r="C5968">
        <v>1055139</v>
      </c>
      <c r="D5968">
        <v>7184528.7199999997</v>
      </c>
    </row>
    <row r="5969" spans="1:4">
      <c r="A5969" s="4">
        <v>41309.604166666664</v>
      </c>
      <c r="B5969">
        <v>6.78</v>
      </c>
      <c r="C5969">
        <v>757360</v>
      </c>
      <c r="D5969">
        <v>5139609</v>
      </c>
    </row>
    <row r="5970" spans="1:4">
      <c r="A5970" s="4">
        <v>41309.611111111109</v>
      </c>
      <c r="B5970">
        <v>6.76</v>
      </c>
      <c r="C5970">
        <v>1103963</v>
      </c>
      <c r="D5970">
        <v>7475373.4400000004</v>
      </c>
    </row>
    <row r="5971" spans="1:4">
      <c r="A5971" s="4">
        <v>41309.618055555555</v>
      </c>
      <c r="B5971">
        <v>6.81</v>
      </c>
      <c r="C5971">
        <v>2133368</v>
      </c>
      <c r="D5971">
        <v>14478725.050000001</v>
      </c>
    </row>
    <row r="5972" spans="1:4">
      <c r="A5972" s="4">
        <v>41309.625</v>
      </c>
      <c r="B5972">
        <v>6.86</v>
      </c>
      <c r="C5972">
        <v>2664366</v>
      </c>
      <c r="D5972">
        <v>18149196.390000001</v>
      </c>
    </row>
    <row r="5973" spans="1:4">
      <c r="A5973" s="4">
        <v>41310.402777777781</v>
      </c>
      <c r="B5973">
        <v>6.72</v>
      </c>
      <c r="C5973">
        <v>1429200</v>
      </c>
      <c r="D5973">
        <v>9641991.1600000001</v>
      </c>
    </row>
    <row r="5974" spans="1:4">
      <c r="A5974" s="4">
        <v>41310.409722222219</v>
      </c>
      <c r="B5974">
        <v>6.72</v>
      </c>
      <c r="C5974">
        <v>3211350</v>
      </c>
      <c r="D5974">
        <v>21613376</v>
      </c>
    </row>
    <row r="5975" spans="1:4">
      <c r="A5975" s="4">
        <v>41310.416666666664</v>
      </c>
      <c r="B5975">
        <v>6.71</v>
      </c>
      <c r="C5975">
        <v>3164474</v>
      </c>
      <c r="D5975">
        <v>21214062.43</v>
      </c>
    </row>
    <row r="5976" spans="1:4">
      <c r="A5976" s="4">
        <v>41310.423611111109</v>
      </c>
      <c r="B5976">
        <v>6.72</v>
      </c>
      <c r="C5976">
        <v>1452793</v>
      </c>
      <c r="D5976">
        <v>9758839.5600000005</v>
      </c>
    </row>
    <row r="5977" spans="1:4">
      <c r="A5977" s="4">
        <v>41310.430555555555</v>
      </c>
      <c r="B5977">
        <v>6.8</v>
      </c>
      <c r="C5977">
        <v>1753244</v>
      </c>
      <c r="D5977">
        <v>11861086.460000001</v>
      </c>
    </row>
    <row r="5978" spans="1:4">
      <c r="A5978" s="4">
        <v>41310.4375</v>
      </c>
      <c r="B5978">
        <v>6.77</v>
      </c>
      <c r="C5978">
        <v>1418754</v>
      </c>
      <c r="D5978">
        <v>9638650.3399999999</v>
      </c>
    </row>
    <row r="5979" spans="1:4">
      <c r="A5979" s="4">
        <v>41310.444444444445</v>
      </c>
      <c r="B5979">
        <v>6.82</v>
      </c>
      <c r="C5979">
        <v>586484</v>
      </c>
      <c r="D5979">
        <v>3992191.81</v>
      </c>
    </row>
    <row r="5980" spans="1:4">
      <c r="A5980" s="4">
        <v>41310.451388888891</v>
      </c>
      <c r="B5980">
        <v>6.81</v>
      </c>
      <c r="C5980">
        <v>1092758</v>
      </c>
      <c r="D5980">
        <v>7435802.4199999999</v>
      </c>
    </row>
    <row r="5981" spans="1:4">
      <c r="A5981" s="4">
        <v>41310.458333333336</v>
      </c>
      <c r="B5981">
        <v>6.84</v>
      </c>
      <c r="C5981">
        <v>1790953</v>
      </c>
      <c r="D5981">
        <v>12253500.24</v>
      </c>
    </row>
    <row r="5982" spans="1:4">
      <c r="A5982" s="4">
        <v>41310.465277777781</v>
      </c>
      <c r="B5982">
        <v>6.83</v>
      </c>
      <c r="C5982">
        <v>710203</v>
      </c>
      <c r="D5982">
        <v>4847963.8899999997</v>
      </c>
    </row>
    <row r="5983" spans="1:4">
      <c r="A5983" s="4">
        <v>41310.472222222219</v>
      </c>
      <c r="B5983">
        <v>6.87</v>
      </c>
      <c r="C5983">
        <v>578131</v>
      </c>
      <c r="D5983">
        <v>3953423.25</v>
      </c>
    </row>
    <row r="5984" spans="1:4">
      <c r="A5984" s="4">
        <v>41310.479166666664</v>
      </c>
      <c r="B5984">
        <v>6.86</v>
      </c>
      <c r="C5984">
        <v>388935</v>
      </c>
      <c r="D5984">
        <v>2666977.86</v>
      </c>
    </row>
    <row r="5985" spans="1:4">
      <c r="A5985" s="4">
        <v>41310.548611111109</v>
      </c>
      <c r="B5985">
        <v>6.84</v>
      </c>
      <c r="C5985">
        <v>465802</v>
      </c>
      <c r="D5985">
        <v>3189625.35</v>
      </c>
    </row>
    <row r="5986" spans="1:4">
      <c r="A5986" s="4">
        <v>41310.555555555555</v>
      </c>
      <c r="B5986">
        <v>6.82</v>
      </c>
      <c r="C5986">
        <v>517100</v>
      </c>
      <c r="D5986">
        <v>3537462.05</v>
      </c>
    </row>
    <row r="5987" spans="1:4">
      <c r="A5987" s="4">
        <v>41310.5625</v>
      </c>
      <c r="B5987">
        <v>6.82</v>
      </c>
      <c r="C5987">
        <v>969847</v>
      </c>
      <c r="D5987">
        <v>6615301.8600000003</v>
      </c>
    </row>
    <row r="5988" spans="1:4">
      <c r="A5988" s="4">
        <v>41310.569444444445</v>
      </c>
      <c r="B5988">
        <v>6.81</v>
      </c>
      <c r="C5988">
        <v>497658</v>
      </c>
      <c r="D5988">
        <v>3395346.78</v>
      </c>
    </row>
    <row r="5989" spans="1:4">
      <c r="A5989" s="4">
        <v>41310.576388888891</v>
      </c>
      <c r="B5989">
        <v>6.84</v>
      </c>
      <c r="C5989">
        <v>499545</v>
      </c>
      <c r="D5989">
        <v>3407501.89</v>
      </c>
    </row>
    <row r="5990" spans="1:4">
      <c r="A5990" s="4">
        <v>41310.583333333336</v>
      </c>
      <c r="B5990">
        <v>6.8</v>
      </c>
      <c r="C5990">
        <v>820285</v>
      </c>
      <c r="D5990">
        <v>5585078.4100000001</v>
      </c>
    </row>
    <row r="5991" spans="1:4">
      <c r="A5991" s="4">
        <v>41310.590277777781</v>
      </c>
      <c r="B5991">
        <v>6.82</v>
      </c>
      <c r="C5991">
        <v>1002971</v>
      </c>
      <c r="D5991">
        <v>6827217.2800000003</v>
      </c>
    </row>
    <row r="5992" spans="1:4">
      <c r="A5992" s="4">
        <v>41310.597222222219</v>
      </c>
      <c r="B5992">
        <v>6.82</v>
      </c>
      <c r="C5992">
        <v>785676</v>
      </c>
      <c r="D5992">
        <v>5371523.3200000003</v>
      </c>
    </row>
    <row r="5993" spans="1:4">
      <c r="A5993" s="4">
        <v>41310.604166666664</v>
      </c>
      <c r="B5993">
        <v>6.86</v>
      </c>
      <c r="C5993">
        <v>1397162</v>
      </c>
      <c r="D5993">
        <v>9593024.8200000003</v>
      </c>
    </row>
    <row r="5994" spans="1:4">
      <c r="A5994" s="4">
        <v>41310.611111111109</v>
      </c>
      <c r="B5994">
        <v>6.85</v>
      </c>
      <c r="C5994">
        <v>542228</v>
      </c>
      <c r="D5994">
        <v>3715009.8</v>
      </c>
    </row>
    <row r="5995" spans="1:4">
      <c r="A5995" s="4">
        <v>41310.618055555555</v>
      </c>
      <c r="B5995">
        <v>6.85</v>
      </c>
      <c r="C5995">
        <v>551563</v>
      </c>
      <c r="D5995">
        <v>3775066.92</v>
      </c>
    </row>
    <row r="5996" spans="1:4">
      <c r="A5996" s="4">
        <v>41310.625</v>
      </c>
      <c r="B5996">
        <v>6.85</v>
      </c>
      <c r="C5996">
        <v>1287670</v>
      </c>
      <c r="D5996">
        <v>8823959.9499999993</v>
      </c>
    </row>
    <row r="5997" spans="1:4">
      <c r="A5997" s="4">
        <v>41311.402777777781</v>
      </c>
      <c r="B5997">
        <v>6.86</v>
      </c>
      <c r="C5997">
        <v>882686</v>
      </c>
      <c r="D5997">
        <v>6028163.6900000004</v>
      </c>
    </row>
    <row r="5998" spans="1:4">
      <c r="A5998" s="4">
        <v>41311.409722222219</v>
      </c>
      <c r="B5998">
        <v>6.87</v>
      </c>
      <c r="C5998">
        <v>847016</v>
      </c>
      <c r="D5998">
        <v>5807089.8499999996</v>
      </c>
    </row>
    <row r="5999" spans="1:4">
      <c r="A5999" s="4">
        <v>41311.416666666664</v>
      </c>
      <c r="B5999">
        <v>6.88</v>
      </c>
      <c r="C5999">
        <v>1226814</v>
      </c>
      <c r="D5999">
        <v>8439130.6300000008</v>
      </c>
    </row>
    <row r="6000" spans="1:4">
      <c r="A6000" s="4">
        <v>41311.423611111109</v>
      </c>
      <c r="B6000">
        <v>6.89</v>
      </c>
      <c r="C6000">
        <v>743201</v>
      </c>
      <c r="D6000">
        <v>5114378.54</v>
      </c>
    </row>
    <row r="6001" spans="1:4">
      <c r="A6001" s="4">
        <v>41311.430555555555</v>
      </c>
      <c r="B6001">
        <v>6.88</v>
      </c>
      <c r="C6001">
        <v>758600</v>
      </c>
      <c r="D6001">
        <v>5229058.3</v>
      </c>
    </row>
    <row r="6002" spans="1:4">
      <c r="A6002" s="4">
        <v>41311.4375</v>
      </c>
      <c r="B6002">
        <v>6.88</v>
      </c>
      <c r="C6002">
        <v>360000</v>
      </c>
      <c r="D6002">
        <v>2477561.9</v>
      </c>
    </row>
    <row r="6003" spans="1:4">
      <c r="A6003" s="4">
        <v>41311.444444444445</v>
      </c>
      <c r="B6003">
        <v>6.87</v>
      </c>
      <c r="C6003">
        <v>949584</v>
      </c>
      <c r="D6003">
        <v>6526151.25</v>
      </c>
    </row>
    <row r="6004" spans="1:4">
      <c r="A6004" s="4">
        <v>41311.451388888891</v>
      </c>
      <c r="B6004">
        <v>6.87</v>
      </c>
      <c r="C6004">
        <v>489900</v>
      </c>
      <c r="D6004">
        <v>3361906.2</v>
      </c>
    </row>
    <row r="6005" spans="1:4">
      <c r="A6005" s="4">
        <v>41311.458333333336</v>
      </c>
      <c r="B6005">
        <v>6.83</v>
      </c>
      <c r="C6005">
        <v>777981</v>
      </c>
      <c r="D6005">
        <v>5328789.25</v>
      </c>
    </row>
    <row r="6006" spans="1:4">
      <c r="A6006" s="4">
        <v>41311.465277777781</v>
      </c>
      <c r="B6006">
        <v>6.84</v>
      </c>
      <c r="C6006">
        <v>1529184</v>
      </c>
      <c r="D6006">
        <v>10453996.59</v>
      </c>
    </row>
    <row r="6007" spans="1:4">
      <c r="A6007" s="4">
        <v>41311.472222222219</v>
      </c>
      <c r="B6007">
        <v>6.84</v>
      </c>
      <c r="C6007">
        <v>435439</v>
      </c>
      <c r="D6007">
        <v>2976759.37</v>
      </c>
    </row>
    <row r="6008" spans="1:4">
      <c r="A6008" s="4">
        <v>41311.479166666664</v>
      </c>
      <c r="B6008">
        <v>6.83</v>
      </c>
      <c r="C6008">
        <v>932491</v>
      </c>
      <c r="D6008">
        <v>6364683.6200000001</v>
      </c>
    </row>
    <row r="6009" spans="1:4">
      <c r="A6009" s="4">
        <v>41311.548611111109</v>
      </c>
      <c r="B6009">
        <v>6.83</v>
      </c>
      <c r="C6009">
        <v>1370474</v>
      </c>
      <c r="D6009">
        <v>9352417.9399999995</v>
      </c>
    </row>
    <row r="6010" spans="1:4">
      <c r="A6010" s="4">
        <v>41311.555555555555</v>
      </c>
      <c r="B6010">
        <v>6.83</v>
      </c>
      <c r="C6010">
        <v>932310</v>
      </c>
      <c r="D6010">
        <v>6370987.2000000002</v>
      </c>
    </row>
    <row r="6011" spans="1:4">
      <c r="A6011" s="4">
        <v>41311.5625</v>
      </c>
      <c r="B6011">
        <v>6.85</v>
      </c>
      <c r="C6011">
        <v>1997411</v>
      </c>
      <c r="D6011">
        <v>13672059.210000001</v>
      </c>
    </row>
    <row r="6012" spans="1:4">
      <c r="A6012" s="4">
        <v>41311.569444444445</v>
      </c>
      <c r="B6012">
        <v>6.84</v>
      </c>
      <c r="C6012">
        <v>926343</v>
      </c>
      <c r="D6012">
        <v>6343429.6600000001</v>
      </c>
    </row>
    <row r="6013" spans="1:4">
      <c r="A6013" s="4">
        <v>41311.576388888891</v>
      </c>
      <c r="B6013">
        <v>6.84</v>
      </c>
      <c r="C6013">
        <v>283152</v>
      </c>
      <c r="D6013">
        <v>1938938.95</v>
      </c>
    </row>
    <row r="6014" spans="1:4">
      <c r="A6014" s="4">
        <v>41311.583333333336</v>
      </c>
      <c r="B6014">
        <v>6.84</v>
      </c>
      <c r="C6014">
        <v>444403</v>
      </c>
      <c r="D6014">
        <v>3041071.21</v>
      </c>
    </row>
    <row r="6015" spans="1:4">
      <c r="A6015" s="4">
        <v>41311.590277777781</v>
      </c>
      <c r="B6015">
        <v>6.85</v>
      </c>
      <c r="C6015">
        <v>648729</v>
      </c>
      <c r="D6015">
        <v>4444148.8</v>
      </c>
    </row>
    <row r="6016" spans="1:4">
      <c r="A6016" s="4">
        <v>41311.597222222219</v>
      </c>
      <c r="B6016">
        <v>6.85</v>
      </c>
      <c r="C6016">
        <v>435045</v>
      </c>
      <c r="D6016">
        <v>2979050.25</v>
      </c>
    </row>
    <row r="6017" spans="1:4">
      <c r="A6017" s="4">
        <v>41311.604166666664</v>
      </c>
      <c r="B6017">
        <v>6.85</v>
      </c>
      <c r="C6017">
        <v>745530</v>
      </c>
      <c r="D6017">
        <v>5105381.2</v>
      </c>
    </row>
    <row r="6018" spans="1:4">
      <c r="A6018" s="4">
        <v>41311.611111111109</v>
      </c>
      <c r="B6018">
        <v>6.83</v>
      </c>
      <c r="C6018">
        <v>505624</v>
      </c>
      <c r="D6018">
        <v>3461037.92</v>
      </c>
    </row>
    <row r="6019" spans="1:4">
      <c r="A6019" s="4">
        <v>41311.618055555555</v>
      </c>
      <c r="B6019">
        <v>6.84</v>
      </c>
      <c r="C6019">
        <v>609393</v>
      </c>
      <c r="D6019">
        <v>4165546.19</v>
      </c>
    </row>
    <row r="6020" spans="1:4">
      <c r="A6020" s="4">
        <v>41311.625</v>
      </c>
      <c r="B6020">
        <v>6.83</v>
      </c>
      <c r="C6020">
        <v>1582547</v>
      </c>
      <c r="D6020">
        <v>10790775.34</v>
      </c>
    </row>
    <row r="6021" spans="1:4">
      <c r="A6021" s="4">
        <v>41312.402777777781</v>
      </c>
      <c r="B6021">
        <v>6.83</v>
      </c>
      <c r="C6021">
        <v>440400</v>
      </c>
      <c r="D6021">
        <v>3011050.74</v>
      </c>
    </row>
    <row r="6022" spans="1:4">
      <c r="A6022" s="4">
        <v>41312.409722222219</v>
      </c>
      <c r="B6022">
        <v>6.81</v>
      </c>
      <c r="C6022">
        <v>419400</v>
      </c>
      <c r="D6022">
        <v>2861635</v>
      </c>
    </row>
    <row r="6023" spans="1:4">
      <c r="A6023" s="4">
        <v>41312.416666666664</v>
      </c>
      <c r="B6023">
        <v>6.84</v>
      </c>
      <c r="C6023">
        <v>979605</v>
      </c>
      <c r="D6023">
        <v>6670016.8200000003</v>
      </c>
    </row>
    <row r="6024" spans="1:4">
      <c r="A6024" s="4">
        <v>41312.423611111109</v>
      </c>
      <c r="B6024">
        <v>6.85</v>
      </c>
      <c r="C6024">
        <v>689014</v>
      </c>
      <c r="D6024">
        <v>4712697.12</v>
      </c>
    </row>
    <row r="6025" spans="1:4">
      <c r="A6025" s="4">
        <v>41312.430555555555</v>
      </c>
      <c r="B6025">
        <v>6.86</v>
      </c>
      <c r="C6025">
        <v>691905</v>
      </c>
      <c r="D6025">
        <v>4743247.25</v>
      </c>
    </row>
    <row r="6026" spans="1:4">
      <c r="A6026" s="4">
        <v>41312.4375</v>
      </c>
      <c r="B6026">
        <v>6.88</v>
      </c>
      <c r="C6026">
        <v>937934</v>
      </c>
      <c r="D6026">
        <v>6452349.3300000001</v>
      </c>
    </row>
    <row r="6027" spans="1:4">
      <c r="A6027" s="4">
        <v>41312.444444444445</v>
      </c>
      <c r="B6027">
        <v>6.87</v>
      </c>
      <c r="C6027">
        <v>424980</v>
      </c>
      <c r="D6027">
        <v>2922347.9</v>
      </c>
    </row>
    <row r="6028" spans="1:4">
      <c r="A6028" s="4">
        <v>41312.451388888891</v>
      </c>
      <c r="B6028">
        <v>6.86</v>
      </c>
      <c r="C6028">
        <v>554850</v>
      </c>
      <c r="D6028">
        <v>3810449.8</v>
      </c>
    </row>
    <row r="6029" spans="1:4">
      <c r="A6029" s="4">
        <v>41312.458333333336</v>
      </c>
      <c r="B6029">
        <v>6.88</v>
      </c>
      <c r="C6029">
        <v>772053</v>
      </c>
      <c r="D6029">
        <v>5309344.6100000003</v>
      </c>
    </row>
    <row r="6030" spans="1:4">
      <c r="A6030" s="4">
        <v>41312.465277777781</v>
      </c>
      <c r="B6030">
        <v>6.88</v>
      </c>
      <c r="C6030">
        <v>595008</v>
      </c>
      <c r="D6030">
        <v>4088771.95</v>
      </c>
    </row>
    <row r="6031" spans="1:4">
      <c r="A6031" s="4">
        <v>41312.472222222219</v>
      </c>
      <c r="B6031">
        <v>6.89</v>
      </c>
      <c r="C6031">
        <v>1755092</v>
      </c>
      <c r="D6031">
        <v>12116549.880000001</v>
      </c>
    </row>
    <row r="6032" spans="1:4">
      <c r="A6032" s="4">
        <v>41312.479166666664</v>
      </c>
      <c r="B6032">
        <v>6.89</v>
      </c>
      <c r="C6032">
        <v>810600</v>
      </c>
      <c r="D6032">
        <v>5590629.9000000004</v>
      </c>
    </row>
    <row r="6033" spans="1:4">
      <c r="A6033" s="4">
        <v>41312.548611111109</v>
      </c>
      <c r="B6033">
        <v>6.88</v>
      </c>
      <c r="C6033">
        <v>299539</v>
      </c>
      <c r="D6033">
        <v>2058922.54</v>
      </c>
    </row>
    <row r="6034" spans="1:4">
      <c r="A6034" s="4">
        <v>41312.555555555555</v>
      </c>
      <c r="B6034">
        <v>6.87</v>
      </c>
      <c r="C6034">
        <v>225004</v>
      </c>
      <c r="D6034">
        <v>1546546.18</v>
      </c>
    </row>
    <row r="6035" spans="1:4">
      <c r="A6035" s="4">
        <v>41312.5625</v>
      </c>
      <c r="B6035">
        <v>6.89</v>
      </c>
      <c r="C6035">
        <v>235590</v>
      </c>
      <c r="D6035">
        <v>1621285.96</v>
      </c>
    </row>
    <row r="6036" spans="1:4">
      <c r="A6036" s="4">
        <v>41312.569444444445</v>
      </c>
      <c r="B6036">
        <v>6.88</v>
      </c>
      <c r="C6036">
        <v>324973</v>
      </c>
      <c r="D6036">
        <v>2236202.85</v>
      </c>
    </row>
    <row r="6037" spans="1:4">
      <c r="A6037" s="4">
        <v>41312.576388888891</v>
      </c>
      <c r="B6037">
        <v>6.86</v>
      </c>
      <c r="C6037">
        <v>428619</v>
      </c>
      <c r="D6037">
        <v>2945753.36</v>
      </c>
    </row>
    <row r="6038" spans="1:4">
      <c r="A6038" s="4">
        <v>41312.583333333336</v>
      </c>
      <c r="B6038">
        <v>6.88</v>
      </c>
      <c r="C6038">
        <v>327780</v>
      </c>
      <c r="D6038">
        <v>2253624.3199999998</v>
      </c>
    </row>
    <row r="6039" spans="1:4">
      <c r="A6039" s="4">
        <v>41312.590277777781</v>
      </c>
      <c r="B6039">
        <v>6.87</v>
      </c>
      <c r="C6039">
        <v>200680</v>
      </c>
      <c r="D6039">
        <v>1379689.6</v>
      </c>
    </row>
    <row r="6040" spans="1:4">
      <c r="A6040" s="4">
        <v>41312.597222222219</v>
      </c>
      <c r="B6040">
        <v>6.87</v>
      </c>
      <c r="C6040">
        <v>485065</v>
      </c>
      <c r="D6040">
        <v>3333393.63</v>
      </c>
    </row>
    <row r="6041" spans="1:4">
      <c r="A6041" s="4">
        <v>41312.604166666664</v>
      </c>
      <c r="B6041">
        <v>6.87</v>
      </c>
      <c r="C6041">
        <v>360484</v>
      </c>
      <c r="D6041">
        <v>2478285.46</v>
      </c>
    </row>
    <row r="6042" spans="1:4">
      <c r="A6042" s="4">
        <v>41312.611111111109</v>
      </c>
      <c r="B6042">
        <v>6.88</v>
      </c>
      <c r="C6042">
        <v>562824</v>
      </c>
      <c r="D6042">
        <v>3872337.88</v>
      </c>
    </row>
    <row r="6043" spans="1:4">
      <c r="A6043" s="4">
        <v>41312.618055555555</v>
      </c>
      <c r="B6043">
        <v>6.85</v>
      </c>
      <c r="C6043">
        <v>969093</v>
      </c>
      <c r="D6043">
        <v>6649226.46</v>
      </c>
    </row>
    <row r="6044" spans="1:4">
      <c r="A6044" s="4">
        <v>41312.625</v>
      </c>
      <c r="B6044">
        <v>6.87</v>
      </c>
      <c r="C6044">
        <v>1121352</v>
      </c>
      <c r="D6044">
        <v>7695230.1299999999</v>
      </c>
    </row>
    <row r="6045" spans="1:4">
      <c r="A6045" s="4">
        <v>41313.402777777781</v>
      </c>
      <c r="B6045">
        <v>6.91</v>
      </c>
      <c r="C6045">
        <v>713638</v>
      </c>
      <c r="D6045">
        <v>4937244</v>
      </c>
    </row>
    <row r="6046" spans="1:4">
      <c r="A6046" s="4">
        <v>41313.409722222219</v>
      </c>
      <c r="B6046">
        <v>6.95</v>
      </c>
      <c r="C6046">
        <v>990430</v>
      </c>
      <c r="D6046">
        <v>6882210.8200000003</v>
      </c>
    </row>
    <row r="6047" spans="1:4">
      <c r="A6047" s="4">
        <v>41313.416666666664</v>
      </c>
      <c r="B6047">
        <v>6.95</v>
      </c>
      <c r="C6047">
        <v>552000</v>
      </c>
      <c r="D6047">
        <v>3837036.31</v>
      </c>
    </row>
    <row r="6048" spans="1:4">
      <c r="A6048" s="4">
        <v>41313.423611111109</v>
      </c>
      <c r="B6048">
        <v>6.94</v>
      </c>
      <c r="C6048">
        <v>551371</v>
      </c>
      <c r="D6048">
        <v>3826790.03</v>
      </c>
    </row>
    <row r="6049" spans="1:4">
      <c r="A6049" s="4">
        <v>41313.430555555555</v>
      </c>
      <c r="B6049">
        <v>6.94</v>
      </c>
      <c r="C6049">
        <v>289100</v>
      </c>
      <c r="D6049">
        <v>2007453</v>
      </c>
    </row>
    <row r="6050" spans="1:4">
      <c r="A6050" s="4">
        <v>41313.4375</v>
      </c>
      <c r="B6050">
        <v>6.94</v>
      </c>
      <c r="C6050">
        <v>318429</v>
      </c>
      <c r="D6050">
        <v>2205071.2599999998</v>
      </c>
    </row>
    <row r="6051" spans="1:4">
      <c r="A6051" s="4">
        <v>41313.444444444445</v>
      </c>
      <c r="B6051">
        <v>6.95</v>
      </c>
      <c r="C6051">
        <v>161572</v>
      </c>
      <c r="D6051">
        <v>1121501.97</v>
      </c>
    </row>
    <row r="6052" spans="1:4">
      <c r="A6052" s="4">
        <v>41313.451388888891</v>
      </c>
      <c r="B6052">
        <v>6.95</v>
      </c>
      <c r="C6052">
        <v>188000</v>
      </c>
      <c r="D6052">
        <v>1304768</v>
      </c>
    </row>
    <row r="6053" spans="1:4">
      <c r="A6053" s="4">
        <v>41313.458333333336</v>
      </c>
      <c r="B6053">
        <v>6.95</v>
      </c>
      <c r="C6053">
        <v>325395</v>
      </c>
      <c r="D6053">
        <v>2261238.29</v>
      </c>
    </row>
    <row r="6054" spans="1:4">
      <c r="A6054" s="4">
        <v>41313.465277777781</v>
      </c>
      <c r="B6054">
        <v>6.95</v>
      </c>
      <c r="C6054">
        <v>410847</v>
      </c>
      <c r="D6054">
        <v>2856913.12</v>
      </c>
    </row>
    <row r="6055" spans="1:4">
      <c r="A6055" s="4">
        <v>41313.472222222219</v>
      </c>
      <c r="B6055">
        <v>6.96</v>
      </c>
      <c r="C6055">
        <v>449658</v>
      </c>
      <c r="D6055">
        <v>3127031.52</v>
      </c>
    </row>
    <row r="6056" spans="1:4">
      <c r="A6056" s="4">
        <v>41313.479166666664</v>
      </c>
      <c r="B6056">
        <v>6.96</v>
      </c>
      <c r="C6056">
        <v>482721</v>
      </c>
      <c r="D6056">
        <v>3357377.95</v>
      </c>
    </row>
    <row r="6057" spans="1:4">
      <c r="A6057" s="4">
        <v>41313.548611111109</v>
      </c>
      <c r="B6057">
        <v>6.98</v>
      </c>
      <c r="C6057">
        <v>586920</v>
      </c>
      <c r="D6057">
        <v>4088283.7</v>
      </c>
    </row>
    <row r="6058" spans="1:4">
      <c r="A6058" s="4">
        <v>41313.555555555555</v>
      </c>
      <c r="B6058">
        <v>6.98</v>
      </c>
      <c r="C6058">
        <v>689300</v>
      </c>
      <c r="D6058">
        <v>4808316</v>
      </c>
    </row>
    <row r="6059" spans="1:4">
      <c r="A6059" s="4">
        <v>41313.5625</v>
      </c>
      <c r="B6059">
        <v>6.98</v>
      </c>
      <c r="C6059">
        <v>628210</v>
      </c>
      <c r="D6059">
        <v>4389224.3</v>
      </c>
    </row>
    <row r="6060" spans="1:4">
      <c r="A6060" s="4">
        <v>41313.569444444445</v>
      </c>
      <c r="B6060">
        <v>6.98</v>
      </c>
      <c r="C6060">
        <v>689855</v>
      </c>
      <c r="D6060">
        <v>4818958.2</v>
      </c>
    </row>
    <row r="6061" spans="1:4">
      <c r="A6061" s="4">
        <v>41313.576388888891</v>
      </c>
      <c r="B6061">
        <v>6.98</v>
      </c>
      <c r="C6061">
        <v>723485</v>
      </c>
      <c r="D6061">
        <v>5053375.3499999996</v>
      </c>
    </row>
    <row r="6062" spans="1:4">
      <c r="A6062" s="4">
        <v>41313.583333333336</v>
      </c>
      <c r="B6062">
        <v>7.02</v>
      </c>
      <c r="C6062">
        <v>1788024</v>
      </c>
      <c r="D6062">
        <v>12507400.84</v>
      </c>
    </row>
    <row r="6063" spans="1:4">
      <c r="A6063" s="4">
        <v>41313.590277777781</v>
      </c>
      <c r="B6063">
        <v>6.99</v>
      </c>
      <c r="C6063">
        <v>1084595</v>
      </c>
      <c r="D6063">
        <v>7606846.4699999997</v>
      </c>
    </row>
    <row r="6064" spans="1:4">
      <c r="A6064" s="4">
        <v>41313.597222222219</v>
      </c>
      <c r="B6064">
        <v>7.03</v>
      </c>
      <c r="C6064">
        <v>1025910</v>
      </c>
      <c r="D6064">
        <v>7201881.0999999996</v>
      </c>
    </row>
    <row r="6065" spans="1:4">
      <c r="A6065" s="4">
        <v>41313.604166666664</v>
      </c>
      <c r="B6065">
        <v>7.01</v>
      </c>
      <c r="C6065">
        <v>708007</v>
      </c>
      <c r="D6065">
        <v>4970079.07</v>
      </c>
    </row>
    <row r="6066" spans="1:4">
      <c r="A6066" s="4">
        <v>41313.611111111109</v>
      </c>
      <c r="B6066">
        <v>7</v>
      </c>
      <c r="C6066">
        <v>670283</v>
      </c>
      <c r="D6066">
        <v>4694621.83</v>
      </c>
    </row>
    <row r="6067" spans="1:4">
      <c r="A6067" s="4">
        <v>41313.618055555555</v>
      </c>
      <c r="B6067">
        <v>6.99</v>
      </c>
      <c r="C6067">
        <v>642774</v>
      </c>
      <c r="D6067">
        <v>4496475.57</v>
      </c>
    </row>
    <row r="6068" spans="1:4">
      <c r="A6068" s="4">
        <v>41313.625</v>
      </c>
      <c r="B6068">
        <v>6.99</v>
      </c>
      <c r="C6068">
        <v>1482231</v>
      </c>
      <c r="D6068">
        <v>10359836.57</v>
      </c>
    </row>
    <row r="6069" spans="1:4">
      <c r="A6069" s="4">
        <v>41323.402777777781</v>
      </c>
      <c r="B6069">
        <v>7.11</v>
      </c>
      <c r="C6069">
        <v>1613853</v>
      </c>
      <c r="D6069">
        <v>11405801.720000001</v>
      </c>
    </row>
    <row r="6070" spans="1:4">
      <c r="A6070" s="4">
        <v>41323.409722222219</v>
      </c>
      <c r="B6070">
        <v>7.16</v>
      </c>
      <c r="C6070">
        <v>3191101</v>
      </c>
      <c r="D6070">
        <v>22771266.77</v>
      </c>
    </row>
    <row r="6071" spans="1:4">
      <c r="A6071" s="4">
        <v>41323.416666666664</v>
      </c>
      <c r="B6071">
        <v>7.13</v>
      </c>
      <c r="C6071">
        <v>1836275</v>
      </c>
      <c r="D6071">
        <v>13097894.26</v>
      </c>
    </row>
    <row r="6072" spans="1:4">
      <c r="A6072" s="4">
        <v>41323.423611111109</v>
      </c>
      <c r="B6072">
        <v>7.11</v>
      </c>
      <c r="C6072">
        <v>1378090</v>
      </c>
      <c r="D6072">
        <v>9815198.9600000009</v>
      </c>
    </row>
    <row r="6073" spans="1:4">
      <c r="A6073" s="4">
        <v>41323.430555555555</v>
      </c>
      <c r="B6073">
        <v>7.1</v>
      </c>
      <c r="C6073">
        <v>622652</v>
      </c>
      <c r="D6073">
        <v>4422853</v>
      </c>
    </row>
    <row r="6074" spans="1:4">
      <c r="A6074" s="4">
        <v>41323.4375</v>
      </c>
      <c r="B6074">
        <v>7.11</v>
      </c>
      <c r="C6074">
        <v>807231</v>
      </c>
      <c r="D6074">
        <v>5742055.8099999996</v>
      </c>
    </row>
    <row r="6075" spans="1:4">
      <c r="A6075" s="4">
        <v>41323.444444444445</v>
      </c>
      <c r="B6075">
        <v>7.08</v>
      </c>
      <c r="C6075">
        <v>812059</v>
      </c>
      <c r="D6075">
        <v>5758290.5700000003</v>
      </c>
    </row>
    <row r="6076" spans="1:4">
      <c r="A6076" s="4">
        <v>41323.451388888891</v>
      </c>
      <c r="B6076">
        <v>7.08</v>
      </c>
      <c r="C6076">
        <v>403395</v>
      </c>
      <c r="D6076">
        <v>2855659.65</v>
      </c>
    </row>
    <row r="6077" spans="1:4">
      <c r="A6077" s="4">
        <v>41323.458333333336</v>
      </c>
      <c r="B6077">
        <v>7.06</v>
      </c>
      <c r="C6077">
        <v>1284568</v>
      </c>
      <c r="D6077">
        <v>9070082.7100000009</v>
      </c>
    </row>
    <row r="6078" spans="1:4">
      <c r="A6078" s="4">
        <v>41323.465277777781</v>
      </c>
      <c r="B6078">
        <v>7.06</v>
      </c>
      <c r="C6078">
        <v>521652</v>
      </c>
      <c r="D6078">
        <v>3679471.1</v>
      </c>
    </row>
    <row r="6079" spans="1:4">
      <c r="A6079" s="4">
        <v>41323.472222222219</v>
      </c>
      <c r="B6079">
        <v>7.06</v>
      </c>
      <c r="C6079">
        <v>444672</v>
      </c>
      <c r="D6079">
        <v>3145368.32</v>
      </c>
    </row>
    <row r="6080" spans="1:4">
      <c r="A6080" s="4">
        <v>41323.479166666664</v>
      </c>
      <c r="B6080">
        <v>7.06</v>
      </c>
      <c r="C6080">
        <v>188400</v>
      </c>
      <c r="D6080">
        <v>1330907</v>
      </c>
    </row>
    <row r="6081" spans="1:4">
      <c r="A6081" s="4">
        <v>41323.548611111109</v>
      </c>
      <c r="B6081">
        <v>7.07</v>
      </c>
      <c r="C6081">
        <v>455762</v>
      </c>
      <c r="D6081">
        <v>3219523</v>
      </c>
    </row>
    <row r="6082" spans="1:4">
      <c r="A6082" s="4">
        <v>41323.555555555555</v>
      </c>
      <c r="B6082">
        <v>7.05</v>
      </c>
      <c r="C6082">
        <v>176000</v>
      </c>
      <c r="D6082">
        <v>1242188.1000000001</v>
      </c>
    </row>
    <row r="6083" spans="1:4">
      <c r="A6083" s="4">
        <v>41323.5625</v>
      </c>
      <c r="B6083">
        <v>7.05</v>
      </c>
      <c r="C6083">
        <v>549144</v>
      </c>
      <c r="D6083">
        <v>3875245.61</v>
      </c>
    </row>
    <row r="6084" spans="1:4">
      <c r="A6084" s="4">
        <v>41323.569444444445</v>
      </c>
      <c r="B6084">
        <v>7.05</v>
      </c>
      <c r="C6084">
        <v>648198</v>
      </c>
      <c r="D6084">
        <v>4570006.5199999996</v>
      </c>
    </row>
    <row r="6085" spans="1:4">
      <c r="A6085" s="4">
        <v>41323.576388888891</v>
      </c>
      <c r="B6085">
        <v>7.04</v>
      </c>
      <c r="C6085">
        <v>945641</v>
      </c>
      <c r="D6085">
        <v>6658540.0700000003</v>
      </c>
    </row>
    <row r="6086" spans="1:4">
      <c r="A6086" s="4">
        <v>41323.583333333336</v>
      </c>
      <c r="B6086">
        <v>7.02</v>
      </c>
      <c r="C6086">
        <v>1524999</v>
      </c>
      <c r="D6086">
        <v>10692147.65</v>
      </c>
    </row>
    <row r="6087" spans="1:4">
      <c r="A6087" s="4">
        <v>41323.590277777781</v>
      </c>
      <c r="B6087">
        <v>7.03</v>
      </c>
      <c r="C6087">
        <v>784889</v>
      </c>
      <c r="D6087">
        <v>5510222.1299999999</v>
      </c>
    </row>
    <row r="6088" spans="1:4">
      <c r="A6088" s="4">
        <v>41323.597222222219</v>
      </c>
      <c r="B6088">
        <v>7</v>
      </c>
      <c r="C6088">
        <v>596521</v>
      </c>
      <c r="D6088">
        <v>4182534.78</v>
      </c>
    </row>
    <row r="6089" spans="1:4">
      <c r="A6089" s="4">
        <v>41323.604166666664</v>
      </c>
      <c r="B6089">
        <v>7.03</v>
      </c>
      <c r="C6089">
        <v>857733</v>
      </c>
      <c r="D6089">
        <v>6011592.5800000001</v>
      </c>
    </row>
    <row r="6090" spans="1:4">
      <c r="A6090" s="4">
        <v>41323.611111111109</v>
      </c>
      <c r="B6090">
        <v>7.02</v>
      </c>
      <c r="C6090">
        <v>750328</v>
      </c>
      <c r="D6090">
        <v>5266296.41</v>
      </c>
    </row>
    <row r="6091" spans="1:4">
      <c r="A6091" s="4">
        <v>41323.618055555555</v>
      </c>
      <c r="B6091">
        <v>7.03</v>
      </c>
      <c r="C6091">
        <v>540417</v>
      </c>
      <c r="D6091">
        <v>3794506.55</v>
      </c>
    </row>
    <row r="6092" spans="1:4">
      <c r="A6092" s="4">
        <v>41323.625</v>
      </c>
      <c r="B6092">
        <v>7.03</v>
      </c>
      <c r="C6092">
        <v>673000</v>
      </c>
      <c r="D6092">
        <v>4734174.53</v>
      </c>
    </row>
    <row r="6093" spans="1:4">
      <c r="A6093" s="4">
        <v>41324.402777777781</v>
      </c>
      <c r="B6093">
        <v>7.01</v>
      </c>
      <c r="C6093">
        <v>483839</v>
      </c>
      <c r="D6093">
        <v>3403713.09</v>
      </c>
    </row>
    <row r="6094" spans="1:4">
      <c r="A6094" s="4">
        <v>41324.409722222219</v>
      </c>
      <c r="B6094">
        <v>7.01</v>
      </c>
      <c r="C6094">
        <v>477244</v>
      </c>
      <c r="D6094">
        <v>3342962.56</v>
      </c>
    </row>
    <row r="6095" spans="1:4">
      <c r="A6095" s="4">
        <v>41324.416666666664</v>
      </c>
      <c r="B6095">
        <v>7</v>
      </c>
      <c r="C6095">
        <v>453939</v>
      </c>
      <c r="D6095">
        <v>3180664.02</v>
      </c>
    </row>
    <row r="6096" spans="1:4">
      <c r="A6096" s="4">
        <v>41324.423611111109</v>
      </c>
      <c r="B6096">
        <v>6.96</v>
      </c>
      <c r="C6096">
        <v>945606</v>
      </c>
      <c r="D6096">
        <v>6589311.5</v>
      </c>
    </row>
    <row r="6097" spans="1:4">
      <c r="A6097" s="4">
        <v>41324.430555555555</v>
      </c>
      <c r="B6097">
        <v>6.98</v>
      </c>
      <c r="C6097">
        <v>592984</v>
      </c>
      <c r="D6097">
        <v>4134573.44</v>
      </c>
    </row>
    <row r="6098" spans="1:4">
      <c r="A6098" s="4">
        <v>41324.4375</v>
      </c>
      <c r="B6098">
        <v>6.96</v>
      </c>
      <c r="C6098">
        <v>212881</v>
      </c>
      <c r="D6098">
        <v>1484587.57</v>
      </c>
    </row>
    <row r="6099" spans="1:4">
      <c r="A6099" s="4">
        <v>41324.444444444445</v>
      </c>
      <c r="B6099">
        <v>6.95</v>
      </c>
      <c r="C6099">
        <v>679342</v>
      </c>
      <c r="D6099">
        <v>4718364.3</v>
      </c>
    </row>
    <row r="6100" spans="1:4">
      <c r="A6100" s="4">
        <v>41324.451388888891</v>
      </c>
      <c r="B6100">
        <v>6.95</v>
      </c>
      <c r="C6100">
        <v>544243</v>
      </c>
      <c r="D6100">
        <v>3772975.13</v>
      </c>
    </row>
    <row r="6101" spans="1:4">
      <c r="A6101" s="4">
        <v>41324.458333333336</v>
      </c>
      <c r="B6101">
        <v>6.94</v>
      </c>
      <c r="C6101">
        <v>385033</v>
      </c>
      <c r="D6101">
        <v>2673060.44</v>
      </c>
    </row>
    <row r="6102" spans="1:4">
      <c r="A6102" s="4">
        <v>41324.465277777781</v>
      </c>
      <c r="B6102">
        <v>6.94</v>
      </c>
      <c r="C6102">
        <v>413177</v>
      </c>
      <c r="D6102">
        <v>2870456.38</v>
      </c>
    </row>
    <row r="6103" spans="1:4">
      <c r="A6103" s="4">
        <v>41324.472222222219</v>
      </c>
      <c r="B6103">
        <v>6.94</v>
      </c>
      <c r="C6103">
        <v>391356</v>
      </c>
      <c r="D6103">
        <v>2715832.74</v>
      </c>
    </row>
    <row r="6104" spans="1:4">
      <c r="A6104" s="4">
        <v>41324.479166666664</v>
      </c>
      <c r="B6104">
        <v>6.96</v>
      </c>
      <c r="C6104">
        <v>317938</v>
      </c>
      <c r="D6104">
        <v>2208928.61</v>
      </c>
    </row>
    <row r="6105" spans="1:4">
      <c r="A6105" s="4">
        <v>41324.548611111109</v>
      </c>
      <c r="B6105">
        <v>6.96</v>
      </c>
      <c r="C6105">
        <v>131051</v>
      </c>
      <c r="D6105">
        <v>911038.07</v>
      </c>
    </row>
    <row r="6106" spans="1:4">
      <c r="A6106" s="4">
        <v>41324.555555555555</v>
      </c>
      <c r="B6106">
        <v>6.93</v>
      </c>
      <c r="C6106">
        <v>439931</v>
      </c>
      <c r="D6106">
        <v>3050216.89</v>
      </c>
    </row>
    <row r="6107" spans="1:4">
      <c r="A6107" s="4">
        <v>41324.5625</v>
      </c>
      <c r="B6107">
        <v>6.94</v>
      </c>
      <c r="C6107">
        <v>204757</v>
      </c>
      <c r="D6107">
        <v>1419704.01</v>
      </c>
    </row>
    <row r="6108" spans="1:4">
      <c r="A6108" s="4">
        <v>41324.569444444445</v>
      </c>
      <c r="B6108">
        <v>6.98</v>
      </c>
      <c r="C6108">
        <v>299713</v>
      </c>
      <c r="D6108">
        <v>2085415.19</v>
      </c>
    </row>
    <row r="6109" spans="1:4">
      <c r="A6109" s="4">
        <v>41324.576388888891</v>
      </c>
      <c r="B6109">
        <v>6.98</v>
      </c>
      <c r="C6109">
        <v>136797</v>
      </c>
      <c r="D6109">
        <v>954703.28</v>
      </c>
    </row>
    <row r="6110" spans="1:4">
      <c r="A6110" s="4">
        <v>41324.583333333336</v>
      </c>
      <c r="B6110">
        <v>6.98</v>
      </c>
      <c r="C6110">
        <v>178317</v>
      </c>
      <c r="D6110">
        <v>1243773.3</v>
      </c>
    </row>
    <row r="6111" spans="1:4">
      <c r="A6111" s="4">
        <v>41324.590277777781</v>
      </c>
      <c r="B6111">
        <v>6.91</v>
      </c>
      <c r="C6111">
        <v>1744624</v>
      </c>
      <c r="D6111">
        <v>12076670.59</v>
      </c>
    </row>
    <row r="6112" spans="1:4">
      <c r="A6112" s="4">
        <v>41324.597222222219</v>
      </c>
      <c r="B6112">
        <v>6.94</v>
      </c>
      <c r="C6112">
        <v>903138</v>
      </c>
      <c r="D6112">
        <v>6254018.0499999998</v>
      </c>
    </row>
    <row r="6113" spans="1:4">
      <c r="A6113" s="4">
        <v>41324.604166666664</v>
      </c>
      <c r="B6113">
        <v>6.92</v>
      </c>
      <c r="C6113">
        <v>354358</v>
      </c>
      <c r="D6113">
        <v>2455139.17</v>
      </c>
    </row>
    <row r="6114" spans="1:4">
      <c r="A6114" s="4">
        <v>41324.611111111109</v>
      </c>
      <c r="B6114">
        <v>6.9</v>
      </c>
      <c r="C6114">
        <v>1938668</v>
      </c>
      <c r="D6114">
        <v>13397178.67</v>
      </c>
    </row>
    <row r="6115" spans="1:4">
      <c r="A6115" s="4">
        <v>41324.618055555555</v>
      </c>
      <c r="B6115">
        <v>6.9</v>
      </c>
      <c r="C6115">
        <v>1392353</v>
      </c>
      <c r="D6115">
        <v>9601422.9399999995</v>
      </c>
    </row>
    <row r="6116" spans="1:4">
      <c r="A6116" s="4">
        <v>41324.625</v>
      </c>
      <c r="B6116">
        <v>6.91</v>
      </c>
      <c r="C6116">
        <v>554400</v>
      </c>
      <c r="D6116">
        <v>3832291</v>
      </c>
    </row>
    <row r="6117" spans="1:4">
      <c r="A6117" s="4">
        <v>41325.402777777781</v>
      </c>
      <c r="B6117">
        <v>6.95</v>
      </c>
      <c r="C6117">
        <v>654908</v>
      </c>
      <c r="D6117">
        <v>4522031.2</v>
      </c>
    </row>
    <row r="6118" spans="1:4">
      <c r="A6118" s="4">
        <v>41325.409722222219</v>
      </c>
      <c r="B6118">
        <v>6.95</v>
      </c>
      <c r="C6118">
        <v>580200</v>
      </c>
      <c r="D6118">
        <v>4027678.25</v>
      </c>
    </row>
    <row r="6119" spans="1:4">
      <c r="A6119" s="4">
        <v>41325.416666666664</v>
      </c>
      <c r="B6119">
        <v>6.97</v>
      </c>
      <c r="C6119">
        <v>677075</v>
      </c>
      <c r="D6119">
        <v>4720079.5</v>
      </c>
    </row>
    <row r="6120" spans="1:4">
      <c r="A6120" s="4">
        <v>41325.423611111109</v>
      </c>
      <c r="B6120">
        <v>7.01</v>
      </c>
      <c r="C6120">
        <v>819376</v>
      </c>
      <c r="D6120">
        <v>5724063.4800000004</v>
      </c>
    </row>
    <row r="6121" spans="1:4">
      <c r="A6121" s="4">
        <v>41325.430555555555</v>
      </c>
      <c r="B6121">
        <v>7.01</v>
      </c>
      <c r="C6121">
        <v>820300</v>
      </c>
      <c r="D6121">
        <v>5760524.7699999996</v>
      </c>
    </row>
    <row r="6122" spans="1:4">
      <c r="A6122" s="4">
        <v>41325.4375</v>
      </c>
      <c r="B6122">
        <v>7</v>
      </c>
      <c r="C6122">
        <v>346600</v>
      </c>
      <c r="D6122">
        <v>2425920.9900000002</v>
      </c>
    </row>
    <row r="6123" spans="1:4">
      <c r="A6123" s="4">
        <v>41325.444444444445</v>
      </c>
      <c r="B6123">
        <v>7</v>
      </c>
      <c r="C6123">
        <v>315391</v>
      </c>
      <c r="D6123">
        <v>2206763.5099999998</v>
      </c>
    </row>
    <row r="6124" spans="1:4">
      <c r="A6124" s="4">
        <v>41325.451388888891</v>
      </c>
      <c r="B6124">
        <v>6.99</v>
      </c>
      <c r="C6124">
        <v>353250</v>
      </c>
      <c r="D6124">
        <v>2468926.5</v>
      </c>
    </row>
    <row r="6125" spans="1:4">
      <c r="A6125" s="4">
        <v>41325.458333333336</v>
      </c>
      <c r="B6125">
        <v>7.01</v>
      </c>
      <c r="C6125">
        <v>299700</v>
      </c>
      <c r="D6125">
        <v>2099508.4900000002</v>
      </c>
    </row>
    <row r="6126" spans="1:4">
      <c r="A6126" s="4">
        <v>41325.465277777781</v>
      </c>
      <c r="B6126">
        <v>7</v>
      </c>
      <c r="C6126">
        <v>713700</v>
      </c>
      <c r="D6126">
        <v>4996726</v>
      </c>
    </row>
    <row r="6127" spans="1:4">
      <c r="A6127" s="4">
        <v>41325.472222222219</v>
      </c>
      <c r="B6127">
        <v>6.99</v>
      </c>
      <c r="C6127">
        <v>166400</v>
      </c>
      <c r="D6127">
        <v>1163994</v>
      </c>
    </row>
    <row r="6128" spans="1:4">
      <c r="A6128" s="4">
        <v>41325.479166666664</v>
      </c>
      <c r="B6128">
        <v>6.97</v>
      </c>
      <c r="C6128">
        <v>252400</v>
      </c>
      <c r="D6128">
        <v>1760502</v>
      </c>
    </row>
    <row r="6129" spans="1:4">
      <c r="A6129" s="4">
        <v>41325.548611111109</v>
      </c>
      <c r="B6129">
        <v>6.95</v>
      </c>
      <c r="C6129">
        <v>349500</v>
      </c>
      <c r="D6129">
        <v>2431209</v>
      </c>
    </row>
    <row r="6130" spans="1:4">
      <c r="A6130" s="4">
        <v>41325.555555555555</v>
      </c>
      <c r="B6130">
        <v>6.96</v>
      </c>
      <c r="C6130">
        <v>252621</v>
      </c>
      <c r="D6130">
        <v>1754270.44</v>
      </c>
    </row>
    <row r="6131" spans="1:4">
      <c r="A6131" s="4">
        <v>41325.5625</v>
      </c>
      <c r="B6131">
        <v>6.97</v>
      </c>
      <c r="C6131">
        <v>126400</v>
      </c>
      <c r="D6131">
        <v>880413</v>
      </c>
    </row>
    <row r="6132" spans="1:4">
      <c r="A6132" s="4">
        <v>41325.569444444445</v>
      </c>
      <c r="B6132">
        <v>6.94</v>
      </c>
      <c r="C6132">
        <v>204779</v>
      </c>
      <c r="D6132">
        <v>1422729.07</v>
      </c>
    </row>
    <row r="6133" spans="1:4">
      <c r="A6133" s="4">
        <v>41325.576388888891</v>
      </c>
      <c r="B6133">
        <v>6.97</v>
      </c>
      <c r="C6133">
        <v>600717</v>
      </c>
      <c r="D6133">
        <v>4175173.19</v>
      </c>
    </row>
    <row r="6134" spans="1:4">
      <c r="A6134" s="4">
        <v>41325.583333333336</v>
      </c>
      <c r="B6134">
        <v>6.96</v>
      </c>
      <c r="C6134">
        <v>749082</v>
      </c>
      <c r="D6134">
        <v>5208807.24</v>
      </c>
    </row>
    <row r="6135" spans="1:4">
      <c r="A6135" s="4">
        <v>41325.590277777781</v>
      </c>
      <c r="B6135">
        <v>6.98</v>
      </c>
      <c r="C6135">
        <v>654518</v>
      </c>
      <c r="D6135">
        <v>4556986.04</v>
      </c>
    </row>
    <row r="6136" spans="1:4">
      <c r="A6136" s="4">
        <v>41325.597222222219</v>
      </c>
      <c r="B6136">
        <v>6.99</v>
      </c>
      <c r="C6136">
        <v>425047</v>
      </c>
      <c r="D6136">
        <v>2969209.42</v>
      </c>
    </row>
    <row r="6137" spans="1:4">
      <c r="A6137" s="4">
        <v>41325.604166666664</v>
      </c>
      <c r="B6137">
        <v>6.98</v>
      </c>
      <c r="C6137">
        <v>445380</v>
      </c>
      <c r="D6137">
        <v>3117460.4</v>
      </c>
    </row>
    <row r="6138" spans="1:4">
      <c r="A6138" s="4">
        <v>41325.611111111109</v>
      </c>
      <c r="B6138">
        <v>6.98</v>
      </c>
      <c r="C6138">
        <v>447893</v>
      </c>
      <c r="D6138">
        <v>3128902.64</v>
      </c>
    </row>
    <row r="6139" spans="1:4">
      <c r="A6139" s="4">
        <v>41325.618055555555</v>
      </c>
      <c r="B6139">
        <v>6.99</v>
      </c>
      <c r="C6139">
        <v>360723</v>
      </c>
      <c r="D6139">
        <v>2521896.61</v>
      </c>
    </row>
    <row r="6140" spans="1:4">
      <c r="A6140" s="4">
        <v>41325.625</v>
      </c>
      <c r="B6140">
        <v>7</v>
      </c>
      <c r="C6140">
        <v>899297</v>
      </c>
      <c r="D6140">
        <v>6290146</v>
      </c>
    </row>
    <row r="6141" spans="1:4">
      <c r="A6141" s="4">
        <v>41326.402777777781</v>
      </c>
      <c r="B6141">
        <v>6.93</v>
      </c>
      <c r="C6141">
        <v>833158</v>
      </c>
      <c r="D6141">
        <v>5762603.0199999996</v>
      </c>
    </row>
    <row r="6142" spans="1:4">
      <c r="A6142" s="4">
        <v>41326.409722222219</v>
      </c>
      <c r="B6142">
        <v>6.95</v>
      </c>
      <c r="C6142">
        <v>1186668</v>
      </c>
      <c r="D6142">
        <v>8229389.8200000003</v>
      </c>
    </row>
    <row r="6143" spans="1:4">
      <c r="A6143" s="4">
        <v>41326.416666666664</v>
      </c>
      <c r="B6143">
        <v>7.01</v>
      </c>
      <c r="C6143">
        <v>1102085</v>
      </c>
      <c r="D6143">
        <v>7708457.0800000001</v>
      </c>
    </row>
    <row r="6144" spans="1:4">
      <c r="A6144" s="4">
        <v>41326.423611111109</v>
      </c>
      <c r="B6144">
        <v>7.02</v>
      </c>
      <c r="C6144">
        <v>1373624</v>
      </c>
      <c r="D6144">
        <v>9668373.0700000003</v>
      </c>
    </row>
    <row r="6145" spans="1:4">
      <c r="A6145" s="4">
        <v>41326.430555555555</v>
      </c>
      <c r="B6145">
        <v>7.03</v>
      </c>
      <c r="C6145">
        <v>918037</v>
      </c>
      <c r="D6145">
        <v>6455297.1900000004</v>
      </c>
    </row>
    <row r="6146" spans="1:4">
      <c r="A6146" s="4">
        <v>41326.4375</v>
      </c>
      <c r="B6146">
        <v>7.05</v>
      </c>
      <c r="C6146">
        <v>1458756</v>
      </c>
      <c r="D6146">
        <v>10267992.75</v>
      </c>
    </row>
    <row r="6147" spans="1:4">
      <c r="A6147" s="4">
        <v>41326.444444444445</v>
      </c>
      <c r="B6147">
        <v>7.05</v>
      </c>
      <c r="C6147">
        <v>1292638</v>
      </c>
      <c r="D6147">
        <v>9125158.9000000004</v>
      </c>
    </row>
    <row r="6148" spans="1:4">
      <c r="A6148" s="4">
        <v>41326.451388888891</v>
      </c>
      <c r="B6148">
        <v>7.04</v>
      </c>
      <c r="C6148">
        <v>526968</v>
      </c>
      <c r="D6148">
        <v>3712385.79</v>
      </c>
    </row>
    <row r="6149" spans="1:4">
      <c r="A6149" s="4">
        <v>41326.458333333336</v>
      </c>
      <c r="B6149">
        <v>7.07</v>
      </c>
      <c r="C6149">
        <v>1635868</v>
      </c>
      <c r="D6149">
        <v>11557755.07</v>
      </c>
    </row>
    <row r="6150" spans="1:4">
      <c r="A6150" s="4">
        <v>41326.465277777781</v>
      </c>
      <c r="B6150">
        <v>7.05</v>
      </c>
      <c r="C6150">
        <v>2164955</v>
      </c>
      <c r="D6150">
        <v>15245608.470000001</v>
      </c>
    </row>
    <row r="6151" spans="1:4">
      <c r="A6151" s="4">
        <v>41326.472222222219</v>
      </c>
      <c r="B6151">
        <v>7.03</v>
      </c>
      <c r="C6151">
        <v>1226804</v>
      </c>
      <c r="D6151">
        <v>8655226.1600000001</v>
      </c>
    </row>
    <row r="6152" spans="1:4">
      <c r="A6152" s="4">
        <v>41326.479166666664</v>
      </c>
      <c r="B6152">
        <v>7.01</v>
      </c>
      <c r="C6152">
        <v>1188847</v>
      </c>
      <c r="D6152">
        <v>8334042.54</v>
      </c>
    </row>
    <row r="6153" spans="1:4">
      <c r="A6153" s="4">
        <v>41326.548611111109</v>
      </c>
      <c r="B6153">
        <v>7</v>
      </c>
      <c r="C6153">
        <v>907550</v>
      </c>
      <c r="D6153">
        <v>6346182.9800000004</v>
      </c>
    </row>
    <row r="6154" spans="1:4">
      <c r="A6154" s="4">
        <v>41326.555555555555</v>
      </c>
      <c r="B6154">
        <v>6.99</v>
      </c>
      <c r="C6154">
        <v>464304</v>
      </c>
      <c r="D6154">
        <v>3244692.38</v>
      </c>
    </row>
    <row r="6155" spans="1:4">
      <c r="A6155" s="4">
        <v>41326.5625</v>
      </c>
      <c r="B6155">
        <v>6.96</v>
      </c>
      <c r="C6155">
        <v>2613800</v>
      </c>
      <c r="D6155">
        <v>18167007.850000001</v>
      </c>
    </row>
    <row r="6156" spans="1:4">
      <c r="A6156" s="4">
        <v>41326.569444444445</v>
      </c>
      <c r="B6156">
        <v>6.94</v>
      </c>
      <c r="C6156">
        <v>6673525</v>
      </c>
      <c r="D6156">
        <v>46210622.479999997</v>
      </c>
    </row>
    <row r="6157" spans="1:4">
      <c r="A6157" s="4">
        <v>41326.576388888891</v>
      </c>
      <c r="B6157">
        <v>6.94</v>
      </c>
      <c r="C6157">
        <v>1074558</v>
      </c>
      <c r="D6157">
        <v>7466293.71</v>
      </c>
    </row>
    <row r="6158" spans="1:4">
      <c r="A6158" s="4">
        <v>41326.583333333336</v>
      </c>
      <c r="B6158">
        <v>6.94</v>
      </c>
      <c r="C6158">
        <v>571625</v>
      </c>
      <c r="D6158">
        <v>3970203.92</v>
      </c>
    </row>
    <row r="6159" spans="1:4">
      <c r="A6159" s="4">
        <v>41326.590277777781</v>
      </c>
      <c r="B6159">
        <v>6.94</v>
      </c>
      <c r="C6159">
        <v>507540</v>
      </c>
      <c r="D6159">
        <v>3524945.54</v>
      </c>
    </row>
    <row r="6160" spans="1:4">
      <c r="A6160" s="4">
        <v>41326.597222222219</v>
      </c>
      <c r="B6160">
        <v>6.94</v>
      </c>
      <c r="C6160">
        <v>755454</v>
      </c>
      <c r="D6160">
        <v>5248334.33</v>
      </c>
    </row>
    <row r="6161" spans="1:4">
      <c r="A6161" s="4">
        <v>41326.604166666664</v>
      </c>
      <c r="B6161">
        <v>6.96</v>
      </c>
      <c r="C6161">
        <v>753633</v>
      </c>
      <c r="D6161">
        <v>5235436.37</v>
      </c>
    </row>
    <row r="6162" spans="1:4">
      <c r="A6162" s="4">
        <v>41326.611111111109</v>
      </c>
      <c r="B6162">
        <v>6.94</v>
      </c>
      <c r="C6162">
        <v>974681</v>
      </c>
      <c r="D6162">
        <v>6757655.2199999997</v>
      </c>
    </row>
    <row r="6163" spans="1:4">
      <c r="A6163" s="4">
        <v>41326.618055555555</v>
      </c>
      <c r="B6163">
        <v>6.91</v>
      </c>
      <c r="C6163">
        <v>1163874</v>
      </c>
      <c r="D6163">
        <v>8061064.8300000001</v>
      </c>
    </row>
    <row r="6164" spans="1:4">
      <c r="A6164" s="4">
        <v>41326.625</v>
      </c>
      <c r="B6164">
        <v>6.97</v>
      </c>
      <c r="C6164">
        <v>1239832</v>
      </c>
      <c r="D6164">
        <v>8596263.6500000004</v>
      </c>
    </row>
    <row r="6165" spans="1:4">
      <c r="A6165" s="4">
        <v>41327.402777777781</v>
      </c>
      <c r="B6165">
        <v>7.05</v>
      </c>
      <c r="C6165">
        <v>3430682</v>
      </c>
      <c r="D6165">
        <v>24274237.120000001</v>
      </c>
    </row>
    <row r="6166" spans="1:4">
      <c r="A6166" s="4">
        <v>41327.409722222219</v>
      </c>
      <c r="B6166">
        <v>7.07</v>
      </c>
      <c r="C6166">
        <v>984339</v>
      </c>
      <c r="D6166">
        <v>6936649.7699999996</v>
      </c>
    </row>
    <row r="6167" spans="1:4">
      <c r="A6167" s="4">
        <v>41327.416666666664</v>
      </c>
      <c r="B6167">
        <v>7.08</v>
      </c>
      <c r="C6167">
        <v>1232554</v>
      </c>
      <c r="D6167">
        <v>8718082.6600000001</v>
      </c>
    </row>
    <row r="6168" spans="1:4">
      <c r="A6168" s="4">
        <v>41327.423611111109</v>
      </c>
      <c r="B6168">
        <v>7.07</v>
      </c>
      <c r="C6168">
        <v>1102876</v>
      </c>
      <c r="D6168">
        <v>7799627.1600000001</v>
      </c>
    </row>
    <row r="6169" spans="1:4">
      <c r="A6169" s="4">
        <v>41327.430555555555</v>
      </c>
      <c r="B6169">
        <v>7.17</v>
      </c>
      <c r="C6169">
        <v>3993962</v>
      </c>
      <c r="D6169">
        <v>28477040.809999999</v>
      </c>
    </row>
    <row r="6170" spans="1:4">
      <c r="A6170" s="4">
        <v>41327.4375</v>
      </c>
      <c r="B6170">
        <v>7.16</v>
      </c>
      <c r="C6170">
        <v>2372231</v>
      </c>
      <c r="D6170">
        <v>16991488</v>
      </c>
    </row>
    <row r="6171" spans="1:4">
      <c r="A6171" s="4">
        <v>41327.444444444445</v>
      </c>
      <c r="B6171">
        <v>7.15</v>
      </c>
      <c r="C6171">
        <v>1075190</v>
      </c>
      <c r="D6171">
        <v>7699245.0199999996</v>
      </c>
    </row>
    <row r="6172" spans="1:4">
      <c r="A6172" s="4">
        <v>41327.451388888891</v>
      </c>
      <c r="B6172">
        <v>7.15</v>
      </c>
      <c r="C6172">
        <v>670387</v>
      </c>
      <c r="D6172">
        <v>4793631.71</v>
      </c>
    </row>
    <row r="6173" spans="1:4">
      <c r="A6173" s="4">
        <v>41327.458333333336</v>
      </c>
      <c r="B6173">
        <v>7.24</v>
      </c>
      <c r="C6173">
        <v>6065581</v>
      </c>
      <c r="D6173">
        <v>43725236.539999999</v>
      </c>
    </row>
    <row r="6174" spans="1:4">
      <c r="A6174" s="4">
        <v>41327.465277777781</v>
      </c>
      <c r="B6174">
        <v>7.28</v>
      </c>
      <c r="C6174">
        <v>3023810</v>
      </c>
      <c r="D6174">
        <v>21956674.460000001</v>
      </c>
    </row>
    <row r="6175" spans="1:4">
      <c r="A6175" s="4">
        <v>41327.472222222219</v>
      </c>
      <c r="B6175">
        <v>7.25</v>
      </c>
      <c r="C6175">
        <v>1141847</v>
      </c>
      <c r="D6175">
        <v>8293301.7999999998</v>
      </c>
    </row>
    <row r="6176" spans="1:4">
      <c r="A6176" s="4">
        <v>41327.479166666664</v>
      </c>
      <c r="B6176">
        <v>7.23</v>
      </c>
      <c r="C6176">
        <v>636829</v>
      </c>
      <c r="D6176">
        <v>4606845.72</v>
      </c>
    </row>
    <row r="6177" spans="1:4">
      <c r="A6177" s="4">
        <v>41327.548611111109</v>
      </c>
      <c r="B6177">
        <v>7.26</v>
      </c>
      <c r="C6177">
        <v>1360157</v>
      </c>
      <c r="D6177">
        <v>9871553.1600000001</v>
      </c>
    </row>
    <row r="6178" spans="1:4">
      <c r="A6178" s="4">
        <v>41327.555555555555</v>
      </c>
      <c r="B6178">
        <v>7.23</v>
      </c>
      <c r="C6178">
        <v>593780</v>
      </c>
      <c r="D6178">
        <v>4309182.13</v>
      </c>
    </row>
    <row r="6179" spans="1:4">
      <c r="A6179" s="4">
        <v>41327.5625</v>
      </c>
      <c r="B6179">
        <v>7.22</v>
      </c>
      <c r="C6179">
        <v>572993</v>
      </c>
      <c r="D6179">
        <v>4146588.6</v>
      </c>
    </row>
    <row r="6180" spans="1:4">
      <c r="A6180" s="4">
        <v>41327.569444444445</v>
      </c>
      <c r="B6180">
        <v>7.2</v>
      </c>
      <c r="C6180">
        <v>784510</v>
      </c>
      <c r="D6180">
        <v>5659072.2199999997</v>
      </c>
    </row>
    <row r="6181" spans="1:4">
      <c r="A6181" s="4">
        <v>41327.576388888891</v>
      </c>
      <c r="B6181">
        <v>7.19</v>
      </c>
      <c r="C6181">
        <v>707674</v>
      </c>
      <c r="D6181">
        <v>5090214.34</v>
      </c>
    </row>
    <row r="6182" spans="1:4">
      <c r="A6182" s="4">
        <v>41327.583333333336</v>
      </c>
      <c r="B6182">
        <v>7.29</v>
      </c>
      <c r="C6182">
        <v>3175216</v>
      </c>
      <c r="D6182">
        <v>23032533.129999999</v>
      </c>
    </row>
    <row r="6183" spans="1:4">
      <c r="A6183" s="4">
        <v>41327.590277777781</v>
      </c>
      <c r="B6183">
        <v>7.29</v>
      </c>
      <c r="C6183">
        <v>3751050</v>
      </c>
      <c r="D6183">
        <v>27414470.59</v>
      </c>
    </row>
    <row r="6184" spans="1:4">
      <c r="A6184" s="4">
        <v>41327.597222222219</v>
      </c>
      <c r="B6184">
        <v>7.23</v>
      </c>
      <c r="C6184">
        <v>1637283</v>
      </c>
      <c r="D6184">
        <v>11856508.140000001</v>
      </c>
    </row>
    <row r="6185" spans="1:4">
      <c r="A6185" s="4">
        <v>41327.604166666664</v>
      </c>
      <c r="B6185">
        <v>7.24</v>
      </c>
      <c r="C6185">
        <v>1016041</v>
      </c>
      <c r="D6185">
        <v>7351423.0300000003</v>
      </c>
    </row>
    <row r="6186" spans="1:4">
      <c r="A6186" s="4">
        <v>41327.611111111109</v>
      </c>
      <c r="B6186">
        <v>7.26</v>
      </c>
      <c r="C6186">
        <v>1000697</v>
      </c>
      <c r="D6186">
        <v>7262465.8600000003</v>
      </c>
    </row>
    <row r="6187" spans="1:4">
      <c r="A6187" s="4">
        <v>41327.618055555555</v>
      </c>
      <c r="B6187">
        <v>7.24</v>
      </c>
      <c r="C6187">
        <v>1303756</v>
      </c>
      <c r="D6187">
        <v>9448304.3599999994</v>
      </c>
    </row>
    <row r="6188" spans="1:4">
      <c r="A6188" s="4">
        <v>41327.625</v>
      </c>
      <c r="B6188">
        <v>7.23</v>
      </c>
      <c r="C6188">
        <v>1858620</v>
      </c>
      <c r="D6188">
        <v>13437613.4</v>
      </c>
    </row>
    <row r="6189" spans="1:4">
      <c r="A6189" s="4">
        <v>41330.402777777781</v>
      </c>
      <c r="B6189">
        <v>7.23</v>
      </c>
      <c r="C6189">
        <v>1753916</v>
      </c>
      <c r="D6189">
        <v>12668045.630000001</v>
      </c>
    </row>
    <row r="6190" spans="1:4">
      <c r="A6190" s="4">
        <v>41330.409722222219</v>
      </c>
      <c r="B6190">
        <v>7.22</v>
      </c>
      <c r="C6190">
        <v>963700</v>
      </c>
      <c r="D6190">
        <v>6977355.79</v>
      </c>
    </row>
    <row r="6191" spans="1:4">
      <c r="A6191" s="4">
        <v>41330.416666666664</v>
      </c>
      <c r="B6191">
        <v>7.22</v>
      </c>
      <c r="C6191">
        <v>1117746</v>
      </c>
      <c r="D6191">
        <v>8042443.2800000003</v>
      </c>
    </row>
    <row r="6192" spans="1:4">
      <c r="A6192" s="4">
        <v>41330.423611111109</v>
      </c>
      <c r="B6192">
        <v>7.18</v>
      </c>
      <c r="C6192">
        <v>743309</v>
      </c>
      <c r="D6192">
        <v>5348403.62</v>
      </c>
    </row>
    <row r="6193" spans="1:4">
      <c r="A6193" s="4">
        <v>41330.430555555555</v>
      </c>
      <c r="B6193">
        <v>7.19</v>
      </c>
      <c r="C6193">
        <v>482854</v>
      </c>
      <c r="D6193">
        <v>3472372.65</v>
      </c>
    </row>
    <row r="6194" spans="1:4">
      <c r="A6194" s="4">
        <v>41330.4375</v>
      </c>
      <c r="B6194">
        <v>7.17</v>
      </c>
      <c r="C6194">
        <v>1193811</v>
      </c>
      <c r="D6194">
        <v>8560648.5800000001</v>
      </c>
    </row>
    <row r="6195" spans="1:4">
      <c r="A6195" s="4">
        <v>41330.444444444445</v>
      </c>
      <c r="B6195">
        <v>7.18</v>
      </c>
      <c r="C6195">
        <v>713139</v>
      </c>
      <c r="D6195">
        <v>5104817.12</v>
      </c>
    </row>
    <row r="6196" spans="1:4">
      <c r="A6196" s="4">
        <v>41330.451388888891</v>
      </c>
      <c r="B6196">
        <v>7.24</v>
      </c>
      <c r="C6196">
        <v>1656100</v>
      </c>
      <c r="D6196">
        <v>11975305.119999999</v>
      </c>
    </row>
    <row r="6197" spans="1:4">
      <c r="A6197" s="4">
        <v>41330.458333333336</v>
      </c>
      <c r="B6197">
        <v>7.3</v>
      </c>
      <c r="C6197">
        <v>2361523</v>
      </c>
      <c r="D6197">
        <v>17228453</v>
      </c>
    </row>
    <row r="6198" spans="1:4">
      <c r="A6198" s="4">
        <v>41330.465277777781</v>
      </c>
      <c r="B6198">
        <v>7.27</v>
      </c>
      <c r="C6198">
        <v>1005185</v>
      </c>
      <c r="D6198">
        <v>7328672.4100000001</v>
      </c>
    </row>
    <row r="6199" spans="1:4">
      <c r="A6199" s="4">
        <v>41330.472222222219</v>
      </c>
      <c r="B6199">
        <v>7.28</v>
      </c>
      <c r="C6199">
        <v>535927</v>
      </c>
      <c r="D6199">
        <v>3902341.29</v>
      </c>
    </row>
    <row r="6200" spans="1:4">
      <c r="A6200" s="4">
        <v>41330.479166666664</v>
      </c>
      <c r="B6200">
        <v>7.28</v>
      </c>
      <c r="C6200">
        <v>496607</v>
      </c>
      <c r="D6200">
        <v>3613360.49</v>
      </c>
    </row>
    <row r="6201" spans="1:4">
      <c r="A6201" s="4">
        <v>41330.548611111109</v>
      </c>
      <c r="B6201">
        <v>7.24</v>
      </c>
      <c r="C6201">
        <v>492867</v>
      </c>
      <c r="D6201">
        <v>3582349.79</v>
      </c>
    </row>
    <row r="6202" spans="1:4">
      <c r="A6202" s="4">
        <v>41330.555555555555</v>
      </c>
      <c r="B6202">
        <v>7.25</v>
      </c>
      <c r="C6202">
        <v>353900</v>
      </c>
      <c r="D6202">
        <v>2564211.36</v>
      </c>
    </row>
    <row r="6203" spans="1:4">
      <c r="A6203" s="4">
        <v>41330.5625</v>
      </c>
      <c r="B6203">
        <v>7.28</v>
      </c>
      <c r="C6203">
        <v>348158</v>
      </c>
      <c r="D6203">
        <v>2529064.2599999998</v>
      </c>
    </row>
    <row r="6204" spans="1:4">
      <c r="A6204" s="4">
        <v>41330.569444444445</v>
      </c>
      <c r="B6204">
        <v>7.28</v>
      </c>
      <c r="C6204">
        <v>648301</v>
      </c>
      <c r="D6204">
        <v>4721653.2699999996</v>
      </c>
    </row>
    <row r="6205" spans="1:4">
      <c r="A6205" s="4">
        <v>41330.576388888891</v>
      </c>
      <c r="B6205">
        <v>7.28</v>
      </c>
      <c r="C6205">
        <v>971700</v>
      </c>
      <c r="D6205">
        <v>7082106</v>
      </c>
    </row>
    <row r="6206" spans="1:4">
      <c r="A6206" s="4">
        <v>41330.583333333336</v>
      </c>
      <c r="B6206">
        <v>7.3</v>
      </c>
      <c r="C6206">
        <v>2212930</v>
      </c>
      <c r="D6206">
        <v>16187255.369999999</v>
      </c>
    </row>
    <row r="6207" spans="1:4">
      <c r="A6207" s="4">
        <v>41330.590277777781</v>
      </c>
      <c r="B6207">
        <v>7.3</v>
      </c>
      <c r="C6207">
        <v>1479671</v>
      </c>
      <c r="D6207">
        <v>10801944.130000001</v>
      </c>
    </row>
    <row r="6208" spans="1:4">
      <c r="A6208" s="4">
        <v>41330.597222222219</v>
      </c>
      <c r="B6208">
        <v>7.29</v>
      </c>
      <c r="C6208">
        <v>1131400</v>
      </c>
      <c r="D6208">
        <v>8249910</v>
      </c>
    </row>
    <row r="6209" spans="1:4">
      <c r="A6209" s="4">
        <v>41330.604166666664</v>
      </c>
      <c r="B6209">
        <v>7.28</v>
      </c>
      <c r="C6209">
        <v>1047545</v>
      </c>
      <c r="D6209">
        <v>7631492.1500000004</v>
      </c>
    </row>
    <row r="6210" spans="1:4">
      <c r="A6210" s="4">
        <v>41330.611111111109</v>
      </c>
      <c r="B6210">
        <v>7.24</v>
      </c>
      <c r="C6210">
        <v>1320691</v>
      </c>
      <c r="D6210">
        <v>9590931.5700000003</v>
      </c>
    </row>
    <row r="6211" spans="1:4">
      <c r="A6211" s="4">
        <v>41330.618055555555</v>
      </c>
      <c r="B6211">
        <v>7.24</v>
      </c>
      <c r="C6211">
        <v>1130088</v>
      </c>
      <c r="D6211">
        <v>8193882.0800000001</v>
      </c>
    </row>
    <row r="6212" spans="1:4">
      <c r="A6212" s="4">
        <v>41330.625</v>
      </c>
      <c r="B6212">
        <v>7.27</v>
      </c>
      <c r="C6212">
        <v>1531327</v>
      </c>
      <c r="D6212">
        <v>11110690.779999999</v>
      </c>
    </row>
    <row r="6213" spans="1:4">
      <c r="A6213" s="4">
        <v>41331.402777777781</v>
      </c>
      <c r="B6213">
        <v>7.29</v>
      </c>
      <c r="C6213">
        <v>1694010</v>
      </c>
      <c r="D6213">
        <v>12313825.300000001</v>
      </c>
    </row>
    <row r="6214" spans="1:4">
      <c r="A6214" s="4">
        <v>41331.409722222219</v>
      </c>
      <c r="B6214">
        <v>7.27</v>
      </c>
      <c r="C6214">
        <v>1588770</v>
      </c>
      <c r="D6214">
        <v>11566581.75</v>
      </c>
    </row>
    <row r="6215" spans="1:4">
      <c r="A6215" s="4">
        <v>41331.416666666664</v>
      </c>
      <c r="B6215">
        <v>7.28</v>
      </c>
      <c r="C6215">
        <v>1301850</v>
      </c>
      <c r="D6215">
        <v>9478911.2100000009</v>
      </c>
    </row>
    <row r="6216" spans="1:4">
      <c r="A6216" s="4">
        <v>41331.423611111109</v>
      </c>
      <c r="B6216">
        <v>7.3</v>
      </c>
      <c r="C6216">
        <v>1009720</v>
      </c>
      <c r="D6216">
        <v>7352240.54</v>
      </c>
    </row>
    <row r="6217" spans="1:4">
      <c r="A6217" s="4">
        <v>41331.430555555555</v>
      </c>
      <c r="B6217">
        <v>7.31</v>
      </c>
      <c r="C6217">
        <v>1062046</v>
      </c>
      <c r="D6217">
        <v>7761992.6600000001</v>
      </c>
    </row>
    <row r="6218" spans="1:4">
      <c r="A6218" s="4">
        <v>41331.4375</v>
      </c>
      <c r="B6218">
        <v>7.25</v>
      </c>
      <c r="C6218">
        <v>1939795</v>
      </c>
      <c r="D6218">
        <v>14100431.289999999</v>
      </c>
    </row>
    <row r="6219" spans="1:4">
      <c r="A6219" s="4">
        <v>41331.444444444445</v>
      </c>
      <c r="B6219">
        <v>7.24</v>
      </c>
      <c r="C6219">
        <v>1017961</v>
      </c>
      <c r="D6219">
        <v>7377689.5700000003</v>
      </c>
    </row>
    <row r="6220" spans="1:4">
      <c r="A6220" s="4">
        <v>41331.451388888891</v>
      </c>
      <c r="B6220">
        <v>7.22</v>
      </c>
      <c r="C6220">
        <v>1055782</v>
      </c>
      <c r="D6220">
        <v>7623007.4100000001</v>
      </c>
    </row>
    <row r="6221" spans="1:4">
      <c r="A6221" s="4">
        <v>41331.458333333336</v>
      </c>
      <c r="B6221">
        <v>7.24</v>
      </c>
      <c r="C6221">
        <v>423654</v>
      </c>
      <c r="D6221">
        <v>3061186.39</v>
      </c>
    </row>
    <row r="6222" spans="1:4">
      <c r="A6222" s="4">
        <v>41331.465277777781</v>
      </c>
      <c r="B6222">
        <v>7.23</v>
      </c>
      <c r="C6222">
        <v>545846</v>
      </c>
      <c r="D6222">
        <v>3945726.78</v>
      </c>
    </row>
    <row r="6223" spans="1:4">
      <c r="A6223" s="4">
        <v>41331.472222222219</v>
      </c>
      <c r="B6223">
        <v>7.21</v>
      </c>
      <c r="C6223">
        <v>573908</v>
      </c>
      <c r="D6223">
        <v>4141068.57</v>
      </c>
    </row>
    <row r="6224" spans="1:4">
      <c r="A6224" s="4">
        <v>41331.479166666664</v>
      </c>
      <c r="B6224">
        <v>7.2</v>
      </c>
      <c r="C6224">
        <v>908338</v>
      </c>
      <c r="D6224">
        <v>6539254.5899999999</v>
      </c>
    </row>
    <row r="6225" spans="1:4">
      <c r="A6225" s="4">
        <v>41331.548611111109</v>
      </c>
      <c r="B6225">
        <v>7.19</v>
      </c>
      <c r="C6225">
        <v>565457</v>
      </c>
      <c r="D6225">
        <v>4069179.37</v>
      </c>
    </row>
    <row r="6226" spans="1:4">
      <c r="A6226" s="4">
        <v>41331.555555555555</v>
      </c>
      <c r="B6226">
        <v>7.19</v>
      </c>
      <c r="C6226">
        <v>1133228</v>
      </c>
      <c r="D6226">
        <v>8137174.0199999996</v>
      </c>
    </row>
    <row r="6227" spans="1:4">
      <c r="A6227" s="4">
        <v>41331.5625</v>
      </c>
      <c r="B6227">
        <v>7.19</v>
      </c>
      <c r="C6227">
        <v>531066</v>
      </c>
      <c r="D6227">
        <v>3820655.54</v>
      </c>
    </row>
    <row r="6228" spans="1:4">
      <c r="A6228" s="4">
        <v>41331.569444444445</v>
      </c>
      <c r="B6228">
        <v>7.2</v>
      </c>
      <c r="C6228">
        <v>533827</v>
      </c>
      <c r="D6228">
        <v>3840890.58</v>
      </c>
    </row>
    <row r="6229" spans="1:4">
      <c r="A6229" s="4">
        <v>41331.576388888891</v>
      </c>
      <c r="B6229">
        <v>7.17</v>
      </c>
      <c r="C6229">
        <v>724284</v>
      </c>
      <c r="D6229">
        <v>5200871.97</v>
      </c>
    </row>
    <row r="6230" spans="1:4">
      <c r="A6230" s="4">
        <v>41331.583333333336</v>
      </c>
      <c r="B6230">
        <v>7.16</v>
      </c>
      <c r="C6230">
        <v>1023753</v>
      </c>
      <c r="D6230">
        <v>7336530.75</v>
      </c>
    </row>
    <row r="6231" spans="1:4">
      <c r="A6231" s="4">
        <v>41331.590277777781</v>
      </c>
      <c r="B6231">
        <v>7.15</v>
      </c>
      <c r="C6231">
        <v>1493475</v>
      </c>
      <c r="D6231">
        <v>10689392.99</v>
      </c>
    </row>
    <row r="6232" spans="1:4">
      <c r="A6232" s="4">
        <v>41331.597222222219</v>
      </c>
      <c r="B6232">
        <v>7.12</v>
      </c>
      <c r="C6232">
        <v>1801117</v>
      </c>
      <c r="D6232">
        <v>12853049.82</v>
      </c>
    </row>
    <row r="6233" spans="1:4">
      <c r="A6233" s="4">
        <v>41331.604166666664</v>
      </c>
      <c r="B6233">
        <v>7.11</v>
      </c>
      <c r="C6233">
        <v>1857044</v>
      </c>
      <c r="D6233">
        <v>13209531</v>
      </c>
    </row>
    <row r="6234" spans="1:4">
      <c r="A6234" s="4">
        <v>41331.611111111109</v>
      </c>
      <c r="B6234">
        <v>7.07</v>
      </c>
      <c r="C6234">
        <v>2330419</v>
      </c>
      <c r="D6234">
        <v>16496511.140000001</v>
      </c>
    </row>
    <row r="6235" spans="1:4">
      <c r="A6235" s="4">
        <v>41331.618055555555</v>
      </c>
      <c r="B6235">
        <v>7.07</v>
      </c>
      <c r="C6235">
        <v>2286781</v>
      </c>
      <c r="D6235">
        <v>16123144.25</v>
      </c>
    </row>
    <row r="6236" spans="1:4">
      <c r="A6236" s="4">
        <v>41331.625</v>
      </c>
      <c r="B6236">
        <v>7.09</v>
      </c>
      <c r="C6236">
        <v>1956790</v>
      </c>
      <c r="D6236">
        <v>13827120.890000001</v>
      </c>
    </row>
    <row r="6237" spans="1:4">
      <c r="A6237" s="4">
        <v>41332.402777777781</v>
      </c>
      <c r="B6237">
        <v>7.07</v>
      </c>
      <c r="C6237">
        <v>1039818</v>
      </c>
      <c r="D6237">
        <v>7373473.9800000004</v>
      </c>
    </row>
    <row r="6238" spans="1:4">
      <c r="A6238" s="4">
        <v>41332.409722222219</v>
      </c>
      <c r="B6238">
        <v>7.1</v>
      </c>
      <c r="C6238">
        <v>691410</v>
      </c>
      <c r="D6238">
        <v>4911176.34</v>
      </c>
    </row>
    <row r="6239" spans="1:4">
      <c r="A6239" s="4">
        <v>41332.416666666664</v>
      </c>
      <c r="B6239">
        <v>7.09</v>
      </c>
      <c r="C6239">
        <v>927952</v>
      </c>
      <c r="D6239">
        <v>6586769.6699999999</v>
      </c>
    </row>
    <row r="6240" spans="1:4">
      <c r="A6240" s="4">
        <v>41332.423611111109</v>
      </c>
      <c r="B6240">
        <v>7.05</v>
      </c>
      <c r="C6240">
        <v>1305752</v>
      </c>
      <c r="D6240">
        <v>9202630.3000000007</v>
      </c>
    </row>
    <row r="6241" spans="1:4">
      <c r="A6241" s="4">
        <v>41332.430555555555</v>
      </c>
      <c r="B6241">
        <v>6.98</v>
      </c>
      <c r="C6241">
        <v>1585440</v>
      </c>
      <c r="D6241">
        <v>11121787.4</v>
      </c>
    </row>
    <row r="6242" spans="1:4">
      <c r="A6242" s="4">
        <v>41332.4375</v>
      </c>
      <c r="B6242">
        <v>7.01</v>
      </c>
      <c r="C6242">
        <v>1314029</v>
      </c>
      <c r="D6242">
        <v>9192177.2100000009</v>
      </c>
    </row>
    <row r="6243" spans="1:4">
      <c r="A6243" s="4">
        <v>41332.444444444445</v>
      </c>
      <c r="B6243">
        <v>6.96</v>
      </c>
      <c r="C6243">
        <v>1569457</v>
      </c>
      <c r="D6243">
        <v>10937796.27</v>
      </c>
    </row>
    <row r="6244" spans="1:4">
      <c r="A6244" s="4">
        <v>41332.451388888891</v>
      </c>
      <c r="B6244">
        <v>6.98</v>
      </c>
      <c r="C6244">
        <v>407967</v>
      </c>
      <c r="D6244">
        <v>2847246.1</v>
      </c>
    </row>
    <row r="6245" spans="1:4">
      <c r="A6245" s="4">
        <v>41332.458333333336</v>
      </c>
      <c r="B6245">
        <v>7</v>
      </c>
      <c r="C6245">
        <v>673011</v>
      </c>
      <c r="D6245">
        <v>4705069.92</v>
      </c>
    </row>
    <row r="6246" spans="1:4">
      <c r="A6246" s="4">
        <v>41332.465277777781</v>
      </c>
      <c r="B6246">
        <v>7.01</v>
      </c>
      <c r="C6246">
        <v>350583</v>
      </c>
      <c r="D6246">
        <v>2452596.7000000002</v>
      </c>
    </row>
    <row r="6247" spans="1:4">
      <c r="A6247" s="4">
        <v>41332.472222222219</v>
      </c>
      <c r="B6247">
        <v>6.99</v>
      </c>
      <c r="C6247">
        <v>308466</v>
      </c>
      <c r="D6247">
        <v>2155846.44</v>
      </c>
    </row>
    <row r="6248" spans="1:4">
      <c r="A6248" s="4">
        <v>41332.479166666664</v>
      </c>
      <c r="B6248">
        <v>6.96</v>
      </c>
      <c r="C6248">
        <v>409910</v>
      </c>
      <c r="D6248">
        <v>2857797.6</v>
      </c>
    </row>
    <row r="6249" spans="1:4">
      <c r="A6249" s="4">
        <v>41332.548611111109</v>
      </c>
      <c r="B6249">
        <v>6.96</v>
      </c>
      <c r="C6249">
        <v>405289</v>
      </c>
      <c r="D6249">
        <v>2821310.45</v>
      </c>
    </row>
    <row r="6250" spans="1:4">
      <c r="A6250" s="4">
        <v>41332.555555555555</v>
      </c>
      <c r="B6250">
        <v>6.96</v>
      </c>
      <c r="C6250">
        <v>195311</v>
      </c>
      <c r="D6250">
        <v>1359194.55</v>
      </c>
    </row>
    <row r="6251" spans="1:4">
      <c r="A6251" s="4">
        <v>41332.5625</v>
      </c>
      <c r="B6251">
        <v>6.97</v>
      </c>
      <c r="C6251">
        <v>370108</v>
      </c>
      <c r="D6251">
        <v>2577592.6800000002</v>
      </c>
    </row>
    <row r="6252" spans="1:4">
      <c r="A6252" s="4">
        <v>41332.569444444445</v>
      </c>
      <c r="B6252">
        <v>6.96</v>
      </c>
      <c r="C6252">
        <v>337996</v>
      </c>
      <c r="D6252">
        <v>2353977.2000000002</v>
      </c>
    </row>
    <row r="6253" spans="1:4">
      <c r="A6253" s="4">
        <v>41332.576388888891</v>
      </c>
      <c r="B6253">
        <v>6.98</v>
      </c>
      <c r="C6253">
        <v>115339</v>
      </c>
      <c r="D6253">
        <v>803242.46</v>
      </c>
    </row>
    <row r="6254" spans="1:4">
      <c r="A6254" s="4">
        <v>41332.583333333336</v>
      </c>
      <c r="B6254">
        <v>6.96</v>
      </c>
      <c r="C6254">
        <v>168800</v>
      </c>
      <c r="D6254">
        <v>1176189</v>
      </c>
    </row>
    <row r="6255" spans="1:4">
      <c r="A6255" s="4">
        <v>41332.590277777781</v>
      </c>
      <c r="B6255">
        <v>6.98</v>
      </c>
      <c r="C6255">
        <v>1068924</v>
      </c>
      <c r="D6255">
        <v>7428587.3700000001</v>
      </c>
    </row>
    <row r="6256" spans="1:4">
      <c r="A6256" s="4">
        <v>41332.597222222219</v>
      </c>
      <c r="B6256">
        <v>6.98</v>
      </c>
      <c r="C6256">
        <v>271200</v>
      </c>
      <c r="D6256">
        <v>1891361.16</v>
      </c>
    </row>
    <row r="6257" spans="1:4">
      <c r="A6257" s="4">
        <v>41332.604166666664</v>
      </c>
      <c r="B6257">
        <v>6.95</v>
      </c>
      <c r="C6257">
        <v>655185</v>
      </c>
      <c r="D6257">
        <v>4561786.72</v>
      </c>
    </row>
    <row r="6258" spans="1:4">
      <c r="A6258" s="4">
        <v>41332.611111111109</v>
      </c>
      <c r="B6258">
        <v>6.96</v>
      </c>
      <c r="C6258">
        <v>556374</v>
      </c>
      <c r="D6258">
        <v>3869243.7</v>
      </c>
    </row>
    <row r="6259" spans="1:4">
      <c r="A6259" s="4">
        <v>41332.618055555555</v>
      </c>
      <c r="B6259">
        <v>6.97</v>
      </c>
      <c r="C6259">
        <v>539399</v>
      </c>
      <c r="D6259">
        <v>3757060.1</v>
      </c>
    </row>
    <row r="6260" spans="1:4">
      <c r="A6260" s="4">
        <v>41332.625</v>
      </c>
      <c r="B6260">
        <v>6.97</v>
      </c>
      <c r="C6260">
        <v>1150660</v>
      </c>
      <c r="D6260">
        <v>8003172.9800000004</v>
      </c>
    </row>
    <row r="6261" spans="1:4">
      <c r="A6261" s="4">
        <v>41333.402777777781</v>
      </c>
      <c r="B6261">
        <v>6.92</v>
      </c>
      <c r="C6261">
        <v>1490982</v>
      </c>
      <c r="D6261">
        <v>10386598.9</v>
      </c>
    </row>
    <row r="6262" spans="1:4">
      <c r="A6262" s="4">
        <v>41333.409722222219</v>
      </c>
      <c r="B6262">
        <v>6.99</v>
      </c>
      <c r="C6262">
        <v>1088215</v>
      </c>
      <c r="D6262">
        <v>7544951.2300000004</v>
      </c>
    </row>
    <row r="6263" spans="1:4">
      <c r="A6263" s="4">
        <v>41333.416666666664</v>
      </c>
      <c r="B6263">
        <v>6.98</v>
      </c>
      <c r="C6263">
        <v>429565</v>
      </c>
      <c r="D6263">
        <v>3003647.9</v>
      </c>
    </row>
    <row r="6264" spans="1:4">
      <c r="A6264" s="4">
        <v>41333.423611111109</v>
      </c>
      <c r="B6264">
        <v>7.04</v>
      </c>
      <c r="C6264">
        <v>843328</v>
      </c>
      <c r="D6264">
        <v>5919298.6500000004</v>
      </c>
    </row>
    <row r="6265" spans="1:4">
      <c r="A6265" s="4">
        <v>41333.430555555555</v>
      </c>
      <c r="B6265">
        <v>7.01</v>
      </c>
      <c r="C6265">
        <v>530103</v>
      </c>
      <c r="D6265">
        <v>3721627.3</v>
      </c>
    </row>
    <row r="6266" spans="1:4">
      <c r="A6266" s="4">
        <v>41333.4375</v>
      </c>
      <c r="B6266">
        <v>7.01</v>
      </c>
      <c r="C6266">
        <v>532421</v>
      </c>
      <c r="D6266">
        <v>3731518.51</v>
      </c>
    </row>
    <row r="6267" spans="1:4">
      <c r="A6267" s="4">
        <v>41333.444444444445</v>
      </c>
      <c r="B6267">
        <v>7.01</v>
      </c>
      <c r="C6267">
        <v>600324</v>
      </c>
      <c r="D6267">
        <v>4200590.74</v>
      </c>
    </row>
    <row r="6268" spans="1:4">
      <c r="A6268" s="4">
        <v>41333.451388888891</v>
      </c>
      <c r="B6268">
        <v>7</v>
      </c>
      <c r="C6268">
        <v>331422</v>
      </c>
      <c r="D6268">
        <v>2320553.0499999998</v>
      </c>
    </row>
    <row r="6269" spans="1:4">
      <c r="A6269" s="4">
        <v>41333.458333333336</v>
      </c>
      <c r="B6269">
        <v>7.01</v>
      </c>
      <c r="C6269">
        <v>335890</v>
      </c>
      <c r="D6269">
        <v>2354671.58</v>
      </c>
    </row>
    <row r="6270" spans="1:4">
      <c r="A6270" s="4">
        <v>41333.465277777781</v>
      </c>
      <c r="B6270">
        <v>7.01</v>
      </c>
      <c r="C6270">
        <v>675558</v>
      </c>
      <c r="D6270">
        <v>4737243.42</v>
      </c>
    </row>
    <row r="6271" spans="1:4">
      <c r="A6271" s="4">
        <v>41333.472222222219</v>
      </c>
      <c r="B6271">
        <v>6.98</v>
      </c>
      <c r="C6271">
        <v>422813</v>
      </c>
      <c r="D6271">
        <v>2957305.88</v>
      </c>
    </row>
    <row r="6272" spans="1:4">
      <c r="A6272" s="4">
        <v>41333.479166666664</v>
      </c>
      <c r="B6272">
        <v>6.97</v>
      </c>
      <c r="C6272">
        <v>356900</v>
      </c>
      <c r="D6272">
        <v>2488484</v>
      </c>
    </row>
    <row r="6273" spans="1:4">
      <c r="A6273" s="4">
        <v>41333.548611111109</v>
      </c>
      <c r="B6273">
        <v>7.02</v>
      </c>
      <c r="C6273">
        <v>495001</v>
      </c>
      <c r="D6273">
        <v>3458122.99</v>
      </c>
    </row>
    <row r="6274" spans="1:4">
      <c r="A6274" s="4">
        <v>41333.555555555555</v>
      </c>
      <c r="B6274">
        <v>7.04</v>
      </c>
      <c r="C6274">
        <v>642976</v>
      </c>
      <c r="D6274">
        <v>4517483.17</v>
      </c>
    </row>
    <row r="6275" spans="1:4">
      <c r="A6275" s="4">
        <v>41333.5625</v>
      </c>
      <c r="B6275">
        <v>7.06</v>
      </c>
      <c r="C6275">
        <v>1113300</v>
      </c>
      <c r="D6275">
        <v>7848999.0999999996</v>
      </c>
    </row>
    <row r="6276" spans="1:4">
      <c r="A6276" s="4">
        <v>41333.569444444445</v>
      </c>
      <c r="B6276">
        <v>7.04</v>
      </c>
      <c r="C6276">
        <v>827468</v>
      </c>
      <c r="D6276">
        <v>5834407.7199999997</v>
      </c>
    </row>
    <row r="6277" spans="1:4">
      <c r="A6277" s="4">
        <v>41333.576388888891</v>
      </c>
      <c r="B6277">
        <v>7.05</v>
      </c>
      <c r="C6277">
        <v>624966</v>
      </c>
      <c r="D6277">
        <v>4404386.3</v>
      </c>
    </row>
    <row r="6278" spans="1:4">
      <c r="A6278" s="4">
        <v>41333.583333333336</v>
      </c>
      <c r="B6278">
        <v>7.06</v>
      </c>
      <c r="C6278">
        <v>375875</v>
      </c>
      <c r="D6278">
        <v>2651683.71</v>
      </c>
    </row>
    <row r="6279" spans="1:4">
      <c r="A6279" s="4">
        <v>41333.590277777781</v>
      </c>
      <c r="B6279">
        <v>7.07</v>
      </c>
      <c r="C6279">
        <v>767760</v>
      </c>
      <c r="D6279">
        <v>5423582.9900000002</v>
      </c>
    </row>
    <row r="6280" spans="1:4">
      <c r="A6280" s="4">
        <v>41333.597222222219</v>
      </c>
      <c r="B6280">
        <v>7.04</v>
      </c>
      <c r="C6280">
        <v>1509497</v>
      </c>
      <c r="D6280">
        <v>10663383.9</v>
      </c>
    </row>
    <row r="6281" spans="1:4">
      <c r="A6281" s="4">
        <v>41333.604166666664</v>
      </c>
      <c r="B6281">
        <v>7.05</v>
      </c>
      <c r="C6281">
        <v>1759894</v>
      </c>
      <c r="D6281">
        <v>12408073.380000001</v>
      </c>
    </row>
    <row r="6282" spans="1:4">
      <c r="A6282" s="4">
        <v>41333.611111111109</v>
      </c>
      <c r="B6282">
        <v>7.05</v>
      </c>
      <c r="C6282">
        <v>815774</v>
      </c>
      <c r="D6282">
        <v>5762204.0199999996</v>
      </c>
    </row>
    <row r="6283" spans="1:4">
      <c r="A6283" s="4">
        <v>41333.618055555555</v>
      </c>
      <c r="B6283">
        <v>7.11</v>
      </c>
      <c r="C6283">
        <v>2369237</v>
      </c>
      <c r="D6283">
        <v>16772255.83</v>
      </c>
    </row>
    <row r="6284" spans="1:4">
      <c r="A6284" s="4">
        <v>41333.625</v>
      </c>
      <c r="B6284">
        <v>7.12</v>
      </c>
      <c r="C6284">
        <v>2153664</v>
      </c>
      <c r="D6284">
        <v>15331891.880000001</v>
      </c>
    </row>
    <row r="6285" spans="1:4">
      <c r="A6285" s="4">
        <v>41334.402777777781</v>
      </c>
      <c r="B6285">
        <v>7.1</v>
      </c>
      <c r="C6285">
        <v>902216</v>
      </c>
      <c r="D6285">
        <v>6398317.4400000004</v>
      </c>
    </row>
    <row r="6286" spans="1:4">
      <c r="A6286" s="4">
        <v>41334.409722222219</v>
      </c>
      <c r="B6286">
        <v>7.08</v>
      </c>
      <c r="C6286">
        <v>1168859</v>
      </c>
      <c r="D6286">
        <v>8269315.0700000003</v>
      </c>
    </row>
    <row r="6287" spans="1:4">
      <c r="A6287" s="4">
        <v>41334.416666666664</v>
      </c>
      <c r="B6287">
        <v>7.06</v>
      </c>
      <c r="C6287">
        <v>769501</v>
      </c>
      <c r="D6287">
        <v>5437917.0700000003</v>
      </c>
    </row>
    <row r="6288" spans="1:4">
      <c r="A6288" s="4">
        <v>41334.423611111109</v>
      </c>
      <c r="B6288">
        <v>7.08</v>
      </c>
      <c r="C6288">
        <v>683374</v>
      </c>
      <c r="D6288">
        <v>4822607.51</v>
      </c>
    </row>
    <row r="6289" spans="1:4">
      <c r="A6289" s="4">
        <v>41334.430555555555</v>
      </c>
      <c r="B6289">
        <v>7.09</v>
      </c>
      <c r="C6289">
        <v>559800</v>
      </c>
      <c r="D6289">
        <v>3972487.47</v>
      </c>
    </row>
    <row r="6290" spans="1:4">
      <c r="A6290" s="4">
        <v>41334.4375</v>
      </c>
      <c r="B6290">
        <v>7.09</v>
      </c>
      <c r="C6290">
        <v>650110</v>
      </c>
      <c r="D6290">
        <v>4615919.78</v>
      </c>
    </row>
    <row r="6291" spans="1:4">
      <c r="A6291" s="4">
        <v>41334.444444444445</v>
      </c>
      <c r="B6291">
        <v>7.09</v>
      </c>
      <c r="C6291">
        <v>414600</v>
      </c>
      <c r="D6291">
        <v>2944320</v>
      </c>
    </row>
    <row r="6292" spans="1:4">
      <c r="A6292" s="4">
        <v>41334.451388888891</v>
      </c>
      <c r="B6292">
        <v>7.07</v>
      </c>
      <c r="C6292">
        <v>706547</v>
      </c>
      <c r="D6292">
        <v>4996273.7699999996</v>
      </c>
    </row>
    <row r="6293" spans="1:4">
      <c r="A6293" s="4">
        <v>41334.458333333336</v>
      </c>
      <c r="B6293">
        <v>7.06</v>
      </c>
      <c r="C6293">
        <v>580780</v>
      </c>
      <c r="D6293">
        <v>4099128.51</v>
      </c>
    </row>
    <row r="6294" spans="1:4">
      <c r="A6294" s="4">
        <v>41334.465277777781</v>
      </c>
      <c r="B6294">
        <v>7.07</v>
      </c>
      <c r="C6294">
        <v>464128</v>
      </c>
      <c r="D6294">
        <v>3276494.68</v>
      </c>
    </row>
    <row r="6295" spans="1:4">
      <c r="A6295" s="4">
        <v>41334.472222222219</v>
      </c>
      <c r="B6295">
        <v>7.06</v>
      </c>
      <c r="C6295">
        <v>422550</v>
      </c>
      <c r="D6295">
        <v>2986131</v>
      </c>
    </row>
    <row r="6296" spans="1:4">
      <c r="A6296" s="4">
        <v>41334.479166666664</v>
      </c>
      <c r="B6296">
        <v>7.05</v>
      </c>
      <c r="C6296">
        <v>746534</v>
      </c>
      <c r="D6296">
        <v>5263657.2</v>
      </c>
    </row>
    <row r="6297" spans="1:4">
      <c r="A6297" s="4">
        <v>41334.548611111109</v>
      </c>
      <c r="B6297">
        <v>7.04</v>
      </c>
      <c r="C6297">
        <v>439322</v>
      </c>
      <c r="D6297">
        <v>3095897.8</v>
      </c>
    </row>
    <row r="6298" spans="1:4">
      <c r="A6298" s="4">
        <v>41334.555555555555</v>
      </c>
      <c r="B6298">
        <v>6.99</v>
      </c>
      <c r="C6298">
        <v>1458045</v>
      </c>
      <c r="D6298">
        <v>10222857.630000001</v>
      </c>
    </row>
    <row r="6299" spans="1:4">
      <c r="A6299" s="4">
        <v>41334.5625</v>
      </c>
      <c r="B6299">
        <v>7.01</v>
      </c>
      <c r="C6299">
        <v>1098558</v>
      </c>
      <c r="D6299">
        <v>7691888.96</v>
      </c>
    </row>
    <row r="6300" spans="1:4">
      <c r="A6300" s="4">
        <v>41334.569444444445</v>
      </c>
      <c r="B6300">
        <v>7.03</v>
      </c>
      <c r="C6300">
        <v>416494</v>
      </c>
      <c r="D6300">
        <v>2923668.66</v>
      </c>
    </row>
    <row r="6301" spans="1:4">
      <c r="A6301" s="4">
        <v>41334.576388888891</v>
      </c>
      <c r="B6301">
        <v>7.03</v>
      </c>
      <c r="C6301">
        <v>205527</v>
      </c>
      <c r="D6301">
        <v>1445124.26</v>
      </c>
    </row>
    <row r="6302" spans="1:4">
      <c r="A6302" s="4">
        <v>41334.583333333336</v>
      </c>
      <c r="B6302">
        <v>7.02</v>
      </c>
      <c r="C6302">
        <v>330380</v>
      </c>
      <c r="D6302">
        <v>2319266.9500000002</v>
      </c>
    </row>
    <row r="6303" spans="1:4">
      <c r="A6303" s="4">
        <v>41334.590277777781</v>
      </c>
      <c r="B6303">
        <v>7.06</v>
      </c>
      <c r="C6303">
        <v>641662</v>
      </c>
      <c r="D6303">
        <v>4513410.0599999996</v>
      </c>
    </row>
    <row r="6304" spans="1:4">
      <c r="A6304" s="4">
        <v>41334.597222222219</v>
      </c>
      <c r="B6304">
        <v>7.06</v>
      </c>
      <c r="C6304">
        <v>759769</v>
      </c>
      <c r="D6304">
        <v>5371916.3600000003</v>
      </c>
    </row>
    <row r="6305" spans="1:4">
      <c r="A6305" s="4">
        <v>41334.604166666664</v>
      </c>
      <c r="B6305">
        <v>7.11</v>
      </c>
      <c r="C6305">
        <v>998305</v>
      </c>
      <c r="D6305">
        <v>7075510.96</v>
      </c>
    </row>
    <row r="6306" spans="1:4">
      <c r="A6306" s="4">
        <v>41334.611111111109</v>
      </c>
      <c r="B6306">
        <v>7.1</v>
      </c>
      <c r="C6306">
        <v>780931</v>
      </c>
      <c r="D6306">
        <v>5543803.7300000004</v>
      </c>
    </row>
    <row r="6307" spans="1:4">
      <c r="A6307" s="4">
        <v>41334.618055555555</v>
      </c>
      <c r="B6307">
        <v>7.11</v>
      </c>
      <c r="C6307">
        <v>1121407</v>
      </c>
      <c r="D6307">
        <v>7967047.0999999996</v>
      </c>
    </row>
    <row r="6308" spans="1:4">
      <c r="A6308" s="4">
        <v>41334.625</v>
      </c>
      <c r="B6308">
        <v>7.1</v>
      </c>
      <c r="C6308">
        <v>1100067</v>
      </c>
      <c r="D6308">
        <v>7806333.8600000003</v>
      </c>
    </row>
    <row r="6309" spans="1:4">
      <c r="A6309" s="4">
        <v>41337.402777777781</v>
      </c>
      <c r="B6309">
        <v>7.18</v>
      </c>
      <c r="C6309">
        <v>4674205</v>
      </c>
      <c r="D6309">
        <v>33569873.020000003</v>
      </c>
    </row>
    <row r="6310" spans="1:4">
      <c r="A6310" s="4">
        <v>41337.409722222219</v>
      </c>
      <c r="B6310">
        <v>7.2</v>
      </c>
      <c r="C6310">
        <v>3131269</v>
      </c>
      <c r="D6310">
        <v>22453139.43</v>
      </c>
    </row>
    <row r="6311" spans="1:4">
      <c r="A6311" s="4">
        <v>41337.416666666664</v>
      </c>
      <c r="B6311">
        <v>7.21</v>
      </c>
      <c r="C6311">
        <v>3164200</v>
      </c>
      <c r="D6311">
        <v>22843229.670000002</v>
      </c>
    </row>
    <row r="6312" spans="1:4">
      <c r="A6312" s="4">
        <v>41337.423611111109</v>
      </c>
      <c r="B6312">
        <v>7.2</v>
      </c>
      <c r="C6312">
        <v>1483598</v>
      </c>
      <c r="D6312">
        <v>10693645.289999999</v>
      </c>
    </row>
    <row r="6313" spans="1:4">
      <c r="A6313" s="4">
        <v>41337.430555555555</v>
      </c>
      <c r="B6313">
        <v>7.2</v>
      </c>
      <c r="C6313">
        <v>1525254</v>
      </c>
      <c r="D6313">
        <v>10989363.23</v>
      </c>
    </row>
    <row r="6314" spans="1:4">
      <c r="A6314" s="4">
        <v>41337.4375</v>
      </c>
      <c r="B6314">
        <v>7.13</v>
      </c>
      <c r="C6314">
        <v>1729318</v>
      </c>
      <c r="D6314">
        <v>12388694.67</v>
      </c>
    </row>
    <row r="6315" spans="1:4">
      <c r="A6315" s="4">
        <v>41337.444444444445</v>
      </c>
      <c r="B6315">
        <v>7.19</v>
      </c>
      <c r="C6315">
        <v>2064926</v>
      </c>
      <c r="D6315">
        <v>14754680.77</v>
      </c>
    </row>
    <row r="6316" spans="1:4">
      <c r="A6316" s="4">
        <v>41337.451388888891</v>
      </c>
      <c r="B6316">
        <v>7.2</v>
      </c>
      <c r="C6316">
        <v>1121541</v>
      </c>
      <c r="D6316">
        <v>8067705.1200000001</v>
      </c>
    </row>
    <row r="6317" spans="1:4">
      <c r="A6317" s="4">
        <v>41337.458333333336</v>
      </c>
      <c r="B6317">
        <v>7.23</v>
      </c>
      <c r="C6317">
        <v>2399327</v>
      </c>
      <c r="D6317">
        <v>17316039.059999999</v>
      </c>
    </row>
    <row r="6318" spans="1:4">
      <c r="A6318" s="4">
        <v>41337.465277777781</v>
      </c>
      <c r="B6318">
        <v>7.23</v>
      </c>
      <c r="C6318">
        <v>1595515</v>
      </c>
      <c r="D6318">
        <v>11528334.76</v>
      </c>
    </row>
    <row r="6319" spans="1:4">
      <c r="A6319" s="4">
        <v>41337.472222222219</v>
      </c>
      <c r="B6319">
        <v>7.17</v>
      </c>
      <c r="C6319">
        <v>1520716</v>
      </c>
      <c r="D6319">
        <v>10955322.060000001</v>
      </c>
    </row>
    <row r="6320" spans="1:4">
      <c r="A6320" s="4">
        <v>41337.479166666664</v>
      </c>
      <c r="B6320">
        <v>7.17</v>
      </c>
      <c r="C6320">
        <v>940932</v>
      </c>
      <c r="D6320">
        <v>6742169.1299999999</v>
      </c>
    </row>
    <row r="6321" spans="1:4">
      <c r="A6321" s="4">
        <v>41337.548611111109</v>
      </c>
      <c r="B6321">
        <v>7.15</v>
      </c>
      <c r="C6321">
        <v>782288</v>
      </c>
      <c r="D6321">
        <v>5590160.3700000001</v>
      </c>
    </row>
    <row r="6322" spans="1:4">
      <c r="A6322" s="4">
        <v>41337.555555555555</v>
      </c>
      <c r="B6322">
        <v>7.18</v>
      </c>
      <c r="C6322">
        <v>708294</v>
      </c>
      <c r="D6322">
        <v>5069045.58</v>
      </c>
    </row>
    <row r="6323" spans="1:4">
      <c r="A6323" s="4">
        <v>41337.5625</v>
      </c>
      <c r="B6323">
        <v>7.16</v>
      </c>
      <c r="C6323">
        <v>1360970</v>
      </c>
      <c r="D6323">
        <v>9716135.4600000009</v>
      </c>
    </row>
    <row r="6324" spans="1:4">
      <c r="A6324" s="4">
        <v>41337.569444444445</v>
      </c>
      <c r="B6324">
        <v>7.13</v>
      </c>
      <c r="C6324">
        <v>1093554</v>
      </c>
      <c r="D6324">
        <v>7807546.8600000003</v>
      </c>
    </row>
    <row r="6325" spans="1:4">
      <c r="A6325" s="4">
        <v>41337.576388888891</v>
      </c>
      <c r="B6325">
        <v>7.1</v>
      </c>
      <c r="C6325">
        <v>2048168</v>
      </c>
      <c r="D6325">
        <v>14522076.24</v>
      </c>
    </row>
    <row r="6326" spans="1:4">
      <c r="A6326" s="4">
        <v>41337.583333333336</v>
      </c>
      <c r="B6326">
        <v>7.09</v>
      </c>
      <c r="C6326">
        <v>523750</v>
      </c>
      <c r="D6326">
        <v>3721211</v>
      </c>
    </row>
    <row r="6327" spans="1:4">
      <c r="A6327" s="4">
        <v>41337.590277777781</v>
      </c>
      <c r="B6327">
        <v>7.12</v>
      </c>
      <c r="C6327">
        <v>899210</v>
      </c>
      <c r="D6327">
        <v>6394530.7800000003</v>
      </c>
    </row>
    <row r="6328" spans="1:4">
      <c r="A6328" s="4">
        <v>41337.597222222219</v>
      </c>
      <c r="B6328">
        <v>7.08</v>
      </c>
      <c r="C6328">
        <v>1024677</v>
      </c>
      <c r="D6328">
        <v>7276033.1600000001</v>
      </c>
    </row>
    <row r="6329" spans="1:4">
      <c r="A6329" s="4">
        <v>41337.604166666664</v>
      </c>
      <c r="B6329">
        <v>7.07</v>
      </c>
      <c r="C6329">
        <v>1437870</v>
      </c>
      <c r="D6329">
        <v>10146362.949999999</v>
      </c>
    </row>
    <row r="6330" spans="1:4">
      <c r="A6330" s="4">
        <v>41337.611111111109</v>
      </c>
      <c r="B6330">
        <v>7.04</v>
      </c>
      <c r="C6330">
        <v>911139</v>
      </c>
      <c r="D6330">
        <v>6425873.5599999996</v>
      </c>
    </row>
    <row r="6331" spans="1:4">
      <c r="A6331" s="4">
        <v>41337.618055555555</v>
      </c>
      <c r="B6331">
        <v>7.06</v>
      </c>
      <c r="C6331">
        <v>1196307</v>
      </c>
      <c r="D6331">
        <v>8430683.3300000001</v>
      </c>
    </row>
    <row r="6332" spans="1:4">
      <c r="A6332" s="4">
        <v>41337.625</v>
      </c>
      <c r="B6332">
        <v>7.1</v>
      </c>
      <c r="C6332">
        <v>1530865</v>
      </c>
      <c r="D6332">
        <v>10830194.75</v>
      </c>
    </row>
    <row r="6333" spans="1:4">
      <c r="A6333" s="4">
        <v>41338.402777777781</v>
      </c>
      <c r="B6333">
        <v>7.04</v>
      </c>
      <c r="C6333">
        <v>936400</v>
      </c>
      <c r="D6333">
        <v>6626645.2199999997</v>
      </c>
    </row>
    <row r="6334" spans="1:4">
      <c r="A6334" s="4">
        <v>41338.409722222219</v>
      </c>
      <c r="B6334">
        <v>6.99</v>
      </c>
      <c r="C6334">
        <v>1956070</v>
      </c>
      <c r="D6334">
        <v>13669162.68</v>
      </c>
    </row>
    <row r="6335" spans="1:4">
      <c r="A6335" s="4">
        <v>41338.416666666664</v>
      </c>
      <c r="B6335">
        <v>6.99</v>
      </c>
      <c r="C6335">
        <v>1655762</v>
      </c>
      <c r="D6335">
        <v>11601173.82</v>
      </c>
    </row>
    <row r="6336" spans="1:4">
      <c r="A6336" s="4">
        <v>41338.423611111109</v>
      </c>
      <c r="B6336">
        <v>7.08</v>
      </c>
      <c r="C6336">
        <v>1117451</v>
      </c>
      <c r="D6336">
        <v>7875088.46</v>
      </c>
    </row>
    <row r="6337" spans="1:4">
      <c r="A6337" s="4">
        <v>41338.430555555555</v>
      </c>
      <c r="B6337">
        <v>7.06</v>
      </c>
      <c r="C6337">
        <v>538737</v>
      </c>
      <c r="D6337">
        <v>3809928.52</v>
      </c>
    </row>
    <row r="6338" spans="1:4">
      <c r="A6338" s="4">
        <v>41338.4375</v>
      </c>
      <c r="B6338">
        <v>7.09</v>
      </c>
      <c r="C6338">
        <v>912537</v>
      </c>
      <c r="D6338">
        <v>6480788.6799999997</v>
      </c>
    </row>
    <row r="6339" spans="1:4">
      <c r="A6339" s="4">
        <v>41338.444444444445</v>
      </c>
      <c r="B6339">
        <v>7.06</v>
      </c>
      <c r="C6339">
        <v>323879</v>
      </c>
      <c r="D6339">
        <v>2289741.63</v>
      </c>
    </row>
    <row r="6340" spans="1:4">
      <c r="A6340" s="4">
        <v>41338.451388888891</v>
      </c>
      <c r="B6340">
        <v>7.07</v>
      </c>
      <c r="C6340">
        <v>351490</v>
      </c>
      <c r="D6340">
        <v>2480968.13</v>
      </c>
    </row>
    <row r="6341" spans="1:4">
      <c r="A6341" s="4">
        <v>41338.458333333336</v>
      </c>
      <c r="B6341">
        <v>7.09</v>
      </c>
      <c r="C6341">
        <v>575491</v>
      </c>
      <c r="D6341">
        <v>4078452.77</v>
      </c>
    </row>
    <row r="6342" spans="1:4">
      <c r="A6342" s="4">
        <v>41338.465277777781</v>
      </c>
      <c r="B6342">
        <v>7.05</v>
      </c>
      <c r="C6342">
        <v>433028</v>
      </c>
      <c r="D6342">
        <v>3056003.78</v>
      </c>
    </row>
    <row r="6343" spans="1:4">
      <c r="A6343" s="4">
        <v>41338.472222222219</v>
      </c>
      <c r="B6343">
        <v>7.06</v>
      </c>
      <c r="C6343">
        <v>415154</v>
      </c>
      <c r="D6343">
        <v>2932282.75</v>
      </c>
    </row>
    <row r="6344" spans="1:4">
      <c r="A6344" s="4">
        <v>41338.479166666664</v>
      </c>
      <c r="B6344">
        <v>7.08</v>
      </c>
      <c r="C6344">
        <v>253693</v>
      </c>
      <c r="D6344">
        <v>1793072.6</v>
      </c>
    </row>
    <row r="6345" spans="1:4">
      <c r="A6345" s="4">
        <v>41338.548611111109</v>
      </c>
      <c r="B6345">
        <v>7.06</v>
      </c>
      <c r="C6345">
        <v>319200</v>
      </c>
      <c r="D6345">
        <v>2258576.41</v>
      </c>
    </row>
    <row r="6346" spans="1:4">
      <c r="A6346" s="4">
        <v>41338.555555555555</v>
      </c>
      <c r="B6346">
        <v>7.04</v>
      </c>
      <c r="C6346">
        <v>576878</v>
      </c>
      <c r="D6346">
        <v>4066414.37</v>
      </c>
    </row>
    <row r="6347" spans="1:4">
      <c r="A6347" s="4">
        <v>41338.5625</v>
      </c>
      <c r="B6347">
        <v>7.08</v>
      </c>
      <c r="C6347">
        <v>771266</v>
      </c>
      <c r="D6347">
        <v>5440611.9800000004</v>
      </c>
    </row>
    <row r="6348" spans="1:4">
      <c r="A6348" s="4">
        <v>41338.569444444445</v>
      </c>
      <c r="B6348">
        <v>7.03</v>
      </c>
      <c r="C6348">
        <v>280520</v>
      </c>
      <c r="D6348">
        <v>1979481.8</v>
      </c>
    </row>
    <row r="6349" spans="1:4">
      <c r="A6349" s="4">
        <v>41338.576388888891</v>
      </c>
      <c r="B6349">
        <v>7.1</v>
      </c>
      <c r="C6349">
        <v>678419</v>
      </c>
      <c r="D6349">
        <v>4791973.03</v>
      </c>
    </row>
    <row r="6350" spans="1:4">
      <c r="A6350" s="4">
        <v>41338.583333333336</v>
      </c>
      <c r="B6350">
        <v>7.09</v>
      </c>
      <c r="C6350">
        <v>547392</v>
      </c>
      <c r="D6350">
        <v>3881244.54</v>
      </c>
    </row>
    <row r="6351" spans="1:4">
      <c r="A6351" s="4">
        <v>41338.590277777781</v>
      </c>
      <c r="B6351">
        <v>7.07</v>
      </c>
      <c r="C6351">
        <v>678387</v>
      </c>
      <c r="D6351">
        <v>4805351.83</v>
      </c>
    </row>
    <row r="6352" spans="1:4">
      <c r="A6352" s="4">
        <v>41338.597222222219</v>
      </c>
      <c r="B6352">
        <v>7.1</v>
      </c>
      <c r="C6352">
        <v>593732</v>
      </c>
      <c r="D6352">
        <v>4206958.34</v>
      </c>
    </row>
    <row r="6353" spans="1:4">
      <c r="A6353" s="4">
        <v>41338.604166666664</v>
      </c>
      <c r="B6353">
        <v>7.1</v>
      </c>
      <c r="C6353">
        <v>532971</v>
      </c>
      <c r="D6353">
        <v>3784952.29</v>
      </c>
    </row>
    <row r="6354" spans="1:4">
      <c r="A6354" s="4">
        <v>41338.611111111109</v>
      </c>
      <c r="B6354">
        <v>7.12</v>
      </c>
      <c r="C6354">
        <v>1368671</v>
      </c>
      <c r="D6354">
        <v>9759837.6999999993</v>
      </c>
    </row>
    <row r="6355" spans="1:4">
      <c r="A6355" s="4">
        <v>41338.618055555555</v>
      </c>
      <c r="B6355">
        <v>7.12</v>
      </c>
      <c r="C6355">
        <v>1168180</v>
      </c>
      <c r="D6355">
        <v>8323949.5999999996</v>
      </c>
    </row>
    <row r="6356" spans="1:4">
      <c r="A6356" s="4">
        <v>41338.625</v>
      </c>
      <c r="B6356">
        <v>7.17</v>
      </c>
      <c r="C6356">
        <v>1871694</v>
      </c>
      <c r="D6356">
        <v>13373774.93</v>
      </c>
    </row>
    <row r="6357" spans="1:4">
      <c r="A6357" s="4">
        <v>41339.402777777781</v>
      </c>
      <c r="B6357">
        <v>7.19</v>
      </c>
      <c r="C6357">
        <v>1795483</v>
      </c>
      <c r="D6357">
        <v>12925778.529999999</v>
      </c>
    </row>
    <row r="6358" spans="1:4">
      <c r="A6358" s="4">
        <v>41339.409722222219</v>
      </c>
      <c r="B6358">
        <v>7.16</v>
      </c>
      <c r="C6358">
        <v>1012043</v>
      </c>
      <c r="D6358">
        <v>7266671.1500000004</v>
      </c>
    </row>
    <row r="6359" spans="1:4">
      <c r="A6359" s="4">
        <v>41339.416666666664</v>
      </c>
      <c r="B6359">
        <v>7.18</v>
      </c>
      <c r="C6359">
        <v>852918</v>
      </c>
      <c r="D6359">
        <v>6107898.6399999997</v>
      </c>
    </row>
    <row r="6360" spans="1:4">
      <c r="A6360" s="4">
        <v>41339.423611111109</v>
      </c>
      <c r="B6360">
        <v>7.29</v>
      </c>
      <c r="C6360">
        <v>4411426</v>
      </c>
      <c r="D6360">
        <v>31972551.050000001</v>
      </c>
    </row>
    <row r="6361" spans="1:4">
      <c r="A6361" s="4">
        <v>41339.430555555555</v>
      </c>
      <c r="B6361">
        <v>7.25</v>
      </c>
      <c r="C6361">
        <v>1686575</v>
      </c>
      <c r="D6361">
        <v>12261045.949999999</v>
      </c>
    </row>
    <row r="6362" spans="1:4">
      <c r="A6362" s="4">
        <v>41339.4375</v>
      </c>
      <c r="B6362">
        <v>7.24</v>
      </c>
      <c r="C6362">
        <v>987775</v>
      </c>
      <c r="D6362">
        <v>7168861.3200000003</v>
      </c>
    </row>
    <row r="6363" spans="1:4">
      <c r="A6363" s="4">
        <v>41339.444444444445</v>
      </c>
      <c r="B6363">
        <v>7.29</v>
      </c>
      <c r="C6363">
        <v>3180652</v>
      </c>
      <c r="D6363">
        <v>23139302.460000001</v>
      </c>
    </row>
    <row r="6364" spans="1:4">
      <c r="A6364" s="4">
        <v>41339.451388888891</v>
      </c>
      <c r="B6364">
        <v>7.25</v>
      </c>
      <c r="C6364">
        <v>1038009</v>
      </c>
      <c r="D6364">
        <v>7549663.9900000002</v>
      </c>
    </row>
    <row r="6365" spans="1:4">
      <c r="A6365" s="4">
        <v>41339.458333333336</v>
      </c>
      <c r="B6365">
        <v>7.27</v>
      </c>
      <c r="C6365">
        <v>836830</v>
      </c>
      <c r="D6365">
        <v>6070534.4000000004</v>
      </c>
    </row>
    <row r="6366" spans="1:4">
      <c r="A6366" s="4">
        <v>41339.465277777781</v>
      </c>
      <c r="B6366">
        <v>7.25</v>
      </c>
      <c r="C6366">
        <v>543010</v>
      </c>
      <c r="D6366">
        <v>3946407.5</v>
      </c>
    </row>
    <row r="6367" spans="1:4">
      <c r="A6367" s="4">
        <v>41339.472222222219</v>
      </c>
      <c r="B6367">
        <v>7.24</v>
      </c>
      <c r="C6367">
        <v>758283</v>
      </c>
      <c r="D6367">
        <v>5495904.8200000003</v>
      </c>
    </row>
    <row r="6368" spans="1:4">
      <c r="A6368" s="4">
        <v>41339.479166666664</v>
      </c>
      <c r="B6368">
        <v>7.22</v>
      </c>
      <c r="C6368">
        <v>1202313</v>
      </c>
      <c r="D6368">
        <v>8680384.2200000007</v>
      </c>
    </row>
    <row r="6369" spans="1:4">
      <c r="A6369" s="4">
        <v>41339.548611111109</v>
      </c>
      <c r="B6369">
        <v>7.26</v>
      </c>
      <c r="C6369">
        <v>552298</v>
      </c>
      <c r="D6369">
        <v>3996325.08</v>
      </c>
    </row>
    <row r="6370" spans="1:4">
      <c r="A6370" s="4">
        <v>41339.555555555555</v>
      </c>
      <c r="B6370">
        <v>7.26</v>
      </c>
      <c r="C6370">
        <v>279203</v>
      </c>
      <c r="D6370">
        <v>2024473.48</v>
      </c>
    </row>
    <row r="6371" spans="1:4">
      <c r="A6371" s="4">
        <v>41339.5625</v>
      </c>
      <c r="B6371">
        <v>7.26</v>
      </c>
      <c r="C6371">
        <v>657154</v>
      </c>
      <c r="D6371">
        <v>4766064.5</v>
      </c>
    </row>
    <row r="6372" spans="1:4">
      <c r="A6372" s="4">
        <v>41339.569444444445</v>
      </c>
      <c r="B6372">
        <v>7.32</v>
      </c>
      <c r="C6372">
        <v>6140626</v>
      </c>
      <c r="D6372">
        <v>44879062.93</v>
      </c>
    </row>
    <row r="6373" spans="1:4">
      <c r="A6373" s="4">
        <v>41339.576388888891</v>
      </c>
      <c r="B6373">
        <v>7.3</v>
      </c>
      <c r="C6373">
        <v>1951100</v>
      </c>
      <c r="D6373">
        <v>14264917.42</v>
      </c>
    </row>
    <row r="6374" spans="1:4">
      <c r="A6374" s="4">
        <v>41339.583333333336</v>
      </c>
      <c r="B6374">
        <v>7.29</v>
      </c>
      <c r="C6374">
        <v>1090880</v>
      </c>
      <c r="D6374">
        <v>7963207.8899999997</v>
      </c>
    </row>
    <row r="6375" spans="1:4">
      <c r="A6375" s="4">
        <v>41339.590277777781</v>
      </c>
      <c r="B6375">
        <v>7.38</v>
      </c>
      <c r="C6375">
        <v>5507269</v>
      </c>
      <c r="D6375">
        <v>40403992.710000001</v>
      </c>
    </row>
    <row r="6376" spans="1:4">
      <c r="A6376" s="4">
        <v>41339.597222222219</v>
      </c>
      <c r="B6376">
        <v>7.34</v>
      </c>
      <c r="C6376">
        <v>2907104</v>
      </c>
      <c r="D6376">
        <v>21369548.870000001</v>
      </c>
    </row>
    <row r="6377" spans="1:4">
      <c r="A6377" s="4">
        <v>41339.604166666664</v>
      </c>
      <c r="B6377">
        <v>7.35</v>
      </c>
      <c r="C6377">
        <v>2001845</v>
      </c>
      <c r="D6377">
        <v>14717525.060000001</v>
      </c>
    </row>
    <row r="6378" spans="1:4">
      <c r="A6378" s="4">
        <v>41339.611111111109</v>
      </c>
      <c r="B6378">
        <v>7.44</v>
      </c>
      <c r="C6378">
        <v>5741478</v>
      </c>
      <c r="D6378">
        <v>42402908.729999997</v>
      </c>
    </row>
    <row r="6379" spans="1:4">
      <c r="A6379" s="4">
        <v>41339.618055555555</v>
      </c>
      <c r="B6379">
        <v>7.46</v>
      </c>
      <c r="C6379">
        <v>7600997</v>
      </c>
      <c r="D6379">
        <v>56732212.950000003</v>
      </c>
    </row>
    <row r="6380" spans="1:4">
      <c r="A6380" s="4">
        <v>41339.625</v>
      </c>
      <c r="B6380">
        <v>7.45</v>
      </c>
      <c r="C6380">
        <v>3490600</v>
      </c>
      <c r="D6380">
        <v>26022815</v>
      </c>
    </row>
    <row r="6381" spans="1:4">
      <c r="A6381" s="4">
        <v>41340.402777777781</v>
      </c>
      <c r="B6381">
        <v>7.36</v>
      </c>
      <c r="C6381">
        <v>3548145</v>
      </c>
      <c r="D6381">
        <v>26176098.059999999</v>
      </c>
    </row>
    <row r="6382" spans="1:4">
      <c r="A6382" s="4">
        <v>41340.409722222219</v>
      </c>
      <c r="B6382">
        <v>7.35</v>
      </c>
      <c r="C6382">
        <v>1644424</v>
      </c>
      <c r="D6382">
        <v>12092324.76</v>
      </c>
    </row>
    <row r="6383" spans="1:4">
      <c r="A6383" s="4">
        <v>41340.416666666664</v>
      </c>
      <c r="B6383">
        <v>7.37</v>
      </c>
      <c r="C6383">
        <v>2015095</v>
      </c>
      <c r="D6383">
        <v>14854187.779999999</v>
      </c>
    </row>
    <row r="6384" spans="1:4">
      <c r="A6384" s="4">
        <v>41340.423611111109</v>
      </c>
      <c r="B6384">
        <v>7.37</v>
      </c>
      <c r="C6384">
        <v>2075764</v>
      </c>
      <c r="D6384">
        <v>15296327.66</v>
      </c>
    </row>
    <row r="6385" spans="1:4">
      <c r="A6385" s="4">
        <v>41340.430555555555</v>
      </c>
      <c r="B6385">
        <v>7.37</v>
      </c>
      <c r="C6385">
        <v>550536</v>
      </c>
      <c r="D6385">
        <v>4060046.32</v>
      </c>
    </row>
    <row r="6386" spans="1:4">
      <c r="A6386" s="4">
        <v>41340.4375</v>
      </c>
      <c r="B6386">
        <v>7.35</v>
      </c>
      <c r="C6386">
        <v>1823680</v>
      </c>
      <c r="D6386">
        <v>13408042.210000001</v>
      </c>
    </row>
    <row r="6387" spans="1:4">
      <c r="A6387" s="4">
        <v>41340.444444444445</v>
      </c>
      <c r="B6387">
        <v>7.34</v>
      </c>
      <c r="C6387">
        <v>1525140</v>
      </c>
      <c r="D6387">
        <v>11197635.289999999</v>
      </c>
    </row>
    <row r="6388" spans="1:4">
      <c r="A6388" s="4">
        <v>41340.451388888891</v>
      </c>
      <c r="B6388">
        <v>7.35</v>
      </c>
      <c r="C6388">
        <v>1137608</v>
      </c>
      <c r="D6388">
        <v>8355743.2999999998</v>
      </c>
    </row>
    <row r="6389" spans="1:4">
      <c r="A6389" s="4">
        <v>41340.458333333336</v>
      </c>
      <c r="B6389">
        <v>7.37</v>
      </c>
      <c r="C6389">
        <v>536213</v>
      </c>
      <c r="D6389">
        <v>3947584.78</v>
      </c>
    </row>
    <row r="6390" spans="1:4">
      <c r="A6390" s="4">
        <v>41340.465277777781</v>
      </c>
      <c r="B6390">
        <v>7.37</v>
      </c>
      <c r="C6390">
        <v>906270</v>
      </c>
      <c r="D6390">
        <v>6681283.5599999996</v>
      </c>
    </row>
    <row r="6391" spans="1:4">
      <c r="A6391" s="4">
        <v>41340.472222222219</v>
      </c>
      <c r="B6391">
        <v>7.37</v>
      </c>
      <c r="C6391">
        <v>1141784</v>
      </c>
      <c r="D6391">
        <v>8439618.0600000005</v>
      </c>
    </row>
    <row r="6392" spans="1:4">
      <c r="A6392" s="4">
        <v>41340.479166666664</v>
      </c>
      <c r="B6392">
        <v>7.37</v>
      </c>
      <c r="C6392">
        <v>476700</v>
      </c>
      <c r="D6392">
        <v>3516854.62</v>
      </c>
    </row>
    <row r="6393" spans="1:4">
      <c r="A6393" s="4">
        <v>41340.548611111109</v>
      </c>
      <c r="B6393">
        <v>7.35</v>
      </c>
      <c r="C6393">
        <v>1271569</v>
      </c>
      <c r="D6393">
        <v>9369936.4600000009</v>
      </c>
    </row>
    <row r="6394" spans="1:4">
      <c r="A6394" s="4">
        <v>41340.555555555555</v>
      </c>
      <c r="B6394">
        <v>7.34</v>
      </c>
      <c r="C6394">
        <v>713740</v>
      </c>
      <c r="D6394">
        <v>5238145.67</v>
      </c>
    </row>
    <row r="6395" spans="1:4">
      <c r="A6395" s="4">
        <v>41340.5625</v>
      </c>
      <c r="B6395">
        <v>7.32</v>
      </c>
      <c r="C6395">
        <v>1640962</v>
      </c>
      <c r="D6395">
        <v>12017350.42</v>
      </c>
    </row>
    <row r="6396" spans="1:4">
      <c r="A6396" s="4">
        <v>41340.569444444445</v>
      </c>
      <c r="B6396">
        <v>7.31</v>
      </c>
      <c r="C6396">
        <v>1186705</v>
      </c>
      <c r="D6396">
        <v>8682069.5500000007</v>
      </c>
    </row>
    <row r="6397" spans="1:4">
      <c r="A6397" s="4">
        <v>41340.576388888891</v>
      </c>
      <c r="B6397">
        <v>7.28</v>
      </c>
      <c r="C6397">
        <v>2735872</v>
      </c>
      <c r="D6397">
        <v>19940039.940000001</v>
      </c>
    </row>
    <row r="6398" spans="1:4">
      <c r="A6398" s="4">
        <v>41340.583333333336</v>
      </c>
      <c r="B6398">
        <v>7.24</v>
      </c>
      <c r="C6398">
        <v>4929278</v>
      </c>
      <c r="D6398">
        <v>35581704.740000002</v>
      </c>
    </row>
    <row r="6399" spans="1:4">
      <c r="A6399" s="4">
        <v>41340.590277777781</v>
      </c>
      <c r="B6399">
        <v>7.24</v>
      </c>
      <c r="C6399">
        <v>1735188</v>
      </c>
      <c r="D6399">
        <v>12549979.470000001</v>
      </c>
    </row>
    <row r="6400" spans="1:4">
      <c r="A6400" s="4">
        <v>41340.597222222219</v>
      </c>
      <c r="B6400">
        <v>7.23</v>
      </c>
      <c r="C6400">
        <v>1790747</v>
      </c>
      <c r="D6400">
        <v>12966240.59</v>
      </c>
    </row>
    <row r="6401" spans="1:4">
      <c r="A6401" s="4">
        <v>41340.604166666664</v>
      </c>
      <c r="B6401">
        <v>7.27</v>
      </c>
      <c r="C6401">
        <v>1665756</v>
      </c>
      <c r="D6401">
        <v>12078274.029999999</v>
      </c>
    </row>
    <row r="6402" spans="1:4">
      <c r="A6402" s="4">
        <v>41340.611111111109</v>
      </c>
      <c r="B6402">
        <v>7.25</v>
      </c>
      <c r="C6402">
        <v>1352875</v>
      </c>
      <c r="D6402">
        <v>9803130.2599999998</v>
      </c>
    </row>
    <row r="6403" spans="1:4">
      <c r="A6403" s="4">
        <v>41340.618055555555</v>
      </c>
      <c r="B6403">
        <v>7.22</v>
      </c>
      <c r="C6403">
        <v>1748629</v>
      </c>
      <c r="D6403">
        <v>12639461.060000001</v>
      </c>
    </row>
    <row r="6404" spans="1:4">
      <c r="A6404" s="4">
        <v>41340.625</v>
      </c>
      <c r="B6404">
        <v>7.21</v>
      </c>
      <c r="C6404">
        <v>3088775</v>
      </c>
      <c r="D6404">
        <v>22279991</v>
      </c>
    </row>
    <row r="6405" spans="1:4">
      <c r="A6405" s="4">
        <v>41341.402777777781</v>
      </c>
      <c r="B6405">
        <v>7.24</v>
      </c>
      <c r="C6405">
        <v>1254292</v>
      </c>
      <c r="D6405">
        <v>9072098.9800000004</v>
      </c>
    </row>
    <row r="6406" spans="1:4">
      <c r="A6406" s="4">
        <v>41341.409722222219</v>
      </c>
      <c r="B6406">
        <v>7.24</v>
      </c>
      <c r="C6406">
        <v>1028511</v>
      </c>
      <c r="D6406">
        <v>7459174.7000000002</v>
      </c>
    </row>
    <row r="6407" spans="1:4">
      <c r="A6407" s="4">
        <v>41341.416666666664</v>
      </c>
      <c r="B6407">
        <v>7.18</v>
      </c>
      <c r="C6407">
        <v>1145917</v>
      </c>
      <c r="D6407">
        <v>8254471.3399999999</v>
      </c>
    </row>
    <row r="6408" spans="1:4">
      <c r="A6408" s="4">
        <v>41341.423611111109</v>
      </c>
      <c r="B6408">
        <v>7.17</v>
      </c>
      <c r="C6408">
        <v>1642905</v>
      </c>
      <c r="D6408">
        <v>11761701.199999999</v>
      </c>
    </row>
    <row r="6409" spans="1:4">
      <c r="A6409" s="4">
        <v>41341.430555555555</v>
      </c>
      <c r="B6409">
        <v>7.18</v>
      </c>
      <c r="C6409">
        <v>600774</v>
      </c>
      <c r="D6409">
        <v>4308145.72</v>
      </c>
    </row>
    <row r="6410" spans="1:4">
      <c r="A6410" s="4">
        <v>41341.4375</v>
      </c>
      <c r="B6410">
        <v>7.13</v>
      </c>
      <c r="C6410">
        <v>1636959</v>
      </c>
      <c r="D6410">
        <v>11703369.27</v>
      </c>
    </row>
    <row r="6411" spans="1:4">
      <c r="A6411" s="4">
        <v>41341.444444444445</v>
      </c>
      <c r="B6411">
        <v>7.08</v>
      </c>
      <c r="C6411">
        <v>4725800</v>
      </c>
      <c r="D6411">
        <v>33518343.079999998</v>
      </c>
    </row>
    <row r="6412" spans="1:4">
      <c r="A6412" s="4">
        <v>41341.451388888891</v>
      </c>
      <c r="B6412">
        <v>7.12</v>
      </c>
      <c r="C6412">
        <v>537022</v>
      </c>
      <c r="D6412">
        <v>3809172.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04.SH</v>
      </c>
      <c r="B1" s="2" t="str">
        <f ca="1">[1]!WSS(#REF!,"sec_name","showcodes=n","cols=1;rows=1")</f>
        <v>上汽集团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5.15</v>
      </c>
      <c r="C4" s="5">
        <v>1341615</v>
      </c>
      <c r="D4" s="5">
        <v>20653092.850000001</v>
      </c>
      <c r="E4" s="6"/>
      <c r="F4" s="6"/>
    </row>
    <row r="5" spans="1:6">
      <c r="A5" s="3">
        <v>40938.409722222219</v>
      </c>
      <c r="B5" s="5">
        <v>15.3</v>
      </c>
      <c r="C5" s="5">
        <v>1806199</v>
      </c>
      <c r="D5" s="5">
        <v>27527486.489999998</v>
      </c>
    </row>
    <row r="6" spans="1:6">
      <c r="A6" s="3">
        <v>40938.416666666664</v>
      </c>
      <c r="B6" s="5">
        <v>15.28</v>
      </c>
      <c r="C6" s="5">
        <v>732345</v>
      </c>
      <c r="D6" s="5">
        <v>11199152.119999999</v>
      </c>
    </row>
    <row r="7" spans="1:6">
      <c r="A7" s="3">
        <v>40938.423611111109</v>
      </c>
      <c r="B7" s="5">
        <v>15.4</v>
      </c>
      <c r="C7" s="5">
        <v>570785</v>
      </c>
      <c r="D7" s="5">
        <v>8781803.7699999996</v>
      </c>
    </row>
    <row r="8" spans="1:6">
      <c r="A8" s="3">
        <v>40938.430555555555</v>
      </c>
      <c r="B8" s="5">
        <v>15.4</v>
      </c>
      <c r="C8" s="5">
        <v>718191</v>
      </c>
      <c r="D8" s="5">
        <v>11082169.710000001</v>
      </c>
    </row>
    <row r="9" spans="1:6">
      <c r="A9" s="3">
        <v>40938.4375</v>
      </c>
      <c r="B9" s="5">
        <v>15.37</v>
      </c>
      <c r="C9" s="5">
        <v>299645</v>
      </c>
      <c r="D9" s="5">
        <v>4615922.5199999996</v>
      </c>
    </row>
    <row r="10" spans="1:6">
      <c r="A10" s="3">
        <v>40938.444444444445</v>
      </c>
      <c r="B10" s="5">
        <v>15.27</v>
      </c>
      <c r="C10" s="5">
        <v>459937</v>
      </c>
      <c r="D10" s="5">
        <v>7049226.3700000001</v>
      </c>
    </row>
    <row r="11" spans="1:6">
      <c r="A11" s="3">
        <v>40938.451388888891</v>
      </c>
      <c r="B11" s="5">
        <v>15.25</v>
      </c>
      <c r="C11" s="5">
        <v>1285913</v>
      </c>
      <c r="D11" s="5">
        <v>19609541.25</v>
      </c>
    </row>
    <row r="12" spans="1:6">
      <c r="A12" s="3">
        <v>40938.458333333336</v>
      </c>
      <c r="B12" s="5">
        <v>15.27</v>
      </c>
      <c r="C12" s="5">
        <v>375189</v>
      </c>
      <c r="D12" s="5">
        <v>5726680.3499999996</v>
      </c>
    </row>
    <row r="13" spans="1:6">
      <c r="A13" s="3">
        <v>40938.465277777781</v>
      </c>
      <c r="B13" s="5">
        <v>15.27</v>
      </c>
      <c r="C13" s="5">
        <v>296602</v>
      </c>
      <c r="D13" s="5">
        <v>4533855.67</v>
      </c>
    </row>
    <row r="14" spans="1:6">
      <c r="A14" s="3">
        <v>40938.472222222219</v>
      </c>
      <c r="B14" s="5">
        <v>15.45</v>
      </c>
      <c r="C14" s="5">
        <v>721145</v>
      </c>
      <c r="D14" s="5">
        <v>11085557.43</v>
      </c>
    </row>
    <row r="15" spans="1:6">
      <c r="A15" s="3">
        <v>40938.479166666664</v>
      </c>
      <c r="B15" s="5">
        <v>15.45</v>
      </c>
      <c r="C15" s="5">
        <v>582119</v>
      </c>
      <c r="D15" s="5">
        <v>8973840.0099999998</v>
      </c>
    </row>
    <row r="16" spans="1:6">
      <c r="A16" s="3">
        <v>40938.548611111109</v>
      </c>
      <c r="B16" s="5">
        <v>15.55</v>
      </c>
      <c r="C16" s="5">
        <v>780379</v>
      </c>
      <c r="D16" s="5">
        <v>12111483.99</v>
      </c>
    </row>
    <row r="17" spans="1:4">
      <c r="A17" s="3">
        <v>40938.555555555555</v>
      </c>
      <c r="B17" s="5">
        <v>15.53</v>
      </c>
      <c r="C17" s="5">
        <v>759548</v>
      </c>
      <c r="D17" s="5">
        <v>11771022.35</v>
      </c>
    </row>
    <row r="18" spans="1:4">
      <c r="A18" s="3">
        <v>40938.5625</v>
      </c>
      <c r="B18" s="5">
        <v>15.54</v>
      </c>
      <c r="C18" s="5">
        <v>680049</v>
      </c>
      <c r="D18" s="5">
        <v>10573384.140000001</v>
      </c>
    </row>
    <row r="19" spans="1:4">
      <c r="A19" s="3">
        <v>40938.569444444445</v>
      </c>
      <c r="B19" s="5">
        <v>15.52</v>
      </c>
      <c r="C19" s="5">
        <v>711158</v>
      </c>
      <c r="D19" s="5">
        <v>11059950.460000001</v>
      </c>
    </row>
    <row r="20" spans="1:4">
      <c r="A20" s="3">
        <v>40938.576388888891</v>
      </c>
      <c r="B20" s="5">
        <v>15.55</v>
      </c>
      <c r="C20" s="5">
        <v>599252</v>
      </c>
      <c r="D20" s="5">
        <v>9312152.7699999996</v>
      </c>
    </row>
    <row r="21" spans="1:4">
      <c r="A21" s="3">
        <v>40938.583333333336</v>
      </c>
      <c r="B21" s="5">
        <v>15.49</v>
      </c>
      <c r="C21" s="5">
        <v>1379072</v>
      </c>
      <c r="D21" s="5">
        <v>21367433.34</v>
      </c>
    </row>
    <row r="22" spans="1:4">
      <c r="A22" s="3">
        <v>40938.590277777781</v>
      </c>
      <c r="B22" s="5">
        <v>15.39</v>
      </c>
      <c r="C22" s="5">
        <v>1437515</v>
      </c>
      <c r="D22" s="5">
        <v>22152169.600000001</v>
      </c>
    </row>
    <row r="23" spans="1:4">
      <c r="A23" s="3">
        <v>40938.597222222219</v>
      </c>
      <c r="B23" s="5">
        <v>15.35</v>
      </c>
      <c r="C23" s="5">
        <v>1091014</v>
      </c>
      <c r="D23" s="5">
        <v>16759068.4</v>
      </c>
    </row>
    <row r="24" spans="1:4">
      <c r="A24" s="3">
        <v>40938.604166666664</v>
      </c>
      <c r="B24" s="5">
        <v>15.35</v>
      </c>
      <c r="C24" s="5">
        <v>797628</v>
      </c>
      <c r="D24" s="5">
        <v>12241330.09</v>
      </c>
    </row>
    <row r="25" spans="1:4">
      <c r="A25" s="3">
        <v>40938.611111111109</v>
      </c>
      <c r="B25" s="5">
        <v>15.27</v>
      </c>
      <c r="C25" s="5">
        <v>962140</v>
      </c>
      <c r="D25" s="5">
        <v>14749939.93</v>
      </c>
    </row>
    <row r="26" spans="1:4">
      <c r="A26" s="3">
        <v>40938.618055555555</v>
      </c>
      <c r="B26" s="5">
        <v>15.31</v>
      </c>
      <c r="C26" s="5">
        <v>1132730</v>
      </c>
      <c r="D26" s="5">
        <v>17244719.719999999</v>
      </c>
    </row>
    <row r="27" spans="1:4">
      <c r="A27" s="3">
        <v>40938.625</v>
      </c>
      <c r="B27" s="5">
        <v>15.45</v>
      </c>
      <c r="C27" s="5">
        <v>2356080</v>
      </c>
      <c r="D27" s="5">
        <v>36422345.670000002</v>
      </c>
    </row>
    <row r="28" spans="1:4">
      <c r="A28" s="3">
        <v>40939.402777777781</v>
      </c>
      <c r="B28" s="5">
        <v>15.43</v>
      </c>
      <c r="C28" s="5">
        <v>1083845</v>
      </c>
      <c r="D28" s="5">
        <v>16790208.379999999</v>
      </c>
    </row>
    <row r="29" spans="1:4">
      <c r="A29" s="3">
        <v>40939.409722222219</v>
      </c>
      <c r="B29" s="5">
        <v>15.46</v>
      </c>
      <c r="C29" s="5">
        <v>496000</v>
      </c>
      <c r="D29" s="5">
        <v>7679583.0099999998</v>
      </c>
    </row>
    <row r="30" spans="1:4">
      <c r="A30" s="3">
        <v>40939.416666666664</v>
      </c>
      <c r="B30" s="5">
        <v>15.15</v>
      </c>
      <c r="C30" s="5">
        <v>1271800</v>
      </c>
      <c r="D30" s="5">
        <v>19359808.559999999</v>
      </c>
    </row>
    <row r="31" spans="1:4">
      <c r="A31" s="3">
        <v>40939.423611111109</v>
      </c>
      <c r="B31" s="5">
        <v>15</v>
      </c>
      <c r="C31" s="5">
        <v>2525736</v>
      </c>
      <c r="D31" s="5">
        <v>37939368.659999996</v>
      </c>
    </row>
    <row r="32" spans="1:4">
      <c r="A32" s="3">
        <v>40939.430555555555</v>
      </c>
      <c r="B32" s="5">
        <v>15</v>
      </c>
      <c r="C32" s="5">
        <v>1292743</v>
      </c>
      <c r="D32" s="5">
        <v>19393686.82</v>
      </c>
    </row>
    <row r="33" spans="1:4">
      <c r="A33" s="3">
        <v>40939.4375</v>
      </c>
      <c r="B33" s="5">
        <v>15</v>
      </c>
      <c r="C33" s="5">
        <v>755111</v>
      </c>
      <c r="D33" s="5">
        <v>11324651.640000001</v>
      </c>
    </row>
    <row r="34" spans="1:4">
      <c r="A34" s="3">
        <v>40939.444444444445</v>
      </c>
      <c r="B34" s="5">
        <v>15.05</v>
      </c>
      <c r="C34" s="5">
        <v>912092</v>
      </c>
      <c r="D34" s="5">
        <v>13712808.16</v>
      </c>
    </row>
    <row r="35" spans="1:4">
      <c r="A35" s="3">
        <v>40939.451388888891</v>
      </c>
      <c r="B35" s="5">
        <v>15.01</v>
      </c>
      <c r="C35" s="5">
        <v>809558</v>
      </c>
      <c r="D35" s="5">
        <v>12159351.26</v>
      </c>
    </row>
    <row r="36" spans="1:4">
      <c r="A36" s="3">
        <v>40939.458333333336</v>
      </c>
      <c r="B36" s="5">
        <v>15.15</v>
      </c>
      <c r="C36" s="5">
        <v>544379</v>
      </c>
      <c r="D36" s="5">
        <v>8179509.7699999996</v>
      </c>
    </row>
    <row r="37" spans="1:4">
      <c r="A37" s="3">
        <v>40939.465277777781</v>
      </c>
      <c r="B37" s="5">
        <v>15.23</v>
      </c>
      <c r="C37" s="5">
        <v>453361</v>
      </c>
      <c r="D37" s="5">
        <v>6910913.6600000001</v>
      </c>
    </row>
    <row r="38" spans="1:4">
      <c r="A38" s="3">
        <v>40939.472222222219</v>
      </c>
      <c r="B38" s="5">
        <v>15.2</v>
      </c>
      <c r="C38" s="5">
        <v>199700</v>
      </c>
      <c r="D38" s="5">
        <v>3035373</v>
      </c>
    </row>
    <row r="39" spans="1:4">
      <c r="A39" s="3">
        <v>40939.479166666664</v>
      </c>
      <c r="B39" s="5">
        <v>15.12</v>
      </c>
      <c r="C39" s="5">
        <v>178972</v>
      </c>
      <c r="D39" s="5">
        <v>2710265.02</v>
      </c>
    </row>
    <row r="40" spans="1:4">
      <c r="A40" s="3">
        <v>40939.548611111109</v>
      </c>
      <c r="B40" s="5">
        <v>15.1</v>
      </c>
      <c r="C40" s="5">
        <v>388554</v>
      </c>
      <c r="D40" s="5">
        <v>5868085.8200000003</v>
      </c>
    </row>
    <row r="41" spans="1:4">
      <c r="A41" s="3">
        <v>40939.555555555555</v>
      </c>
      <c r="B41" s="5">
        <v>15.1</v>
      </c>
      <c r="C41" s="5">
        <v>437443</v>
      </c>
      <c r="D41" s="5">
        <v>6601637.7000000002</v>
      </c>
    </row>
    <row r="42" spans="1:4">
      <c r="A42" s="3">
        <v>40939.5625</v>
      </c>
      <c r="B42" s="5">
        <v>15.11</v>
      </c>
      <c r="C42" s="5">
        <v>306652</v>
      </c>
      <c r="D42" s="5">
        <v>4630905.0199999996</v>
      </c>
    </row>
    <row r="43" spans="1:4">
      <c r="A43" s="3">
        <v>40939.569444444445</v>
      </c>
      <c r="B43" s="5">
        <v>15.1</v>
      </c>
      <c r="C43" s="5">
        <v>553898</v>
      </c>
      <c r="D43" s="5">
        <v>8374257.5999999996</v>
      </c>
    </row>
    <row r="44" spans="1:4">
      <c r="A44" s="3">
        <v>40939.576388888891</v>
      </c>
      <c r="B44" s="5">
        <v>15.03</v>
      </c>
      <c r="C44" s="5">
        <v>996869</v>
      </c>
      <c r="D44" s="5">
        <v>14973197.529999999</v>
      </c>
    </row>
    <row r="45" spans="1:4">
      <c r="A45" s="3">
        <v>40939.583333333336</v>
      </c>
      <c r="B45" s="5">
        <v>15</v>
      </c>
      <c r="C45" s="5">
        <v>1705725</v>
      </c>
      <c r="D45" s="5">
        <v>25565779.5</v>
      </c>
    </row>
    <row r="46" spans="1:4">
      <c r="A46" s="3">
        <v>40939.590277777781</v>
      </c>
      <c r="B46" s="5">
        <v>14.99</v>
      </c>
      <c r="C46" s="5">
        <v>594245</v>
      </c>
      <c r="D46" s="5">
        <v>8912129.5299999993</v>
      </c>
    </row>
    <row r="47" spans="1:4">
      <c r="A47" s="3">
        <v>40939.597222222219</v>
      </c>
      <c r="B47" s="5">
        <v>14.99</v>
      </c>
      <c r="C47" s="5">
        <v>698470</v>
      </c>
      <c r="D47" s="5">
        <v>10458154.24</v>
      </c>
    </row>
    <row r="48" spans="1:4">
      <c r="A48" s="3">
        <v>40939.604166666664</v>
      </c>
      <c r="B48" s="5">
        <v>15.09</v>
      </c>
      <c r="C48" s="5">
        <v>724498</v>
      </c>
      <c r="D48" s="5">
        <v>10910732.74</v>
      </c>
    </row>
    <row r="49" spans="1:4">
      <c r="A49" s="3">
        <v>40939.611111111109</v>
      </c>
      <c r="B49" s="5">
        <v>15</v>
      </c>
      <c r="C49" s="5">
        <v>476549</v>
      </c>
      <c r="D49" s="5">
        <v>7165868.7300000004</v>
      </c>
    </row>
    <row r="50" spans="1:4">
      <c r="A50" s="3">
        <v>40939.618055555555</v>
      </c>
      <c r="B50" s="5">
        <v>15.1</v>
      </c>
      <c r="C50" s="5">
        <v>428287</v>
      </c>
      <c r="D50" s="5">
        <v>6432745.29</v>
      </c>
    </row>
    <row r="51" spans="1:4">
      <c r="A51" s="3">
        <v>40939.625</v>
      </c>
      <c r="B51" s="5">
        <v>15.07</v>
      </c>
      <c r="C51" s="5">
        <v>419781</v>
      </c>
      <c r="D51" s="5">
        <v>6335380.8399999999</v>
      </c>
    </row>
    <row r="52" spans="1:4">
      <c r="A52" s="3">
        <v>40940.402777777781</v>
      </c>
      <c r="B52" s="5">
        <v>15</v>
      </c>
      <c r="C52" s="5">
        <v>461600</v>
      </c>
      <c r="D52" s="5">
        <v>6924773.8499999996</v>
      </c>
    </row>
    <row r="53" spans="1:4">
      <c r="A53" s="3">
        <v>40940.409722222219</v>
      </c>
      <c r="B53" s="5">
        <v>15.1</v>
      </c>
      <c r="C53" s="5">
        <v>431583</v>
      </c>
      <c r="D53" s="5">
        <v>6497581.5300000003</v>
      </c>
    </row>
    <row r="54" spans="1:4">
      <c r="A54" s="3">
        <v>40940.416666666664</v>
      </c>
      <c r="B54" s="5">
        <v>15.11</v>
      </c>
      <c r="C54" s="5">
        <v>330430</v>
      </c>
      <c r="D54" s="5">
        <v>4989698.6900000004</v>
      </c>
    </row>
    <row r="55" spans="1:4">
      <c r="A55" s="3">
        <v>40940.423611111109</v>
      </c>
      <c r="B55" s="5">
        <v>15.2</v>
      </c>
      <c r="C55" s="5">
        <v>1011615</v>
      </c>
      <c r="D55" s="5">
        <v>15370617.949999999</v>
      </c>
    </row>
    <row r="56" spans="1:4">
      <c r="A56" s="3">
        <v>40940.430555555555</v>
      </c>
      <c r="B56" s="5">
        <v>15.37</v>
      </c>
      <c r="C56" s="5">
        <v>1257227</v>
      </c>
      <c r="D56" s="5">
        <v>19230671.109999999</v>
      </c>
    </row>
    <row r="57" spans="1:4">
      <c r="A57" s="3">
        <v>40940.4375</v>
      </c>
      <c r="B57" s="5">
        <v>15.36</v>
      </c>
      <c r="C57" s="5">
        <v>956557</v>
      </c>
      <c r="D57" s="5">
        <v>14700628.439999999</v>
      </c>
    </row>
    <row r="58" spans="1:4">
      <c r="A58" s="3">
        <v>40940.444444444445</v>
      </c>
      <c r="B58" s="5">
        <v>15.25</v>
      </c>
      <c r="C58" s="5">
        <v>830594</v>
      </c>
      <c r="D58" s="5">
        <v>12737771.4</v>
      </c>
    </row>
    <row r="59" spans="1:4">
      <c r="A59" s="3">
        <v>40940.451388888891</v>
      </c>
      <c r="B59" s="5">
        <v>15.2</v>
      </c>
      <c r="C59" s="5">
        <v>473783</v>
      </c>
      <c r="D59" s="5">
        <v>7204275.7800000003</v>
      </c>
    </row>
    <row r="60" spans="1:4">
      <c r="A60" s="3">
        <v>40940.458333333336</v>
      </c>
      <c r="B60" s="5">
        <v>15.2</v>
      </c>
      <c r="C60" s="5">
        <v>258965</v>
      </c>
      <c r="D60" s="5">
        <v>3936539.35</v>
      </c>
    </row>
    <row r="61" spans="1:4">
      <c r="A61" s="3">
        <v>40940.465277777781</v>
      </c>
      <c r="B61" s="5">
        <v>15.2</v>
      </c>
      <c r="C61" s="5">
        <v>218792</v>
      </c>
      <c r="D61" s="5">
        <v>3324631.53</v>
      </c>
    </row>
    <row r="62" spans="1:4">
      <c r="A62" s="3">
        <v>40940.472222222219</v>
      </c>
      <c r="B62" s="5">
        <v>15.05</v>
      </c>
      <c r="C62" s="5">
        <v>517305</v>
      </c>
      <c r="D62" s="5">
        <v>7813720.1200000001</v>
      </c>
    </row>
    <row r="63" spans="1:4">
      <c r="A63" s="3">
        <v>40940.479166666664</v>
      </c>
      <c r="B63" s="5">
        <v>15.06</v>
      </c>
      <c r="C63" s="5">
        <v>482182</v>
      </c>
      <c r="D63" s="5">
        <v>7247168.7300000004</v>
      </c>
    </row>
    <row r="64" spans="1:4">
      <c r="A64" s="3">
        <v>40940.548611111109</v>
      </c>
      <c r="B64" s="5">
        <v>15.1</v>
      </c>
      <c r="C64" s="5">
        <v>182472</v>
      </c>
      <c r="D64" s="5">
        <v>2750462.87</v>
      </c>
    </row>
    <row r="65" spans="1:4">
      <c r="A65" s="3">
        <v>40940.555555555555</v>
      </c>
      <c r="B65" s="5">
        <v>15.07</v>
      </c>
      <c r="C65" s="5">
        <v>231162</v>
      </c>
      <c r="D65" s="5">
        <v>3484595.52</v>
      </c>
    </row>
    <row r="66" spans="1:4">
      <c r="A66" s="3">
        <v>40940.5625</v>
      </c>
      <c r="B66" s="5">
        <v>14.98</v>
      </c>
      <c r="C66" s="5">
        <v>466739</v>
      </c>
      <c r="D66" s="5">
        <v>7006284.2800000003</v>
      </c>
    </row>
    <row r="67" spans="1:4">
      <c r="A67" s="3">
        <v>40940.569444444445</v>
      </c>
      <c r="B67" s="5">
        <v>14.99</v>
      </c>
      <c r="C67" s="5">
        <v>499177</v>
      </c>
      <c r="D67" s="5">
        <v>7481573.3799999999</v>
      </c>
    </row>
    <row r="68" spans="1:4">
      <c r="A68" s="3">
        <v>40940.576388888891</v>
      </c>
      <c r="B68" s="5">
        <v>15</v>
      </c>
      <c r="C68" s="5">
        <v>943736</v>
      </c>
      <c r="D68" s="5">
        <v>14146341.869999999</v>
      </c>
    </row>
    <row r="69" spans="1:4">
      <c r="A69" s="3">
        <v>40940.583333333336</v>
      </c>
      <c r="B69" s="5">
        <v>14.97</v>
      </c>
      <c r="C69" s="5">
        <v>579498</v>
      </c>
      <c r="D69" s="5">
        <v>8670972.3499999996</v>
      </c>
    </row>
    <row r="70" spans="1:4">
      <c r="A70" s="3">
        <v>40940.590277777781</v>
      </c>
      <c r="B70" s="5">
        <v>14.98</v>
      </c>
      <c r="C70" s="5">
        <v>454253</v>
      </c>
      <c r="D70" s="5">
        <v>6804794.4100000001</v>
      </c>
    </row>
    <row r="71" spans="1:4">
      <c r="A71" s="3">
        <v>40940.597222222219</v>
      </c>
      <c r="B71" s="5">
        <v>14.98</v>
      </c>
      <c r="C71" s="5">
        <v>237605</v>
      </c>
      <c r="D71" s="5">
        <v>3558707.95</v>
      </c>
    </row>
    <row r="72" spans="1:4">
      <c r="A72" s="3">
        <v>40940.604166666664</v>
      </c>
      <c r="B72" s="5">
        <v>14.9</v>
      </c>
      <c r="C72" s="5">
        <v>912628</v>
      </c>
      <c r="D72" s="5">
        <v>13617212.939999999</v>
      </c>
    </row>
    <row r="73" spans="1:4">
      <c r="A73" s="3">
        <v>40940.611111111109</v>
      </c>
      <c r="B73" s="5">
        <v>14.9</v>
      </c>
      <c r="C73" s="5">
        <v>880523</v>
      </c>
      <c r="D73" s="5">
        <v>13128251.74</v>
      </c>
    </row>
    <row r="74" spans="1:4">
      <c r="A74" s="3">
        <v>40940.618055555555</v>
      </c>
      <c r="B74" s="5">
        <v>14.93</v>
      </c>
      <c r="C74" s="5">
        <v>451135</v>
      </c>
      <c r="D74" s="5">
        <v>6726044.3399999999</v>
      </c>
    </row>
    <row r="75" spans="1:4">
      <c r="A75" s="3">
        <v>40940.625</v>
      </c>
      <c r="B75" s="5">
        <v>14.93</v>
      </c>
      <c r="C75" s="5">
        <v>289402</v>
      </c>
      <c r="D75" s="5">
        <v>4322982.75</v>
      </c>
    </row>
    <row r="76" spans="1:4">
      <c r="A76" s="3">
        <v>40941.402777777781</v>
      </c>
      <c r="B76" s="5">
        <v>14.99</v>
      </c>
      <c r="C76" s="5">
        <v>432475</v>
      </c>
      <c r="D76" s="5">
        <v>6496693.8499999996</v>
      </c>
    </row>
    <row r="77" spans="1:4">
      <c r="A77" s="3">
        <v>40941.409722222219</v>
      </c>
      <c r="B77" s="5">
        <v>14.87</v>
      </c>
      <c r="C77" s="5">
        <v>496100</v>
      </c>
      <c r="D77" s="5">
        <v>7402620.2400000002</v>
      </c>
    </row>
    <row r="78" spans="1:4">
      <c r="A78" s="3">
        <v>40941.416666666664</v>
      </c>
      <c r="B78" s="5">
        <v>14.87</v>
      </c>
      <c r="C78" s="5">
        <v>1041980</v>
      </c>
      <c r="D78" s="5">
        <v>15474506.779999999</v>
      </c>
    </row>
    <row r="79" spans="1:4">
      <c r="A79" s="3">
        <v>40941.423611111109</v>
      </c>
      <c r="B79" s="5">
        <v>14.94</v>
      </c>
      <c r="C79" s="5">
        <v>1179429</v>
      </c>
      <c r="D79" s="5">
        <v>17655199.34</v>
      </c>
    </row>
    <row r="80" spans="1:4">
      <c r="A80" s="3">
        <v>40941.430555555555</v>
      </c>
      <c r="B80" s="5">
        <v>15</v>
      </c>
      <c r="C80" s="5">
        <v>232510</v>
      </c>
      <c r="D80" s="5">
        <v>3482352.85</v>
      </c>
    </row>
    <row r="81" spans="1:4">
      <c r="A81" s="3">
        <v>40941.4375</v>
      </c>
      <c r="B81" s="5">
        <v>15.01</v>
      </c>
      <c r="C81" s="5">
        <v>1105007</v>
      </c>
      <c r="D81" s="5">
        <v>16594967.199999999</v>
      </c>
    </row>
    <row r="82" spans="1:4">
      <c r="A82" s="3">
        <v>40941.444444444445</v>
      </c>
      <c r="B82" s="5">
        <v>15.02</v>
      </c>
      <c r="C82" s="5">
        <v>925205</v>
      </c>
      <c r="D82" s="5">
        <v>13884730.01</v>
      </c>
    </row>
    <row r="83" spans="1:4">
      <c r="A83" s="3">
        <v>40941.451388888891</v>
      </c>
      <c r="B83" s="5">
        <v>15.07</v>
      </c>
      <c r="C83" s="5">
        <v>1317413</v>
      </c>
      <c r="D83" s="5">
        <v>19817469.120000001</v>
      </c>
    </row>
    <row r="84" spans="1:4">
      <c r="A84" s="3">
        <v>40941.458333333336</v>
      </c>
      <c r="B84" s="5">
        <v>15.05</v>
      </c>
      <c r="C84" s="5">
        <v>1192873</v>
      </c>
      <c r="D84" s="5">
        <v>17957243.120000001</v>
      </c>
    </row>
    <row r="85" spans="1:4">
      <c r="A85" s="3">
        <v>40941.465277777781</v>
      </c>
      <c r="B85" s="5">
        <v>14.99</v>
      </c>
      <c r="C85" s="5">
        <v>454705</v>
      </c>
      <c r="D85" s="5">
        <v>6832990.7599999998</v>
      </c>
    </row>
    <row r="86" spans="1:4">
      <c r="A86" s="3">
        <v>40941.472222222219</v>
      </c>
      <c r="B86" s="5">
        <v>14.99</v>
      </c>
      <c r="C86" s="5">
        <v>490700</v>
      </c>
      <c r="D86" s="5">
        <v>7359367.1100000003</v>
      </c>
    </row>
    <row r="87" spans="1:4">
      <c r="A87" s="3">
        <v>40941.479166666664</v>
      </c>
      <c r="B87" s="5">
        <v>14.98</v>
      </c>
      <c r="C87" s="5">
        <v>316600</v>
      </c>
      <c r="D87" s="5">
        <v>4746615</v>
      </c>
    </row>
    <row r="88" spans="1:4">
      <c r="A88" s="3">
        <v>40941.548611111109</v>
      </c>
      <c r="B88" s="5">
        <v>14.99</v>
      </c>
      <c r="C88" s="5">
        <v>261900</v>
      </c>
      <c r="D88" s="5">
        <v>3925196</v>
      </c>
    </row>
    <row r="89" spans="1:4">
      <c r="A89" s="3">
        <v>40941.555555555555</v>
      </c>
      <c r="B89" s="5">
        <v>15.05</v>
      </c>
      <c r="C89" s="5">
        <v>983728</v>
      </c>
      <c r="D89" s="5">
        <v>14780521.539999999</v>
      </c>
    </row>
    <row r="90" spans="1:4">
      <c r="A90" s="3">
        <v>40941.5625</v>
      </c>
      <c r="B90" s="5">
        <v>15.12</v>
      </c>
      <c r="C90" s="5">
        <v>1455829</v>
      </c>
      <c r="D90" s="5">
        <v>21984733.18</v>
      </c>
    </row>
    <row r="91" spans="1:4">
      <c r="A91" s="3">
        <v>40941.569444444445</v>
      </c>
      <c r="B91" s="5">
        <v>15.1</v>
      </c>
      <c r="C91" s="5">
        <v>619267</v>
      </c>
      <c r="D91" s="5">
        <v>9369717.8200000003</v>
      </c>
    </row>
    <row r="92" spans="1:4">
      <c r="A92" s="3">
        <v>40941.576388888891</v>
      </c>
      <c r="B92" s="5">
        <v>15.11</v>
      </c>
      <c r="C92" s="5">
        <v>442694</v>
      </c>
      <c r="D92" s="5">
        <v>6675682.2000000002</v>
      </c>
    </row>
    <row r="93" spans="1:4">
      <c r="A93" s="3">
        <v>40941.583333333336</v>
      </c>
      <c r="B93" s="5">
        <v>15.17</v>
      </c>
      <c r="C93" s="5">
        <v>918698</v>
      </c>
      <c r="D93" s="5">
        <v>13885064.470000001</v>
      </c>
    </row>
    <row r="94" spans="1:4">
      <c r="A94" s="3">
        <v>40941.590277777781</v>
      </c>
      <c r="B94" s="5">
        <v>15.09</v>
      </c>
      <c r="C94" s="5">
        <v>965441</v>
      </c>
      <c r="D94" s="5">
        <v>14611017.050000001</v>
      </c>
    </row>
    <row r="95" spans="1:4">
      <c r="A95" s="3">
        <v>40941.597222222219</v>
      </c>
      <c r="B95" s="5">
        <v>15.02</v>
      </c>
      <c r="C95" s="5">
        <v>1223925</v>
      </c>
      <c r="D95" s="5">
        <v>18395918.309999999</v>
      </c>
    </row>
    <row r="96" spans="1:4">
      <c r="A96" s="3">
        <v>40941.604166666664</v>
      </c>
      <c r="B96" s="5">
        <v>15.16</v>
      </c>
      <c r="C96" s="5">
        <v>781113</v>
      </c>
      <c r="D96" s="5">
        <v>11766114.800000001</v>
      </c>
    </row>
    <row r="97" spans="1:4">
      <c r="A97" s="3">
        <v>40941.611111111109</v>
      </c>
      <c r="B97" s="5">
        <v>15.22</v>
      </c>
      <c r="C97" s="5">
        <v>1431772</v>
      </c>
      <c r="D97" s="5">
        <v>21740439.739999998</v>
      </c>
    </row>
    <row r="98" spans="1:4">
      <c r="A98" s="3">
        <v>40941.618055555555</v>
      </c>
      <c r="B98" s="5">
        <v>15.24</v>
      </c>
      <c r="C98" s="5">
        <v>526123</v>
      </c>
      <c r="D98" s="5">
        <v>7994571.7999999998</v>
      </c>
    </row>
    <row r="99" spans="1:4">
      <c r="A99" s="3">
        <v>40941.625</v>
      </c>
      <c r="B99" s="5">
        <v>15.22</v>
      </c>
      <c r="C99" s="5">
        <v>523862</v>
      </c>
      <c r="D99" s="5">
        <v>7967266.2800000003</v>
      </c>
    </row>
    <row r="100" spans="1:4">
      <c r="A100" s="3">
        <v>40942.402777777781</v>
      </c>
      <c r="B100" s="5">
        <v>15.2</v>
      </c>
      <c r="C100" s="5">
        <v>412811</v>
      </c>
      <c r="D100" s="5">
        <v>6260880.4800000004</v>
      </c>
    </row>
    <row r="101" spans="1:4">
      <c r="A101" s="3">
        <v>40942.409722222219</v>
      </c>
      <c r="B101" s="5">
        <v>15.41</v>
      </c>
      <c r="C101" s="5">
        <v>1961355</v>
      </c>
      <c r="D101" s="5">
        <v>30092147.899999999</v>
      </c>
    </row>
    <row r="102" spans="1:4">
      <c r="A102" s="3">
        <v>40942.416666666664</v>
      </c>
      <c r="B102" s="5">
        <v>15.35</v>
      </c>
      <c r="C102" s="5">
        <v>1816065</v>
      </c>
      <c r="D102" s="5">
        <v>27960367.5</v>
      </c>
    </row>
    <row r="103" spans="1:4">
      <c r="A103" s="3">
        <v>40942.423611111109</v>
      </c>
      <c r="B103" s="5">
        <v>15.35</v>
      </c>
      <c r="C103" s="5">
        <v>1221101</v>
      </c>
      <c r="D103" s="5">
        <v>18705171.329999998</v>
      </c>
    </row>
    <row r="104" spans="1:4">
      <c r="A104" s="3">
        <v>40942.430555555555</v>
      </c>
      <c r="B104" s="5">
        <v>15.4</v>
      </c>
      <c r="C104" s="5">
        <v>1321507</v>
      </c>
      <c r="D104" s="5">
        <v>20355924.699999999</v>
      </c>
    </row>
    <row r="105" spans="1:4">
      <c r="A105" s="3">
        <v>40942.4375</v>
      </c>
      <c r="B105" s="5">
        <v>15.36</v>
      </c>
      <c r="C105" s="5">
        <v>528355</v>
      </c>
      <c r="D105" s="5">
        <v>8117960.46</v>
      </c>
    </row>
    <row r="106" spans="1:4">
      <c r="A106" s="3">
        <v>40942.444444444445</v>
      </c>
      <c r="B106" s="5">
        <v>15.35</v>
      </c>
      <c r="C106" s="5">
        <v>292580</v>
      </c>
      <c r="D106" s="5">
        <v>4490451.24</v>
      </c>
    </row>
    <row r="107" spans="1:4">
      <c r="A107" s="3">
        <v>40942.451388888891</v>
      </c>
      <c r="B107" s="5">
        <v>15.3</v>
      </c>
      <c r="C107" s="5">
        <v>1057986</v>
      </c>
      <c r="D107" s="5">
        <v>16203892.359999999</v>
      </c>
    </row>
    <row r="108" spans="1:4">
      <c r="A108" s="3">
        <v>40942.458333333336</v>
      </c>
      <c r="B108" s="5">
        <v>15.33</v>
      </c>
      <c r="C108" s="5">
        <v>249392</v>
      </c>
      <c r="D108" s="5">
        <v>3822112.28</v>
      </c>
    </row>
    <row r="109" spans="1:4">
      <c r="A109" s="3">
        <v>40942.465277777781</v>
      </c>
      <c r="B109" s="5">
        <v>15.25</v>
      </c>
      <c r="C109" s="5">
        <v>397744</v>
      </c>
      <c r="D109" s="5">
        <v>6074228.75</v>
      </c>
    </row>
    <row r="110" spans="1:4">
      <c r="A110" s="3">
        <v>40942.472222222219</v>
      </c>
      <c r="B110" s="5">
        <v>15.25</v>
      </c>
      <c r="C110" s="5">
        <v>305962</v>
      </c>
      <c r="D110" s="5">
        <v>4671576.5</v>
      </c>
    </row>
    <row r="111" spans="1:4">
      <c r="A111" s="3">
        <v>40942.479166666664</v>
      </c>
      <c r="B111" s="5">
        <v>15.31</v>
      </c>
      <c r="C111" s="5">
        <v>203458</v>
      </c>
      <c r="D111" s="5">
        <v>3109960.02</v>
      </c>
    </row>
    <row r="112" spans="1:4">
      <c r="A112" s="3">
        <v>40942.548611111109</v>
      </c>
      <c r="B112" s="5">
        <v>15.29</v>
      </c>
      <c r="C112" s="5">
        <v>88334</v>
      </c>
      <c r="D112" s="5">
        <v>1351407.64</v>
      </c>
    </row>
    <row r="113" spans="1:4">
      <c r="A113" s="3">
        <v>40942.555555555555</v>
      </c>
      <c r="B113" s="5">
        <v>15.35</v>
      </c>
      <c r="C113" s="5">
        <v>252394</v>
      </c>
      <c r="D113" s="5">
        <v>3869088.8</v>
      </c>
    </row>
    <row r="114" spans="1:4">
      <c r="A114" s="3">
        <v>40942.5625</v>
      </c>
      <c r="B114" s="5">
        <v>15.42</v>
      </c>
      <c r="C114" s="5">
        <v>851599</v>
      </c>
      <c r="D114" s="5">
        <v>13106545.050000001</v>
      </c>
    </row>
    <row r="115" spans="1:4">
      <c r="A115" s="3">
        <v>40942.569444444445</v>
      </c>
      <c r="B115" s="5">
        <v>15.43</v>
      </c>
      <c r="C115" s="5">
        <v>732632</v>
      </c>
      <c r="D115" s="5">
        <v>11306739.82</v>
      </c>
    </row>
    <row r="116" spans="1:4">
      <c r="A116" s="3">
        <v>40942.576388888891</v>
      </c>
      <c r="B116" s="5">
        <v>15.45</v>
      </c>
      <c r="C116" s="5">
        <v>598008</v>
      </c>
      <c r="D116" s="5">
        <v>9239336.3300000001</v>
      </c>
    </row>
    <row r="117" spans="1:4">
      <c r="A117" s="3">
        <v>40942.583333333336</v>
      </c>
      <c r="B117" s="5">
        <v>15.46</v>
      </c>
      <c r="C117" s="5">
        <v>1220689</v>
      </c>
      <c r="D117" s="5">
        <v>18887063.399999999</v>
      </c>
    </row>
    <row r="118" spans="1:4">
      <c r="A118" s="3">
        <v>40942.590277777781</v>
      </c>
      <c r="B118" s="5">
        <v>15.45</v>
      </c>
      <c r="C118" s="5">
        <v>493992</v>
      </c>
      <c r="D118" s="5">
        <v>7632095.1900000004</v>
      </c>
    </row>
    <row r="119" spans="1:4">
      <c r="A119" s="3">
        <v>40942.597222222219</v>
      </c>
      <c r="B119" s="5">
        <v>15.47</v>
      </c>
      <c r="C119" s="5">
        <v>895826</v>
      </c>
      <c r="D119" s="5">
        <v>13871836.91</v>
      </c>
    </row>
    <row r="120" spans="1:4">
      <c r="A120" s="3">
        <v>40942.604166666664</v>
      </c>
      <c r="B120" s="5">
        <v>15.51</v>
      </c>
      <c r="C120" s="5">
        <v>316678</v>
      </c>
      <c r="D120" s="5">
        <v>4904037.54</v>
      </c>
    </row>
    <row r="121" spans="1:4">
      <c r="A121" s="3">
        <v>40942.611111111109</v>
      </c>
      <c r="B121" s="5">
        <v>15.51</v>
      </c>
      <c r="C121" s="5">
        <v>801980</v>
      </c>
      <c r="D121" s="5">
        <v>12431717.970000001</v>
      </c>
    </row>
    <row r="122" spans="1:4">
      <c r="A122" s="3">
        <v>40942.618055555555</v>
      </c>
      <c r="B122" s="5">
        <v>15.45</v>
      </c>
      <c r="C122" s="5">
        <v>669626</v>
      </c>
      <c r="D122" s="5">
        <v>10381946.27</v>
      </c>
    </row>
    <row r="123" spans="1:4">
      <c r="A123" s="3">
        <v>40942.625</v>
      </c>
      <c r="B123" s="5">
        <v>15.4</v>
      </c>
      <c r="C123" s="5">
        <v>1870775</v>
      </c>
      <c r="D123" s="5">
        <v>28870478.07</v>
      </c>
    </row>
    <row r="124" spans="1:4">
      <c r="A124" s="3">
        <v>40945.402777777781</v>
      </c>
      <c r="B124" s="5">
        <v>15.53</v>
      </c>
      <c r="C124" s="5">
        <v>290139</v>
      </c>
      <c r="D124" s="5">
        <v>4491427.88</v>
      </c>
    </row>
    <row r="125" spans="1:4">
      <c r="A125" s="3">
        <v>40945.409722222219</v>
      </c>
      <c r="B125" s="5">
        <v>15.44</v>
      </c>
      <c r="C125" s="5">
        <v>329163</v>
      </c>
      <c r="D125" s="5">
        <v>5102412.2699999996</v>
      </c>
    </row>
    <row r="126" spans="1:4">
      <c r="A126" s="3">
        <v>40945.416666666664</v>
      </c>
      <c r="B126" s="5">
        <v>15.4</v>
      </c>
      <c r="C126" s="5">
        <v>776074</v>
      </c>
      <c r="D126" s="5">
        <v>11950965.58</v>
      </c>
    </row>
    <row r="127" spans="1:4">
      <c r="A127" s="3">
        <v>40945.423611111109</v>
      </c>
      <c r="B127" s="5">
        <v>15.4</v>
      </c>
      <c r="C127" s="5">
        <v>823410</v>
      </c>
      <c r="D127" s="5">
        <v>12686647.15</v>
      </c>
    </row>
    <row r="128" spans="1:4">
      <c r="A128" s="3">
        <v>40945.430555555555</v>
      </c>
      <c r="B128" s="5">
        <v>15.42</v>
      </c>
      <c r="C128" s="5">
        <v>696149</v>
      </c>
      <c r="D128" s="5">
        <v>10726522.17</v>
      </c>
    </row>
    <row r="129" spans="1:4">
      <c r="A129" s="3">
        <v>40945.4375</v>
      </c>
      <c r="B129" s="5">
        <v>15.49</v>
      </c>
      <c r="C129" s="5">
        <v>888028</v>
      </c>
      <c r="D129" s="5">
        <v>13729475.66</v>
      </c>
    </row>
    <row r="130" spans="1:4">
      <c r="A130" s="3">
        <v>40945.444444444445</v>
      </c>
      <c r="B130" s="5">
        <v>15.49</v>
      </c>
      <c r="C130" s="5">
        <v>1042370</v>
      </c>
      <c r="D130" s="5">
        <v>16151115.380000001</v>
      </c>
    </row>
    <row r="131" spans="1:4">
      <c r="A131" s="3">
        <v>40945.451388888891</v>
      </c>
      <c r="B131" s="5">
        <v>15.48</v>
      </c>
      <c r="C131" s="5">
        <v>592855</v>
      </c>
      <c r="D131" s="5">
        <v>9183102.9499999993</v>
      </c>
    </row>
    <row r="132" spans="1:4">
      <c r="A132" s="3">
        <v>40945.458333333336</v>
      </c>
      <c r="B132" s="5">
        <v>15.46</v>
      </c>
      <c r="C132" s="5">
        <v>705395</v>
      </c>
      <c r="D132" s="5">
        <v>10926949.050000001</v>
      </c>
    </row>
    <row r="133" spans="1:4">
      <c r="A133" s="3">
        <v>40945.465277777781</v>
      </c>
      <c r="B133" s="5">
        <v>15.45</v>
      </c>
      <c r="C133" s="5">
        <v>781054</v>
      </c>
      <c r="D133" s="5">
        <v>12060606.08</v>
      </c>
    </row>
    <row r="134" spans="1:4">
      <c r="A134" s="3">
        <v>40945.472222222219</v>
      </c>
      <c r="B134" s="5">
        <v>15.45</v>
      </c>
      <c r="C134" s="5">
        <v>232200</v>
      </c>
      <c r="D134" s="5">
        <v>3587248</v>
      </c>
    </row>
    <row r="135" spans="1:4">
      <c r="A135" s="3">
        <v>40945.479166666664</v>
      </c>
      <c r="B135" s="5">
        <v>15.5</v>
      </c>
      <c r="C135" s="5">
        <v>682390</v>
      </c>
      <c r="D135" s="5">
        <v>10565330</v>
      </c>
    </row>
    <row r="136" spans="1:4">
      <c r="A136" s="3">
        <v>40945.548611111109</v>
      </c>
      <c r="B136" s="5">
        <v>15.5</v>
      </c>
      <c r="C136" s="5">
        <v>382252</v>
      </c>
      <c r="D136" s="5">
        <v>5922520.1200000001</v>
      </c>
    </row>
    <row r="137" spans="1:4">
      <c r="A137" s="3">
        <v>40945.555555555555</v>
      </c>
      <c r="B137" s="5">
        <v>15.47</v>
      </c>
      <c r="C137" s="5">
        <v>632428</v>
      </c>
      <c r="D137" s="5">
        <v>9794081.5600000005</v>
      </c>
    </row>
    <row r="138" spans="1:4">
      <c r="A138" s="3">
        <v>40945.5625</v>
      </c>
      <c r="B138" s="5">
        <v>15.45</v>
      </c>
      <c r="C138" s="5">
        <v>661631</v>
      </c>
      <c r="D138" s="5">
        <v>10228915.039999999</v>
      </c>
    </row>
    <row r="139" spans="1:4">
      <c r="A139" s="3">
        <v>40945.569444444445</v>
      </c>
      <c r="B139" s="5">
        <v>15.45</v>
      </c>
      <c r="C139" s="5">
        <v>765744</v>
      </c>
      <c r="D139" s="5">
        <v>11821073.65</v>
      </c>
    </row>
    <row r="140" spans="1:4">
      <c r="A140" s="3">
        <v>40945.576388888891</v>
      </c>
      <c r="B140" s="5">
        <v>15.42</v>
      </c>
      <c r="C140" s="5">
        <v>663795</v>
      </c>
      <c r="D140" s="5">
        <v>10253552.18</v>
      </c>
    </row>
    <row r="141" spans="1:4">
      <c r="A141" s="3">
        <v>40945.583333333336</v>
      </c>
      <c r="B141" s="5">
        <v>15.45</v>
      </c>
      <c r="C141" s="5">
        <v>616883</v>
      </c>
      <c r="D141" s="5">
        <v>9520146.6400000006</v>
      </c>
    </row>
    <row r="142" spans="1:4">
      <c r="A142" s="3">
        <v>40945.590277777781</v>
      </c>
      <c r="B142" s="5">
        <v>15.33</v>
      </c>
      <c r="C142" s="5">
        <v>973291</v>
      </c>
      <c r="D142" s="5">
        <v>14966022.48</v>
      </c>
    </row>
    <row r="143" spans="1:4">
      <c r="A143" s="3">
        <v>40945.597222222219</v>
      </c>
      <c r="B143" s="5">
        <v>15.28</v>
      </c>
      <c r="C143" s="5">
        <v>1151863</v>
      </c>
      <c r="D143" s="5">
        <v>17605002.149999999</v>
      </c>
    </row>
    <row r="144" spans="1:4">
      <c r="A144" s="3">
        <v>40945.604166666664</v>
      </c>
      <c r="B144" s="5">
        <v>15.1</v>
      </c>
      <c r="C144" s="5">
        <v>2015629</v>
      </c>
      <c r="D144" s="5">
        <v>30552145.289999999</v>
      </c>
    </row>
    <row r="145" spans="1:4">
      <c r="A145" s="3">
        <v>40945.611111111109</v>
      </c>
      <c r="B145" s="5">
        <v>15.14</v>
      </c>
      <c r="C145" s="5">
        <v>1304430</v>
      </c>
      <c r="D145" s="5">
        <v>19743484.690000001</v>
      </c>
    </row>
    <row r="146" spans="1:4">
      <c r="A146" s="3">
        <v>40945.618055555555</v>
      </c>
      <c r="B146" s="5">
        <v>15.18</v>
      </c>
      <c r="C146" s="5">
        <v>1456287</v>
      </c>
      <c r="D146" s="5">
        <v>22063931.960000001</v>
      </c>
    </row>
    <row r="147" spans="1:4">
      <c r="A147" s="3">
        <v>40945.625</v>
      </c>
      <c r="B147" s="5">
        <v>15.24</v>
      </c>
      <c r="C147" s="5">
        <v>525896</v>
      </c>
      <c r="D147" s="5">
        <v>8005573.4500000002</v>
      </c>
    </row>
    <row r="148" spans="1:4">
      <c r="A148" s="3">
        <v>40946.402777777781</v>
      </c>
      <c r="B148" s="5">
        <v>15.18</v>
      </c>
      <c r="C148" s="5">
        <v>1232125</v>
      </c>
      <c r="D148" s="5">
        <v>18680586.149999999</v>
      </c>
    </row>
    <row r="149" spans="1:4">
      <c r="A149" s="3">
        <v>40946.409722222219</v>
      </c>
      <c r="B149" s="5">
        <v>15.22</v>
      </c>
      <c r="C149" s="5">
        <v>1074084</v>
      </c>
      <c r="D149" s="5">
        <v>16336502.310000001</v>
      </c>
    </row>
    <row r="150" spans="1:4">
      <c r="A150" s="3">
        <v>40946.416666666664</v>
      </c>
      <c r="B150" s="5">
        <v>15.18</v>
      </c>
      <c r="C150" s="5">
        <v>558875</v>
      </c>
      <c r="D150" s="5">
        <v>8487930.7799999993</v>
      </c>
    </row>
    <row r="151" spans="1:4">
      <c r="A151" s="3">
        <v>40946.423611111109</v>
      </c>
      <c r="B151" s="5">
        <v>15.16</v>
      </c>
      <c r="C151" s="5">
        <v>335948</v>
      </c>
      <c r="D151" s="5">
        <v>5096791.9400000004</v>
      </c>
    </row>
    <row r="152" spans="1:4">
      <c r="A152" s="3">
        <v>40946.430555555555</v>
      </c>
      <c r="B152" s="5">
        <v>15.17</v>
      </c>
      <c r="C152" s="5">
        <v>703020</v>
      </c>
      <c r="D152" s="5">
        <v>10646724.199999999</v>
      </c>
    </row>
    <row r="153" spans="1:4">
      <c r="A153" s="3">
        <v>40946.4375</v>
      </c>
      <c r="B153" s="5">
        <v>15.11</v>
      </c>
      <c r="C153" s="5">
        <v>534539</v>
      </c>
      <c r="D153" s="5">
        <v>8100369.9000000004</v>
      </c>
    </row>
    <row r="154" spans="1:4">
      <c r="A154" s="3">
        <v>40946.444444444445</v>
      </c>
      <c r="B154" s="5">
        <v>15.11</v>
      </c>
      <c r="C154" s="5">
        <v>369301</v>
      </c>
      <c r="D154" s="5">
        <v>5578912.6900000004</v>
      </c>
    </row>
    <row r="155" spans="1:4">
      <c r="A155" s="3">
        <v>40946.451388888891</v>
      </c>
      <c r="B155" s="5">
        <v>15.15</v>
      </c>
      <c r="C155" s="5">
        <v>681727</v>
      </c>
      <c r="D155" s="5">
        <v>10306986.18</v>
      </c>
    </row>
    <row r="156" spans="1:4">
      <c r="A156" s="3">
        <v>40946.458333333336</v>
      </c>
      <c r="B156" s="5">
        <v>15.02</v>
      </c>
      <c r="C156" s="5">
        <v>1299472</v>
      </c>
      <c r="D156" s="5">
        <v>19594915.77</v>
      </c>
    </row>
    <row r="157" spans="1:4">
      <c r="A157" s="3">
        <v>40946.465277777781</v>
      </c>
      <c r="B157" s="5">
        <v>15.13</v>
      </c>
      <c r="C157" s="5">
        <v>551874</v>
      </c>
      <c r="D157" s="5">
        <v>8315768.1500000004</v>
      </c>
    </row>
    <row r="158" spans="1:4">
      <c r="A158" s="3">
        <v>40946.472222222219</v>
      </c>
      <c r="B158" s="5">
        <v>15.05</v>
      </c>
      <c r="C158" s="5">
        <v>785693</v>
      </c>
      <c r="D158" s="5">
        <v>11860937.529999999</v>
      </c>
    </row>
    <row r="159" spans="1:4">
      <c r="A159" s="3">
        <v>40946.479166666664</v>
      </c>
      <c r="B159" s="5">
        <v>15.03</v>
      </c>
      <c r="C159" s="5">
        <v>416560</v>
      </c>
      <c r="D159" s="5">
        <v>6265746.5999999996</v>
      </c>
    </row>
    <row r="160" spans="1:4">
      <c r="A160" s="3">
        <v>40946.548611111109</v>
      </c>
      <c r="B160" s="5">
        <v>15.03</v>
      </c>
      <c r="C160" s="5">
        <v>188081</v>
      </c>
      <c r="D160" s="5">
        <v>2826455.74</v>
      </c>
    </row>
    <row r="161" spans="1:4">
      <c r="A161" s="3">
        <v>40946.555555555555</v>
      </c>
      <c r="B161" s="5">
        <v>15.09</v>
      </c>
      <c r="C161" s="5">
        <v>161204</v>
      </c>
      <c r="D161" s="5">
        <v>2430346.36</v>
      </c>
    </row>
    <row r="162" spans="1:4">
      <c r="A162" s="3">
        <v>40946.5625</v>
      </c>
      <c r="B162" s="5">
        <v>15.1</v>
      </c>
      <c r="C162" s="5">
        <v>307647</v>
      </c>
      <c r="D162" s="5">
        <v>4651044.7</v>
      </c>
    </row>
    <row r="163" spans="1:4">
      <c r="A163" s="3">
        <v>40946.569444444445</v>
      </c>
      <c r="B163" s="5">
        <v>15.06</v>
      </c>
      <c r="C163" s="5">
        <v>486362</v>
      </c>
      <c r="D163" s="5">
        <v>7340571.75</v>
      </c>
    </row>
    <row r="164" spans="1:4">
      <c r="A164" s="3">
        <v>40946.576388888891</v>
      </c>
      <c r="B164" s="5">
        <v>15.1</v>
      </c>
      <c r="C164" s="5">
        <v>432177</v>
      </c>
      <c r="D164" s="5">
        <v>6531768.6500000004</v>
      </c>
    </row>
    <row r="165" spans="1:4">
      <c r="A165" s="3">
        <v>40946.583333333336</v>
      </c>
      <c r="B165" s="5">
        <v>15.16</v>
      </c>
      <c r="C165" s="5">
        <v>595632</v>
      </c>
      <c r="D165" s="5">
        <v>9016546.5500000007</v>
      </c>
    </row>
    <row r="166" spans="1:4">
      <c r="A166" s="3">
        <v>40946.590277777781</v>
      </c>
      <c r="B166" s="5">
        <v>15.12</v>
      </c>
      <c r="C166" s="5">
        <v>624971</v>
      </c>
      <c r="D166" s="5">
        <v>9447898.6799999997</v>
      </c>
    </row>
    <row r="167" spans="1:4">
      <c r="A167" s="3">
        <v>40946.597222222219</v>
      </c>
      <c r="B167" s="5">
        <v>15.13</v>
      </c>
      <c r="C167" s="5">
        <v>580959</v>
      </c>
      <c r="D167" s="5">
        <v>8781745.9600000009</v>
      </c>
    </row>
    <row r="168" spans="1:4">
      <c r="A168" s="3">
        <v>40946.604166666664</v>
      </c>
      <c r="B168" s="5">
        <v>15.09</v>
      </c>
      <c r="C168" s="5">
        <v>368779</v>
      </c>
      <c r="D168" s="5">
        <v>5568482.0099999998</v>
      </c>
    </row>
    <row r="169" spans="1:4">
      <c r="A169" s="3">
        <v>40946.611111111109</v>
      </c>
      <c r="B169" s="5">
        <v>15.2</v>
      </c>
      <c r="C169" s="5">
        <v>756889</v>
      </c>
      <c r="D169" s="5">
        <v>11465056.779999999</v>
      </c>
    </row>
    <row r="170" spans="1:4">
      <c r="A170" s="3">
        <v>40946.618055555555</v>
      </c>
      <c r="B170" s="5">
        <v>15.2</v>
      </c>
      <c r="C170" s="5">
        <v>1876985</v>
      </c>
      <c r="D170" s="5">
        <v>28538005.120000001</v>
      </c>
    </row>
    <row r="171" spans="1:4">
      <c r="A171" s="3">
        <v>40946.625</v>
      </c>
      <c r="B171" s="5">
        <v>15.23</v>
      </c>
      <c r="C171" s="5">
        <v>688966</v>
      </c>
      <c r="D171" s="5">
        <v>10474218.57</v>
      </c>
    </row>
    <row r="172" spans="1:4">
      <c r="A172" s="3">
        <v>40947.402777777781</v>
      </c>
      <c r="B172" s="5">
        <v>15.15</v>
      </c>
      <c r="C172" s="5">
        <v>431000</v>
      </c>
      <c r="D172" s="5">
        <v>6561287.79</v>
      </c>
    </row>
    <row r="173" spans="1:4">
      <c r="A173" s="3">
        <v>40947.409722222219</v>
      </c>
      <c r="B173" s="5">
        <v>15.12</v>
      </c>
      <c r="C173" s="5">
        <v>462742</v>
      </c>
      <c r="D173" s="5">
        <v>6999243.04</v>
      </c>
    </row>
    <row r="174" spans="1:4">
      <c r="A174" s="3">
        <v>40947.416666666664</v>
      </c>
      <c r="B174" s="5">
        <v>15.19</v>
      </c>
      <c r="C174" s="5">
        <v>158861</v>
      </c>
      <c r="D174" s="5">
        <v>2412498.73</v>
      </c>
    </row>
    <row r="175" spans="1:4">
      <c r="A175" s="3">
        <v>40947.423611111109</v>
      </c>
      <c r="B175" s="5">
        <v>15.21</v>
      </c>
      <c r="C175" s="5">
        <v>777166</v>
      </c>
      <c r="D175" s="5">
        <v>11819614.6</v>
      </c>
    </row>
    <row r="176" spans="1:4">
      <c r="A176" s="3">
        <v>40947.430555555555</v>
      </c>
      <c r="B176" s="5">
        <v>15.2</v>
      </c>
      <c r="C176" s="5">
        <v>466762</v>
      </c>
      <c r="D176" s="5">
        <v>7096708.0199999996</v>
      </c>
    </row>
    <row r="177" spans="1:4">
      <c r="A177" s="3">
        <v>40947.4375</v>
      </c>
      <c r="B177" s="5">
        <v>15.19</v>
      </c>
      <c r="C177" s="5">
        <v>112004</v>
      </c>
      <c r="D177" s="5">
        <v>1699957.26</v>
      </c>
    </row>
    <row r="178" spans="1:4">
      <c r="A178" s="3">
        <v>40947.444444444445</v>
      </c>
      <c r="B178" s="5">
        <v>15.14</v>
      </c>
      <c r="C178" s="5">
        <v>154390</v>
      </c>
      <c r="D178" s="5">
        <v>2338867.0499999998</v>
      </c>
    </row>
    <row r="179" spans="1:4">
      <c r="A179" s="3">
        <v>40947.451388888891</v>
      </c>
      <c r="B179" s="5">
        <v>15.12</v>
      </c>
      <c r="C179" s="5">
        <v>262744</v>
      </c>
      <c r="D179" s="5">
        <v>3968583.26</v>
      </c>
    </row>
    <row r="180" spans="1:4">
      <c r="A180" s="3">
        <v>40947.458333333336</v>
      </c>
      <c r="B180" s="5">
        <v>15.09</v>
      </c>
      <c r="C180" s="5">
        <v>150017</v>
      </c>
      <c r="D180" s="5">
        <v>2267011.09</v>
      </c>
    </row>
    <row r="181" spans="1:4">
      <c r="A181" s="3">
        <v>40947.465277777781</v>
      </c>
      <c r="B181" s="5">
        <v>15.13</v>
      </c>
      <c r="C181" s="5">
        <v>300416</v>
      </c>
      <c r="D181" s="5">
        <v>4549181.13</v>
      </c>
    </row>
    <row r="182" spans="1:4">
      <c r="A182" s="3">
        <v>40947.472222222219</v>
      </c>
      <c r="B182" s="5">
        <v>15.13</v>
      </c>
      <c r="C182" s="5">
        <v>288537</v>
      </c>
      <c r="D182" s="5">
        <v>4360206.96</v>
      </c>
    </row>
    <row r="183" spans="1:4">
      <c r="A183" s="3">
        <v>40947.479166666664</v>
      </c>
      <c r="B183" s="5">
        <v>15.18</v>
      </c>
      <c r="C183" s="5">
        <v>135810</v>
      </c>
      <c r="D183" s="5">
        <v>2056767</v>
      </c>
    </row>
    <row r="184" spans="1:4">
      <c r="A184" s="3">
        <v>40947.548611111109</v>
      </c>
      <c r="B184" s="5">
        <v>15.11</v>
      </c>
      <c r="C184" s="5">
        <v>284070</v>
      </c>
      <c r="D184" s="5">
        <v>4295565.2699999996</v>
      </c>
    </row>
    <row r="185" spans="1:4">
      <c r="A185" s="3">
        <v>40947.555555555555</v>
      </c>
      <c r="B185" s="5">
        <v>15.12</v>
      </c>
      <c r="C185" s="5">
        <v>118300</v>
      </c>
      <c r="D185" s="5">
        <v>1788551.24</v>
      </c>
    </row>
    <row r="186" spans="1:4">
      <c r="A186" s="3">
        <v>40947.5625</v>
      </c>
      <c r="B186" s="5">
        <v>15.2</v>
      </c>
      <c r="C186" s="5">
        <v>188742</v>
      </c>
      <c r="D186" s="5">
        <v>2862169.75</v>
      </c>
    </row>
    <row r="187" spans="1:4">
      <c r="A187" s="3">
        <v>40947.569444444445</v>
      </c>
      <c r="B187" s="5">
        <v>15.26</v>
      </c>
      <c r="C187" s="5">
        <v>524677</v>
      </c>
      <c r="D187" s="5">
        <v>7980809.0700000003</v>
      </c>
    </row>
    <row r="188" spans="1:4">
      <c r="A188" s="3">
        <v>40947.576388888891</v>
      </c>
      <c r="B188" s="5">
        <v>15.38</v>
      </c>
      <c r="C188" s="5">
        <v>915180</v>
      </c>
      <c r="D188" s="5">
        <v>14037783.18</v>
      </c>
    </row>
    <row r="189" spans="1:4">
      <c r="A189" s="3">
        <v>40947.583333333336</v>
      </c>
      <c r="B189" s="5">
        <v>15.42</v>
      </c>
      <c r="C189" s="5">
        <v>1110036</v>
      </c>
      <c r="D189" s="5">
        <v>17111479.170000002</v>
      </c>
    </row>
    <row r="190" spans="1:4">
      <c r="A190" s="3">
        <v>40947.590277777781</v>
      </c>
      <c r="B190" s="5">
        <v>15.65</v>
      </c>
      <c r="C190" s="5">
        <v>3285400</v>
      </c>
      <c r="D190" s="5">
        <v>51155088.689999998</v>
      </c>
    </row>
    <row r="191" spans="1:4">
      <c r="A191" s="3">
        <v>40947.597222222219</v>
      </c>
      <c r="B191" s="5">
        <v>15.6</v>
      </c>
      <c r="C191" s="5">
        <v>1832533</v>
      </c>
      <c r="D191" s="5">
        <v>28666555.260000002</v>
      </c>
    </row>
    <row r="192" spans="1:4">
      <c r="A192" s="3">
        <v>40947.604166666664</v>
      </c>
      <c r="B192" s="5">
        <v>15.57</v>
      </c>
      <c r="C192" s="5">
        <v>1458247</v>
      </c>
      <c r="D192" s="5">
        <v>22765618.600000001</v>
      </c>
    </row>
    <row r="193" spans="1:4">
      <c r="A193" s="3">
        <v>40947.611111111109</v>
      </c>
      <c r="B193" s="5">
        <v>15.68</v>
      </c>
      <c r="C193" s="5">
        <v>1443364</v>
      </c>
      <c r="D193" s="5">
        <v>22511491.039999999</v>
      </c>
    </row>
    <row r="194" spans="1:4">
      <c r="A194" s="3">
        <v>40947.618055555555</v>
      </c>
      <c r="B194" s="5">
        <v>15.59</v>
      </c>
      <c r="C194" s="5">
        <v>937845</v>
      </c>
      <c r="D194" s="5">
        <v>14632429.18</v>
      </c>
    </row>
    <row r="195" spans="1:4">
      <c r="A195" s="3">
        <v>40947.625</v>
      </c>
      <c r="B195" s="5">
        <v>15.59</v>
      </c>
      <c r="C195" s="5">
        <v>534062</v>
      </c>
      <c r="D195" s="5">
        <v>8327501.46</v>
      </c>
    </row>
    <row r="196" spans="1:4">
      <c r="A196" s="3">
        <v>40948.402777777781</v>
      </c>
      <c r="B196" s="5">
        <v>15.58</v>
      </c>
      <c r="C196" s="5">
        <v>594260</v>
      </c>
      <c r="D196" s="5">
        <v>9262677.0299999993</v>
      </c>
    </row>
    <row r="197" spans="1:4">
      <c r="A197" s="3">
        <v>40948.409722222219</v>
      </c>
      <c r="B197" s="5">
        <v>15.52</v>
      </c>
      <c r="C197" s="5">
        <v>641558</v>
      </c>
      <c r="D197" s="5">
        <v>9971189.8900000006</v>
      </c>
    </row>
    <row r="198" spans="1:4">
      <c r="A198" s="3">
        <v>40948.416666666664</v>
      </c>
      <c r="B198" s="5">
        <v>15.59</v>
      </c>
      <c r="C198" s="5">
        <v>483822</v>
      </c>
      <c r="D198" s="5">
        <v>7529372.5</v>
      </c>
    </row>
    <row r="199" spans="1:4">
      <c r="A199" s="3">
        <v>40948.423611111109</v>
      </c>
      <c r="B199" s="5">
        <v>15.59</v>
      </c>
      <c r="C199" s="5">
        <v>602781</v>
      </c>
      <c r="D199" s="5">
        <v>9406218.0199999996</v>
      </c>
    </row>
    <row r="200" spans="1:4">
      <c r="A200" s="3">
        <v>40948.430555555555</v>
      </c>
      <c r="B200" s="5">
        <v>15.61</v>
      </c>
      <c r="C200" s="5">
        <v>674246</v>
      </c>
      <c r="D200" s="5">
        <v>10521631.35</v>
      </c>
    </row>
    <row r="201" spans="1:4">
      <c r="A201" s="3">
        <v>40948.4375</v>
      </c>
      <c r="B201" s="5">
        <v>15.56</v>
      </c>
      <c r="C201" s="5">
        <v>779314</v>
      </c>
      <c r="D201" s="5">
        <v>12154972.68</v>
      </c>
    </row>
    <row r="202" spans="1:4">
      <c r="A202" s="3">
        <v>40948.444444444445</v>
      </c>
      <c r="B202" s="5">
        <v>15.55</v>
      </c>
      <c r="C202" s="5">
        <v>548923</v>
      </c>
      <c r="D202" s="5">
        <v>8533963.1500000004</v>
      </c>
    </row>
    <row r="203" spans="1:4">
      <c r="A203" s="3">
        <v>40948.451388888891</v>
      </c>
      <c r="B203" s="5">
        <v>15.61</v>
      </c>
      <c r="C203" s="5">
        <v>419775</v>
      </c>
      <c r="D203" s="5">
        <v>6543006.9100000001</v>
      </c>
    </row>
    <row r="204" spans="1:4">
      <c r="A204" s="3">
        <v>40948.458333333336</v>
      </c>
      <c r="B204" s="5">
        <v>15.54</v>
      </c>
      <c r="C204" s="5">
        <v>408951</v>
      </c>
      <c r="D204" s="5">
        <v>6371017.3300000001</v>
      </c>
    </row>
    <row r="205" spans="1:4">
      <c r="A205" s="3">
        <v>40948.465277777781</v>
      </c>
      <c r="B205" s="5">
        <v>15.55</v>
      </c>
      <c r="C205" s="5">
        <v>550720</v>
      </c>
      <c r="D205" s="5">
        <v>8543713.2100000009</v>
      </c>
    </row>
    <row r="206" spans="1:4">
      <c r="A206" s="3">
        <v>40948.472222222219</v>
      </c>
      <c r="B206" s="5">
        <v>15.53</v>
      </c>
      <c r="C206" s="5">
        <v>311640</v>
      </c>
      <c r="D206" s="5">
        <v>4837136.34</v>
      </c>
    </row>
    <row r="207" spans="1:4">
      <c r="A207" s="3">
        <v>40948.479166666664</v>
      </c>
      <c r="B207" s="5">
        <v>15.47</v>
      </c>
      <c r="C207" s="5">
        <v>512966</v>
      </c>
      <c r="D207" s="5">
        <v>7947866.6399999997</v>
      </c>
    </row>
    <row r="208" spans="1:4">
      <c r="A208" s="3">
        <v>40948.548611111109</v>
      </c>
      <c r="B208" s="5">
        <v>15.48</v>
      </c>
      <c r="C208" s="5">
        <v>223361</v>
      </c>
      <c r="D208" s="5">
        <v>3458707.4</v>
      </c>
    </row>
    <row r="209" spans="1:4">
      <c r="A209" s="3">
        <v>40948.555555555555</v>
      </c>
      <c r="B209" s="5">
        <v>15.53</v>
      </c>
      <c r="C209" s="5">
        <v>170610</v>
      </c>
      <c r="D209" s="5">
        <v>2641774.5</v>
      </c>
    </row>
    <row r="210" spans="1:4">
      <c r="A210" s="3">
        <v>40948.5625</v>
      </c>
      <c r="B210" s="5">
        <v>15.54</v>
      </c>
      <c r="C210" s="5">
        <v>160585</v>
      </c>
      <c r="D210" s="5">
        <v>2493770.4</v>
      </c>
    </row>
    <row r="211" spans="1:4">
      <c r="A211" s="3">
        <v>40948.569444444445</v>
      </c>
      <c r="B211" s="5">
        <v>15.52</v>
      </c>
      <c r="C211" s="5">
        <v>429865</v>
      </c>
      <c r="D211" s="5">
        <v>6680737.9400000004</v>
      </c>
    </row>
    <row r="212" spans="1:4">
      <c r="A212" s="3">
        <v>40948.576388888891</v>
      </c>
      <c r="B212" s="5">
        <v>15.53</v>
      </c>
      <c r="C212" s="5">
        <v>230335</v>
      </c>
      <c r="D212" s="5">
        <v>3577379.2</v>
      </c>
    </row>
    <row r="213" spans="1:4">
      <c r="A213" s="3">
        <v>40948.583333333336</v>
      </c>
      <c r="B213" s="5">
        <v>15.56</v>
      </c>
      <c r="C213" s="5">
        <v>645858</v>
      </c>
      <c r="D213" s="5">
        <v>10061999.9</v>
      </c>
    </row>
    <row r="214" spans="1:4">
      <c r="A214" s="3">
        <v>40948.590277777781</v>
      </c>
      <c r="B214" s="5">
        <v>15.57</v>
      </c>
      <c r="C214" s="5">
        <v>433538</v>
      </c>
      <c r="D214" s="5">
        <v>6732137.0999999996</v>
      </c>
    </row>
    <row r="215" spans="1:4">
      <c r="A215" s="3">
        <v>40948.597222222219</v>
      </c>
      <c r="B215" s="5">
        <v>15.5</v>
      </c>
      <c r="C215" s="5">
        <v>468607</v>
      </c>
      <c r="D215" s="5">
        <v>7271817.6900000004</v>
      </c>
    </row>
    <row r="216" spans="1:4">
      <c r="A216" s="3">
        <v>40948.604166666664</v>
      </c>
      <c r="B216" s="5">
        <v>15.52</v>
      </c>
      <c r="C216" s="5">
        <v>744524</v>
      </c>
      <c r="D216" s="5">
        <v>11509209.77</v>
      </c>
    </row>
    <row r="217" spans="1:4">
      <c r="A217" s="3">
        <v>40948.611111111109</v>
      </c>
      <c r="B217" s="5">
        <v>15.47</v>
      </c>
      <c r="C217" s="5">
        <v>438135</v>
      </c>
      <c r="D217" s="5">
        <v>6776209.9500000002</v>
      </c>
    </row>
    <row r="218" spans="1:4">
      <c r="A218" s="3">
        <v>40948.618055555555</v>
      </c>
      <c r="B218" s="5">
        <v>15.42</v>
      </c>
      <c r="C218" s="5">
        <v>688893</v>
      </c>
      <c r="D218" s="5">
        <v>10634815.029999999</v>
      </c>
    </row>
    <row r="219" spans="1:4">
      <c r="A219" s="3">
        <v>40948.625</v>
      </c>
      <c r="B219" s="5">
        <v>15.5</v>
      </c>
      <c r="C219" s="5">
        <v>625291</v>
      </c>
      <c r="D219" s="5">
        <v>9658519.5700000003</v>
      </c>
    </row>
    <row r="220" spans="1:4">
      <c r="A220" s="3">
        <v>40949.402777777781</v>
      </c>
      <c r="B220" s="5">
        <v>15.49</v>
      </c>
      <c r="C220" s="5">
        <v>141069</v>
      </c>
      <c r="D220" s="5">
        <v>2185004.2999999998</v>
      </c>
    </row>
    <row r="221" spans="1:4">
      <c r="A221" s="3">
        <v>40949.409722222219</v>
      </c>
      <c r="B221" s="5">
        <v>15.48</v>
      </c>
      <c r="C221" s="5">
        <v>348182</v>
      </c>
      <c r="D221" s="5">
        <v>5396384.3499999996</v>
      </c>
    </row>
    <row r="222" spans="1:4">
      <c r="A222" s="3">
        <v>40949.416666666664</v>
      </c>
      <c r="B222" s="5">
        <v>15.43</v>
      </c>
      <c r="C222" s="5">
        <v>620205</v>
      </c>
      <c r="D222" s="5">
        <v>9583295.0500000007</v>
      </c>
    </row>
    <row r="223" spans="1:4">
      <c r="A223" s="3">
        <v>40949.423611111109</v>
      </c>
      <c r="B223" s="5">
        <v>15.38</v>
      </c>
      <c r="C223" s="5">
        <v>357403</v>
      </c>
      <c r="D223" s="5">
        <v>5504674.8600000003</v>
      </c>
    </row>
    <row r="224" spans="1:4">
      <c r="A224" s="3">
        <v>40949.430555555555</v>
      </c>
      <c r="B224" s="5">
        <v>15.34</v>
      </c>
      <c r="C224" s="5">
        <v>643969</v>
      </c>
      <c r="D224" s="5">
        <v>9888461.5800000001</v>
      </c>
    </row>
    <row r="225" spans="1:4">
      <c r="A225" s="3">
        <v>40949.4375</v>
      </c>
      <c r="B225" s="5">
        <v>15.4</v>
      </c>
      <c r="C225" s="5">
        <v>619341</v>
      </c>
      <c r="D225" s="5">
        <v>9530563.4199999999</v>
      </c>
    </row>
    <row r="226" spans="1:4">
      <c r="A226" s="3">
        <v>40949.444444444445</v>
      </c>
      <c r="B226" s="5">
        <v>15.4</v>
      </c>
      <c r="C226" s="5">
        <v>285116</v>
      </c>
      <c r="D226" s="5">
        <v>4385009.1500000004</v>
      </c>
    </row>
    <row r="227" spans="1:4">
      <c r="A227" s="3">
        <v>40949.451388888891</v>
      </c>
      <c r="B227" s="5">
        <v>15.49</v>
      </c>
      <c r="C227" s="5">
        <v>707050</v>
      </c>
      <c r="D227" s="5">
        <v>10939841.33</v>
      </c>
    </row>
    <row r="228" spans="1:4">
      <c r="A228" s="3">
        <v>40949.458333333336</v>
      </c>
      <c r="B228" s="5">
        <v>15.6</v>
      </c>
      <c r="C228" s="5">
        <v>1142468</v>
      </c>
      <c r="D228" s="5">
        <v>17758245.140000001</v>
      </c>
    </row>
    <row r="229" spans="1:4">
      <c r="A229" s="3">
        <v>40949.465277777781</v>
      </c>
      <c r="B229" s="5">
        <v>15.56</v>
      </c>
      <c r="C229" s="5">
        <v>945544</v>
      </c>
      <c r="D229" s="5">
        <v>14738256.199999999</v>
      </c>
    </row>
    <row r="230" spans="1:4">
      <c r="A230" s="3">
        <v>40949.472222222219</v>
      </c>
      <c r="B230" s="5">
        <v>15.51</v>
      </c>
      <c r="C230" s="5">
        <v>670661</v>
      </c>
      <c r="D230" s="5">
        <v>10418496.83</v>
      </c>
    </row>
    <row r="231" spans="1:4">
      <c r="A231" s="3">
        <v>40949.479166666664</v>
      </c>
      <c r="B231" s="5">
        <v>15.49</v>
      </c>
      <c r="C231" s="5">
        <v>554878</v>
      </c>
      <c r="D231" s="5">
        <v>8599645.3599999994</v>
      </c>
    </row>
    <row r="232" spans="1:4">
      <c r="A232" s="3">
        <v>40949.548611111109</v>
      </c>
      <c r="B232" s="5">
        <v>15.52</v>
      </c>
      <c r="C232" s="5">
        <v>368066</v>
      </c>
      <c r="D232" s="5">
        <v>5705807.3899999997</v>
      </c>
    </row>
    <row r="233" spans="1:4">
      <c r="A233" s="3">
        <v>40949.555555555555</v>
      </c>
      <c r="B233" s="5">
        <v>15.48</v>
      </c>
      <c r="C233" s="5">
        <v>411004</v>
      </c>
      <c r="D233" s="5">
        <v>6375156.0800000001</v>
      </c>
    </row>
    <row r="234" spans="1:4">
      <c r="A234" s="3">
        <v>40949.5625</v>
      </c>
      <c r="B234" s="5">
        <v>15.5</v>
      </c>
      <c r="C234" s="5">
        <v>359229</v>
      </c>
      <c r="D234" s="5">
        <v>5568646.0800000001</v>
      </c>
    </row>
    <row r="235" spans="1:4">
      <c r="A235" s="3">
        <v>40949.569444444445</v>
      </c>
      <c r="B235" s="5">
        <v>15.4</v>
      </c>
      <c r="C235" s="5">
        <v>869373</v>
      </c>
      <c r="D235" s="5">
        <v>13442946.77</v>
      </c>
    </row>
    <row r="236" spans="1:4">
      <c r="A236" s="3">
        <v>40949.576388888891</v>
      </c>
      <c r="B236" s="5">
        <v>15.42</v>
      </c>
      <c r="C236" s="5">
        <v>940041</v>
      </c>
      <c r="D236" s="5">
        <v>14459257.16</v>
      </c>
    </row>
    <row r="237" spans="1:4">
      <c r="A237" s="3">
        <v>40949.583333333336</v>
      </c>
      <c r="B237" s="5">
        <v>15.48</v>
      </c>
      <c r="C237" s="5">
        <v>441928</v>
      </c>
      <c r="D237" s="5">
        <v>6821770.04</v>
      </c>
    </row>
    <row r="238" spans="1:4">
      <c r="A238" s="3">
        <v>40949.590277777781</v>
      </c>
      <c r="B238" s="5">
        <v>15.45</v>
      </c>
      <c r="C238" s="5">
        <v>701680</v>
      </c>
      <c r="D238" s="5">
        <v>10826047.279999999</v>
      </c>
    </row>
    <row r="239" spans="1:4">
      <c r="A239" s="3">
        <v>40949.597222222219</v>
      </c>
      <c r="B239" s="5">
        <v>15.35</v>
      </c>
      <c r="C239" s="5">
        <v>1239948</v>
      </c>
      <c r="D239" s="5">
        <v>19046865.52</v>
      </c>
    </row>
    <row r="240" spans="1:4">
      <c r="A240" s="3">
        <v>40949.604166666664</v>
      </c>
      <c r="B240" s="5">
        <v>15.47</v>
      </c>
      <c r="C240" s="5">
        <v>902338</v>
      </c>
      <c r="D240" s="5">
        <v>13873383.92</v>
      </c>
    </row>
    <row r="241" spans="1:4">
      <c r="A241" s="3">
        <v>40949.611111111109</v>
      </c>
      <c r="B241" s="5">
        <v>15.49</v>
      </c>
      <c r="C241" s="5">
        <v>827887</v>
      </c>
      <c r="D241" s="5">
        <v>12830554.630000001</v>
      </c>
    </row>
    <row r="242" spans="1:4">
      <c r="A242" s="3">
        <v>40949.618055555555</v>
      </c>
      <c r="B242" s="5">
        <v>15.39</v>
      </c>
      <c r="C242" s="5">
        <v>647095</v>
      </c>
      <c r="D242" s="5">
        <v>10005187.93</v>
      </c>
    </row>
    <row r="243" spans="1:4">
      <c r="A243" s="3">
        <v>40949.625</v>
      </c>
      <c r="B243" s="5">
        <v>15.46</v>
      </c>
      <c r="C243" s="5">
        <v>399225</v>
      </c>
      <c r="D243" s="5">
        <v>6156627.9500000002</v>
      </c>
    </row>
    <row r="244" spans="1:4">
      <c r="A244" s="3">
        <v>40952.402777777781</v>
      </c>
      <c r="B244" s="5">
        <v>15.43</v>
      </c>
      <c r="C244" s="5">
        <v>760114</v>
      </c>
      <c r="D244" s="5">
        <v>11631745.98</v>
      </c>
    </row>
    <row r="245" spans="1:4">
      <c r="A245" s="3">
        <v>40952.409722222219</v>
      </c>
      <c r="B245" s="5">
        <v>15.5</v>
      </c>
      <c r="C245" s="5">
        <v>1218900</v>
      </c>
      <c r="D245" s="5">
        <v>18877580.670000002</v>
      </c>
    </row>
    <row r="246" spans="1:4">
      <c r="A246" s="3">
        <v>40952.416666666664</v>
      </c>
      <c r="B246" s="5">
        <v>15.51</v>
      </c>
      <c r="C246" s="5">
        <v>471247</v>
      </c>
      <c r="D246" s="5">
        <v>7306904.5</v>
      </c>
    </row>
    <row r="247" spans="1:4">
      <c r="A247" s="3">
        <v>40952.423611111109</v>
      </c>
      <c r="B247" s="5">
        <v>15.47</v>
      </c>
      <c r="C247" s="5">
        <v>527923</v>
      </c>
      <c r="D247" s="5">
        <v>8171507.79</v>
      </c>
    </row>
    <row r="248" spans="1:4">
      <c r="A248" s="3">
        <v>40952.430555555555</v>
      </c>
      <c r="B248" s="5">
        <v>15.6</v>
      </c>
      <c r="C248" s="5">
        <v>1163474</v>
      </c>
      <c r="D248" s="5">
        <v>18109076.850000001</v>
      </c>
    </row>
    <row r="249" spans="1:4">
      <c r="A249" s="3">
        <v>40952.4375</v>
      </c>
      <c r="B249" s="5">
        <v>15.65</v>
      </c>
      <c r="C249" s="5">
        <v>1435072</v>
      </c>
      <c r="D249" s="5">
        <v>22467527.960000001</v>
      </c>
    </row>
    <row r="250" spans="1:4">
      <c r="A250" s="3">
        <v>40952.444444444445</v>
      </c>
      <c r="B250" s="5">
        <v>15.76</v>
      </c>
      <c r="C250" s="5">
        <v>1678524</v>
      </c>
      <c r="D250" s="5">
        <v>26408312.489999998</v>
      </c>
    </row>
    <row r="251" spans="1:4">
      <c r="A251" s="3">
        <v>40952.451388888891</v>
      </c>
      <c r="B251" s="5">
        <v>15.75</v>
      </c>
      <c r="C251" s="5">
        <v>668578</v>
      </c>
      <c r="D251" s="5">
        <v>10507752.880000001</v>
      </c>
    </row>
    <row r="252" spans="1:4">
      <c r="A252" s="3">
        <v>40952.458333333336</v>
      </c>
      <c r="B252" s="5">
        <v>15.79</v>
      </c>
      <c r="C252" s="5">
        <v>1456121</v>
      </c>
      <c r="D252" s="5">
        <v>22973453.02</v>
      </c>
    </row>
    <row r="253" spans="1:4">
      <c r="A253" s="3">
        <v>40952.465277777781</v>
      </c>
      <c r="B253" s="5">
        <v>15.79</v>
      </c>
      <c r="C253" s="5">
        <v>1180822</v>
      </c>
      <c r="D253" s="5">
        <v>18625180.75</v>
      </c>
    </row>
    <row r="254" spans="1:4">
      <c r="A254" s="3">
        <v>40952.472222222219</v>
      </c>
      <c r="B254" s="5">
        <v>15.78</v>
      </c>
      <c r="C254" s="5">
        <v>656778</v>
      </c>
      <c r="D254" s="5">
        <v>10374367.039999999</v>
      </c>
    </row>
    <row r="255" spans="1:4">
      <c r="A255" s="3">
        <v>40952.479166666664</v>
      </c>
      <c r="B255" s="5">
        <v>15.82</v>
      </c>
      <c r="C255" s="5">
        <v>1153868</v>
      </c>
      <c r="D255" s="5">
        <v>18256203.02</v>
      </c>
    </row>
    <row r="256" spans="1:4">
      <c r="A256" s="3">
        <v>40952.548611111109</v>
      </c>
      <c r="B256" s="5">
        <v>15.77</v>
      </c>
      <c r="C256" s="5">
        <v>678360</v>
      </c>
      <c r="D256" s="5">
        <v>10727182.289999999</v>
      </c>
    </row>
    <row r="257" spans="1:4">
      <c r="A257" s="3">
        <v>40952.555555555555</v>
      </c>
      <c r="B257" s="5">
        <v>15.81</v>
      </c>
      <c r="C257" s="5">
        <v>774014</v>
      </c>
      <c r="D257" s="5">
        <v>12228498.9</v>
      </c>
    </row>
    <row r="258" spans="1:4">
      <c r="A258" s="3">
        <v>40952.5625</v>
      </c>
      <c r="B258" s="5">
        <v>15.83</v>
      </c>
      <c r="C258" s="5">
        <v>873525</v>
      </c>
      <c r="D258" s="5">
        <v>13809098.91</v>
      </c>
    </row>
    <row r="259" spans="1:4">
      <c r="A259" s="3">
        <v>40952.569444444445</v>
      </c>
      <c r="B259" s="5">
        <v>15.83</v>
      </c>
      <c r="C259" s="5">
        <v>1264359</v>
      </c>
      <c r="D259" s="5">
        <v>20005316.899999999</v>
      </c>
    </row>
    <row r="260" spans="1:4">
      <c r="A260" s="3">
        <v>40952.576388888891</v>
      </c>
      <c r="B260" s="5">
        <v>15.84</v>
      </c>
      <c r="C260" s="5">
        <v>827405</v>
      </c>
      <c r="D260" s="5">
        <v>13106651.76</v>
      </c>
    </row>
    <row r="261" spans="1:4">
      <c r="A261" s="3">
        <v>40952.583333333336</v>
      </c>
      <c r="B261" s="5">
        <v>15.72</v>
      </c>
      <c r="C261" s="5">
        <v>485868</v>
      </c>
      <c r="D261" s="5">
        <v>7669168.04</v>
      </c>
    </row>
    <row r="262" spans="1:4">
      <c r="A262" s="3">
        <v>40952.590277777781</v>
      </c>
      <c r="B262" s="5">
        <v>15.66</v>
      </c>
      <c r="C262" s="5">
        <v>449109</v>
      </c>
      <c r="D262" s="5">
        <v>7056745.3700000001</v>
      </c>
    </row>
    <row r="263" spans="1:4">
      <c r="A263" s="3">
        <v>40952.597222222219</v>
      </c>
      <c r="B263" s="5">
        <v>15.67</v>
      </c>
      <c r="C263" s="5">
        <v>642140</v>
      </c>
      <c r="D263" s="5">
        <v>10054040.210000001</v>
      </c>
    </row>
    <row r="264" spans="1:4">
      <c r="A264" s="3">
        <v>40952.604166666664</v>
      </c>
      <c r="B264" s="5">
        <v>15.7</v>
      </c>
      <c r="C264" s="5">
        <v>336682</v>
      </c>
      <c r="D264" s="5">
        <v>5287587.26</v>
      </c>
    </row>
    <row r="265" spans="1:4">
      <c r="A265" s="3">
        <v>40952.611111111109</v>
      </c>
      <c r="B265" s="5">
        <v>15.71</v>
      </c>
      <c r="C265" s="5">
        <v>412158</v>
      </c>
      <c r="D265" s="5">
        <v>6473398.4100000001</v>
      </c>
    </row>
    <row r="266" spans="1:4">
      <c r="A266" s="3">
        <v>40952.618055555555</v>
      </c>
      <c r="B266" s="5">
        <v>15.7</v>
      </c>
      <c r="C266" s="5">
        <v>284831</v>
      </c>
      <c r="D266" s="5">
        <v>4476156.2300000004</v>
      </c>
    </row>
    <row r="267" spans="1:4">
      <c r="A267" s="3">
        <v>40952.625</v>
      </c>
      <c r="B267" s="5">
        <v>15.77</v>
      </c>
      <c r="C267" s="5">
        <v>697335</v>
      </c>
      <c r="D267" s="5">
        <v>10984420.77</v>
      </c>
    </row>
    <row r="268" spans="1:4">
      <c r="A268" s="3">
        <v>40953.402777777781</v>
      </c>
      <c r="B268" s="5">
        <v>15.63</v>
      </c>
      <c r="C268" s="5">
        <v>433896</v>
      </c>
      <c r="D268" s="5">
        <v>6802667.4500000002</v>
      </c>
    </row>
    <row r="269" spans="1:4">
      <c r="A269" s="3">
        <v>40953.409722222219</v>
      </c>
      <c r="B269" s="5">
        <v>15.65</v>
      </c>
      <c r="C269" s="5">
        <v>518065</v>
      </c>
      <c r="D269" s="5">
        <v>8097633.6799999997</v>
      </c>
    </row>
    <row r="270" spans="1:4">
      <c r="A270" s="3">
        <v>40953.416666666664</v>
      </c>
      <c r="B270" s="5">
        <v>15.6</v>
      </c>
      <c r="C270" s="5">
        <v>741272</v>
      </c>
      <c r="D270" s="5">
        <v>11568192.050000001</v>
      </c>
    </row>
    <row r="271" spans="1:4">
      <c r="A271" s="3">
        <v>40953.423611111109</v>
      </c>
      <c r="B271" s="5">
        <v>15.62</v>
      </c>
      <c r="C271" s="5">
        <v>362976</v>
      </c>
      <c r="D271" s="5">
        <v>5663578.0999999996</v>
      </c>
    </row>
    <row r="272" spans="1:4">
      <c r="A272" s="3">
        <v>40953.430555555555</v>
      </c>
      <c r="B272" s="5">
        <v>15.65</v>
      </c>
      <c r="C272" s="5">
        <v>605997</v>
      </c>
      <c r="D272" s="5">
        <v>9497826.8399999999</v>
      </c>
    </row>
    <row r="273" spans="1:4">
      <c r="A273" s="3">
        <v>40953.4375</v>
      </c>
      <c r="B273" s="5">
        <v>15.63</v>
      </c>
      <c r="C273" s="5">
        <v>478329</v>
      </c>
      <c r="D273" s="5">
        <v>7482583.4400000004</v>
      </c>
    </row>
    <row r="274" spans="1:4">
      <c r="A274" s="3">
        <v>40953.444444444445</v>
      </c>
      <c r="B274" s="5">
        <v>15.71</v>
      </c>
      <c r="C274" s="5">
        <v>371158</v>
      </c>
      <c r="D274" s="5">
        <v>5837160.1500000004</v>
      </c>
    </row>
    <row r="275" spans="1:4">
      <c r="A275" s="3">
        <v>40953.451388888891</v>
      </c>
      <c r="B275" s="5">
        <v>15.75</v>
      </c>
      <c r="C275" s="5">
        <v>436041</v>
      </c>
      <c r="D275" s="5">
        <v>6867799.29</v>
      </c>
    </row>
    <row r="276" spans="1:4">
      <c r="A276" s="3">
        <v>40953.458333333336</v>
      </c>
      <c r="B276" s="5">
        <v>15.68</v>
      </c>
      <c r="C276" s="5">
        <v>266800</v>
      </c>
      <c r="D276" s="5">
        <v>4195316</v>
      </c>
    </row>
    <row r="277" spans="1:4">
      <c r="A277" s="3">
        <v>40953.465277777781</v>
      </c>
      <c r="B277" s="5">
        <v>15.64</v>
      </c>
      <c r="C277" s="5">
        <v>207341</v>
      </c>
      <c r="D277" s="5">
        <v>3250033.24</v>
      </c>
    </row>
    <row r="278" spans="1:4">
      <c r="A278" s="3">
        <v>40953.472222222219</v>
      </c>
      <c r="B278" s="5">
        <v>15.62</v>
      </c>
      <c r="C278" s="5">
        <v>426520</v>
      </c>
      <c r="D278" s="5">
        <v>6657983.8399999999</v>
      </c>
    </row>
    <row r="279" spans="1:4">
      <c r="A279" s="3">
        <v>40953.479166666664</v>
      </c>
      <c r="B279" s="5">
        <v>15.58</v>
      </c>
      <c r="C279" s="5">
        <v>689700</v>
      </c>
      <c r="D279" s="5">
        <v>10750023.93</v>
      </c>
    </row>
    <row r="280" spans="1:4">
      <c r="A280" s="3">
        <v>40953.548611111109</v>
      </c>
      <c r="B280" s="5">
        <v>15.5</v>
      </c>
      <c r="C280" s="5">
        <v>503940</v>
      </c>
      <c r="D280" s="5">
        <v>7822971</v>
      </c>
    </row>
    <row r="281" spans="1:4">
      <c r="A281" s="3">
        <v>40953.555555555555</v>
      </c>
      <c r="B281" s="5">
        <v>15.55</v>
      </c>
      <c r="C281" s="5">
        <v>92508</v>
      </c>
      <c r="D281" s="5">
        <v>1437435.92</v>
      </c>
    </row>
    <row r="282" spans="1:4">
      <c r="A282" s="3">
        <v>40953.5625</v>
      </c>
      <c r="B282" s="5">
        <v>15.53</v>
      </c>
      <c r="C282" s="5">
        <v>241719</v>
      </c>
      <c r="D282" s="5">
        <v>3751223.14</v>
      </c>
    </row>
    <row r="283" spans="1:4">
      <c r="A283" s="3">
        <v>40953.569444444445</v>
      </c>
      <c r="B283" s="5">
        <v>15.55</v>
      </c>
      <c r="C283" s="5">
        <v>171800</v>
      </c>
      <c r="D283" s="5">
        <v>2670777</v>
      </c>
    </row>
    <row r="284" spans="1:4">
      <c r="A284" s="3">
        <v>40953.576388888891</v>
      </c>
      <c r="B284" s="5">
        <v>15.54</v>
      </c>
      <c r="C284" s="5">
        <v>328953</v>
      </c>
      <c r="D284" s="5">
        <v>5119546.76</v>
      </c>
    </row>
    <row r="285" spans="1:4">
      <c r="A285" s="3">
        <v>40953.583333333336</v>
      </c>
      <c r="B285" s="5">
        <v>15.51</v>
      </c>
      <c r="C285" s="5">
        <v>359678</v>
      </c>
      <c r="D285" s="5">
        <v>5579263.0800000001</v>
      </c>
    </row>
    <row r="286" spans="1:4">
      <c r="A286" s="3">
        <v>40953.590277777781</v>
      </c>
      <c r="B286" s="5">
        <v>15.48</v>
      </c>
      <c r="C286" s="5">
        <v>455012</v>
      </c>
      <c r="D286" s="5">
        <v>7045705.5</v>
      </c>
    </row>
    <row r="287" spans="1:4">
      <c r="A287" s="3">
        <v>40953.597222222219</v>
      </c>
      <c r="B287" s="5">
        <v>15.52</v>
      </c>
      <c r="C287" s="5">
        <v>142845</v>
      </c>
      <c r="D287" s="5">
        <v>2213411.38</v>
      </c>
    </row>
    <row r="288" spans="1:4">
      <c r="A288" s="3">
        <v>40953.604166666664</v>
      </c>
      <c r="B288" s="5">
        <v>15.57</v>
      </c>
      <c r="C288" s="5">
        <v>251782</v>
      </c>
      <c r="D288" s="5">
        <v>3915746.98</v>
      </c>
    </row>
    <row r="289" spans="1:4">
      <c r="A289" s="3">
        <v>40953.611111111109</v>
      </c>
      <c r="B289" s="5">
        <v>15.52</v>
      </c>
      <c r="C289" s="5">
        <v>282319</v>
      </c>
      <c r="D289" s="5">
        <v>4380621.87</v>
      </c>
    </row>
    <row r="290" spans="1:4">
      <c r="A290" s="3">
        <v>40953.618055555555</v>
      </c>
      <c r="B290" s="5">
        <v>15.53</v>
      </c>
      <c r="C290" s="5">
        <v>344570</v>
      </c>
      <c r="D290" s="5">
        <v>5342964.28</v>
      </c>
    </row>
    <row r="291" spans="1:4">
      <c r="A291" s="3">
        <v>40953.625</v>
      </c>
      <c r="B291" s="5">
        <v>15.52</v>
      </c>
      <c r="C291" s="5">
        <v>459829</v>
      </c>
      <c r="D291" s="5">
        <v>7133599.3899999997</v>
      </c>
    </row>
    <row r="292" spans="1:4">
      <c r="A292" s="3">
        <v>40954.402777777781</v>
      </c>
      <c r="B292" s="5">
        <v>15.52</v>
      </c>
      <c r="C292" s="5">
        <v>437351</v>
      </c>
      <c r="D292" s="5">
        <v>6787562.9100000001</v>
      </c>
    </row>
    <row r="293" spans="1:4">
      <c r="A293" s="3">
        <v>40954.409722222219</v>
      </c>
      <c r="B293" s="5">
        <v>15.52</v>
      </c>
      <c r="C293" s="5">
        <v>402285</v>
      </c>
      <c r="D293" s="5">
        <v>6246038.4699999997</v>
      </c>
    </row>
    <row r="294" spans="1:4">
      <c r="A294" s="3">
        <v>40954.416666666664</v>
      </c>
      <c r="B294" s="5">
        <v>15.52</v>
      </c>
      <c r="C294" s="5">
        <v>193880</v>
      </c>
      <c r="D294" s="5">
        <v>3007996.9</v>
      </c>
    </row>
    <row r="295" spans="1:4">
      <c r="A295" s="3">
        <v>40954.423611111109</v>
      </c>
      <c r="B295" s="5">
        <v>15.48</v>
      </c>
      <c r="C295" s="5">
        <v>254910</v>
      </c>
      <c r="D295" s="5">
        <v>3949124.46</v>
      </c>
    </row>
    <row r="296" spans="1:4">
      <c r="A296" s="3">
        <v>40954.430555555555</v>
      </c>
      <c r="B296" s="5">
        <v>15.49</v>
      </c>
      <c r="C296" s="5">
        <v>196038</v>
      </c>
      <c r="D296" s="5">
        <v>3034158.66</v>
      </c>
    </row>
    <row r="297" spans="1:4">
      <c r="A297" s="3">
        <v>40954.4375</v>
      </c>
      <c r="B297" s="5">
        <v>15.62</v>
      </c>
      <c r="C297" s="5">
        <v>515329</v>
      </c>
      <c r="D297" s="5">
        <v>8010299.3300000001</v>
      </c>
    </row>
    <row r="298" spans="1:4">
      <c r="A298" s="3">
        <v>40954.444444444445</v>
      </c>
      <c r="B298" s="5">
        <v>15.61</v>
      </c>
      <c r="C298" s="5">
        <v>692640</v>
      </c>
      <c r="D298" s="5">
        <v>10844177.51</v>
      </c>
    </row>
    <row r="299" spans="1:4">
      <c r="A299" s="3">
        <v>40954.451388888891</v>
      </c>
      <c r="B299" s="5">
        <v>15.61</v>
      </c>
      <c r="C299" s="5">
        <v>363161</v>
      </c>
      <c r="D299" s="5">
        <v>5675962.29</v>
      </c>
    </row>
    <row r="300" spans="1:4">
      <c r="A300" s="3">
        <v>40954.458333333336</v>
      </c>
      <c r="B300" s="5">
        <v>15.6</v>
      </c>
      <c r="C300" s="5">
        <v>363030</v>
      </c>
      <c r="D300" s="5">
        <v>5664579</v>
      </c>
    </row>
    <row r="301" spans="1:4">
      <c r="A301" s="3">
        <v>40954.465277777781</v>
      </c>
      <c r="B301" s="5">
        <v>15.63</v>
      </c>
      <c r="C301" s="5">
        <v>622312</v>
      </c>
      <c r="D301" s="5">
        <v>9702234.5600000005</v>
      </c>
    </row>
    <row r="302" spans="1:4">
      <c r="A302" s="3">
        <v>40954.472222222219</v>
      </c>
      <c r="B302" s="5">
        <v>15.65</v>
      </c>
      <c r="C302" s="5">
        <v>456248</v>
      </c>
      <c r="D302" s="5">
        <v>7136265.9900000002</v>
      </c>
    </row>
    <row r="303" spans="1:4">
      <c r="A303" s="3">
        <v>40954.479166666664</v>
      </c>
      <c r="B303" s="5">
        <v>15.64</v>
      </c>
      <c r="C303" s="5">
        <v>252423</v>
      </c>
      <c r="D303" s="5">
        <v>3950390.49</v>
      </c>
    </row>
    <row r="304" spans="1:4">
      <c r="A304" s="3">
        <v>40954.548611111109</v>
      </c>
      <c r="B304" s="5">
        <v>15.7</v>
      </c>
      <c r="C304" s="5">
        <v>671732</v>
      </c>
      <c r="D304" s="5">
        <v>10535090.939999999</v>
      </c>
    </row>
    <row r="305" spans="1:4">
      <c r="A305" s="3">
        <v>40954.555555555555</v>
      </c>
      <c r="B305" s="5">
        <v>15.66</v>
      </c>
      <c r="C305" s="5">
        <v>691746</v>
      </c>
      <c r="D305" s="5">
        <v>10843979.77</v>
      </c>
    </row>
    <row r="306" spans="1:4">
      <c r="A306" s="3">
        <v>40954.5625</v>
      </c>
      <c r="B306" s="5">
        <v>15.6</v>
      </c>
      <c r="C306" s="5">
        <v>1165726</v>
      </c>
      <c r="D306" s="5">
        <v>18201111.5</v>
      </c>
    </row>
    <row r="307" spans="1:4">
      <c r="A307" s="3">
        <v>40954.569444444445</v>
      </c>
      <c r="B307" s="5">
        <v>15.52</v>
      </c>
      <c r="C307" s="5">
        <v>1272926</v>
      </c>
      <c r="D307" s="5">
        <v>19771192.870000001</v>
      </c>
    </row>
    <row r="308" spans="1:4">
      <c r="A308" s="3">
        <v>40954.576388888891</v>
      </c>
      <c r="B308" s="5">
        <v>15.45</v>
      </c>
      <c r="C308" s="5">
        <v>1521921</v>
      </c>
      <c r="D308" s="5">
        <v>23574913.75</v>
      </c>
    </row>
    <row r="309" spans="1:4">
      <c r="A309" s="3">
        <v>40954.583333333336</v>
      </c>
      <c r="B309" s="5">
        <v>15.46</v>
      </c>
      <c r="C309" s="5">
        <v>852990</v>
      </c>
      <c r="D309" s="5">
        <v>13188159.24</v>
      </c>
    </row>
    <row r="310" spans="1:4">
      <c r="A310" s="3">
        <v>40954.590277777781</v>
      </c>
      <c r="B310" s="5">
        <v>15.43</v>
      </c>
      <c r="C310" s="5">
        <v>1664005</v>
      </c>
      <c r="D310" s="5">
        <v>25701605.579999998</v>
      </c>
    </row>
    <row r="311" spans="1:4">
      <c r="A311" s="3">
        <v>40954.597222222219</v>
      </c>
      <c r="B311" s="5">
        <v>15.33</v>
      </c>
      <c r="C311" s="5">
        <v>1702395</v>
      </c>
      <c r="D311" s="5">
        <v>26173622.91</v>
      </c>
    </row>
    <row r="312" spans="1:4">
      <c r="A312" s="3">
        <v>40954.604166666664</v>
      </c>
      <c r="B312" s="5">
        <v>15.27</v>
      </c>
      <c r="C312" s="5">
        <v>4656401</v>
      </c>
      <c r="D312" s="5">
        <v>70985787.239999995</v>
      </c>
    </row>
    <row r="313" spans="1:4">
      <c r="A313" s="3">
        <v>40954.611111111109</v>
      </c>
      <c r="B313" s="5">
        <v>15.23</v>
      </c>
      <c r="C313" s="5">
        <v>2545031</v>
      </c>
      <c r="D313" s="5">
        <v>38846716.390000001</v>
      </c>
    </row>
    <row r="314" spans="1:4">
      <c r="A314" s="3">
        <v>40954.618055555555</v>
      </c>
      <c r="B314" s="5">
        <v>15.28</v>
      </c>
      <c r="C314" s="5">
        <v>1006487</v>
      </c>
      <c r="D314" s="5">
        <v>15356994.890000001</v>
      </c>
    </row>
    <row r="315" spans="1:4">
      <c r="A315" s="3">
        <v>40954.625</v>
      </c>
      <c r="B315" s="5">
        <v>15.35</v>
      </c>
      <c r="C315" s="5">
        <v>1973395</v>
      </c>
      <c r="D315" s="5">
        <v>30183436.68</v>
      </c>
    </row>
    <row r="316" spans="1:4">
      <c r="A316" s="3">
        <v>40955.402777777781</v>
      </c>
      <c r="B316" s="5">
        <v>15.34</v>
      </c>
      <c r="C316" s="5">
        <v>1451219</v>
      </c>
      <c r="D316" s="5">
        <v>22269232.719999999</v>
      </c>
    </row>
    <row r="317" spans="1:4">
      <c r="A317" s="3">
        <v>40955.409722222219</v>
      </c>
      <c r="B317" s="5">
        <v>15.26</v>
      </c>
      <c r="C317" s="5">
        <v>2088087</v>
      </c>
      <c r="D317" s="5">
        <v>31840914.91</v>
      </c>
    </row>
    <row r="318" spans="1:4">
      <c r="A318" s="3">
        <v>40955.416666666664</v>
      </c>
      <c r="B318" s="5">
        <v>15.33</v>
      </c>
      <c r="C318" s="5">
        <v>2069628</v>
      </c>
      <c r="D318" s="5">
        <v>31721057.550000001</v>
      </c>
    </row>
    <row r="319" spans="1:4">
      <c r="A319" s="3">
        <v>40955.423611111109</v>
      </c>
      <c r="B319" s="5">
        <v>15.23</v>
      </c>
      <c r="C319" s="5">
        <v>1753840</v>
      </c>
      <c r="D319" s="5">
        <v>26741662.77</v>
      </c>
    </row>
    <row r="320" spans="1:4">
      <c r="A320" s="3">
        <v>40955.430555555555</v>
      </c>
      <c r="B320" s="5">
        <v>15.23</v>
      </c>
      <c r="C320" s="5">
        <v>1028994</v>
      </c>
      <c r="D320" s="5">
        <v>15675110.539999999</v>
      </c>
    </row>
    <row r="321" spans="1:4">
      <c r="A321" s="3">
        <v>40955.4375</v>
      </c>
      <c r="B321" s="5">
        <v>15.16</v>
      </c>
      <c r="C321" s="5">
        <v>3266070</v>
      </c>
      <c r="D321" s="5">
        <v>49642792.539999999</v>
      </c>
    </row>
    <row r="322" spans="1:4">
      <c r="A322" s="3">
        <v>40955.444444444445</v>
      </c>
      <c r="B322" s="5">
        <v>15.09</v>
      </c>
      <c r="C322" s="5">
        <v>3871456</v>
      </c>
      <c r="D322" s="5">
        <v>58512493.520000003</v>
      </c>
    </row>
    <row r="323" spans="1:4">
      <c r="A323" s="3">
        <v>40955.451388888891</v>
      </c>
      <c r="B323" s="5">
        <v>15.1</v>
      </c>
      <c r="C323" s="5">
        <v>1437000</v>
      </c>
      <c r="D323" s="5">
        <v>21707271.859999999</v>
      </c>
    </row>
    <row r="324" spans="1:4">
      <c r="A324" s="3">
        <v>40955.458333333336</v>
      </c>
      <c r="B324" s="5">
        <v>15.08</v>
      </c>
      <c r="C324" s="5">
        <v>1583036</v>
      </c>
      <c r="D324" s="5">
        <v>23875500.91</v>
      </c>
    </row>
    <row r="325" spans="1:4">
      <c r="A325" s="3">
        <v>40955.465277777781</v>
      </c>
      <c r="B325" s="5">
        <v>15.06</v>
      </c>
      <c r="C325" s="5">
        <v>2026264</v>
      </c>
      <c r="D325" s="5">
        <v>30522268.940000001</v>
      </c>
    </row>
    <row r="326" spans="1:4">
      <c r="A326" s="3">
        <v>40955.472222222219</v>
      </c>
      <c r="B326" s="5">
        <v>15.06</v>
      </c>
      <c r="C326" s="5">
        <v>1631468</v>
      </c>
      <c r="D326" s="5">
        <v>24582129.440000001</v>
      </c>
    </row>
    <row r="327" spans="1:4">
      <c r="A327" s="3">
        <v>40955.479166666664</v>
      </c>
      <c r="B327" s="5">
        <v>14.99</v>
      </c>
      <c r="C327" s="5">
        <v>3637619</v>
      </c>
      <c r="D327" s="5">
        <v>54634356.75</v>
      </c>
    </row>
    <row r="328" spans="1:4">
      <c r="A328" s="3">
        <v>40955.548611111109</v>
      </c>
      <c r="B328" s="5">
        <v>14.95</v>
      </c>
      <c r="C328" s="5">
        <v>2735968</v>
      </c>
      <c r="D328" s="5">
        <v>40943888</v>
      </c>
    </row>
    <row r="329" spans="1:4">
      <c r="A329" s="3">
        <v>40955.555555555555</v>
      </c>
      <c r="B329" s="5">
        <v>14.96</v>
      </c>
      <c r="C329" s="5">
        <v>960087</v>
      </c>
      <c r="D329" s="5">
        <v>14363409.619999999</v>
      </c>
    </row>
    <row r="330" spans="1:4">
      <c r="A330" s="3">
        <v>40955.5625</v>
      </c>
      <c r="B330" s="5">
        <v>14.96</v>
      </c>
      <c r="C330" s="5">
        <v>1070714</v>
      </c>
      <c r="D330" s="5">
        <v>16038449.24</v>
      </c>
    </row>
    <row r="331" spans="1:4">
      <c r="A331" s="3">
        <v>40955.569444444445</v>
      </c>
      <c r="B331" s="5">
        <v>14.95</v>
      </c>
      <c r="C331" s="5">
        <v>1448502</v>
      </c>
      <c r="D331" s="5">
        <v>21629703.41</v>
      </c>
    </row>
    <row r="332" spans="1:4">
      <c r="A332" s="3">
        <v>40955.576388888891</v>
      </c>
      <c r="B332" s="5">
        <v>14.96</v>
      </c>
      <c r="C332" s="5">
        <v>787410</v>
      </c>
      <c r="D332" s="5">
        <v>11779378.869999999</v>
      </c>
    </row>
    <row r="333" spans="1:4">
      <c r="A333" s="3">
        <v>40955.583333333336</v>
      </c>
      <c r="B333" s="5">
        <v>14.97</v>
      </c>
      <c r="C333" s="5">
        <v>1175438</v>
      </c>
      <c r="D333" s="5">
        <v>17583860.699999999</v>
      </c>
    </row>
    <row r="334" spans="1:4">
      <c r="A334" s="3">
        <v>40955.590277777781</v>
      </c>
      <c r="B334" s="5">
        <v>14.94</v>
      </c>
      <c r="C334" s="5">
        <v>1328803</v>
      </c>
      <c r="D334" s="5">
        <v>19872323.850000001</v>
      </c>
    </row>
    <row r="335" spans="1:4">
      <c r="A335" s="3">
        <v>40955.597222222219</v>
      </c>
      <c r="B335" s="5">
        <v>15</v>
      </c>
      <c r="C335" s="5">
        <v>944612</v>
      </c>
      <c r="D335" s="5">
        <v>14131792.550000001</v>
      </c>
    </row>
    <row r="336" spans="1:4">
      <c r="A336" s="3">
        <v>40955.604166666664</v>
      </c>
      <c r="B336" s="5">
        <v>15.06</v>
      </c>
      <c r="C336" s="5">
        <v>1429194</v>
      </c>
      <c r="D336" s="5">
        <v>21468224.23</v>
      </c>
    </row>
    <row r="337" spans="1:4">
      <c r="A337" s="3">
        <v>40955.611111111109</v>
      </c>
      <c r="B337" s="5">
        <v>15</v>
      </c>
      <c r="C337" s="5">
        <v>1095757</v>
      </c>
      <c r="D337" s="5">
        <v>16474944.41</v>
      </c>
    </row>
    <row r="338" spans="1:4">
      <c r="A338" s="3">
        <v>40955.618055555555</v>
      </c>
      <c r="B338" s="5">
        <v>15.09</v>
      </c>
      <c r="C338" s="5">
        <v>1038030</v>
      </c>
      <c r="D338" s="5">
        <v>15607201.6</v>
      </c>
    </row>
    <row r="339" spans="1:4">
      <c r="A339" s="3">
        <v>40955.625</v>
      </c>
      <c r="B339" s="5">
        <v>15.11</v>
      </c>
      <c r="C339" s="5">
        <v>764615</v>
      </c>
      <c r="D339" s="5">
        <v>11550566.74</v>
      </c>
    </row>
    <row r="340" spans="1:4">
      <c r="A340" s="3">
        <v>40956.402777777781</v>
      </c>
      <c r="B340" s="5">
        <v>15.14</v>
      </c>
      <c r="C340" s="5">
        <v>1303194</v>
      </c>
      <c r="D340" s="5">
        <v>19734443.800000001</v>
      </c>
    </row>
    <row r="341" spans="1:4">
      <c r="A341" s="3">
        <v>40956.409722222219</v>
      </c>
      <c r="B341" s="5">
        <v>15.11</v>
      </c>
      <c r="C341" s="5">
        <v>837804</v>
      </c>
      <c r="D341" s="5">
        <v>12667393.23</v>
      </c>
    </row>
    <row r="342" spans="1:4">
      <c r="A342" s="3">
        <v>40956.416666666664</v>
      </c>
      <c r="B342" s="5">
        <v>15.11</v>
      </c>
      <c r="C342" s="5">
        <v>729479</v>
      </c>
      <c r="D342" s="5">
        <v>11021837.93</v>
      </c>
    </row>
    <row r="343" spans="1:4">
      <c r="A343" s="3">
        <v>40956.423611111109</v>
      </c>
      <c r="B343" s="5">
        <v>15.07</v>
      </c>
      <c r="C343" s="5">
        <v>1125607</v>
      </c>
      <c r="D343" s="5">
        <v>16985566.59</v>
      </c>
    </row>
    <row r="344" spans="1:4">
      <c r="A344" s="3">
        <v>40956.430555555555</v>
      </c>
      <c r="B344" s="5">
        <v>14.99</v>
      </c>
      <c r="C344" s="5">
        <v>1194579</v>
      </c>
      <c r="D344" s="5">
        <v>17958146.809999999</v>
      </c>
    </row>
    <row r="345" spans="1:4">
      <c r="A345" s="3">
        <v>40956.4375</v>
      </c>
      <c r="B345" s="5">
        <v>14.98</v>
      </c>
      <c r="C345" s="5">
        <v>1455665</v>
      </c>
      <c r="D345" s="5">
        <v>21786662.550000001</v>
      </c>
    </row>
    <row r="346" spans="1:4">
      <c r="A346" s="3">
        <v>40956.444444444445</v>
      </c>
      <c r="B346" s="5">
        <v>14.88</v>
      </c>
      <c r="C346" s="5">
        <v>1947000</v>
      </c>
      <c r="D346" s="5">
        <v>29051136</v>
      </c>
    </row>
    <row r="347" spans="1:4">
      <c r="A347" s="3">
        <v>40956.451388888891</v>
      </c>
      <c r="B347" s="5">
        <v>14.83</v>
      </c>
      <c r="C347" s="5">
        <v>2542476</v>
      </c>
      <c r="D347" s="5">
        <v>37648840.219999999</v>
      </c>
    </row>
    <row r="348" spans="1:4">
      <c r="A348" s="3">
        <v>40956.458333333336</v>
      </c>
      <c r="B348" s="5">
        <v>14.91</v>
      </c>
      <c r="C348" s="5">
        <v>926915</v>
      </c>
      <c r="D348" s="5">
        <v>13773790.859999999</v>
      </c>
    </row>
    <row r="349" spans="1:4">
      <c r="A349" s="3">
        <v>40956.465277777781</v>
      </c>
      <c r="B349" s="5">
        <v>14.9</v>
      </c>
      <c r="C349" s="5">
        <v>543514</v>
      </c>
      <c r="D349" s="5">
        <v>8088606.8399999999</v>
      </c>
    </row>
    <row r="350" spans="1:4">
      <c r="A350" s="3">
        <v>40956.472222222219</v>
      </c>
      <c r="B350" s="5">
        <v>14.88</v>
      </c>
      <c r="C350" s="5">
        <v>673829</v>
      </c>
      <c r="D350" s="5">
        <v>10031431.6</v>
      </c>
    </row>
    <row r="351" spans="1:4">
      <c r="A351" s="3">
        <v>40956.479166666664</v>
      </c>
      <c r="B351" s="5">
        <v>14.89</v>
      </c>
      <c r="C351" s="5">
        <v>376654</v>
      </c>
      <c r="D351" s="5">
        <v>5604729.9400000004</v>
      </c>
    </row>
    <row r="352" spans="1:4">
      <c r="A352" s="3">
        <v>40956.548611111109</v>
      </c>
      <c r="B352" s="5">
        <v>14.86</v>
      </c>
      <c r="C352" s="5">
        <v>248801</v>
      </c>
      <c r="D352" s="5">
        <v>3704651.32</v>
      </c>
    </row>
    <row r="353" spans="1:4">
      <c r="A353" s="3">
        <v>40956.555555555555</v>
      </c>
      <c r="B353" s="5">
        <v>14.9</v>
      </c>
      <c r="C353" s="5">
        <v>382590</v>
      </c>
      <c r="D353" s="5">
        <v>5701825.54</v>
      </c>
    </row>
    <row r="354" spans="1:4">
      <c r="A354" s="3">
        <v>40956.5625</v>
      </c>
      <c r="B354" s="5">
        <v>14.98</v>
      </c>
      <c r="C354" s="5">
        <v>333899</v>
      </c>
      <c r="D354" s="5">
        <v>4987567.66</v>
      </c>
    </row>
    <row r="355" spans="1:4">
      <c r="A355" s="3">
        <v>40956.569444444445</v>
      </c>
      <c r="B355" s="5">
        <v>14.97</v>
      </c>
      <c r="C355" s="5">
        <v>718762</v>
      </c>
      <c r="D355" s="5">
        <v>10783030.5</v>
      </c>
    </row>
    <row r="356" spans="1:4">
      <c r="A356" s="3">
        <v>40956.576388888891</v>
      </c>
      <c r="B356" s="5">
        <v>15.01</v>
      </c>
      <c r="C356" s="5">
        <v>472109</v>
      </c>
      <c r="D356" s="5">
        <v>7076634</v>
      </c>
    </row>
    <row r="357" spans="1:4">
      <c r="A357" s="3">
        <v>40956.583333333336</v>
      </c>
      <c r="B357" s="5">
        <v>15.02</v>
      </c>
      <c r="C357" s="5">
        <v>842400</v>
      </c>
      <c r="D357" s="5">
        <v>12655931.73</v>
      </c>
    </row>
    <row r="358" spans="1:4">
      <c r="A358" s="3">
        <v>40956.590277777781</v>
      </c>
      <c r="B358" s="5">
        <v>15</v>
      </c>
      <c r="C358" s="5">
        <v>1186208</v>
      </c>
      <c r="D358" s="5">
        <v>17820089.59</v>
      </c>
    </row>
    <row r="359" spans="1:4">
      <c r="A359" s="3">
        <v>40956.597222222219</v>
      </c>
      <c r="B359" s="5">
        <v>15.04</v>
      </c>
      <c r="C359" s="5">
        <v>331362</v>
      </c>
      <c r="D359" s="5">
        <v>4981163.76</v>
      </c>
    </row>
    <row r="360" spans="1:4">
      <c r="A360" s="3">
        <v>40956.604166666664</v>
      </c>
      <c r="B360" s="5">
        <v>15.03</v>
      </c>
      <c r="C360" s="5">
        <v>519165</v>
      </c>
      <c r="D360" s="5">
        <v>7806951.4000000004</v>
      </c>
    </row>
    <row r="361" spans="1:4">
      <c r="A361" s="3">
        <v>40956.611111111109</v>
      </c>
      <c r="B361" s="5">
        <v>15</v>
      </c>
      <c r="C361" s="5">
        <v>671835</v>
      </c>
      <c r="D361" s="5">
        <v>10083159.68</v>
      </c>
    </row>
    <row r="362" spans="1:4">
      <c r="A362" s="3">
        <v>40956.618055555555</v>
      </c>
      <c r="B362" s="5">
        <v>14.97</v>
      </c>
      <c r="C362" s="5">
        <v>429007</v>
      </c>
      <c r="D362" s="5">
        <v>6431339.1299999999</v>
      </c>
    </row>
    <row r="363" spans="1:4">
      <c r="A363" s="3">
        <v>40956.625</v>
      </c>
      <c r="B363" s="5">
        <v>14.95</v>
      </c>
      <c r="C363" s="5">
        <v>823316</v>
      </c>
      <c r="D363" s="5">
        <v>12313939.41</v>
      </c>
    </row>
    <row r="364" spans="1:4">
      <c r="A364" s="3">
        <v>40959.402777777781</v>
      </c>
      <c r="B364" s="5">
        <v>14.99</v>
      </c>
      <c r="C364" s="5">
        <v>3598986</v>
      </c>
      <c r="D364" s="5">
        <v>54160096.399999999</v>
      </c>
    </row>
    <row r="365" spans="1:4">
      <c r="A365" s="3">
        <v>40959.409722222219</v>
      </c>
      <c r="B365" s="5">
        <v>15.05</v>
      </c>
      <c r="C365" s="5">
        <v>944966</v>
      </c>
      <c r="D365" s="5">
        <v>14195869.07</v>
      </c>
    </row>
    <row r="366" spans="1:4">
      <c r="A366" s="3">
        <v>40959.416666666664</v>
      </c>
      <c r="B366" s="5">
        <v>15.09</v>
      </c>
      <c r="C366" s="5">
        <v>1300174</v>
      </c>
      <c r="D366" s="5">
        <v>19617737.690000001</v>
      </c>
    </row>
    <row r="367" spans="1:4">
      <c r="A367" s="3">
        <v>40959.423611111109</v>
      </c>
      <c r="B367" s="5">
        <v>15.07</v>
      </c>
      <c r="C367" s="5">
        <v>1830315</v>
      </c>
      <c r="D367" s="5">
        <v>27569362.440000001</v>
      </c>
    </row>
    <row r="368" spans="1:4">
      <c r="A368" s="3">
        <v>40959.430555555555</v>
      </c>
      <c r="B368" s="5">
        <v>15.06</v>
      </c>
      <c r="C368" s="5">
        <v>1431385</v>
      </c>
      <c r="D368" s="5">
        <v>21567932.670000002</v>
      </c>
    </row>
    <row r="369" spans="1:4">
      <c r="A369" s="3">
        <v>40959.4375</v>
      </c>
      <c r="B369" s="5">
        <v>15.06</v>
      </c>
      <c r="C369" s="5">
        <v>1732166</v>
      </c>
      <c r="D369" s="5">
        <v>26088187.859999999</v>
      </c>
    </row>
    <row r="370" spans="1:4">
      <c r="A370" s="3">
        <v>40959.444444444445</v>
      </c>
      <c r="B370" s="5">
        <v>15.11</v>
      </c>
      <c r="C370" s="5">
        <v>759017</v>
      </c>
      <c r="D370" s="5">
        <v>11456224.220000001</v>
      </c>
    </row>
    <row r="371" spans="1:4">
      <c r="A371" s="3">
        <v>40959.451388888891</v>
      </c>
      <c r="B371" s="5">
        <v>15.12</v>
      </c>
      <c r="C371" s="5">
        <v>939303</v>
      </c>
      <c r="D371" s="5">
        <v>14207220.699999999</v>
      </c>
    </row>
    <row r="372" spans="1:4">
      <c r="A372" s="3">
        <v>40959.458333333336</v>
      </c>
      <c r="B372" s="5">
        <v>15.12</v>
      </c>
      <c r="C372" s="5">
        <v>1420719</v>
      </c>
      <c r="D372" s="5">
        <v>21513522.710000001</v>
      </c>
    </row>
    <row r="373" spans="1:4">
      <c r="A373" s="3">
        <v>40959.465277777781</v>
      </c>
      <c r="B373" s="5">
        <v>15.12</v>
      </c>
      <c r="C373" s="5">
        <v>391599</v>
      </c>
      <c r="D373" s="5">
        <v>5923269.2599999998</v>
      </c>
    </row>
    <row r="374" spans="1:4">
      <c r="A374" s="3">
        <v>40959.472222222219</v>
      </c>
      <c r="B374" s="5">
        <v>15.08</v>
      </c>
      <c r="C374" s="5">
        <v>325443</v>
      </c>
      <c r="D374" s="5">
        <v>4913229.58</v>
      </c>
    </row>
    <row r="375" spans="1:4">
      <c r="A375" s="3">
        <v>40959.479166666664</v>
      </c>
      <c r="B375" s="5">
        <v>15.15</v>
      </c>
      <c r="C375" s="5">
        <v>448252</v>
      </c>
      <c r="D375" s="5">
        <v>6784260.5800000001</v>
      </c>
    </row>
    <row r="376" spans="1:4">
      <c r="A376" s="3">
        <v>40959.548611111109</v>
      </c>
      <c r="B376" s="5">
        <v>15.13</v>
      </c>
      <c r="C376" s="5">
        <v>256187</v>
      </c>
      <c r="D376" s="5">
        <v>3878816.2</v>
      </c>
    </row>
    <row r="377" spans="1:4">
      <c r="A377" s="3">
        <v>40959.555555555555</v>
      </c>
      <c r="B377" s="5">
        <v>15.16</v>
      </c>
      <c r="C377" s="5">
        <v>645678</v>
      </c>
      <c r="D377" s="5">
        <v>9781138.9900000002</v>
      </c>
    </row>
    <row r="378" spans="1:4">
      <c r="A378" s="3">
        <v>40959.5625</v>
      </c>
      <c r="B378" s="5">
        <v>15.23</v>
      </c>
      <c r="C378" s="5">
        <v>1819819</v>
      </c>
      <c r="D378" s="5">
        <v>27683053.16</v>
      </c>
    </row>
    <row r="379" spans="1:4">
      <c r="A379" s="3">
        <v>40959.569444444445</v>
      </c>
      <c r="B379" s="5">
        <v>15.19</v>
      </c>
      <c r="C379" s="5">
        <v>688239</v>
      </c>
      <c r="D379" s="5">
        <v>10462800</v>
      </c>
    </row>
    <row r="380" spans="1:4">
      <c r="A380" s="3">
        <v>40959.576388888891</v>
      </c>
      <c r="B380" s="5">
        <v>15.13</v>
      </c>
      <c r="C380" s="5">
        <v>1509272</v>
      </c>
      <c r="D380" s="5">
        <v>22833595.949999999</v>
      </c>
    </row>
    <row r="381" spans="1:4">
      <c r="A381" s="3">
        <v>40959.583333333336</v>
      </c>
      <c r="B381" s="5">
        <v>15.13</v>
      </c>
      <c r="C381" s="5">
        <v>703448</v>
      </c>
      <c r="D381" s="5">
        <v>10633303</v>
      </c>
    </row>
    <row r="382" spans="1:4">
      <c r="A382" s="3">
        <v>40959.590277777781</v>
      </c>
      <c r="B382" s="5">
        <v>15.12</v>
      </c>
      <c r="C382" s="5">
        <v>297935</v>
      </c>
      <c r="D382" s="5">
        <v>4506060.95</v>
      </c>
    </row>
    <row r="383" spans="1:4">
      <c r="A383" s="3">
        <v>40959.597222222219</v>
      </c>
      <c r="B383" s="5">
        <v>15.11</v>
      </c>
      <c r="C383" s="5">
        <v>333891</v>
      </c>
      <c r="D383" s="5">
        <v>5042342.13</v>
      </c>
    </row>
    <row r="384" spans="1:4">
      <c r="A384" s="3">
        <v>40959.604166666664</v>
      </c>
      <c r="B384" s="5">
        <v>15.08</v>
      </c>
      <c r="C384" s="5">
        <v>627221</v>
      </c>
      <c r="D384" s="5">
        <v>9470224.6400000006</v>
      </c>
    </row>
    <row r="385" spans="1:4">
      <c r="A385" s="3">
        <v>40959.611111111109</v>
      </c>
      <c r="B385" s="5">
        <v>15.07</v>
      </c>
      <c r="C385" s="5">
        <v>1338882</v>
      </c>
      <c r="D385" s="5">
        <v>20174419.760000002</v>
      </c>
    </row>
    <row r="386" spans="1:4">
      <c r="A386" s="3">
        <v>40959.618055555555</v>
      </c>
      <c r="B386" s="5">
        <v>15.07</v>
      </c>
      <c r="C386" s="5">
        <v>706665</v>
      </c>
      <c r="D386" s="5">
        <v>10659029.619999999</v>
      </c>
    </row>
    <row r="387" spans="1:4">
      <c r="A387" s="3">
        <v>40959.625</v>
      </c>
      <c r="B387" s="5">
        <v>15.1</v>
      </c>
      <c r="C387" s="5">
        <v>477901</v>
      </c>
      <c r="D387" s="5">
        <v>7210886.5300000003</v>
      </c>
    </row>
    <row r="388" spans="1:4">
      <c r="A388" s="3">
        <v>40960.402777777781</v>
      </c>
      <c r="B388" s="5">
        <v>15.14</v>
      </c>
      <c r="C388" s="5">
        <v>442535</v>
      </c>
      <c r="D388" s="5">
        <v>6692550.2999999998</v>
      </c>
    </row>
    <row r="389" spans="1:4">
      <c r="A389" s="3">
        <v>40960.409722222219</v>
      </c>
      <c r="B389" s="5">
        <v>15.16</v>
      </c>
      <c r="C389" s="5">
        <v>398129</v>
      </c>
      <c r="D389" s="5">
        <v>6028530.7400000002</v>
      </c>
    </row>
    <row r="390" spans="1:4">
      <c r="A390" s="3">
        <v>40960.416666666664</v>
      </c>
      <c r="B390" s="5">
        <v>15.17</v>
      </c>
      <c r="C390" s="5">
        <v>641548</v>
      </c>
      <c r="D390" s="5">
        <v>9712555.7699999996</v>
      </c>
    </row>
    <row r="391" spans="1:4">
      <c r="A391" s="3">
        <v>40960.423611111109</v>
      </c>
      <c r="B391" s="5">
        <v>15.17</v>
      </c>
      <c r="C391" s="5">
        <v>343600</v>
      </c>
      <c r="D391" s="5">
        <v>5206823</v>
      </c>
    </row>
    <row r="392" spans="1:4">
      <c r="A392" s="3">
        <v>40960.430555555555</v>
      </c>
      <c r="B392" s="5">
        <v>15.18</v>
      </c>
      <c r="C392" s="5">
        <v>1032880</v>
      </c>
      <c r="D392" s="5">
        <v>15687346.300000001</v>
      </c>
    </row>
    <row r="393" spans="1:4">
      <c r="A393" s="3">
        <v>40960.4375</v>
      </c>
      <c r="B393" s="5">
        <v>15.19</v>
      </c>
      <c r="C393" s="5">
        <v>658100</v>
      </c>
      <c r="D393" s="5">
        <v>9989800.5</v>
      </c>
    </row>
    <row r="394" spans="1:4">
      <c r="A394" s="3">
        <v>40960.444444444445</v>
      </c>
      <c r="B394" s="5">
        <v>15.13</v>
      </c>
      <c r="C394" s="5">
        <v>772150</v>
      </c>
      <c r="D394" s="5">
        <v>11715617.890000001</v>
      </c>
    </row>
    <row r="395" spans="1:4">
      <c r="A395" s="3">
        <v>40960.451388888891</v>
      </c>
      <c r="B395" s="5">
        <v>15.08</v>
      </c>
      <c r="C395" s="5">
        <v>776362</v>
      </c>
      <c r="D395" s="5">
        <v>11744161.199999999</v>
      </c>
    </row>
    <row r="396" spans="1:4">
      <c r="A396" s="3">
        <v>40960.458333333336</v>
      </c>
      <c r="B396" s="5">
        <v>15.08</v>
      </c>
      <c r="C396" s="5">
        <v>736068</v>
      </c>
      <c r="D396" s="5">
        <v>11087692.92</v>
      </c>
    </row>
    <row r="397" spans="1:4">
      <c r="A397" s="3">
        <v>40960.465277777781</v>
      </c>
      <c r="B397" s="5">
        <v>15.14</v>
      </c>
      <c r="C397" s="5">
        <v>737171</v>
      </c>
      <c r="D397" s="5">
        <v>11131803.279999999</v>
      </c>
    </row>
    <row r="398" spans="1:4">
      <c r="A398" s="3">
        <v>40960.472222222219</v>
      </c>
      <c r="B398" s="5">
        <v>15.12</v>
      </c>
      <c r="C398" s="5">
        <v>212500</v>
      </c>
      <c r="D398" s="5">
        <v>3210811.96</v>
      </c>
    </row>
    <row r="399" spans="1:4">
      <c r="A399" s="3">
        <v>40960.479166666664</v>
      </c>
      <c r="B399" s="5">
        <v>15.13</v>
      </c>
      <c r="C399" s="5">
        <v>231500</v>
      </c>
      <c r="D399" s="5">
        <v>3500415</v>
      </c>
    </row>
    <row r="400" spans="1:4">
      <c r="A400" s="3">
        <v>40960.548611111109</v>
      </c>
      <c r="B400" s="5">
        <v>15.1</v>
      </c>
      <c r="C400" s="5">
        <v>251499</v>
      </c>
      <c r="D400" s="5">
        <v>3799650.63</v>
      </c>
    </row>
    <row r="401" spans="1:4">
      <c r="A401" s="3">
        <v>40960.555555555555</v>
      </c>
      <c r="B401" s="5">
        <v>15.11</v>
      </c>
      <c r="C401" s="5">
        <v>241600</v>
      </c>
      <c r="D401" s="5">
        <v>3651382.7</v>
      </c>
    </row>
    <row r="402" spans="1:4">
      <c r="A402" s="3">
        <v>40960.5625</v>
      </c>
      <c r="B402" s="5">
        <v>15.14</v>
      </c>
      <c r="C402" s="5">
        <v>455600</v>
      </c>
      <c r="D402" s="5">
        <v>6893598</v>
      </c>
    </row>
    <row r="403" spans="1:4">
      <c r="A403" s="3">
        <v>40960.569444444445</v>
      </c>
      <c r="B403" s="5">
        <v>15.1</v>
      </c>
      <c r="C403" s="5">
        <v>280660</v>
      </c>
      <c r="D403" s="5">
        <v>4248210.2</v>
      </c>
    </row>
    <row r="404" spans="1:4">
      <c r="A404" s="3">
        <v>40960.576388888891</v>
      </c>
      <c r="B404" s="5">
        <v>15.15</v>
      </c>
      <c r="C404" s="5">
        <v>324620</v>
      </c>
      <c r="D404" s="5">
        <v>4913017.9000000004</v>
      </c>
    </row>
    <row r="405" spans="1:4">
      <c r="A405" s="3">
        <v>40960.583333333336</v>
      </c>
      <c r="B405" s="5">
        <v>15.17</v>
      </c>
      <c r="C405" s="5">
        <v>533999</v>
      </c>
      <c r="D405" s="5">
        <v>8104498.79</v>
      </c>
    </row>
    <row r="406" spans="1:4">
      <c r="A406" s="3">
        <v>40960.590277777781</v>
      </c>
      <c r="B406" s="5">
        <v>15.21</v>
      </c>
      <c r="C406" s="5">
        <v>1025253</v>
      </c>
      <c r="D406" s="5">
        <v>15586806.210000001</v>
      </c>
    </row>
    <row r="407" spans="1:4">
      <c r="A407" s="3">
        <v>40960.597222222219</v>
      </c>
      <c r="B407" s="5">
        <v>15.19</v>
      </c>
      <c r="C407" s="5">
        <v>267446</v>
      </c>
      <c r="D407" s="5">
        <v>4065455.96</v>
      </c>
    </row>
    <row r="408" spans="1:4">
      <c r="A408" s="3">
        <v>40960.604166666664</v>
      </c>
      <c r="B408" s="5">
        <v>15.18</v>
      </c>
      <c r="C408" s="5">
        <v>189900</v>
      </c>
      <c r="D408" s="5">
        <v>2882527</v>
      </c>
    </row>
    <row r="409" spans="1:4">
      <c r="A409" s="3">
        <v>40960.611111111109</v>
      </c>
      <c r="B409" s="5">
        <v>15.21</v>
      </c>
      <c r="C409" s="5">
        <v>572314</v>
      </c>
      <c r="D409" s="5">
        <v>8696761.8900000006</v>
      </c>
    </row>
    <row r="410" spans="1:4">
      <c r="A410" s="3">
        <v>40960.618055555555</v>
      </c>
      <c r="B410" s="5">
        <v>15.26</v>
      </c>
      <c r="C410" s="5">
        <v>1289225</v>
      </c>
      <c r="D410" s="5">
        <v>19663202</v>
      </c>
    </row>
    <row r="411" spans="1:4">
      <c r="A411" s="3">
        <v>40960.625</v>
      </c>
      <c r="B411" s="5">
        <v>15.27</v>
      </c>
      <c r="C411" s="5">
        <v>1930836</v>
      </c>
      <c r="D411" s="5">
        <v>29510998.059999999</v>
      </c>
    </row>
    <row r="412" spans="1:4">
      <c r="A412" s="3">
        <v>40961.402777777781</v>
      </c>
      <c r="B412" s="5">
        <v>15.41</v>
      </c>
      <c r="C412" s="5">
        <v>2574485</v>
      </c>
      <c r="D412" s="5">
        <v>39630066.119999997</v>
      </c>
    </row>
    <row r="413" spans="1:4">
      <c r="A413" s="3">
        <v>40961.409722222219</v>
      </c>
      <c r="B413" s="5">
        <v>15.46</v>
      </c>
      <c r="C413" s="5">
        <v>2056365</v>
      </c>
      <c r="D413" s="5">
        <v>31775560.780000001</v>
      </c>
    </row>
    <row r="414" spans="1:4">
      <c r="A414" s="3">
        <v>40961.416666666664</v>
      </c>
      <c r="B414" s="5">
        <v>15.59</v>
      </c>
      <c r="C414" s="5">
        <v>4502628</v>
      </c>
      <c r="D414" s="5">
        <v>70157780.120000005</v>
      </c>
    </row>
    <row r="415" spans="1:4">
      <c r="A415" s="3">
        <v>40961.423611111109</v>
      </c>
      <c r="B415" s="5">
        <v>15.51</v>
      </c>
      <c r="C415" s="5">
        <v>2403098</v>
      </c>
      <c r="D415" s="5">
        <v>37272504.100000001</v>
      </c>
    </row>
    <row r="416" spans="1:4">
      <c r="A416" s="3">
        <v>40961.430555555555</v>
      </c>
      <c r="B416" s="5">
        <v>15.62</v>
      </c>
      <c r="C416" s="5">
        <v>3358450</v>
      </c>
      <c r="D416" s="5">
        <v>52262624.450000003</v>
      </c>
    </row>
    <row r="417" spans="1:4">
      <c r="A417" s="3">
        <v>40961.4375</v>
      </c>
      <c r="B417" s="5">
        <v>15.61</v>
      </c>
      <c r="C417" s="5">
        <v>4852415</v>
      </c>
      <c r="D417" s="5">
        <v>75962824.390000001</v>
      </c>
    </row>
    <row r="418" spans="1:4">
      <c r="A418" s="3">
        <v>40961.444444444445</v>
      </c>
      <c r="B418" s="5">
        <v>15.55</v>
      </c>
      <c r="C418" s="5">
        <v>1465158</v>
      </c>
      <c r="D418" s="5">
        <v>22858654.789999999</v>
      </c>
    </row>
    <row r="419" spans="1:4">
      <c r="A419" s="3">
        <v>40961.451388888891</v>
      </c>
      <c r="B419" s="5">
        <v>15.52</v>
      </c>
      <c r="C419" s="5">
        <v>1481840</v>
      </c>
      <c r="D419" s="5">
        <v>23038709.719999999</v>
      </c>
    </row>
    <row r="420" spans="1:4">
      <c r="A420" s="3">
        <v>40961.458333333336</v>
      </c>
      <c r="B420" s="5">
        <v>15.56</v>
      </c>
      <c r="C420" s="5">
        <v>913276</v>
      </c>
      <c r="D420" s="5">
        <v>14184816.35</v>
      </c>
    </row>
    <row r="421" spans="1:4">
      <c r="A421" s="3">
        <v>40961.465277777781</v>
      </c>
      <c r="B421" s="5">
        <v>15.68</v>
      </c>
      <c r="C421" s="5">
        <v>2243353</v>
      </c>
      <c r="D421" s="5">
        <v>35156789.189999998</v>
      </c>
    </row>
    <row r="422" spans="1:4">
      <c r="A422" s="3">
        <v>40961.472222222219</v>
      </c>
      <c r="B422" s="5">
        <v>15.63</v>
      </c>
      <c r="C422" s="5">
        <v>2245767</v>
      </c>
      <c r="D422" s="5">
        <v>35240450.189999998</v>
      </c>
    </row>
    <row r="423" spans="1:4">
      <c r="A423" s="3">
        <v>40961.479166666664</v>
      </c>
      <c r="B423" s="5">
        <v>15.72</v>
      </c>
      <c r="C423" s="5">
        <v>1562568</v>
      </c>
      <c r="D423" s="5">
        <v>24528104.23</v>
      </c>
    </row>
    <row r="424" spans="1:4">
      <c r="A424" s="3">
        <v>40961.548611111109</v>
      </c>
      <c r="B424" s="5">
        <v>15.79</v>
      </c>
      <c r="C424" s="5">
        <v>3734665</v>
      </c>
      <c r="D424" s="5">
        <v>58907514.810000002</v>
      </c>
    </row>
    <row r="425" spans="1:4">
      <c r="A425" s="3">
        <v>40961.555555555555</v>
      </c>
      <c r="B425" s="5">
        <v>15.81</v>
      </c>
      <c r="C425" s="5">
        <v>2248042</v>
      </c>
      <c r="D425" s="5">
        <v>35512343.399999999</v>
      </c>
    </row>
    <row r="426" spans="1:4">
      <c r="A426" s="3">
        <v>40961.5625</v>
      </c>
      <c r="B426" s="5">
        <v>15.93</v>
      </c>
      <c r="C426" s="5">
        <v>5917542</v>
      </c>
      <c r="D426" s="5">
        <v>94186114.700000003</v>
      </c>
    </row>
    <row r="427" spans="1:4">
      <c r="A427" s="3">
        <v>40961.569444444445</v>
      </c>
      <c r="B427" s="5">
        <v>15.83</v>
      </c>
      <c r="C427" s="5">
        <v>1689089</v>
      </c>
      <c r="D427" s="5">
        <v>26830267.34</v>
      </c>
    </row>
    <row r="428" spans="1:4">
      <c r="A428" s="3">
        <v>40961.576388888891</v>
      </c>
      <c r="B428" s="5">
        <v>15.84</v>
      </c>
      <c r="C428" s="5">
        <v>1474630</v>
      </c>
      <c r="D428" s="5">
        <v>23377664.690000001</v>
      </c>
    </row>
    <row r="429" spans="1:4">
      <c r="A429" s="3">
        <v>40961.583333333336</v>
      </c>
      <c r="B429" s="5">
        <v>15.89</v>
      </c>
      <c r="C429" s="5">
        <v>1301144</v>
      </c>
      <c r="D429" s="5">
        <v>20629336.960000001</v>
      </c>
    </row>
    <row r="430" spans="1:4">
      <c r="A430" s="3">
        <v>40961.590277777781</v>
      </c>
      <c r="B430" s="5">
        <v>15.85</v>
      </c>
      <c r="C430" s="5">
        <v>904152</v>
      </c>
      <c r="D430" s="5">
        <v>14347332.68</v>
      </c>
    </row>
    <row r="431" spans="1:4">
      <c r="A431" s="3">
        <v>40961.597222222219</v>
      </c>
      <c r="B431" s="5">
        <v>15.82</v>
      </c>
      <c r="C431" s="5">
        <v>835481</v>
      </c>
      <c r="D431" s="5">
        <v>13238715.710000001</v>
      </c>
    </row>
    <row r="432" spans="1:4">
      <c r="A432" s="3">
        <v>40961.604166666664</v>
      </c>
      <c r="B432" s="5">
        <v>15.8</v>
      </c>
      <c r="C432" s="5">
        <v>1093960</v>
      </c>
      <c r="D432" s="5">
        <v>17296841.050000001</v>
      </c>
    </row>
    <row r="433" spans="1:4">
      <c r="A433" s="3">
        <v>40961.611111111109</v>
      </c>
      <c r="B433" s="5">
        <v>15.88</v>
      </c>
      <c r="C433" s="5">
        <v>1292317</v>
      </c>
      <c r="D433" s="5">
        <v>20448843.09</v>
      </c>
    </row>
    <row r="434" spans="1:4">
      <c r="A434" s="3">
        <v>40961.618055555555</v>
      </c>
      <c r="B434" s="5">
        <v>15.87</v>
      </c>
      <c r="C434" s="5">
        <v>1243825</v>
      </c>
      <c r="D434" s="5">
        <v>19749696.690000001</v>
      </c>
    </row>
    <row r="435" spans="1:4">
      <c r="A435" s="3">
        <v>40961.625</v>
      </c>
      <c r="B435" s="5">
        <v>15.88</v>
      </c>
      <c r="C435" s="5">
        <v>1954583</v>
      </c>
      <c r="D435" s="5">
        <v>31058288.77</v>
      </c>
    </row>
    <row r="436" spans="1:4">
      <c r="A436" s="3">
        <v>40962.402777777781</v>
      </c>
      <c r="B436" s="5">
        <v>16</v>
      </c>
      <c r="C436" s="5">
        <v>2505734</v>
      </c>
      <c r="D436" s="5">
        <v>39981466.850000001</v>
      </c>
    </row>
    <row r="437" spans="1:4">
      <c r="A437" s="3">
        <v>40962.409722222219</v>
      </c>
      <c r="B437" s="5">
        <v>16.010000000000002</v>
      </c>
      <c r="C437" s="5">
        <v>1507665</v>
      </c>
      <c r="D437" s="5">
        <v>24044421.289999999</v>
      </c>
    </row>
    <row r="438" spans="1:4">
      <c r="A438" s="3">
        <v>40962.416666666664</v>
      </c>
      <c r="B438" s="5">
        <v>16.010000000000002</v>
      </c>
      <c r="C438" s="5">
        <v>2711000</v>
      </c>
      <c r="D438" s="5">
        <v>43509909.869999997</v>
      </c>
    </row>
    <row r="439" spans="1:4">
      <c r="A439" s="3">
        <v>40962.423611111109</v>
      </c>
      <c r="B439" s="5">
        <v>16.079999999999998</v>
      </c>
      <c r="C439" s="5">
        <v>2065525</v>
      </c>
      <c r="D439" s="5">
        <v>33193032.32</v>
      </c>
    </row>
    <row r="440" spans="1:4">
      <c r="A440" s="3">
        <v>40962.430555555555</v>
      </c>
      <c r="B440" s="5">
        <v>16.09</v>
      </c>
      <c r="C440" s="5">
        <v>1582210</v>
      </c>
      <c r="D440" s="5">
        <v>25497696.079999998</v>
      </c>
    </row>
    <row r="441" spans="1:4">
      <c r="A441" s="3">
        <v>40962.4375</v>
      </c>
      <c r="B441" s="5">
        <v>16.079999999999998</v>
      </c>
      <c r="C441" s="5">
        <v>1194627</v>
      </c>
      <c r="D441" s="5">
        <v>19220879.449999999</v>
      </c>
    </row>
    <row r="442" spans="1:4">
      <c r="A442" s="3">
        <v>40962.444444444445</v>
      </c>
      <c r="B442" s="5">
        <v>16.079999999999998</v>
      </c>
      <c r="C442" s="5">
        <v>1181793</v>
      </c>
      <c r="D442" s="5">
        <v>18979156.390000001</v>
      </c>
    </row>
    <row r="443" spans="1:4">
      <c r="A443" s="3">
        <v>40962.451388888891</v>
      </c>
      <c r="B443" s="5">
        <v>16.09</v>
      </c>
      <c r="C443" s="5">
        <v>1381020</v>
      </c>
      <c r="D443" s="5">
        <v>22224115.859999999</v>
      </c>
    </row>
    <row r="444" spans="1:4">
      <c r="A444" s="3">
        <v>40962.458333333336</v>
      </c>
      <c r="B444" s="5">
        <v>16.05</v>
      </c>
      <c r="C444" s="5">
        <v>1155766</v>
      </c>
      <c r="D444" s="5">
        <v>18569076.539999999</v>
      </c>
    </row>
    <row r="445" spans="1:4">
      <c r="A445" s="3">
        <v>40962.465277777781</v>
      </c>
      <c r="B445" s="5">
        <v>16.02</v>
      </c>
      <c r="C445" s="5">
        <v>1755339</v>
      </c>
      <c r="D445" s="5">
        <v>28117263.039999999</v>
      </c>
    </row>
    <row r="446" spans="1:4">
      <c r="A446" s="3">
        <v>40962.472222222219</v>
      </c>
      <c r="B446" s="5">
        <v>15.98</v>
      </c>
      <c r="C446" s="5">
        <v>1611704</v>
      </c>
      <c r="D446" s="5">
        <v>25794134.670000002</v>
      </c>
    </row>
    <row r="447" spans="1:4">
      <c r="A447" s="3">
        <v>40962.479166666664</v>
      </c>
      <c r="B447" s="5">
        <v>15.9</v>
      </c>
      <c r="C447" s="5">
        <v>1589221</v>
      </c>
      <c r="D447" s="5">
        <v>25335772.260000002</v>
      </c>
    </row>
    <row r="448" spans="1:4">
      <c r="A448" s="3">
        <v>40962.548611111109</v>
      </c>
      <c r="B448" s="5">
        <v>15.9</v>
      </c>
      <c r="C448" s="5">
        <v>708709</v>
      </c>
      <c r="D448" s="5">
        <v>11254704.109999999</v>
      </c>
    </row>
    <row r="449" spans="1:4">
      <c r="A449" s="3">
        <v>40962.555555555555</v>
      </c>
      <c r="B449" s="5">
        <v>15.85</v>
      </c>
      <c r="C449" s="5">
        <v>1535993</v>
      </c>
      <c r="D449" s="5">
        <v>24355738.199999999</v>
      </c>
    </row>
    <row r="450" spans="1:4">
      <c r="A450" s="3">
        <v>40962.5625</v>
      </c>
      <c r="B450" s="5">
        <v>15.87</v>
      </c>
      <c r="C450" s="5">
        <v>1305606</v>
      </c>
      <c r="D450" s="5">
        <v>20713870.969999999</v>
      </c>
    </row>
    <row r="451" spans="1:4">
      <c r="A451" s="3">
        <v>40962.569444444445</v>
      </c>
      <c r="B451" s="5">
        <v>15.97</v>
      </c>
      <c r="C451" s="5">
        <v>1568554</v>
      </c>
      <c r="D451" s="5">
        <v>24948404.620000001</v>
      </c>
    </row>
    <row r="452" spans="1:4">
      <c r="A452" s="3">
        <v>40962.576388888891</v>
      </c>
      <c r="B452" s="5">
        <v>15.96</v>
      </c>
      <c r="C452" s="5">
        <v>669347</v>
      </c>
      <c r="D452" s="5">
        <v>10683911.91</v>
      </c>
    </row>
    <row r="453" spans="1:4">
      <c r="A453" s="3">
        <v>40962.583333333336</v>
      </c>
      <c r="B453" s="5">
        <v>15.9</v>
      </c>
      <c r="C453" s="5">
        <v>989329</v>
      </c>
      <c r="D453" s="5">
        <v>15745735.039999999</v>
      </c>
    </row>
    <row r="454" spans="1:4">
      <c r="A454" s="3">
        <v>40962.590277777781</v>
      </c>
      <c r="B454" s="5">
        <v>15.88</v>
      </c>
      <c r="C454" s="5">
        <v>1104108</v>
      </c>
      <c r="D454" s="5">
        <v>17547710.57</v>
      </c>
    </row>
    <row r="455" spans="1:4">
      <c r="A455" s="3">
        <v>40962.597222222219</v>
      </c>
      <c r="B455" s="5">
        <v>15.88</v>
      </c>
      <c r="C455" s="5">
        <v>1026131</v>
      </c>
      <c r="D455" s="5">
        <v>16302534.01</v>
      </c>
    </row>
    <row r="456" spans="1:4">
      <c r="A456" s="3">
        <v>40962.604166666664</v>
      </c>
      <c r="B456" s="5">
        <v>15.96</v>
      </c>
      <c r="C456" s="5">
        <v>2304055</v>
      </c>
      <c r="D456" s="5">
        <v>36715025.170000002</v>
      </c>
    </row>
    <row r="457" spans="1:4">
      <c r="A457" s="3">
        <v>40962.611111111109</v>
      </c>
      <c r="B457" s="5">
        <v>15.9</v>
      </c>
      <c r="C457" s="5">
        <v>1699201</v>
      </c>
      <c r="D457" s="5">
        <v>27065167.34</v>
      </c>
    </row>
    <row r="458" spans="1:4">
      <c r="A458" s="3">
        <v>40962.618055555555</v>
      </c>
      <c r="B458" s="5">
        <v>15.95</v>
      </c>
      <c r="C458" s="5">
        <v>1474218</v>
      </c>
      <c r="D458" s="5">
        <v>23499838.800000001</v>
      </c>
    </row>
    <row r="459" spans="1:4">
      <c r="A459" s="3">
        <v>40962.625</v>
      </c>
      <c r="B459" s="5">
        <v>15.95</v>
      </c>
      <c r="C459" s="5">
        <v>1290548</v>
      </c>
      <c r="D459" s="5">
        <v>20620555.75</v>
      </c>
    </row>
    <row r="460" spans="1:4">
      <c r="A460" s="3">
        <v>40963.402777777781</v>
      </c>
      <c r="B460" s="5">
        <v>15.89</v>
      </c>
      <c r="C460" s="5">
        <v>437629</v>
      </c>
      <c r="D460" s="5">
        <v>6949840.0700000003</v>
      </c>
    </row>
    <row r="461" spans="1:4">
      <c r="A461" s="3">
        <v>40963.409722222219</v>
      </c>
      <c r="B461" s="5">
        <v>15.81</v>
      </c>
      <c r="C461" s="5">
        <v>736000</v>
      </c>
      <c r="D461" s="5">
        <v>11644882.57</v>
      </c>
    </row>
    <row r="462" spans="1:4">
      <c r="A462" s="3">
        <v>40963.416666666664</v>
      </c>
      <c r="B462" s="5">
        <v>15.7</v>
      </c>
      <c r="C462" s="5">
        <v>1914824</v>
      </c>
      <c r="D462" s="5">
        <v>30045218.059999999</v>
      </c>
    </row>
    <row r="463" spans="1:4">
      <c r="A463" s="3">
        <v>40963.423611111109</v>
      </c>
      <c r="B463" s="5">
        <v>15.75</v>
      </c>
      <c r="C463" s="5">
        <v>1456799</v>
      </c>
      <c r="D463" s="5">
        <v>22901181.309999999</v>
      </c>
    </row>
    <row r="464" spans="1:4">
      <c r="A464" s="3">
        <v>40963.430555555555</v>
      </c>
      <c r="B464" s="5">
        <v>15.73</v>
      </c>
      <c r="C464" s="5">
        <v>1645893</v>
      </c>
      <c r="D464" s="5">
        <v>25941204.699999999</v>
      </c>
    </row>
    <row r="465" spans="1:4">
      <c r="A465" s="3">
        <v>40963.4375</v>
      </c>
      <c r="B465" s="5">
        <v>15.78</v>
      </c>
      <c r="C465" s="5">
        <v>611830</v>
      </c>
      <c r="D465" s="5">
        <v>9621927.1999999993</v>
      </c>
    </row>
    <row r="466" spans="1:4">
      <c r="A466" s="3">
        <v>40963.444444444445</v>
      </c>
      <c r="B466" s="5">
        <v>15.79</v>
      </c>
      <c r="C466" s="5">
        <v>1788941</v>
      </c>
      <c r="D466" s="5">
        <v>28225420.350000001</v>
      </c>
    </row>
    <row r="467" spans="1:4">
      <c r="A467" s="3">
        <v>40963.451388888891</v>
      </c>
      <c r="B467" s="5">
        <v>15.8</v>
      </c>
      <c r="C467" s="5">
        <v>1147644</v>
      </c>
      <c r="D467" s="5">
        <v>18161717.989999998</v>
      </c>
    </row>
    <row r="468" spans="1:4">
      <c r="A468" s="3">
        <v>40963.458333333336</v>
      </c>
      <c r="B468" s="5">
        <v>15.77</v>
      </c>
      <c r="C468" s="5">
        <v>388002</v>
      </c>
      <c r="D468" s="5">
        <v>6133211</v>
      </c>
    </row>
    <row r="469" spans="1:4">
      <c r="A469" s="3">
        <v>40963.465277777781</v>
      </c>
      <c r="B469" s="5">
        <v>15.77</v>
      </c>
      <c r="C469" s="5">
        <v>479632</v>
      </c>
      <c r="D469" s="5">
        <v>7558322.2400000002</v>
      </c>
    </row>
    <row r="470" spans="1:4">
      <c r="A470" s="3">
        <v>40963.472222222219</v>
      </c>
      <c r="B470" s="5">
        <v>15.77</v>
      </c>
      <c r="C470" s="5">
        <v>569901</v>
      </c>
      <c r="D470" s="5">
        <v>8979079.5800000001</v>
      </c>
    </row>
    <row r="471" spans="1:4">
      <c r="A471" s="3">
        <v>40963.479166666664</v>
      </c>
      <c r="B471" s="5">
        <v>15.78</v>
      </c>
      <c r="C471" s="5">
        <v>1222446</v>
      </c>
      <c r="D471" s="5">
        <v>19303144.710000001</v>
      </c>
    </row>
    <row r="472" spans="1:4">
      <c r="A472" s="3">
        <v>40963.548611111109</v>
      </c>
      <c r="B472" s="5">
        <v>15.82</v>
      </c>
      <c r="C472" s="5">
        <v>1246068</v>
      </c>
      <c r="D472" s="5">
        <v>19658242.050000001</v>
      </c>
    </row>
    <row r="473" spans="1:4">
      <c r="A473" s="3">
        <v>40963.555555555555</v>
      </c>
      <c r="B473" s="5">
        <v>15.88</v>
      </c>
      <c r="C473" s="5">
        <v>1500879</v>
      </c>
      <c r="D473" s="5">
        <v>23857013.559999999</v>
      </c>
    </row>
    <row r="474" spans="1:4">
      <c r="A474" s="3">
        <v>40963.5625</v>
      </c>
      <c r="B474" s="5">
        <v>16</v>
      </c>
      <c r="C474" s="5">
        <v>1736288</v>
      </c>
      <c r="D474" s="5">
        <v>27660990.350000001</v>
      </c>
    </row>
    <row r="475" spans="1:4">
      <c r="A475" s="3">
        <v>40963.569444444445</v>
      </c>
      <c r="B475" s="5">
        <v>16</v>
      </c>
      <c r="C475" s="5">
        <v>1573648</v>
      </c>
      <c r="D475" s="5">
        <v>25152576.190000001</v>
      </c>
    </row>
    <row r="476" spans="1:4">
      <c r="A476" s="3">
        <v>40963.576388888891</v>
      </c>
      <c r="B476" s="5">
        <v>15.95</v>
      </c>
      <c r="C476" s="5">
        <v>2000870</v>
      </c>
      <c r="D476" s="5">
        <v>31993337.890000001</v>
      </c>
    </row>
    <row r="477" spans="1:4">
      <c r="A477" s="3">
        <v>40963.583333333336</v>
      </c>
      <c r="B477" s="5">
        <v>15.86</v>
      </c>
      <c r="C477" s="5">
        <v>641563</v>
      </c>
      <c r="D477" s="5">
        <v>10206553.76</v>
      </c>
    </row>
    <row r="478" spans="1:4">
      <c r="A478" s="3">
        <v>40963.590277777781</v>
      </c>
      <c r="B478" s="5">
        <v>15.89</v>
      </c>
      <c r="C478" s="5">
        <v>650201</v>
      </c>
      <c r="D478" s="5">
        <v>10305127.02</v>
      </c>
    </row>
    <row r="479" spans="1:4">
      <c r="A479" s="3">
        <v>40963.597222222219</v>
      </c>
      <c r="B479" s="5">
        <v>15.88</v>
      </c>
      <c r="C479" s="5">
        <v>623738</v>
      </c>
      <c r="D479" s="5">
        <v>9916674.1899999995</v>
      </c>
    </row>
    <row r="480" spans="1:4">
      <c r="A480" s="3">
        <v>40963.604166666664</v>
      </c>
      <c r="B480" s="5">
        <v>15.84</v>
      </c>
      <c r="C480" s="5">
        <v>510756</v>
      </c>
      <c r="D480" s="5">
        <v>8101240.8499999996</v>
      </c>
    </row>
    <row r="481" spans="1:4">
      <c r="A481" s="3">
        <v>40963.611111111109</v>
      </c>
      <c r="B481" s="5">
        <v>15.93</v>
      </c>
      <c r="C481" s="5">
        <v>1303432</v>
      </c>
      <c r="D481" s="5">
        <v>20770653.289999999</v>
      </c>
    </row>
    <row r="482" spans="1:4">
      <c r="A482" s="3">
        <v>40963.618055555555</v>
      </c>
      <c r="B482" s="5">
        <v>15.95</v>
      </c>
      <c r="C482" s="5">
        <v>3712576</v>
      </c>
      <c r="D482" s="5">
        <v>59396199.539999999</v>
      </c>
    </row>
    <row r="483" spans="1:4">
      <c r="A483" s="3">
        <v>40963.625</v>
      </c>
      <c r="B483" s="5">
        <v>16.010000000000002</v>
      </c>
      <c r="C483" s="5">
        <v>2240227</v>
      </c>
      <c r="D483" s="5">
        <v>35837542.280000001</v>
      </c>
    </row>
    <row r="484" spans="1:4">
      <c r="A484" s="3">
        <v>40966.402777777781</v>
      </c>
      <c r="B484" s="5">
        <v>16.39</v>
      </c>
      <c r="C484" s="5">
        <v>9854567</v>
      </c>
      <c r="D484" s="5">
        <v>161754169.65000001</v>
      </c>
    </row>
    <row r="485" spans="1:4">
      <c r="A485" s="3">
        <v>40966.409722222219</v>
      </c>
      <c r="B485" s="5">
        <v>16.27</v>
      </c>
      <c r="C485" s="5">
        <v>4397124</v>
      </c>
      <c r="D485" s="5">
        <v>71780975.319999993</v>
      </c>
    </row>
    <row r="486" spans="1:4">
      <c r="A486" s="3">
        <v>40966.416666666664</v>
      </c>
      <c r="B486" s="5">
        <v>16.239999999999998</v>
      </c>
      <c r="C486" s="5">
        <v>3948985</v>
      </c>
      <c r="D486" s="5">
        <v>64111798.219999999</v>
      </c>
    </row>
    <row r="487" spans="1:4">
      <c r="A487" s="3">
        <v>40966.423611111109</v>
      </c>
      <c r="B487" s="5">
        <v>16.16</v>
      </c>
      <c r="C487" s="5">
        <v>1858524</v>
      </c>
      <c r="D487" s="5">
        <v>30034842.129999999</v>
      </c>
    </row>
    <row r="488" spans="1:4">
      <c r="A488" s="3">
        <v>40966.430555555555</v>
      </c>
      <c r="B488" s="5">
        <v>16.149999999999999</v>
      </c>
      <c r="C488" s="5">
        <v>1292747</v>
      </c>
      <c r="D488" s="5">
        <v>20860246.760000002</v>
      </c>
    </row>
    <row r="489" spans="1:4">
      <c r="A489" s="3">
        <v>40966.4375</v>
      </c>
      <c r="B489" s="5">
        <v>16.22</v>
      </c>
      <c r="C489" s="5">
        <v>1514852</v>
      </c>
      <c r="D489" s="5">
        <v>24539504.75</v>
      </c>
    </row>
    <row r="490" spans="1:4">
      <c r="A490" s="3">
        <v>40966.444444444445</v>
      </c>
      <c r="B490" s="5">
        <v>16.21</v>
      </c>
      <c r="C490" s="5">
        <v>1188800</v>
      </c>
      <c r="D490" s="5">
        <v>19305676.600000001</v>
      </c>
    </row>
    <row r="491" spans="1:4">
      <c r="A491" s="3">
        <v>40966.451388888891</v>
      </c>
      <c r="B491" s="5">
        <v>16.13</v>
      </c>
      <c r="C491" s="5">
        <v>1373150</v>
      </c>
      <c r="D491" s="5">
        <v>22173484.510000002</v>
      </c>
    </row>
    <row r="492" spans="1:4">
      <c r="A492" s="3">
        <v>40966.458333333336</v>
      </c>
      <c r="B492" s="5">
        <v>16.13</v>
      </c>
      <c r="C492" s="5">
        <v>940880</v>
      </c>
      <c r="D492" s="5">
        <v>15203149.380000001</v>
      </c>
    </row>
    <row r="493" spans="1:4">
      <c r="A493" s="3">
        <v>40966.465277777781</v>
      </c>
      <c r="B493" s="5">
        <v>16.16</v>
      </c>
      <c r="C493" s="5">
        <v>1455265</v>
      </c>
      <c r="D493" s="5">
        <v>23463843.149999999</v>
      </c>
    </row>
    <row r="494" spans="1:4">
      <c r="A494" s="3">
        <v>40966.472222222219</v>
      </c>
      <c r="B494" s="5">
        <v>16.190000000000001</v>
      </c>
      <c r="C494" s="5">
        <v>900080</v>
      </c>
      <c r="D494" s="5">
        <v>14561602.310000001</v>
      </c>
    </row>
    <row r="495" spans="1:4">
      <c r="A495" s="3">
        <v>40966.479166666664</v>
      </c>
      <c r="B495" s="5">
        <v>16.21</v>
      </c>
      <c r="C495" s="5">
        <v>948275</v>
      </c>
      <c r="D495" s="5">
        <v>15350606.130000001</v>
      </c>
    </row>
    <row r="496" spans="1:4">
      <c r="A496" s="3">
        <v>40966.548611111109</v>
      </c>
      <c r="B496" s="5">
        <v>16.25</v>
      </c>
      <c r="C496" s="5">
        <v>1386874</v>
      </c>
      <c r="D496" s="5">
        <v>22516600.559999999</v>
      </c>
    </row>
    <row r="497" spans="1:4">
      <c r="A497" s="3">
        <v>40966.555555555555</v>
      </c>
      <c r="B497" s="5">
        <v>16.22</v>
      </c>
      <c r="C497" s="5">
        <v>856648</v>
      </c>
      <c r="D497" s="5">
        <v>13883686.82</v>
      </c>
    </row>
    <row r="498" spans="1:4">
      <c r="A498" s="3">
        <v>40966.5625</v>
      </c>
      <c r="B498" s="5">
        <v>16.149999999999999</v>
      </c>
      <c r="C498" s="5">
        <v>1022190</v>
      </c>
      <c r="D498" s="5">
        <v>16530253.27</v>
      </c>
    </row>
    <row r="499" spans="1:4">
      <c r="A499" s="3">
        <v>40966.569444444445</v>
      </c>
      <c r="B499" s="5">
        <v>16.13</v>
      </c>
      <c r="C499" s="5">
        <v>1141361</v>
      </c>
      <c r="D499" s="5">
        <v>18436301.420000002</v>
      </c>
    </row>
    <row r="500" spans="1:4">
      <c r="A500" s="3">
        <v>40966.576388888891</v>
      </c>
      <c r="B500" s="5">
        <v>16.25</v>
      </c>
      <c r="C500" s="5">
        <v>2356580</v>
      </c>
      <c r="D500" s="5">
        <v>38155793.609999999</v>
      </c>
    </row>
    <row r="501" spans="1:4">
      <c r="A501" s="3">
        <v>40966.583333333336</v>
      </c>
      <c r="B501" s="5">
        <v>16.149999999999999</v>
      </c>
      <c r="C501" s="5">
        <v>1721061</v>
      </c>
      <c r="D501" s="5">
        <v>27881125.620000001</v>
      </c>
    </row>
    <row r="502" spans="1:4">
      <c r="A502" s="3">
        <v>40966.590277777781</v>
      </c>
      <c r="B502" s="5">
        <v>16.190000000000001</v>
      </c>
      <c r="C502" s="5">
        <v>1384560</v>
      </c>
      <c r="D502" s="5">
        <v>22404717.760000002</v>
      </c>
    </row>
    <row r="503" spans="1:4">
      <c r="A503" s="3">
        <v>40966.597222222219</v>
      </c>
      <c r="B503" s="5">
        <v>16.12</v>
      </c>
      <c r="C503" s="5">
        <v>1878346</v>
      </c>
      <c r="D503" s="5">
        <v>30396046.050000001</v>
      </c>
    </row>
    <row r="504" spans="1:4">
      <c r="A504" s="3">
        <v>40966.604166666664</v>
      </c>
      <c r="B504" s="5">
        <v>16.09</v>
      </c>
      <c r="C504" s="5">
        <v>2236837</v>
      </c>
      <c r="D504" s="5">
        <v>36037124.899999999</v>
      </c>
    </row>
    <row r="505" spans="1:4">
      <c r="A505" s="3">
        <v>40966.611111111109</v>
      </c>
      <c r="B505" s="5">
        <v>16.059999999999999</v>
      </c>
      <c r="C505" s="5">
        <v>1528466</v>
      </c>
      <c r="D505" s="5">
        <v>24585795.27</v>
      </c>
    </row>
    <row r="506" spans="1:4">
      <c r="A506" s="3">
        <v>40966.618055555555</v>
      </c>
      <c r="B506" s="5">
        <v>15.96</v>
      </c>
      <c r="C506" s="5">
        <v>2612494</v>
      </c>
      <c r="D506" s="5">
        <v>41867895.68</v>
      </c>
    </row>
    <row r="507" spans="1:4">
      <c r="A507" s="3">
        <v>40966.625</v>
      </c>
      <c r="B507" s="5">
        <v>15.96</v>
      </c>
      <c r="C507" s="5">
        <v>1607432</v>
      </c>
      <c r="D507" s="5">
        <v>25676961.940000001</v>
      </c>
    </row>
    <row r="508" spans="1:4">
      <c r="A508" s="3">
        <v>40967.402777777781</v>
      </c>
      <c r="B508" s="5">
        <v>15.93</v>
      </c>
      <c r="C508" s="5">
        <v>1985125</v>
      </c>
      <c r="D508" s="5">
        <v>31504862.300000001</v>
      </c>
    </row>
    <row r="509" spans="1:4">
      <c r="A509" s="3">
        <v>40967.409722222219</v>
      </c>
      <c r="B509" s="5">
        <v>16.100000000000001</v>
      </c>
      <c r="C509" s="5">
        <v>1384532</v>
      </c>
      <c r="D509" s="5">
        <v>22145005.309999999</v>
      </c>
    </row>
    <row r="510" spans="1:4">
      <c r="A510" s="3">
        <v>40967.416666666664</v>
      </c>
      <c r="B510" s="5">
        <v>16.14</v>
      </c>
      <c r="C510" s="5">
        <v>1721454</v>
      </c>
      <c r="D510" s="5">
        <v>27845771.100000001</v>
      </c>
    </row>
    <row r="511" spans="1:4">
      <c r="A511" s="3">
        <v>40967.423611111109</v>
      </c>
      <c r="B511" s="5">
        <v>16.11</v>
      </c>
      <c r="C511" s="5">
        <v>1290760</v>
      </c>
      <c r="D511" s="5">
        <v>20757596.120000001</v>
      </c>
    </row>
    <row r="512" spans="1:4">
      <c r="A512" s="3">
        <v>40967.430555555555</v>
      </c>
      <c r="B512" s="5">
        <v>16.100000000000001</v>
      </c>
      <c r="C512" s="5">
        <v>610400</v>
      </c>
      <c r="D512" s="5">
        <v>9831016.5099999998</v>
      </c>
    </row>
    <row r="513" spans="1:4">
      <c r="A513" s="3">
        <v>40967.4375</v>
      </c>
      <c r="B513" s="5">
        <v>16.09</v>
      </c>
      <c r="C513" s="5">
        <v>653611</v>
      </c>
      <c r="D513" s="5">
        <v>10503686.83</v>
      </c>
    </row>
    <row r="514" spans="1:4">
      <c r="A514" s="3">
        <v>40967.444444444445</v>
      </c>
      <c r="B514" s="5">
        <v>15.98</v>
      </c>
      <c r="C514" s="5">
        <v>747274</v>
      </c>
      <c r="D514" s="5">
        <v>11985615.699999999</v>
      </c>
    </row>
    <row r="515" spans="1:4">
      <c r="A515" s="3">
        <v>40967.451388888891</v>
      </c>
      <c r="B515" s="5">
        <v>15.87</v>
      </c>
      <c r="C515" s="5">
        <v>778940</v>
      </c>
      <c r="D515" s="5">
        <v>12394154.970000001</v>
      </c>
    </row>
    <row r="516" spans="1:4">
      <c r="A516" s="3">
        <v>40967.458333333336</v>
      </c>
      <c r="B516" s="5">
        <v>15.92</v>
      </c>
      <c r="C516" s="5">
        <v>525015</v>
      </c>
      <c r="D516" s="5">
        <v>8355372.21</v>
      </c>
    </row>
    <row r="517" spans="1:4">
      <c r="A517" s="3">
        <v>40967.465277777781</v>
      </c>
      <c r="B517" s="5">
        <v>15.91</v>
      </c>
      <c r="C517" s="5">
        <v>362432</v>
      </c>
      <c r="D517" s="5">
        <v>5769343.2400000002</v>
      </c>
    </row>
    <row r="518" spans="1:4">
      <c r="A518" s="3">
        <v>40967.472222222219</v>
      </c>
      <c r="B518" s="5">
        <v>15.85</v>
      </c>
      <c r="C518" s="5">
        <v>593922</v>
      </c>
      <c r="D518" s="5">
        <v>9438644.7599999998</v>
      </c>
    </row>
    <row r="519" spans="1:4">
      <c r="A519" s="3">
        <v>40967.479166666664</v>
      </c>
      <c r="B519" s="5">
        <v>15.81</v>
      </c>
      <c r="C519" s="5">
        <v>1589943</v>
      </c>
      <c r="D519" s="5">
        <v>25117616.879999999</v>
      </c>
    </row>
    <row r="520" spans="1:4">
      <c r="A520" s="3">
        <v>40967.548611111109</v>
      </c>
      <c r="B520" s="5">
        <v>15.8</v>
      </c>
      <c r="C520" s="5">
        <v>871172</v>
      </c>
      <c r="D520" s="5">
        <v>13764754.08</v>
      </c>
    </row>
    <row r="521" spans="1:4">
      <c r="A521" s="3">
        <v>40967.555555555555</v>
      </c>
      <c r="B521" s="5">
        <v>15.8</v>
      </c>
      <c r="C521" s="5">
        <v>1158503</v>
      </c>
      <c r="D521" s="5">
        <v>18291835.300000001</v>
      </c>
    </row>
    <row r="522" spans="1:4">
      <c r="A522" s="3">
        <v>40967.5625</v>
      </c>
      <c r="B522" s="5">
        <v>15.77</v>
      </c>
      <c r="C522" s="5">
        <v>908599</v>
      </c>
      <c r="D522" s="5">
        <v>14341315.08</v>
      </c>
    </row>
    <row r="523" spans="1:4">
      <c r="A523" s="3">
        <v>40967.569444444445</v>
      </c>
      <c r="B523" s="5">
        <v>15.82</v>
      </c>
      <c r="C523" s="5">
        <v>648418</v>
      </c>
      <c r="D523" s="5">
        <v>10234128.01</v>
      </c>
    </row>
    <row r="524" spans="1:4">
      <c r="A524" s="3">
        <v>40967.576388888891</v>
      </c>
      <c r="B524" s="5">
        <v>15.9</v>
      </c>
      <c r="C524" s="5">
        <v>640613</v>
      </c>
      <c r="D524" s="5">
        <v>10153405.800000001</v>
      </c>
    </row>
    <row r="525" spans="1:4">
      <c r="A525" s="3">
        <v>40967.583333333336</v>
      </c>
      <c r="B525" s="5">
        <v>15.9</v>
      </c>
      <c r="C525" s="5">
        <v>768041</v>
      </c>
      <c r="D525" s="5">
        <v>12213298.890000001</v>
      </c>
    </row>
    <row r="526" spans="1:4">
      <c r="A526" s="3">
        <v>40967.590277777781</v>
      </c>
      <c r="B526" s="5">
        <v>15.9</v>
      </c>
      <c r="C526" s="5">
        <v>928734</v>
      </c>
      <c r="D526" s="5">
        <v>14788173.49</v>
      </c>
    </row>
    <row r="527" spans="1:4">
      <c r="A527" s="3">
        <v>40967.597222222219</v>
      </c>
      <c r="B527" s="5">
        <v>16.03</v>
      </c>
      <c r="C527" s="5">
        <v>1217123</v>
      </c>
      <c r="D527" s="5">
        <v>19460418.129999999</v>
      </c>
    </row>
    <row r="528" spans="1:4">
      <c r="A528" s="3">
        <v>40967.604166666664</v>
      </c>
      <c r="B528" s="5">
        <v>15.97</v>
      </c>
      <c r="C528" s="5">
        <v>1143179</v>
      </c>
      <c r="D528" s="5">
        <v>18305639.050000001</v>
      </c>
    </row>
    <row r="529" spans="1:4">
      <c r="A529" s="3">
        <v>40967.611111111109</v>
      </c>
      <c r="B529" s="5">
        <v>15.95</v>
      </c>
      <c r="C529" s="5">
        <v>416326</v>
      </c>
      <c r="D529" s="5">
        <v>6645501.1200000001</v>
      </c>
    </row>
    <row r="530" spans="1:4">
      <c r="A530" s="3">
        <v>40967.618055555555</v>
      </c>
      <c r="B530" s="5">
        <v>15.89</v>
      </c>
      <c r="C530" s="5">
        <v>911422</v>
      </c>
      <c r="D530" s="5">
        <v>14523693.710000001</v>
      </c>
    </row>
    <row r="531" spans="1:4">
      <c r="A531" s="3">
        <v>40967.625</v>
      </c>
      <c r="B531" s="5">
        <v>15.95</v>
      </c>
      <c r="C531" s="5">
        <v>1153707</v>
      </c>
      <c r="D531" s="5">
        <v>18369687.75</v>
      </c>
    </row>
    <row r="532" spans="1:4">
      <c r="A532" s="3">
        <v>40968.402777777781</v>
      </c>
      <c r="B532" s="5">
        <v>15.95</v>
      </c>
      <c r="C532" s="5">
        <v>871706</v>
      </c>
      <c r="D532" s="5">
        <v>13928882.58</v>
      </c>
    </row>
    <row r="533" spans="1:4">
      <c r="A533" s="3">
        <v>40968.409722222219</v>
      </c>
      <c r="B533" s="5">
        <v>15.88</v>
      </c>
      <c r="C533" s="5">
        <v>751874</v>
      </c>
      <c r="D533" s="5">
        <v>11996145.48</v>
      </c>
    </row>
    <row r="534" spans="1:4">
      <c r="A534" s="3">
        <v>40968.416666666664</v>
      </c>
      <c r="B534" s="5">
        <v>15.89</v>
      </c>
      <c r="C534" s="5">
        <v>845160</v>
      </c>
      <c r="D534" s="5">
        <v>13423027.640000001</v>
      </c>
    </row>
    <row r="535" spans="1:4">
      <c r="A535" s="3">
        <v>40968.423611111109</v>
      </c>
      <c r="B535" s="5">
        <v>15.86</v>
      </c>
      <c r="C535" s="5">
        <v>1283570</v>
      </c>
      <c r="D535" s="5">
        <v>20311222.039999999</v>
      </c>
    </row>
    <row r="536" spans="1:4">
      <c r="A536" s="3">
        <v>40968.430555555555</v>
      </c>
      <c r="B536" s="5">
        <v>15.9</v>
      </c>
      <c r="C536" s="5">
        <v>583543</v>
      </c>
      <c r="D536" s="5">
        <v>9273991.4900000002</v>
      </c>
    </row>
    <row r="537" spans="1:4">
      <c r="A537" s="3">
        <v>40968.4375</v>
      </c>
      <c r="B537" s="5">
        <v>15.98</v>
      </c>
      <c r="C537" s="5">
        <v>1219576</v>
      </c>
      <c r="D537" s="5">
        <v>19442964.18</v>
      </c>
    </row>
    <row r="538" spans="1:4">
      <c r="A538" s="3">
        <v>40968.444444444445</v>
      </c>
      <c r="B538" s="5">
        <v>15.98</v>
      </c>
      <c r="C538" s="5">
        <v>700229</v>
      </c>
      <c r="D538" s="5">
        <v>11195260.68</v>
      </c>
    </row>
    <row r="539" spans="1:4">
      <c r="A539" s="3">
        <v>40968.451388888891</v>
      </c>
      <c r="B539" s="5">
        <v>15.95</v>
      </c>
      <c r="C539" s="5">
        <v>701522</v>
      </c>
      <c r="D539" s="5">
        <v>11194043.43</v>
      </c>
    </row>
    <row r="540" spans="1:4">
      <c r="A540" s="3">
        <v>40968.458333333336</v>
      </c>
      <c r="B540" s="5">
        <v>15.93</v>
      </c>
      <c r="C540" s="5">
        <v>507127</v>
      </c>
      <c r="D540" s="5">
        <v>8084738.2599999998</v>
      </c>
    </row>
    <row r="541" spans="1:4">
      <c r="A541" s="3">
        <v>40968.465277777781</v>
      </c>
      <c r="B541" s="5">
        <v>15.87</v>
      </c>
      <c r="C541" s="5">
        <v>379051</v>
      </c>
      <c r="D541" s="5">
        <v>6029069.46</v>
      </c>
    </row>
    <row r="542" spans="1:4">
      <c r="A542" s="3">
        <v>40968.472222222219</v>
      </c>
      <c r="B542" s="5">
        <v>15.86</v>
      </c>
      <c r="C542" s="5">
        <v>429624</v>
      </c>
      <c r="D542" s="5">
        <v>6829782.0800000001</v>
      </c>
    </row>
    <row r="543" spans="1:4">
      <c r="A543" s="3">
        <v>40968.479166666664</v>
      </c>
      <c r="B543" s="5">
        <v>15.84</v>
      </c>
      <c r="C543" s="5">
        <v>904936</v>
      </c>
      <c r="D543" s="5">
        <v>14309760.84</v>
      </c>
    </row>
    <row r="544" spans="1:4">
      <c r="A544" s="3">
        <v>40968.548611111109</v>
      </c>
      <c r="B544" s="5">
        <v>15.81</v>
      </c>
      <c r="C544" s="5">
        <v>891383</v>
      </c>
      <c r="D544" s="5">
        <v>14076600.68</v>
      </c>
    </row>
    <row r="545" spans="1:4">
      <c r="A545" s="3">
        <v>40968.555555555555</v>
      </c>
      <c r="B545" s="5">
        <v>15.8</v>
      </c>
      <c r="C545" s="5">
        <v>516704</v>
      </c>
      <c r="D545" s="5">
        <v>8157350.8499999996</v>
      </c>
    </row>
    <row r="546" spans="1:4">
      <c r="A546" s="3">
        <v>40968.5625</v>
      </c>
      <c r="B546" s="5">
        <v>15.8</v>
      </c>
      <c r="C546" s="5">
        <v>554768</v>
      </c>
      <c r="D546" s="5">
        <v>8764856.0899999999</v>
      </c>
    </row>
    <row r="547" spans="1:4">
      <c r="A547" s="3">
        <v>40968.569444444445</v>
      </c>
      <c r="B547" s="5">
        <v>15.84</v>
      </c>
      <c r="C547" s="5">
        <v>373340</v>
      </c>
      <c r="D547" s="5">
        <v>5901952.9400000004</v>
      </c>
    </row>
    <row r="548" spans="1:4">
      <c r="A548" s="3">
        <v>40968.576388888891</v>
      </c>
      <c r="B548" s="5">
        <v>15.82</v>
      </c>
      <c r="C548" s="5">
        <v>655466</v>
      </c>
      <c r="D548" s="5">
        <v>10361412.560000001</v>
      </c>
    </row>
    <row r="549" spans="1:4">
      <c r="A549" s="3">
        <v>40968.583333333336</v>
      </c>
      <c r="B549" s="5">
        <v>15.8</v>
      </c>
      <c r="C549" s="5">
        <v>561111</v>
      </c>
      <c r="D549" s="5">
        <v>8861997.8699999992</v>
      </c>
    </row>
    <row r="550" spans="1:4">
      <c r="A550" s="3">
        <v>40968.590277777781</v>
      </c>
      <c r="B550" s="5">
        <v>15.81</v>
      </c>
      <c r="C550" s="5">
        <v>541855</v>
      </c>
      <c r="D550" s="5">
        <v>8567483.4399999995</v>
      </c>
    </row>
    <row r="551" spans="1:4">
      <c r="A551" s="3">
        <v>40968.597222222219</v>
      </c>
      <c r="B551" s="5">
        <v>15.81</v>
      </c>
      <c r="C551" s="5">
        <v>513079</v>
      </c>
      <c r="D551" s="5">
        <v>8127780.1699999999</v>
      </c>
    </row>
    <row r="552" spans="1:4">
      <c r="A552" s="3">
        <v>40968.604166666664</v>
      </c>
      <c r="B552" s="5">
        <v>15.79</v>
      </c>
      <c r="C552" s="5">
        <v>273145</v>
      </c>
      <c r="D552" s="5">
        <v>4319566.3600000003</v>
      </c>
    </row>
    <row r="553" spans="1:4">
      <c r="A553" s="3">
        <v>40968.611111111109</v>
      </c>
      <c r="B553" s="5">
        <v>15.78</v>
      </c>
      <c r="C553" s="5">
        <v>739871</v>
      </c>
      <c r="D553" s="5">
        <v>11672935.550000001</v>
      </c>
    </row>
    <row r="554" spans="1:4">
      <c r="A554" s="3">
        <v>40968.618055555555</v>
      </c>
      <c r="B554" s="5">
        <v>15.75</v>
      </c>
      <c r="C554" s="5">
        <v>950120</v>
      </c>
      <c r="D554" s="5">
        <v>14960323.390000001</v>
      </c>
    </row>
    <row r="555" spans="1:4">
      <c r="A555" s="3">
        <v>40968.625</v>
      </c>
      <c r="B555" s="5">
        <v>15.77</v>
      </c>
      <c r="C555" s="5">
        <v>984634</v>
      </c>
      <c r="D555" s="5">
        <v>15514785.470000001</v>
      </c>
    </row>
    <row r="556" spans="1:4">
      <c r="A556" s="3">
        <v>40969.402777777781</v>
      </c>
      <c r="B556" s="5">
        <v>15.77</v>
      </c>
      <c r="C556" s="5">
        <v>428733</v>
      </c>
      <c r="D556" s="5">
        <v>6765317.8499999996</v>
      </c>
    </row>
    <row r="557" spans="1:4">
      <c r="A557" s="3">
        <v>40969.409722222219</v>
      </c>
      <c r="B557" s="5">
        <v>15.73</v>
      </c>
      <c r="C557" s="5">
        <v>650840</v>
      </c>
      <c r="D557" s="5">
        <v>10261870</v>
      </c>
    </row>
    <row r="558" spans="1:4">
      <c r="A558" s="3">
        <v>40969.416666666664</v>
      </c>
      <c r="B558" s="5">
        <v>15.75</v>
      </c>
      <c r="C558" s="5">
        <v>571253</v>
      </c>
      <c r="D558" s="5">
        <v>8987877.7899999991</v>
      </c>
    </row>
    <row r="559" spans="1:4">
      <c r="A559" s="3">
        <v>40969.423611111109</v>
      </c>
      <c r="B559" s="5">
        <v>15.78</v>
      </c>
      <c r="C559" s="5">
        <v>574620</v>
      </c>
      <c r="D559" s="5">
        <v>9058152.5600000005</v>
      </c>
    </row>
    <row r="560" spans="1:4">
      <c r="A560" s="3">
        <v>40969.430555555555</v>
      </c>
      <c r="B560" s="5">
        <v>15.8</v>
      </c>
      <c r="C560" s="5">
        <v>841836</v>
      </c>
      <c r="D560" s="5">
        <v>13297745.970000001</v>
      </c>
    </row>
    <row r="561" spans="1:4">
      <c r="A561" s="3">
        <v>40969.4375</v>
      </c>
      <c r="B561" s="5">
        <v>15.78</v>
      </c>
      <c r="C561" s="5">
        <v>511800</v>
      </c>
      <c r="D561" s="5">
        <v>8085267.7400000002</v>
      </c>
    </row>
    <row r="562" spans="1:4">
      <c r="A562" s="3">
        <v>40969.444444444445</v>
      </c>
      <c r="B562" s="5">
        <v>15.78</v>
      </c>
      <c r="C562" s="5">
        <v>389639</v>
      </c>
      <c r="D562" s="5">
        <v>6142857.2300000004</v>
      </c>
    </row>
    <row r="563" spans="1:4">
      <c r="A563" s="3">
        <v>40969.451388888891</v>
      </c>
      <c r="B563" s="5">
        <v>15.75</v>
      </c>
      <c r="C563" s="5">
        <v>800783</v>
      </c>
      <c r="D563" s="5">
        <v>12625432.970000001</v>
      </c>
    </row>
    <row r="564" spans="1:4">
      <c r="A564" s="3">
        <v>40969.458333333336</v>
      </c>
      <c r="B564" s="5">
        <v>15.78</v>
      </c>
      <c r="C564" s="5">
        <v>437456</v>
      </c>
      <c r="D564" s="5">
        <v>6894545.5199999996</v>
      </c>
    </row>
    <row r="565" spans="1:4">
      <c r="A565" s="3">
        <v>40969.465277777781</v>
      </c>
      <c r="B565" s="5">
        <v>15.76</v>
      </c>
      <c r="C565" s="5">
        <v>508521</v>
      </c>
      <c r="D565" s="5">
        <v>8012635.2300000004</v>
      </c>
    </row>
    <row r="566" spans="1:4">
      <c r="A566" s="3">
        <v>40969.472222222219</v>
      </c>
      <c r="B566" s="5">
        <v>15.75</v>
      </c>
      <c r="C566" s="5">
        <v>187710</v>
      </c>
      <c r="D566" s="5">
        <v>2955265.34</v>
      </c>
    </row>
    <row r="567" spans="1:4">
      <c r="A567" s="3">
        <v>40969.479166666664</v>
      </c>
      <c r="B567" s="5">
        <v>15.75</v>
      </c>
      <c r="C567" s="5">
        <v>362511</v>
      </c>
      <c r="D567" s="5">
        <v>5708155.5</v>
      </c>
    </row>
    <row r="568" spans="1:4">
      <c r="A568" s="3">
        <v>40969.548611111109</v>
      </c>
      <c r="B568" s="5">
        <v>15.76</v>
      </c>
      <c r="C568" s="5">
        <v>416808</v>
      </c>
      <c r="D568" s="5">
        <v>6568625.7199999997</v>
      </c>
    </row>
    <row r="569" spans="1:4">
      <c r="A569" s="3">
        <v>40969.555555555555</v>
      </c>
      <c r="B569" s="5">
        <v>15.76</v>
      </c>
      <c r="C569" s="5">
        <v>285164</v>
      </c>
      <c r="D569" s="5">
        <v>4495580.9800000004</v>
      </c>
    </row>
    <row r="570" spans="1:4">
      <c r="A570" s="3">
        <v>40969.5625</v>
      </c>
      <c r="B570" s="5">
        <v>15.77</v>
      </c>
      <c r="C570" s="5">
        <v>408882</v>
      </c>
      <c r="D570" s="5">
        <v>6443143.46</v>
      </c>
    </row>
    <row r="571" spans="1:4">
      <c r="A571" s="3">
        <v>40969.569444444445</v>
      </c>
      <c r="B571" s="5">
        <v>15.73</v>
      </c>
      <c r="C571" s="5">
        <v>348430</v>
      </c>
      <c r="D571" s="5">
        <v>5482368.2699999996</v>
      </c>
    </row>
    <row r="572" spans="1:4">
      <c r="A572" s="3">
        <v>40969.576388888891</v>
      </c>
      <c r="B572" s="5">
        <v>15.76</v>
      </c>
      <c r="C572" s="5">
        <v>775929</v>
      </c>
      <c r="D572" s="5">
        <v>12205565.199999999</v>
      </c>
    </row>
    <row r="573" spans="1:4">
      <c r="A573" s="3">
        <v>40969.583333333336</v>
      </c>
      <c r="B573" s="5">
        <v>15.79</v>
      </c>
      <c r="C573" s="5">
        <v>1074222</v>
      </c>
      <c r="D573" s="5">
        <v>16950483.379999999</v>
      </c>
    </row>
    <row r="574" spans="1:4">
      <c r="A574" s="3">
        <v>40969.590277777781</v>
      </c>
      <c r="B574" s="5">
        <v>15.83</v>
      </c>
      <c r="C574" s="5">
        <v>868007</v>
      </c>
      <c r="D574" s="5">
        <v>13741382.74</v>
      </c>
    </row>
    <row r="575" spans="1:4">
      <c r="A575" s="3">
        <v>40969.597222222219</v>
      </c>
      <c r="B575" s="5">
        <v>15.92</v>
      </c>
      <c r="C575" s="5">
        <v>1893373</v>
      </c>
      <c r="D575" s="5">
        <v>30115656.460000001</v>
      </c>
    </row>
    <row r="576" spans="1:4">
      <c r="A576" s="3">
        <v>40969.604166666664</v>
      </c>
      <c r="B576" s="5">
        <v>15.87</v>
      </c>
      <c r="C576" s="5">
        <v>436364</v>
      </c>
      <c r="D576" s="5">
        <v>6935277.7800000003</v>
      </c>
    </row>
    <row r="577" spans="1:4">
      <c r="A577" s="3">
        <v>40969.611111111109</v>
      </c>
      <c r="B577" s="5">
        <v>15.81</v>
      </c>
      <c r="C577" s="5">
        <v>488976</v>
      </c>
      <c r="D577" s="5">
        <v>7733971.8799999999</v>
      </c>
    </row>
    <row r="578" spans="1:4">
      <c r="A578" s="3">
        <v>40969.618055555555</v>
      </c>
      <c r="B578" s="5">
        <v>15.82</v>
      </c>
      <c r="C578" s="5">
        <v>476456</v>
      </c>
      <c r="D578" s="5">
        <v>7537747.5199999996</v>
      </c>
    </row>
    <row r="579" spans="1:4">
      <c r="A579" s="3">
        <v>40969.625</v>
      </c>
      <c r="B579" s="5">
        <v>15.82</v>
      </c>
      <c r="C579" s="5">
        <v>279984</v>
      </c>
      <c r="D579" s="5">
        <v>4430370.63</v>
      </c>
    </row>
    <row r="580" spans="1:4">
      <c r="A580" s="3">
        <v>40970.402777777781</v>
      </c>
      <c r="B580" s="5">
        <v>15.82</v>
      </c>
      <c r="C580" s="5">
        <v>413238</v>
      </c>
      <c r="D580" s="5">
        <v>6551320.5800000001</v>
      </c>
    </row>
    <row r="581" spans="1:4">
      <c r="A581" s="3">
        <v>40970.409722222219</v>
      </c>
      <c r="B581" s="5">
        <v>16</v>
      </c>
      <c r="C581" s="5">
        <v>1733904</v>
      </c>
      <c r="D581" s="5">
        <v>27601251.280000001</v>
      </c>
    </row>
    <row r="582" spans="1:4">
      <c r="A582" s="3">
        <v>40970.416666666664</v>
      </c>
      <c r="B582" s="5">
        <v>16.059999999999999</v>
      </c>
      <c r="C582" s="5">
        <v>2611181</v>
      </c>
      <c r="D582" s="5">
        <v>41879646.950000003</v>
      </c>
    </row>
    <row r="583" spans="1:4">
      <c r="A583" s="3">
        <v>40970.423611111109</v>
      </c>
      <c r="B583" s="5">
        <v>16.14</v>
      </c>
      <c r="C583" s="5">
        <v>2821125</v>
      </c>
      <c r="D583" s="5">
        <v>45445917.689999998</v>
      </c>
    </row>
    <row r="584" spans="1:4">
      <c r="A584" s="3">
        <v>40970.430555555555</v>
      </c>
      <c r="B584" s="5">
        <v>16.2</v>
      </c>
      <c r="C584" s="5">
        <v>3504905</v>
      </c>
      <c r="D584" s="5">
        <v>56839410.369999997</v>
      </c>
    </row>
    <row r="585" spans="1:4">
      <c r="A585" s="3">
        <v>40970.4375</v>
      </c>
      <c r="B585" s="5">
        <v>16.190000000000001</v>
      </c>
      <c r="C585" s="5">
        <v>2521793</v>
      </c>
      <c r="D585" s="5">
        <v>40901691.090000004</v>
      </c>
    </row>
    <row r="586" spans="1:4">
      <c r="A586" s="3">
        <v>40970.444444444445</v>
      </c>
      <c r="B586" s="5">
        <v>16.170000000000002</v>
      </c>
      <c r="C586" s="5">
        <v>1496600</v>
      </c>
      <c r="D586" s="5">
        <v>24242503.309999999</v>
      </c>
    </row>
    <row r="587" spans="1:4">
      <c r="A587" s="3">
        <v>40970.451388888891</v>
      </c>
      <c r="B587" s="5">
        <v>16.170000000000002</v>
      </c>
      <c r="C587" s="5">
        <v>739677</v>
      </c>
      <c r="D587" s="5">
        <v>11946058.380000001</v>
      </c>
    </row>
    <row r="588" spans="1:4">
      <c r="A588" s="3">
        <v>40970.458333333336</v>
      </c>
      <c r="B588" s="5">
        <v>16.16</v>
      </c>
      <c r="C588" s="5">
        <v>1110287</v>
      </c>
      <c r="D588" s="5">
        <v>17966713.809999999</v>
      </c>
    </row>
    <row r="589" spans="1:4">
      <c r="A589" s="3">
        <v>40970.465277777781</v>
      </c>
      <c r="B589" s="5">
        <v>16.190000000000001</v>
      </c>
      <c r="C589" s="5">
        <v>284801</v>
      </c>
      <c r="D589" s="5">
        <v>4601802.37</v>
      </c>
    </row>
    <row r="590" spans="1:4">
      <c r="A590" s="3">
        <v>40970.472222222219</v>
      </c>
      <c r="B590" s="5">
        <v>16.2</v>
      </c>
      <c r="C590" s="5">
        <v>1227810</v>
      </c>
      <c r="D590" s="5">
        <v>19895061.239999998</v>
      </c>
    </row>
    <row r="591" spans="1:4">
      <c r="A591" s="3">
        <v>40970.479166666664</v>
      </c>
      <c r="B591" s="5">
        <v>16.190000000000001</v>
      </c>
      <c r="C591" s="5">
        <v>1454100</v>
      </c>
      <c r="D591" s="5">
        <v>23560575</v>
      </c>
    </row>
    <row r="592" spans="1:4">
      <c r="A592" s="3">
        <v>40970.548611111109</v>
      </c>
      <c r="B592" s="5">
        <v>16.18</v>
      </c>
      <c r="C592" s="5">
        <v>806834</v>
      </c>
      <c r="D592" s="5">
        <v>13068511.380000001</v>
      </c>
    </row>
    <row r="593" spans="1:4">
      <c r="A593" s="3">
        <v>40970.555555555555</v>
      </c>
      <c r="B593" s="5">
        <v>16.16</v>
      </c>
      <c r="C593" s="5">
        <v>1584244</v>
      </c>
      <c r="D593" s="5">
        <v>25614281.02</v>
      </c>
    </row>
    <row r="594" spans="1:4">
      <c r="A594" s="3">
        <v>40970.5625</v>
      </c>
      <c r="B594" s="5">
        <v>16.170000000000002</v>
      </c>
      <c r="C594" s="5">
        <v>751164</v>
      </c>
      <c r="D594" s="5">
        <v>12135937.310000001</v>
      </c>
    </row>
    <row r="595" spans="1:4">
      <c r="A595" s="3">
        <v>40970.569444444445</v>
      </c>
      <c r="B595" s="5">
        <v>16.16</v>
      </c>
      <c r="C595" s="5">
        <v>965788</v>
      </c>
      <c r="D595" s="5">
        <v>15622207.09</v>
      </c>
    </row>
    <row r="596" spans="1:4">
      <c r="A596" s="3">
        <v>40970.576388888891</v>
      </c>
      <c r="B596" s="5">
        <v>16.190000000000001</v>
      </c>
      <c r="C596" s="5">
        <v>971385</v>
      </c>
      <c r="D596" s="5">
        <v>15722012.24</v>
      </c>
    </row>
    <row r="597" spans="1:4">
      <c r="A597" s="3">
        <v>40970.583333333336</v>
      </c>
      <c r="B597" s="5">
        <v>16.2</v>
      </c>
      <c r="C597" s="5">
        <v>2190344</v>
      </c>
      <c r="D597" s="5">
        <v>35491801.960000001</v>
      </c>
    </row>
    <row r="598" spans="1:4">
      <c r="A598" s="3">
        <v>40970.590277777781</v>
      </c>
      <c r="B598" s="5">
        <v>16.21</v>
      </c>
      <c r="C598" s="5">
        <v>933708</v>
      </c>
      <c r="D598" s="5">
        <v>15130759.140000001</v>
      </c>
    </row>
    <row r="599" spans="1:4">
      <c r="A599" s="3">
        <v>40970.597222222219</v>
      </c>
      <c r="B599" s="5">
        <v>16.28</v>
      </c>
      <c r="C599" s="5">
        <v>4209806</v>
      </c>
      <c r="D599" s="5">
        <v>68486265.290000007</v>
      </c>
    </row>
    <row r="600" spans="1:4">
      <c r="A600" s="3">
        <v>40970.604166666664</v>
      </c>
      <c r="B600" s="5">
        <v>16.34</v>
      </c>
      <c r="C600" s="5">
        <v>5240664</v>
      </c>
      <c r="D600" s="5">
        <v>85780130.689999998</v>
      </c>
    </row>
    <row r="601" spans="1:4">
      <c r="A601" s="3">
        <v>40970.611111111109</v>
      </c>
      <c r="B601" s="5">
        <v>16.36</v>
      </c>
      <c r="C601" s="5">
        <v>3039884</v>
      </c>
      <c r="D601" s="5">
        <v>49712521.149999999</v>
      </c>
    </row>
    <row r="602" spans="1:4">
      <c r="A602" s="3">
        <v>40970.618055555555</v>
      </c>
      <c r="B602" s="5">
        <v>16.420000000000002</v>
      </c>
      <c r="C602" s="5">
        <v>3220605</v>
      </c>
      <c r="D602" s="5">
        <v>52858845.060000002</v>
      </c>
    </row>
    <row r="603" spans="1:4">
      <c r="A603" s="3">
        <v>40970.625</v>
      </c>
      <c r="B603" s="5">
        <v>16.37</v>
      </c>
      <c r="C603" s="5">
        <v>1498449</v>
      </c>
      <c r="D603" s="5">
        <v>24585653.280000001</v>
      </c>
    </row>
    <row r="604" spans="1:4">
      <c r="A604" s="3">
        <v>40973.402777777781</v>
      </c>
      <c r="B604" s="5">
        <v>16.36</v>
      </c>
      <c r="C604" s="5">
        <v>1346787</v>
      </c>
      <c r="D604" s="5">
        <v>22037929.739999998</v>
      </c>
    </row>
    <row r="605" spans="1:4">
      <c r="A605" s="3">
        <v>40973.409722222219</v>
      </c>
      <c r="B605" s="5">
        <v>16.37</v>
      </c>
      <c r="C605" s="5">
        <v>1272126</v>
      </c>
      <c r="D605" s="5">
        <v>20833437.199999999</v>
      </c>
    </row>
    <row r="606" spans="1:4">
      <c r="A606" s="3">
        <v>40973.416666666664</v>
      </c>
      <c r="B606" s="5">
        <v>16.5</v>
      </c>
      <c r="C606" s="5">
        <v>2196666</v>
      </c>
      <c r="D606" s="5">
        <v>36173308.109999999</v>
      </c>
    </row>
    <row r="607" spans="1:4">
      <c r="A607" s="3">
        <v>40973.423611111109</v>
      </c>
      <c r="B607" s="5">
        <v>16.47</v>
      </c>
      <c r="C607" s="5">
        <v>1559039</v>
      </c>
      <c r="D607" s="5">
        <v>25714151.350000001</v>
      </c>
    </row>
    <row r="608" spans="1:4">
      <c r="A608" s="3">
        <v>40973.430555555555</v>
      </c>
      <c r="B608" s="5">
        <v>16.489999999999998</v>
      </c>
      <c r="C608" s="5">
        <v>839028</v>
      </c>
      <c r="D608" s="5">
        <v>13841138.32</v>
      </c>
    </row>
    <row r="609" spans="1:4">
      <c r="A609" s="3">
        <v>40973.4375</v>
      </c>
      <c r="B609" s="5">
        <v>16.43</v>
      </c>
      <c r="C609" s="5">
        <v>930371</v>
      </c>
      <c r="D609" s="5">
        <v>15305325.189999999</v>
      </c>
    </row>
    <row r="610" spans="1:4">
      <c r="A610" s="3">
        <v>40973.444444444445</v>
      </c>
      <c r="B610" s="5">
        <v>16.27</v>
      </c>
      <c r="C610" s="5">
        <v>1141986</v>
      </c>
      <c r="D610" s="5">
        <v>18671969.57</v>
      </c>
    </row>
    <row r="611" spans="1:4">
      <c r="A611" s="3">
        <v>40973.451388888891</v>
      </c>
      <c r="B611" s="5">
        <v>16.29</v>
      </c>
      <c r="C611" s="5">
        <v>843999</v>
      </c>
      <c r="D611" s="5">
        <v>13731314.189999999</v>
      </c>
    </row>
    <row r="612" spans="1:4">
      <c r="A612" s="3">
        <v>40973.458333333336</v>
      </c>
      <c r="B612" s="5">
        <v>16.260000000000002</v>
      </c>
      <c r="C612" s="5">
        <v>445467</v>
      </c>
      <c r="D612" s="5">
        <v>7244072.8200000003</v>
      </c>
    </row>
    <row r="613" spans="1:4">
      <c r="A613" s="3">
        <v>40973.465277777781</v>
      </c>
      <c r="B613" s="5">
        <v>16.32</v>
      </c>
      <c r="C613" s="5">
        <v>499097</v>
      </c>
      <c r="D613" s="5">
        <v>8121138.3099999996</v>
      </c>
    </row>
    <row r="614" spans="1:4">
      <c r="A614" s="3">
        <v>40973.472222222219</v>
      </c>
      <c r="B614" s="5">
        <v>16.27</v>
      </c>
      <c r="C614" s="5">
        <v>125356</v>
      </c>
      <c r="D614" s="5">
        <v>2042503.15</v>
      </c>
    </row>
    <row r="615" spans="1:4">
      <c r="A615" s="3">
        <v>40973.479166666664</v>
      </c>
      <c r="B615" s="5">
        <v>16.22</v>
      </c>
      <c r="C615" s="5">
        <v>710264</v>
      </c>
      <c r="D615" s="5">
        <v>11519453.810000001</v>
      </c>
    </row>
    <row r="616" spans="1:4">
      <c r="A616" s="3">
        <v>40973.548611111109</v>
      </c>
      <c r="B616" s="5">
        <v>16.14</v>
      </c>
      <c r="C616" s="5">
        <v>876387</v>
      </c>
      <c r="D616" s="5">
        <v>14172697.75</v>
      </c>
    </row>
    <row r="617" spans="1:4">
      <c r="A617" s="3">
        <v>40973.555555555555</v>
      </c>
      <c r="B617" s="5">
        <v>16.12</v>
      </c>
      <c r="C617" s="5">
        <v>747512</v>
      </c>
      <c r="D617" s="5">
        <v>12053664.960000001</v>
      </c>
    </row>
    <row r="618" spans="1:4">
      <c r="A618" s="3">
        <v>40973.5625</v>
      </c>
      <c r="B618" s="5">
        <v>16.11</v>
      </c>
      <c r="C618" s="5">
        <v>929612</v>
      </c>
      <c r="D618" s="5">
        <v>14972446.310000001</v>
      </c>
    </row>
    <row r="619" spans="1:4">
      <c r="A619" s="3">
        <v>40973.569444444445</v>
      </c>
      <c r="B619" s="5">
        <v>16.09</v>
      </c>
      <c r="C619" s="5">
        <v>1217901</v>
      </c>
      <c r="D619" s="5">
        <v>19613589.969999999</v>
      </c>
    </row>
    <row r="620" spans="1:4">
      <c r="A620" s="3">
        <v>40973.576388888891</v>
      </c>
      <c r="B620" s="5">
        <v>16.04</v>
      </c>
      <c r="C620" s="5">
        <v>1184100</v>
      </c>
      <c r="D620" s="5">
        <v>19026092</v>
      </c>
    </row>
    <row r="621" spans="1:4">
      <c r="A621" s="3">
        <v>40973.583333333336</v>
      </c>
      <c r="B621" s="5">
        <v>16.03</v>
      </c>
      <c r="C621" s="5">
        <v>1141288</v>
      </c>
      <c r="D621" s="5">
        <v>18311016.760000002</v>
      </c>
    </row>
    <row r="622" spans="1:4">
      <c r="A622" s="3">
        <v>40973.590277777781</v>
      </c>
      <c r="B622" s="5">
        <v>16.05</v>
      </c>
      <c r="C622" s="5">
        <v>2305574</v>
      </c>
      <c r="D622" s="5">
        <v>36895874.600000001</v>
      </c>
    </row>
    <row r="623" spans="1:4">
      <c r="A623" s="3">
        <v>40973.597222222219</v>
      </c>
      <c r="B623" s="5">
        <v>16.02</v>
      </c>
      <c r="C623" s="5">
        <v>1329223</v>
      </c>
      <c r="D623" s="5">
        <v>21306528.600000001</v>
      </c>
    </row>
    <row r="624" spans="1:4">
      <c r="A624" s="3">
        <v>40973.604166666664</v>
      </c>
      <c r="B624" s="5">
        <v>16.03</v>
      </c>
      <c r="C624" s="5">
        <v>1680441</v>
      </c>
      <c r="D624" s="5">
        <v>26933306.07</v>
      </c>
    </row>
    <row r="625" spans="1:4">
      <c r="A625" s="3">
        <v>40973.611111111109</v>
      </c>
      <c r="B625" s="5">
        <v>16.05</v>
      </c>
      <c r="C625" s="5">
        <v>617021</v>
      </c>
      <c r="D625" s="5">
        <v>9886562.3399999999</v>
      </c>
    </row>
    <row r="626" spans="1:4">
      <c r="A626" s="3">
        <v>40973.618055555555</v>
      </c>
      <c r="B626" s="5">
        <v>16.02</v>
      </c>
      <c r="C626" s="5">
        <v>764408</v>
      </c>
      <c r="D626" s="5">
        <v>12263599.07</v>
      </c>
    </row>
    <row r="627" spans="1:4">
      <c r="A627" s="3">
        <v>40973.625</v>
      </c>
      <c r="B627" s="5">
        <v>16.02</v>
      </c>
      <c r="C627" s="5">
        <v>1996103</v>
      </c>
      <c r="D627" s="5">
        <v>31957156.77</v>
      </c>
    </row>
    <row r="628" spans="1:4">
      <c r="A628" s="3">
        <v>40974.402777777781</v>
      </c>
      <c r="B628" s="5">
        <v>16</v>
      </c>
      <c r="C628" s="5">
        <v>759699</v>
      </c>
      <c r="D628" s="5">
        <v>12164620.25</v>
      </c>
    </row>
    <row r="629" spans="1:4">
      <c r="A629" s="3">
        <v>40974.409722222219</v>
      </c>
      <c r="B629" s="5">
        <v>16.100000000000001</v>
      </c>
      <c r="C629" s="5">
        <v>1162383</v>
      </c>
      <c r="D629" s="5">
        <v>18693080.34</v>
      </c>
    </row>
    <row r="630" spans="1:4">
      <c r="A630" s="3">
        <v>40974.416666666664</v>
      </c>
      <c r="B630" s="5">
        <v>16.16</v>
      </c>
      <c r="C630" s="5">
        <v>1805839</v>
      </c>
      <c r="D630" s="5">
        <v>29124155.579999998</v>
      </c>
    </row>
    <row r="631" spans="1:4">
      <c r="A631" s="3">
        <v>40974.423611111109</v>
      </c>
      <c r="B631" s="5">
        <v>16.079999999999998</v>
      </c>
      <c r="C631" s="5">
        <v>1509355</v>
      </c>
      <c r="D631" s="5">
        <v>24294741.52</v>
      </c>
    </row>
    <row r="632" spans="1:4">
      <c r="A632" s="3">
        <v>40974.430555555555</v>
      </c>
      <c r="B632" s="5">
        <v>15.91</v>
      </c>
      <c r="C632" s="5">
        <v>1899159</v>
      </c>
      <c r="D632" s="5">
        <v>30315915.25</v>
      </c>
    </row>
    <row r="633" spans="1:4">
      <c r="A633" s="3">
        <v>40974.4375</v>
      </c>
      <c r="B633" s="5">
        <v>15.89</v>
      </c>
      <c r="C633" s="5">
        <v>1855229</v>
      </c>
      <c r="D633" s="5">
        <v>29398803.120000001</v>
      </c>
    </row>
    <row r="634" spans="1:4">
      <c r="A634" s="3">
        <v>40974.444444444445</v>
      </c>
      <c r="B634" s="5">
        <v>15.85</v>
      </c>
      <c r="C634" s="5">
        <v>931693</v>
      </c>
      <c r="D634" s="5">
        <v>14797012.890000001</v>
      </c>
    </row>
    <row r="635" spans="1:4">
      <c r="A635" s="3">
        <v>40974.451388888891</v>
      </c>
      <c r="B635" s="5">
        <v>15.86</v>
      </c>
      <c r="C635" s="5">
        <v>1149980</v>
      </c>
      <c r="D635" s="5">
        <v>18217094.98</v>
      </c>
    </row>
    <row r="636" spans="1:4">
      <c r="A636" s="3">
        <v>40974.458333333336</v>
      </c>
      <c r="B636" s="5">
        <v>15.84</v>
      </c>
      <c r="C636" s="5">
        <v>774528</v>
      </c>
      <c r="D636" s="5">
        <v>12266922.960000001</v>
      </c>
    </row>
    <row r="637" spans="1:4">
      <c r="A637" s="3">
        <v>40974.465277777781</v>
      </c>
      <c r="B637" s="5">
        <v>15.88</v>
      </c>
      <c r="C637" s="5">
        <v>1018411</v>
      </c>
      <c r="D637" s="5">
        <v>16124216.98</v>
      </c>
    </row>
    <row r="638" spans="1:4">
      <c r="A638" s="3">
        <v>40974.472222222219</v>
      </c>
      <c r="B638" s="5">
        <v>15.97</v>
      </c>
      <c r="C638" s="5">
        <v>389516</v>
      </c>
      <c r="D638" s="5">
        <v>6199088.1299999999</v>
      </c>
    </row>
    <row r="639" spans="1:4">
      <c r="A639" s="3">
        <v>40974.479166666664</v>
      </c>
      <c r="B639" s="5">
        <v>16</v>
      </c>
      <c r="C639" s="5">
        <v>723700</v>
      </c>
      <c r="D639" s="5">
        <v>11551241.779999999</v>
      </c>
    </row>
    <row r="640" spans="1:4">
      <c r="A640" s="3">
        <v>40974.548611111109</v>
      </c>
      <c r="B640" s="5">
        <v>15.98</v>
      </c>
      <c r="C640" s="5">
        <v>403147</v>
      </c>
      <c r="D640" s="5">
        <v>6443953.4100000001</v>
      </c>
    </row>
    <row r="641" spans="1:4">
      <c r="A641" s="3">
        <v>40974.555555555555</v>
      </c>
      <c r="B641" s="5">
        <v>15.97</v>
      </c>
      <c r="C641" s="5">
        <v>555200</v>
      </c>
      <c r="D641" s="5">
        <v>8881309.9000000004</v>
      </c>
    </row>
    <row r="642" spans="1:4">
      <c r="A642" s="3">
        <v>40974.5625</v>
      </c>
      <c r="B642" s="5">
        <v>15.99</v>
      </c>
      <c r="C642" s="5">
        <v>611600</v>
      </c>
      <c r="D642" s="5">
        <v>9781075.9199999999</v>
      </c>
    </row>
    <row r="643" spans="1:4">
      <c r="A643" s="3">
        <v>40974.569444444445</v>
      </c>
      <c r="B643" s="5">
        <v>16.010000000000002</v>
      </c>
      <c r="C643" s="5">
        <v>604804</v>
      </c>
      <c r="D643" s="5">
        <v>9678139.6099999994</v>
      </c>
    </row>
    <row r="644" spans="1:4">
      <c r="A644" s="3">
        <v>40974.576388888891</v>
      </c>
      <c r="B644" s="5">
        <v>16.16</v>
      </c>
      <c r="C644" s="5">
        <v>2181064</v>
      </c>
      <c r="D644" s="5">
        <v>35145507.079999998</v>
      </c>
    </row>
    <row r="645" spans="1:4">
      <c r="A645" s="3">
        <v>40974.583333333336</v>
      </c>
      <c r="B645" s="5">
        <v>16.149999999999999</v>
      </c>
      <c r="C645" s="5">
        <v>1292518</v>
      </c>
      <c r="D645" s="5">
        <v>20871363.59</v>
      </c>
    </row>
    <row r="646" spans="1:4">
      <c r="A646" s="3">
        <v>40974.590277777781</v>
      </c>
      <c r="B646" s="5">
        <v>16.21</v>
      </c>
      <c r="C646" s="5">
        <v>1424041</v>
      </c>
      <c r="D646" s="5">
        <v>23044062.940000001</v>
      </c>
    </row>
    <row r="647" spans="1:4">
      <c r="A647" s="3">
        <v>40974.597222222219</v>
      </c>
      <c r="B647" s="5">
        <v>16.11</v>
      </c>
      <c r="C647" s="5">
        <v>855853</v>
      </c>
      <c r="D647" s="5">
        <v>13831205.42</v>
      </c>
    </row>
    <row r="648" spans="1:4">
      <c r="A648" s="3">
        <v>40974.604166666664</v>
      </c>
      <c r="B648" s="5">
        <v>16.09</v>
      </c>
      <c r="C648" s="5">
        <v>544989</v>
      </c>
      <c r="D648" s="5">
        <v>8774817.3499999996</v>
      </c>
    </row>
    <row r="649" spans="1:4">
      <c r="A649" s="3">
        <v>40974.611111111109</v>
      </c>
      <c r="B649" s="5">
        <v>16.09</v>
      </c>
      <c r="C649" s="5">
        <v>982347</v>
      </c>
      <c r="D649" s="5">
        <v>15819073.470000001</v>
      </c>
    </row>
    <row r="650" spans="1:4">
      <c r="A650" s="3">
        <v>40974.618055555555</v>
      </c>
      <c r="B650" s="5">
        <v>16.100000000000001</v>
      </c>
      <c r="C650" s="5">
        <v>1553967</v>
      </c>
      <c r="D650" s="5">
        <v>25017585.120000001</v>
      </c>
    </row>
    <row r="651" spans="1:4">
      <c r="A651" s="3">
        <v>40974.625</v>
      </c>
      <c r="B651" s="5">
        <v>16.05</v>
      </c>
      <c r="C651" s="5">
        <v>908841</v>
      </c>
      <c r="D651" s="5">
        <v>14595893.970000001</v>
      </c>
    </row>
    <row r="652" spans="1:4">
      <c r="A652" s="3">
        <v>40975.402777777781</v>
      </c>
      <c r="B652" s="5">
        <v>15.94</v>
      </c>
      <c r="C652" s="5">
        <v>1904166</v>
      </c>
      <c r="D652" s="5">
        <v>30321557.949999999</v>
      </c>
    </row>
    <row r="653" spans="1:4">
      <c r="A653" s="3">
        <v>40975.409722222219</v>
      </c>
      <c r="B653" s="5">
        <v>15.97</v>
      </c>
      <c r="C653" s="5">
        <v>1464146</v>
      </c>
      <c r="D653" s="5">
        <v>23384187.609999999</v>
      </c>
    </row>
    <row r="654" spans="1:4">
      <c r="A654" s="3">
        <v>40975.416666666664</v>
      </c>
      <c r="B654" s="5">
        <v>15.98</v>
      </c>
      <c r="C654" s="5">
        <v>863902</v>
      </c>
      <c r="D654" s="5">
        <v>13785558.460000001</v>
      </c>
    </row>
    <row r="655" spans="1:4">
      <c r="A655" s="3">
        <v>40975.423611111109</v>
      </c>
      <c r="B655" s="5">
        <v>16.04</v>
      </c>
      <c r="C655" s="5">
        <v>2077553</v>
      </c>
      <c r="D655" s="5">
        <v>33238901.059999999</v>
      </c>
    </row>
    <row r="656" spans="1:4">
      <c r="A656" s="3">
        <v>40975.430555555555</v>
      </c>
      <c r="B656" s="5">
        <v>16.04</v>
      </c>
      <c r="C656" s="5">
        <v>1105963</v>
      </c>
      <c r="D656" s="5">
        <v>17775207.739999998</v>
      </c>
    </row>
    <row r="657" spans="1:4">
      <c r="A657" s="3">
        <v>40975.4375</v>
      </c>
      <c r="B657" s="5">
        <v>16</v>
      </c>
      <c r="C657" s="5">
        <v>855111</v>
      </c>
      <c r="D657" s="5">
        <v>13691231.59</v>
      </c>
    </row>
    <row r="658" spans="1:4">
      <c r="A658" s="3">
        <v>40975.444444444445</v>
      </c>
      <c r="B658" s="5">
        <v>16.07</v>
      </c>
      <c r="C658" s="5">
        <v>931947</v>
      </c>
      <c r="D658" s="5">
        <v>14933169.699999999</v>
      </c>
    </row>
    <row r="659" spans="1:4">
      <c r="A659" s="3">
        <v>40975.451388888891</v>
      </c>
      <c r="B659" s="5">
        <v>16.170000000000002</v>
      </c>
      <c r="C659" s="5">
        <v>3198456</v>
      </c>
      <c r="D659" s="5">
        <v>51598544.490000002</v>
      </c>
    </row>
    <row r="660" spans="1:4">
      <c r="A660" s="3">
        <v>40975.458333333336</v>
      </c>
      <c r="B660" s="5">
        <v>16.239999999999998</v>
      </c>
      <c r="C660" s="5">
        <v>2561114</v>
      </c>
      <c r="D660" s="5">
        <v>41695242.259999998</v>
      </c>
    </row>
    <row r="661" spans="1:4">
      <c r="A661" s="3">
        <v>40975.465277777781</v>
      </c>
      <c r="B661" s="5">
        <v>16.23</v>
      </c>
      <c r="C661" s="5">
        <v>925591</v>
      </c>
      <c r="D661" s="5">
        <v>15017119.4</v>
      </c>
    </row>
    <row r="662" spans="1:4">
      <c r="A662" s="3">
        <v>40975.472222222219</v>
      </c>
      <c r="B662" s="5">
        <v>16.350000000000001</v>
      </c>
      <c r="C662" s="5">
        <v>2315989</v>
      </c>
      <c r="D662" s="5">
        <v>37740324.880000003</v>
      </c>
    </row>
    <row r="663" spans="1:4">
      <c r="A663" s="3">
        <v>40975.479166666664</v>
      </c>
      <c r="B663" s="5">
        <v>16.260000000000002</v>
      </c>
      <c r="C663" s="5">
        <v>844115</v>
      </c>
      <c r="D663" s="5">
        <v>13768251.970000001</v>
      </c>
    </row>
    <row r="664" spans="1:4">
      <c r="A664" s="3">
        <v>40975.548611111109</v>
      </c>
      <c r="B664" s="5">
        <v>16.22</v>
      </c>
      <c r="C664" s="5">
        <v>734101</v>
      </c>
      <c r="D664" s="5">
        <v>11932824.84</v>
      </c>
    </row>
    <row r="665" spans="1:4">
      <c r="A665" s="3">
        <v>40975.555555555555</v>
      </c>
      <c r="B665" s="5">
        <v>16.2</v>
      </c>
      <c r="C665" s="5">
        <v>808188</v>
      </c>
      <c r="D665" s="5">
        <v>13115553.720000001</v>
      </c>
    </row>
    <row r="666" spans="1:4">
      <c r="A666" s="3">
        <v>40975.5625</v>
      </c>
      <c r="B666" s="5">
        <v>16.28</v>
      </c>
      <c r="C666" s="5">
        <v>1163022</v>
      </c>
      <c r="D666" s="5">
        <v>18876738.539999999</v>
      </c>
    </row>
    <row r="667" spans="1:4">
      <c r="A667" s="3">
        <v>40975.569444444445</v>
      </c>
      <c r="B667" s="5">
        <v>16.3</v>
      </c>
      <c r="C667" s="5">
        <v>1133129</v>
      </c>
      <c r="D667" s="5">
        <v>18438801.859999999</v>
      </c>
    </row>
    <row r="668" spans="1:4">
      <c r="A668" s="3">
        <v>40975.576388888891</v>
      </c>
      <c r="B668" s="5">
        <v>16.25</v>
      </c>
      <c r="C668" s="5">
        <v>1434101</v>
      </c>
      <c r="D668" s="5">
        <v>23367943.469999999</v>
      </c>
    </row>
    <row r="669" spans="1:4">
      <c r="A669" s="3">
        <v>40975.583333333336</v>
      </c>
      <c r="B669" s="5">
        <v>16.25</v>
      </c>
      <c r="C669" s="5">
        <v>1646138</v>
      </c>
      <c r="D669" s="5">
        <v>26811297.920000002</v>
      </c>
    </row>
    <row r="670" spans="1:4">
      <c r="A670" s="3">
        <v>40975.590277777781</v>
      </c>
      <c r="B670" s="5">
        <v>16.21</v>
      </c>
      <c r="C670" s="5">
        <v>830341</v>
      </c>
      <c r="D670" s="5">
        <v>13468801.109999999</v>
      </c>
    </row>
    <row r="671" spans="1:4">
      <c r="A671" s="3">
        <v>40975.597222222219</v>
      </c>
      <c r="B671" s="5">
        <v>16.18</v>
      </c>
      <c r="C671" s="5">
        <v>676540</v>
      </c>
      <c r="D671" s="5">
        <v>10957806.68</v>
      </c>
    </row>
    <row r="672" spans="1:4">
      <c r="A672" s="3">
        <v>40975.604166666664</v>
      </c>
      <c r="B672" s="5">
        <v>16.18</v>
      </c>
      <c r="C672" s="5">
        <v>526335</v>
      </c>
      <c r="D672" s="5">
        <v>8517934.5299999993</v>
      </c>
    </row>
    <row r="673" spans="1:4">
      <c r="A673" s="3">
        <v>40975.611111111109</v>
      </c>
      <c r="B673" s="5">
        <v>16.14</v>
      </c>
      <c r="C673" s="5">
        <v>952813</v>
      </c>
      <c r="D673" s="5">
        <v>15374567.880000001</v>
      </c>
    </row>
    <row r="674" spans="1:4">
      <c r="A674" s="3">
        <v>40975.618055555555</v>
      </c>
      <c r="B674" s="5">
        <v>16.100000000000001</v>
      </c>
      <c r="C674" s="5">
        <v>788914</v>
      </c>
      <c r="D674" s="5">
        <v>12716075.1</v>
      </c>
    </row>
    <row r="675" spans="1:4">
      <c r="A675" s="3">
        <v>40975.625</v>
      </c>
      <c r="B675" s="5">
        <v>16.09</v>
      </c>
      <c r="C675" s="5">
        <v>1036262</v>
      </c>
      <c r="D675" s="5">
        <v>16657946.34</v>
      </c>
    </row>
    <row r="676" spans="1:4">
      <c r="A676" s="3">
        <v>40976.402777777781</v>
      </c>
      <c r="B676" s="5">
        <v>16.2</v>
      </c>
      <c r="C676" s="5">
        <v>2007596</v>
      </c>
      <c r="D676" s="5">
        <v>32534730.579999998</v>
      </c>
    </row>
    <row r="677" spans="1:4">
      <c r="A677" s="3">
        <v>40976.409722222219</v>
      </c>
      <c r="B677" s="5">
        <v>16.100000000000001</v>
      </c>
      <c r="C677" s="5">
        <v>1280952</v>
      </c>
      <c r="D677" s="5">
        <v>20715595.079999998</v>
      </c>
    </row>
    <row r="678" spans="1:4">
      <c r="A678" s="3">
        <v>40976.416666666664</v>
      </c>
      <c r="B678" s="5">
        <v>16.12</v>
      </c>
      <c r="C678" s="5">
        <v>687310</v>
      </c>
      <c r="D678" s="5">
        <v>11067005.060000001</v>
      </c>
    </row>
    <row r="679" spans="1:4">
      <c r="A679" s="3">
        <v>40976.423611111109</v>
      </c>
      <c r="B679" s="5">
        <v>16.100000000000001</v>
      </c>
      <c r="C679" s="5">
        <v>1109501</v>
      </c>
      <c r="D679" s="5">
        <v>17866426.210000001</v>
      </c>
    </row>
    <row r="680" spans="1:4">
      <c r="A680" s="3">
        <v>40976.430555555555</v>
      </c>
      <c r="B680" s="5">
        <v>16.09</v>
      </c>
      <c r="C680" s="5">
        <v>667258</v>
      </c>
      <c r="D680" s="5">
        <v>10742865.039999999</v>
      </c>
    </row>
    <row r="681" spans="1:4">
      <c r="A681" s="3">
        <v>40976.4375</v>
      </c>
      <c r="B681" s="5">
        <v>16.11</v>
      </c>
      <c r="C681" s="5">
        <v>425245</v>
      </c>
      <c r="D681" s="5">
        <v>6845632.9900000002</v>
      </c>
    </row>
    <row r="682" spans="1:4">
      <c r="A682" s="3">
        <v>40976.444444444445</v>
      </c>
      <c r="B682" s="5">
        <v>16.170000000000002</v>
      </c>
      <c r="C682" s="5">
        <v>602163</v>
      </c>
      <c r="D682" s="5">
        <v>9723569.9600000009</v>
      </c>
    </row>
    <row r="683" spans="1:4">
      <c r="A683" s="3">
        <v>40976.451388888891</v>
      </c>
      <c r="B683" s="5">
        <v>16.2</v>
      </c>
      <c r="C683" s="5">
        <v>732066</v>
      </c>
      <c r="D683" s="5">
        <v>11856633.02</v>
      </c>
    </row>
    <row r="684" spans="1:4">
      <c r="A684" s="3">
        <v>40976.458333333336</v>
      </c>
      <c r="B684" s="5">
        <v>16.2</v>
      </c>
      <c r="C684" s="5">
        <v>442201</v>
      </c>
      <c r="D684" s="5">
        <v>7162101.1500000004</v>
      </c>
    </row>
    <row r="685" spans="1:4">
      <c r="A685" s="3">
        <v>40976.465277777781</v>
      </c>
      <c r="B685" s="5">
        <v>16.309999999999999</v>
      </c>
      <c r="C685" s="5">
        <v>1461322</v>
      </c>
      <c r="D685" s="5">
        <v>23728096.07</v>
      </c>
    </row>
    <row r="686" spans="1:4">
      <c r="A686" s="3">
        <v>40976.472222222219</v>
      </c>
      <c r="B686" s="5">
        <v>16.28</v>
      </c>
      <c r="C686" s="5">
        <v>797994</v>
      </c>
      <c r="D686" s="5">
        <v>13002265.529999999</v>
      </c>
    </row>
    <row r="687" spans="1:4">
      <c r="A687" s="3">
        <v>40976.479166666664</v>
      </c>
      <c r="B687" s="5">
        <v>16.25</v>
      </c>
      <c r="C687" s="5">
        <v>658089</v>
      </c>
      <c r="D687" s="5">
        <v>10703242.109999999</v>
      </c>
    </row>
    <row r="688" spans="1:4">
      <c r="A688" s="3">
        <v>40976.548611111109</v>
      </c>
      <c r="B688" s="5">
        <v>16.3</v>
      </c>
      <c r="C688" s="5">
        <v>729367</v>
      </c>
      <c r="D688" s="5">
        <v>11883204.48</v>
      </c>
    </row>
    <row r="689" spans="1:4">
      <c r="A689" s="3">
        <v>40976.555555555555</v>
      </c>
      <c r="B689" s="5">
        <v>16.28</v>
      </c>
      <c r="C689" s="5">
        <v>930144</v>
      </c>
      <c r="D689" s="5">
        <v>15158992.25</v>
      </c>
    </row>
    <row r="690" spans="1:4">
      <c r="A690" s="3">
        <v>40976.5625</v>
      </c>
      <c r="B690" s="5">
        <v>16.3</v>
      </c>
      <c r="C690" s="5">
        <v>762395</v>
      </c>
      <c r="D690" s="5">
        <v>12415657.99</v>
      </c>
    </row>
    <row r="691" spans="1:4">
      <c r="A691" s="3">
        <v>40976.569444444445</v>
      </c>
      <c r="B691" s="5">
        <v>16.260000000000002</v>
      </c>
      <c r="C691" s="5">
        <v>602578</v>
      </c>
      <c r="D691" s="5">
        <v>9796730.0999999996</v>
      </c>
    </row>
    <row r="692" spans="1:4">
      <c r="A692" s="3">
        <v>40976.576388888891</v>
      </c>
      <c r="B692" s="5">
        <v>16.3</v>
      </c>
      <c r="C692" s="5">
        <v>1996763</v>
      </c>
      <c r="D692" s="5">
        <v>32546651.75</v>
      </c>
    </row>
    <row r="693" spans="1:4">
      <c r="A693" s="3">
        <v>40976.583333333336</v>
      </c>
      <c r="B693" s="5">
        <v>16.27</v>
      </c>
      <c r="C693" s="5">
        <v>900058</v>
      </c>
      <c r="D693" s="5">
        <v>14665349.4</v>
      </c>
    </row>
    <row r="694" spans="1:4">
      <c r="A694" s="3">
        <v>40976.590277777781</v>
      </c>
      <c r="B694" s="5">
        <v>16.2</v>
      </c>
      <c r="C694" s="5">
        <v>1012354</v>
      </c>
      <c r="D694" s="5">
        <v>16429365.720000001</v>
      </c>
    </row>
    <row r="695" spans="1:4">
      <c r="A695" s="3">
        <v>40976.597222222219</v>
      </c>
      <c r="B695" s="5">
        <v>16.2</v>
      </c>
      <c r="C695" s="5">
        <v>762912</v>
      </c>
      <c r="D695" s="5">
        <v>12356713.01</v>
      </c>
    </row>
    <row r="696" spans="1:4">
      <c r="A696" s="3">
        <v>40976.604166666664</v>
      </c>
      <c r="B696" s="5">
        <v>16.12</v>
      </c>
      <c r="C696" s="5">
        <v>1530596</v>
      </c>
      <c r="D696" s="5">
        <v>24700626.59</v>
      </c>
    </row>
    <row r="697" spans="1:4">
      <c r="A697" s="3">
        <v>40976.611111111109</v>
      </c>
      <c r="B697" s="5">
        <v>16.149999999999999</v>
      </c>
      <c r="C697" s="5">
        <v>1750191</v>
      </c>
      <c r="D697" s="5">
        <v>28233376.66</v>
      </c>
    </row>
    <row r="698" spans="1:4">
      <c r="A698" s="3">
        <v>40976.618055555555</v>
      </c>
      <c r="B698" s="5">
        <v>16.14</v>
      </c>
      <c r="C698" s="5">
        <v>509872</v>
      </c>
      <c r="D698" s="5">
        <v>8222548.0499999998</v>
      </c>
    </row>
    <row r="699" spans="1:4">
      <c r="A699" s="3">
        <v>40976.625</v>
      </c>
      <c r="B699" s="5">
        <v>16.2</v>
      </c>
      <c r="C699" s="5">
        <v>1101619</v>
      </c>
      <c r="D699" s="5">
        <v>17843966.32</v>
      </c>
    </row>
    <row r="700" spans="1:4">
      <c r="A700" s="3">
        <v>40977.402777777781</v>
      </c>
      <c r="B700" s="5">
        <v>16.25</v>
      </c>
      <c r="C700" s="5">
        <v>531299</v>
      </c>
      <c r="D700" s="5">
        <v>8626499.5099999998</v>
      </c>
    </row>
    <row r="701" spans="1:4">
      <c r="A701" s="3">
        <v>40977.409722222219</v>
      </c>
      <c r="B701" s="5">
        <v>16.25</v>
      </c>
      <c r="C701" s="5">
        <v>676652</v>
      </c>
      <c r="D701" s="5">
        <v>10997248.949999999</v>
      </c>
    </row>
    <row r="702" spans="1:4">
      <c r="A702" s="3">
        <v>40977.416666666664</v>
      </c>
      <c r="B702" s="5">
        <v>16.2</v>
      </c>
      <c r="C702" s="5">
        <v>1212448</v>
      </c>
      <c r="D702" s="5">
        <v>19664137.02</v>
      </c>
    </row>
    <row r="703" spans="1:4">
      <c r="A703" s="3">
        <v>40977.423611111109</v>
      </c>
      <c r="B703" s="5">
        <v>16.190000000000001</v>
      </c>
      <c r="C703" s="5">
        <v>983240</v>
      </c>
      <c r="D703" s="5">
        <v>15929782</v>
      </c>
    </row>
    <row r="704" spans="1:4">
      <c r="A704" s="3">
        <v>40977.430555555555</v>
      </c>
      <c r="B704" s="5">
        <v>16.190000000000001</v>
      </c>
      <c r="C704" s="5">
        <v>336747</v>
      </c>
      <c r="D704" s="5">
        <v>5451962.6699999999</v>
      </c>
    </row>
    <row r="705" spans="1:4">
      <c r="A705" s="3">
        <v>40977.4375</v>
      </c>
      <c r="B705" s="5">
        <v>16.14</v>
      </c>
      <c r="C705" s="5">
        <v>580913</v>
      </c>
      <c r="D705" s="5">
        <v>9387859.5299999993</v>
      </c>
    </row>
    <row r="706" spans="1:4">
      <c r="A706" s="3">
        <v>40977.444444444445</v>
      </c>
      <c r="B706" s="5">
        <v>16.14</v>
      </c>
      <c r="C706" s="5">
        <v>544447</v>
      </c>
      <c r="D706" s="5">
        <v>8797204.5800000001</v>
      </c>
    </row>
    <row r="707" spans="1:4">
      <c r="A707" s="3">
        <v>40977.451388888891</v>
      </c>
      <c r="B707" s="5">
        <v>16.149999999999999</v>
      </c>
      <c r="C707" s="5">
        <v>464241</v>
      </c>
      <c r="D707" s="5">
        <v>7499167.8600000003</v>
      </c>
    </row>
    <row r="708" spans="1:4">
      <c r="A708" s="3">
        <v>40977.458333333336</v>
      </c>
      <c r="B708" s="5">
        <v>16.2</v>
      </c>
      <c r="C708" s="5">
        <v>887711</v>
      </c>
      <c r="D708" s="5">
        <v>14327188.85</v>
      </c>
    </row>
    <row r="709" spans="1:4">
      <c r="A709" s="3">
        <v>40977.465277777781</v>
      </c>
      <c r="B709" s="5">
        <v>16.170000000000002</v>
      </c>
      <c r="C709" s="5">
        <v>648201</v>
      </c>
      <c r="D709" s="5">
        <v>10484983.17</v>
      </c>
    </row>
    <row r="710" spans="1:4">
      <c r="A710" s="3">
        <v>40977.472222222219</v>
      </c>
      <c r="B710" s="5">
        <v>16.12</v>
      </c>
      <c r="C710" s="5">
        <v>700800</v>
      </c>
      <c r="D710" s="5">
        <v>11314131.51</v>
      </c>
    </row>
    <row r="711" spans="1:4">
      <c r="A711" s="3">
        <v>40977.479166666664</v>
      </c>
      <c r="B711" s="5">
        <v>16.149999999999999</v>
      </c>
      <c r="C711" s="5">
        <v>464575</v>
      </c>
      <c r="D711" s="5">
        <v>7507174.25</v>
      </c>
    </row>
    <row r="712" spans="1:4">
      <c r="A712" s="3">
        <v>40977.548611111109</v>
      </c>
      <c r="B712" s="5">
        <v>16.21</v>
      </c>
      <c r="C712" s="5">
        <v>625665</v>
      </c>
      <c r="D712" s="5">
        <v>10121351.300000001</v>
      </c>
    </row>
    <row r="713" spans="1:4">
      <c r="A713" s="3">
        <v>40977.555555555555</v>
      </c>
      <c r="B713" s="5">
        <v>16.14</v>
      </c>
      <c r="C713" s="5">
        <v>704435</v>
      </c>
      <c r="D713" s="5">
        <v>11397259</v>
      </c>
    </row>
    <row r="714" spans="1:4">
      <c r="A714" s="3">
        <v>40977.5625</v>
      </c>
      <c r="B714" s="5">
        <v>16.149999999999999</v>
      </c>
      <c r="C714" s="5">
        <v>1303770</v>
      </c>
      <c r="D714" s="5">
        <v>21063640.800000001</v>
      </c>
    </row>
    <row r="715" spans="1:4">
      <c r="A715" s="3">
        <v>40977.569444444445</v>
      </c>
      <c r="B715" s="5">
        <v>16.100000000000001</v>
      </c>
      <c r="C715" s="5">
        <v>1144595</v>
      </c>
      <c r="D715" s="5">
        <v>18457539.350000001</v>
      </c>
    </row>
    <row r="716" spans="1:4">
      <c r="A716" s="3">
        <v>40977.576388888891</v>
      </c>
      <c r="B716" s="5">
        <v>16.100000000000001</v>
      </c>
      <c r="C716" s="5">
        <v>1029948</v>
      </c>
      <c r="D716" s="5">
        <v>16576305.75</v>
      </c>
    </row>
    <row r="717" spans="1:4">
      <c r="A717" s="3">
        <v>40977.583333333336</v>
      </c>
      <c r="B717" s="5">
        <v>16.079999999999998</v>
      </c>
      <c r="C717" s="5">
        <v>903276</v>
      </c>
      <c r="D717" s="5">
        <v>14535136.529999999</v>
      </c>
    </row>
    <row r="718" spans="1:4">
      <c r="A718" s="3">
        <v>40977.590277777781</v>
      </c>
      <c r="B718" s="5">
        <v>16.059999999999999</v>
      </c>
      <c r="C718" s="5">
        <v>1040776</v>
      </c>
      <c r="D718" s="5">
        <v>16724548.439999999</v>
      </c>
    </row>
    <row r="719" spans="1:4">
      <c r="A719" s="3">
        <v>40977.597222222219</v>
      </c>
      <c r="B719" s="5">
        <v>16.059999999999999</v>
      </c>
      <c r="C719" s="5">
        <v>1770351</v>
      </c>
      <c r="D719" s="5">
        <v>28437513.760000002</v>
      </c>
    </row>
    <row r="720" spans="1:4">
      <c r="A720" s="3">
        <v>40977.604166666664</v>
      </c>
      <c r="B720" s="5">
        <v>16.079999999999998</v>
      </c>
      <c r="C720" s="5">
        <v>1569404</v>
      </c>
      <c r="D720" s="5">
        <v>25213523.850000001</v>
      </c>
    </row>
    <row r="721" spans="1:4">
      <c r="A721" s="3">
        <v>40977.611111111109</v>
      </c>
      <c r="B721" s="5">
        <v>16.079999999999998</v>
      </c>
      <c r="C721" s="5">
        <v>1290365</v>
      </c>
      <c r="D721" s="5">
        <v>20764671.550000001</v>
      </c>
    </row>
    <row r="722" spans="1:4">
      <c r="A722" s="3">
        <v>40977.618055555555</v>
      </c>
      <c r="B722" s="5">
        <v>16.07</v>
      </c>
      <c r="C722" s="5">
        <v>1922099</v>
      </c>
      <c r="D722" s="5">
        <v>30874878.670000002</v>
      </c>
    </row>
    <row r="723" spans="1:4">
      <c r="A723" s="3">
        <v>40977.625</v>
      </c>
      <c r="B723" s="5">
        <v>16.2</v>
      </c>
      <c r="C723" s="5">
        <v>1945061</v>
      </c>
      <c r="D723" s="5">
        <v>31348513.190000001</v>
      </c>
    </row>
    <row r="724" spans="1:4">
      <c r="A724" s="3">
        <v>40980.402777777781</v>
      </c>
      <c r="B724" s="5">
        <v>16.03</v>
      </c>
      <c r="C724" s="5">
        <v>904702</v>
      </c>
      <c r="D724" s="5">
        <v>14556352.970000001</v>
      </c>
    </row>
    <row r="725" spans="1:4">
      <c r="A725" s="3">
        <v>40980.409722222219</v>
      </c>
      <c r="B725" s="5">
        <v>15.93</v>
      </c>
      <c r="C725" s="5">
        <v>1923227</v>
      </c>
      <c r="D725" s="5">
        <v>30692177.18</v>
      </c>
    </row>
    <row r="726" spans="1:4">
      <c r="A726" s="3">
        <v>40980.416666666664</v>
      </c>
      <c r="B726" s="5">
        <v>15.92</v>
      </c>
      <c r="C726" s="5">
        <v>2104897</v>
      </c>
      <c r="D726" s="5">
        <v>33492126.07</v>
      </c>
    </row>
    <row r="727" spans="1:4">
      <c r="A727" s="3">
        <v>40980.423611111109</v>
      </c>
      <c r="B727" s="5">
        <v>15.84</v>
      </c>
      <c r="C727" s="5">
        <v>3701775</v>
      </c>
      <c r="D727" s="5">
        <v>58675539.049999997</v>
      </c>
    </row>
    <row r="728" spans="1:4">
      <c r="A728" s="3">
        <v>40980.430555555555</v>
      </c>
      <c r="B728" s="5">
        <v>15.82</v>
      </c>
      <c r="C728" s="5">
        <v>2848358</v>
      </c>
      <c r="D728" s="5">
        <v>45040612.909999996</v>
      </c>
    </row>
    <row r="729" spans="1:4">
      <c r="A729" s="3">
        <v>40980.4375</v>
      </c>
      <c r="B729" s="5">
        <v>15.85</v>
      </c>
      <c r="C729" s="5">
        <v>1473500</v>
      </c>
      <c r="D729" s="5">
        <v>23350981.870000001</v>
      </c>
    </row>
    <row r="730" spans="1:4">
      <c r="A730" s="3">
        <v>40980.444444444445</v>
      </c>
      <c r="B730" s="5">
        <v>15.85</v>
      </c>
      <c r="C730" s="5">
        <v>1441904</v>
      </c>
      <c r="D730" s="5">
        <v>22846066.079999998</v>
      </c>
    </row>
    <row r="731" spans="1:4">
      <c r="A731" s="3">
        <v>40980.451388888891</v>
      </c>
      <c r="B731" s="5">
        <v>15.91</v>
      </c>
      <c r="C731" s="5">
        <v>1513630</v>
      </c>
      <c r="D731" s="5">
        <v>24026520.899999999</v>
      </c>
    </row>
    <row r="732" spans="1:4">
      <c r="A732" s="3">
        <v>40980.458333333336</v>
      </c>
      <c r="B732" s="5">
        <v>15.91</v>
      </c>
      <c r="C732" s="5">
        <v>767412</v>
      </c>
      <c r="D732" s="5">
        <v>12203934.07</v>
      </c>
    </row>
    <row r="733" spans="1:4">
      <c r="A733" s="3">
        <v>40980.465277777781</v>
      </c>
      <c r="B733" s="5">
        <v>15.88</v>
      </c>
      <c r="C733" s="5">
        <v>1017120</v>
      </c>
      <c r="D733" s="5">
        <v>16183123.699999999</v>
      </c>
    </row>
    <row r="734" spans="1:4">
      <c r="A734" s="3">
        <v>40980.472222222219</v>
      </c>
      <c r="B734" s="5">
        <v>15.89</v>
      </c>
      <c r="C734" s="5">
        <v>744702</v>
      </c>
      <c r="D734" s="5">
        <v>11834019.93</v>
      </c>
    </row>
    <row r="735" spans="1:4">
      <c r="A735" s="3">
        <v>40980.479166666664</v>
      </c>
      <c r="B735" s="5">
        <v>15.86</v>
      </c>
      <c r="C735" s="5">
        <v>1513487</v>
      </c>
      <c r="D735" s="5">
        <v>24021264.02</v>
      </c>
    </row>
    <row r="736" spans="1:4">
      <c r="A736" s="3">
        <v>40980.548611111109</v>
      </c>
      <c r="B736" s="5">
        <v>15.84</v>
      </c>
      <c r="C736" s="5">
        <v>582221</v>
      </c>
      <c r="D736" s="5">
        <v>9230031.8499999996</v>
      </c>
    </row>
    <row r="737" spans="1:4">
      <c r="A737" s="3">
        <v>40980.555555555555</v>
      </c>
      <c r="B737" s="5">
        <v>15.81</v>
      </c>
      <c r="C737" s="5">
        <v>1532300</v>
      </c>
      <c r="D737" s="5">
        <v>24217645</v>
      </c>
    </row>
    <row r="738" spans="1:4">
      <c r="A738" s="3">
        <v>40980.5625</v>
      </c>
      <c r="B738" s="5">
        <v>15.8</v>
      </c>
      <c r="C738" s="5">
        <v>653216</v>
      </c>
      <c r="D738" s="5">
        <v>10324671.300000001</v>
      </c>
    </row>
    <row r="739" spans="1:4">
      <c r="A739" s="3">
        <v>40980.569444444445</v>
      </c>
      <c r="B739" s="5">
        <v>15.8</v>
      </c>
      <c r="C739" s="5">
        <v>648334</v>
      </c>
      <c r="D739" s="5">
        <v>10242930.199999999</v>
      </c>
    </row>
    <row r="740" spans="1:4">
      <c r="A740" s="3">
        <v>40980.576388888891</v>
      </c>
      <c r="B740" s="5">
        <v>15.73</v>
      </c>
      <c r="C740" s="5">
        <v>1295500</v>
      </c>
      <c r="D740" s="5">
        <v>20422745.850000001</v>
      </c>
    </row>
    <row r="741" spans="1:4">
      <c r="A741" s="3">
        <v>40980.583333333336</v>
      </c>
      <c r="B741" s="5">
        <v>15.75</v>
      </c>
      <c r="C741" s="5">
        <v>1128630</v>
      </c>
      <c r="D741" s="5">
        <v>17761644.600000001</v>
      </c>
    </row>
    <row r="742" spans="1:4">
      <c r="A742" s="3">
        <v>40980.590277777781</v>
      </c>
      <c r="B742" s="5">
        <v>15.74</v>
      </c>
      <c r="C742" s="5">
        <v>1151847</v>
      </c>
      <c r="D742" s="5">
        <v>18128655.41</v>
      </c>
    </row>
    <row r="743" spans="1:4">
      <c r="A743" s="3">
        <v>40980.597222222219</v>
      </c>
      <c r="B743" s="5">
        <v>15.77</v>
      </c>
      <c r="C743" s="5">
        <v>1074937</v>
      </c>
      <c r="D743" s="5">
        <v>16925406.18</v>
      </c>
    </row>
    <row r="744" spans="1:4">
      <c r="A744" s="3">
        <v>40980.604166666664</v>
      </c>
      <c r="B744" s="5">
        <v>15.78</v>
      </c>
      <c r="C744" s="5">
        <v>876746</v>
      </c>
      <c r="D744" s="5">
        <v>13834529.130000001</v>
      </c>
    </row>
    <row r="745" spans="1:4">
      <c r="A745" s="3">
        <v>40980.611111111109</v>
      </c>
      <c r="B745" s="5">
        <v>15.82</v>
      </c>
      <c r="C745" s="5">
        <v>1108902</v>
      </c>
      <c r="D745" s="5">
        <v>17535790.329999998</v>
      </c>
    </row>
    <row r="746" spans="1:4">
      <c r="A746" s="3">
        <v>40980.618055555555</v>
      </c>
      <c r="B746" s="5">
        <v>15.82</v>
      </c>
      <c r="C746" s="5">
        <v>1577580</v>
      </c>
      <c r="D746" s="5">
        <v>24925475.780000001</v>
      </c>
    </row>
    <row r="747" spans="1:4">
      <c r="A747" s="3">
        <v>40980.625</v>
      </c>
      <c r="B747" s="5">
        <v>15.88</v>
      </c>
      <c r="C747" s="5">
        <v>1121873</v>
      </c>
      <c r="D747" s="5">
        <v>17800120.579999998</v>
      </c>
    </row>
    <row r="748" spans="1:4">
      <c r="A748" s="3">
        <v>40981.402777777781</v>
      </c>
      <c r="B748" s="5">
        <v>15.82</v>
      </c>
      <c r="C748" s="5">
        <v>678449</v>
      </c>
      <c r="D748" s="5">
        <v>10716692.630000001</v>
      </c>
    </row>
    <row r="749" spans="1:4">
      <c r="A749" s="3">
        <v>40981.409722222219</v>
      </c>
      <c r="B749" s="5">
        <v>15.75</v>
      </c>
      <c r="C749" s="5">
        <v>1441288</v>
      </c>
      <c r="D749" s="5">
        <v>22751899.079999998</v>
      </c>
    </row>
    <row r="750" spans="1:4">
      <c r="A750" s="3">
        <v>40981.416666666664</v>
      </c>
      <c r="B750" s="5">
        <v>15.7</v>
      </c>
      <c r="C750" s="5">
        <v>1971845</v>
      </c>
      <c r="D750" s="5">
        <v>31012894.120000001</v>
      </c>
    </row>
    <row r="751" spans="1:4">
      <c r="A751" s="3">
        <v>40981.423611111109</v>
      </c>
      <c r="B751" s="5">
        <v>15.65</v>
      </c>
      <c r="C751" s="5">
        <v>1979779</v>
      </c>
      <c r="D751" s="5">
        <v>30991833.48</v>
      </c>
    </row>
    <row r="752" spans="1:4">
      <c r="A752" s="3">
        <v>40981.430555555555</v>
      </c>
      <c r="B752" s="5">
        <v>15.65</v>
      </c>
      <c r="C752" s="5">
        <v>1620015</v>
      </c>
      <c r="D752" s="5">
        <v>25368273.329999998</v>
      </c>
    </row>
    <row r="753" spans="1:4">
      <c r="A753" s="3">
        <v>40981.4375</v>
      </c>
      <c r="B753" s="5">
        <v>15.67</v>
      </c>
      <c r="C753" s="5">
        <v>2769399</v>
      </c>
      <c r="D753" s="5">
        <v>43379903.659999996</v>
      </c>
    </row>
    <row r="754" spans="1:4">
      <c r="A754" s="3">
        <v>40981.444444444445</v>
      </c>
      <c r="B754" s="5">
        <v>15.77</v>
      </c>
      <c r="C754" s="5">
        <v>1557090</v>
      </c>
      <c r="D754" s="5">
        <v>24523898.800000001</v>
      </c>
    </row>
    <row r="755" spans="1:4">
      <c r="A755" s="3">
        <v>40981.451388888891</v>
      </c>
      <c r="B755" s="5">
        <v>15.77</v>
      </c>
      <c r="C755" s="5">
        <v>806044</v>
      </c>
      <c r="D755" s="5">
        <v>12713860.119999999</v>
      </c>
    </row>
    <row r="756" spans="1:4">
      <c r="A756" s="3">
        <v>40981.458333333336</v>
      </c>
      <c r="B756" s="5">
        <v>15.78</v>
      </c>
      <c r="C756" s="5">
        <v>305923</v>
      </c>
      <c r="D756" s="5">
        <v>4825353.24</v>
      </c>
    </row>
    <row r="757" spans="1:4">
      <c r="A757" s="3">
        <v>40981.465277777781</v>
      </c>
      <c r="B757" s="5">
        <v>15.78</v>
      </c>
      <c r="C757" s="5">
        <v>1435567</v>
      </c>
      <c r="D757" s="5">
        <v>22649181.629999999</v>
      </c>
    </row>
    <row r="758" spans="1:4">
      <c r="A758" s="3">
        <v>40981.472222222219</v>
      </c>
      <c r="B758" s="5">
        <v>15.76</v>
      </c>
      <c r="C758" s="5">
        <v>1412354</v>
      </c>
      <c r="D758" s="5">
        <v>22259309.989999998</v>
      </c>
    </row>
    <row r="759" spans="1:4">
      <c r="A759" s="3">
        <v>40981.479166666664</v>
      </c>
      <c r="B759" s="5">
        <v>15.76</v>
      </c>
      <c r="C759" s="5">
        <v>732479</v>
      </c>
      <c r="D759" s="5">
        <v>11543091</v>
      </c>
    </row>
    <row r="760" spans="1:4">
      <c r="A760" s="3">
        <v>40981.548611111109</v>
      </c>
      <c r="B760" s="5">
        <v>15.72</v>
      </c>
      <c r="C760" s="5">
        <v>1159796</v>
      </c>
      <c r="D760" s="5">
        <v>18235844.890000001</v>
      </c>
    </row>
    <row r="761" spans="1:4">
      <c r="A761" s="3">
        <v>40981.555555555555</v>
      </c>
      <c r="B761" s="5">
        <v>15.7</v>
      </c>
      <c r="C761" s="5">
        <v>1709349</v>
      </c>
      <c r="D761" s="5">
        <v>26812101.960000001</v>
      </c>
    </row>
    <row r="762" spans="1:4">
      <c r="A762" s="3">
        <v>40981.5625</v>
      </c>
      <c r="B762" s="5">
        <v>15.67</v>
      </c>
      <c r="C762" s="5">
        <v>1661617</v>
      </c>
      <c r="D762" s="5">
        <v>26012063.420000002</v>
      </c>
    </row>
    <row r="763" spans="1:4">
      <c r="A763" s="3">
        <v>40981.569444444445</v>
      </c>
      <c r="B763" s="5">
        <v>15.69</v>
      </c>
      <c r="C763" s="5">
        <v>795135</v>
      </c>
      <c r="D763" s="5">
        <v>12465722.32</v>
      </c>
    </row>
    <row r="764" spans="1:4">
      <c r="A764" s="3">
        <v>40981.576388888891</v>
      </c>
      <c r="B764" s="5">
        <v>15.68</v>
      </c>
      <c r="C764" s="5">
        <v>1197445</v>
      </c>
      <c r="D764" s="5">
        <v>18793760.68</v>
      </c>
    </row>
    <row r="765" spans="1:4">
      <c r="A765" s="3">
        <v>40981.583333333336</v>
      </c>
      <c r="B765" s="5">
        <v>15.77</v>
      </c>
      <c r="C765" s="5">
        <v>1469246</v>
      </c>
      <c r="D765" s="5">
        <v>23064667.82</v>
      </c>
    </row>
    <row r="766" spans="1:4">
      <c r="A766" s="3">
        <v>40981.590277777781</v>
      </c>
      <c r="B766" s="5">
        <v>15.71</v>
      </c>
      <c r="C766" s="5">
        <v>953107</v>
      </c>
      <c r="D766" s="5">
        <v>14981958.189999999</v>
      </c>
    </row>
    <row r="767" spans="1:4">
      <c r="A767" s="3">
        <v>40981.597222222219</v>
      </c>
      <c r="B767" s="5">
        <v>15.7</v>
      </c>
      <c r="C767" s="5">
        <v>891364</v>
      </c>
      <c r="D767" s="5">
        <v>13990636.359999999</v>
      </c>
    </row>
    <row r="768" spans="1:4">
      <c r="A768" s="3">
        <v>40981.604166666664</v>
      </c>
      <c r="B768" s="5">
        <v>15.72</v>
      </c>
      <c r="C768" s="5">
        <v>1382901</v>
      </c>
      <c r="D768" s="5">
        <v>21728811.379999999</v>
      </c>
    </row>
    <row r="769" spans="1:4">
      <c r="A769" s="3">
        <v>40981.611111111109</v>
      </c>
      <c r="B769" s="5">
        <v>15.75</v>
      </c>
      <c r="C769" s="5">
        <v>1291459</v>
      </c>
      <c r="D769" s="5">
        <v>20292640.940000001</v>
      </c>
    </row>
    <row r="770" spans="1:4">
      <c r="A770" s="3">
        <v>40981.618055555555</v>
      </c>
      <c r="B770" s="5">
        <v>15.78</v>
      </c>
      <c r="C770" s="5">
        <v>1439339</v>
      </c>
      <c r="D770" s="5">
        <v>22686775.260000002</v>
      </c>
    </row>
    <row r="771" spans="1:4">
      <c r="A771" s="3">
        <v>40981.625</v>
      </c>
      <c r="B771" s="5">
        <v>15.81</v>
      </c>
      <c r="C771" s="5">
        <v>1153815</v>
      </c>
      <c r="D771" s="5">
        <v>18245680.940000001</v>
      </c>
    </row>
    <row r="772" spans="1:4">
      <c r="A772" s="3">
        <v>40982.402777777781</v>
      </c>
      <c r="B772" s="5">
        <v>15.83</v>
      </c>
      <c r="C772" s="5">
        <v>1989830</v>
      </c>
      <c r="D772" s="5">
        <v>31522715.100000001</v>
      </c>
    </row>
    <row r="773" spans="1:4">
      <c r="A773" s="3">
        <v>40982.409722222219</v>
      </c>
      <c r="B773" s="5">
        <v>15.83</v>
      </c>
      <c r="C773" s="5">
        <v>1392768</v>
      </c>
      <c r="D773" s="5">
        <v>22008577.84</v>
      </c>
    </row>
    <row r="774" spans="1:4">
      <c r="A774" s="3">
        <v>40982.416666666664</v>
      </c>
      <c r="B774" s="5">
        <v>15.8</v>
      </c>
      <c r="C774" s="5">
        <v>1728026</v>
      </c>
      <c r="D774" s="5">
        <v>27357368.149999999</v>
      </c>
    </row>
    <row r="775" spans="1:4">
      <c r="A775" s="3">
        <v>40982.423611111109</v>
      </c>
      <c r="B775" s="5">
        <v>15.83</v>
      </c>
      <c r="C775" s="5">
        <v>1049570</v>
      </c>
      <c r="D775" s="5">
        <v>16582703.58</v>
      </c>
    </row>
    <row r="776" spans="1:4">
      <c r="A776" s="3">
        <v>40982.430555555555</v>
      </c>
      <c r="B776" s="5">
        <v>15.75</v>
      </c>
      <c r="C776" s="5">
        <v>1522382</v>
      </c>
      <c r="D776" s="5">
        <v>24013248.370000001</v>
      </c>
    </row>
    <row r="777" spans="1:4">
      <c r="A777" s="3">
        <v>40982.4375</v>
      </c>
      <c r="B777" s="5">
        <v>15.78</v>
      </c>
      <c r="C777" s="5">
        <v>2147259</v>
      </c>
      <c r="D777" s="5">
        <v>33792738.460000001</v>
      </c>
    </row>
    <row r="778" spans="1:4">
      <c r="A778" s="3">
        <v>40982.444444444445</v>
      </c>
      <c r="B778" s="5">
        <v>15.78</v>
      </c>
      <c r="C778" s="5">
        <v>1173878</v>
      </c>
      <c r="D778" s="5">
        <v>18527665.390000001</v>
      </c>
    </row>
    <row r="779" spans="1:4">
      <c r="A779" s="3">
        <v>40982.451388888891</v>
      </c>
      <c r="B779" s="5">
        <v>15.71</v>
      </c>
      <c r="C779" s="5">
        <v>3186331</v>
      </c>
      <c r="D779" s="5">
        <v>50049423.57</v>
      </c>
    </row>
    <row r="780" spans="1:4">
      <c r="A780" s="3">
        <v>40982.458333333336</v>
      </c>
      <c r="B780" s="5">
        <v>15.72</v>
      </c>
      <c r="C780" s="5">
        <v>1821438</v>
      </c>
      <c r="D780" s="5">
        <v>28600445.649999999</v>
      </c>
    </row>
    <row r="781" spans="1:4">
      <c r="A781" s="3">
        <v>40982.465277777781</v>
      </c>
      <c r="B781" s="5">
        <v>15.82</v>
      </c>
      <c r="C781" s="5">
        <v>1137224</v>
      </c>
      <c r="D781" s="5">
        <v>17921163.829999998</v>
      </c>
    </row>
    <row r="782" spans="1:4">
      <c r="A782" s="3">
        <v>40982.472222222219</v>
      </c>
      <c r="B782" s="5">
        <v>15.84</v>
      </c>
      <c r="C782" s="5">
        <v>977532</v>
      </c>
      <c r="D782" s="5">
        <v>15466706.07</v>
      </c>
    </row>
    <row r="783" spans="1:4">
      <c r="A783" s="3">
        <v>40982.479166666664</v>
      </c>
      <c r="B783" s="5">
        <v>15.85</v>
      </c>
      <c r="C783" s="5">
        <v>1117507</v>
      </c>
      <c r="D783" s="5">
        <v>17700174.93</v>
      </c>
    </row>
    <row r="784" spans="1:4">
      <c r="A784" s="3">
        <v>40982.548611111109</v>
      </c>
      <c r="B784" s="5">
        <v>15.85</v>
      </c>
      <c r="C784" s="5">
        <v>999635</v>
      </c>
      <c r="D784" s="5">
        <v>15845311.68</v>
      </c>
    </row>
    <row r="785" spans="1:4">
      <c r="A785" s="3">
        <v>40982.555555555555</v>
      </c>
      <c r="B785" s="5">
        <v>15.79</v>
      </c>
      <c r="C785" s="5">
        <v>1026029</v>
      </c>
      <c r="D785" s="5">
        <v>16225576.449999999</v>
      </c>
    </row>
    <row r="786" spans="1:4">
      <c r="A786" s="3" t="s">
        <v>9</v>
      </c>
      <c r="B786" s="5">
        <v>14.76</v>
      </c>
      <c r="C786" s="5">
        <v>2233790</v>
      </c>
      <c r="D786" s="5">
        <v>33037397.780000001</v>
      </c>
    </row>
    <row r="787" spans="1:4">
      <c r="A787" s="3">
        <v>40983.569444444445</v>
      </c>
      <c r="B787" s="5">
        <v>14.81</v>
      </c>
      <c r="C787" s="5">
        <v>1403045</v>
      </c>
      <c r="D787" s="5">
        <v>20759699.57</v>
      </c>
    </row>
    <row r="788" spans="1:4">
      <c r="A788" s="3">
        <v>40983.576388888891</v>
      </c>
      <c r="B788" s="5">
        <v>14.78</v>
      </c>
      <c r="C788" s="5">
        <v>3627938</v>
      </c>
      <c r="D788" s="5">
        <v>53398011.329999998</v>
      </c>
    </row>
    <row r="789" spans="1:4">
      <c r="A789" s="3">
        <v>40983.583333333336</v>
      </c>
      <c r="B789" s="5">
        <v>14.81</v>
      </c>
      <c r="C789" s="5">
        <v>1175795</v>
      </c>
      <c r="D789" s="5">
        <v>17422009.75</v>
      </c>
    </row>
    <row r="790" spans="1:4">
      <c r="A790" s="3">
        <v>40983.590277777781</v>
      </c>
      <c r="B790" s="5">
        <v>14.85</v>
      </c>
      <c r="C790" s="5">
        <v>679977</v>
      </c>
      <c r="D790" s="5">
        <v>10091654.84</v>
      </c>
    </row>
    <row r="791" spans="1:4">
      <c r="A791" s="3">
        <v>40983.597222222219</v>
      </c>
      <c r="B791" s="5">
        <v>14.82</v>
      </c>
      <c r="C791" s="5">
        <v>825333</v>
      </c>
      <c r="D791" s="5">
        <v>12223195.18</v>
      </c>
    </row>
    <row r="792" spans="1:4">
      <c r="A792" s="3">
        <v>40983.604166666664</v>
      </c>
      <c r="B792" s="5">
        <v>14.83</v>
      </c>
      <c r="C792" s="5">
        <v>425176</v>
      </c>
      <c r="D792" s="5">
        <v>6313147.1399999997</v>
      </c>
    </row>
    <row r="793" spans="1:4">
      <c r="A793" s="3">
        <v>40983.611111111109</v>
      </c>
      <c r="B793" s="5">
        <v>14.88</v>
      </c>
      <c r="C793" s="5">
        <v>530702</v>
      </c>
      <c r="D793" s="5">
        <v>7884856.21</v>
      </c>
    </row>
    <row r="794" spans="1:4">
      <c r="A794" s="3">
        <v>40983.618055555555</v>
      </c>
      <c r="B794" s="5">
        <v>14.81</v>
      </c>
      <c r="C794" s="5">
        <v>816849</v>
      </c>
      <c r="D794" s="5">
        <v>12105171.18</v>
      </c>
    </row>
    <row r="795" spans="1:4">
      <c r="A795" s="3">
        <v>40983.625</v>
      </c>
      <c r="B795" s="5">
        <v>14.81</v>
      </c>
      <c r="C795" s="5">
        <v>724855</v>
      </c>
      <c r="D795" s="5">
        <v>10727920.76</v>
      </c>
    </row>
    <row r="796" spans="1:4">
      <c r="A796" s="3">
        <v>40984.402777777781</v>
      </c>
      <c r="B796" s="5">
        <v>14.94</v>
      </c>
      <c r="C796" s="5">
        <v>2079533</v>
      </c>
      <c r="D796" s="5">
        <v>30993655.440000001</v>
      </c>
    </row>
    <row r="797" spans="1:4">
      <c r="A797" s="3">
        <v>40984.409722222219</v>
      </c>
      <c r="B797" s="5">
        <v>14.95</v>
      </c>
      <c r="C797" s="5">
        <v>1679999</v>
      </c>
      <c r="D797" s="5">
        <v>25107019.34</v>
      </c>
    </row>
    <row r="798" spans="1:4">
      <c r="A798" s="3">
        <v>40984.416666666664</v>
      </c>
      <c r="B798" s="5">
        <v>15.01</v>
      </c>
      <c r="C798" s="5">
        <v>1132868</v>
      </c>
      <c r="D798" s="5">
        <v>16964040.870000001</v>
      </c>
    </row>
    <row r="799" spans="1:4">
      <c r="A799" s="3">
        <v>40984.423611111109</v>
      </c>
      <c r="B799" s="5">
        <v>15.12</v>
      </c>
      <c r="C799" s="5">
        <v>1910555</v>
      </c>
      <c r="D799" s="5">
        <v>28826200.030000001</v>
      </c>
    </row>
    <row r="800" spans="1:4">
      <c r="A800" s="3">
        <v>40984.430555555555</v>
      </c>
      <c r="B800" s="5">
        <v>15.13</v>
      </c>
      <c r="C800" s="5">
        <v>1535148</v>
      </c>
      <c r="D800" s="5">
        <v>23254740.43</v>
      </c>
    </row>
    <row r="801" spans="1:4">
      <c r="A801" s="3">
        <v>40984.4375</v>
      </c>
      <c r="B801" s="5">
        <v>15.14</v>
      </c>
      <c r="C801" s="5">
        <v>890168</v>
      </c>
      <c r="D801" s="5">
        <v>13471029.050000001</v>
      </c>
    </row>
    <row r="802" spans="1:4">
      <c r="A802" s="3">
        <v>40984.444444444445</v>
      </c>
      <c r="B802" s="5">
        <v>15.13</v>
      </c>
      <c r="C802" s="5">
        <v>1736153</v>
      </c>
      <c r="D802" s="5">
        <v>26352314.34</v>
      </c>
    </row>
    <row r="803" spans="1:4">
      <c r="A803" s="3">
        <v>40984.451388888891</v>
      </c>
      <c r="B803" s="5">
        <v>15.14</v>
      </c>
      <c r="C803" s="5">
        <v>2268669</v>
      </c>
      <c r="D803" s="5">
        <v>34307349.479999997</v>
      </c>
    </row>
    <row r="804" spans="1:4">
      <c r="A804" s="3">
        <v>40984.458333333336</v>
      </c>
      <c r="B804" s="5">
        <v>15.15</v>
      </c>
      <c r="C804" s="5">
        <v>1380540</v>
      </c>
      <c r="D804" s="5">
        <v>20877193.59</v>
      </c>
    </row>
    <row r="805" spans="1:4">
      <c r="A805" s="3">
        <v>40984.465277777781</v>
      </c>
      <c r="B805" s="5">
        <v>15.15</v>
      </c>
      <c r="C805" s="5">
        <v>886469</v>
      </c>
      <c r="D805" s="5">
        <v>13426792.859999999</v>
      </c>
    </row>
    <row r="806" spans="1:4">
      <c r="A806" s="3">
        <v>40984.472222222219</v>
      </c>
      <c r="B806" s="5">
        <v>15.15</v>
      </c>
      <c r="C806" s="5">
        <v>426465</v>
      </c>
      <c r="D806" s="5">
        <v>6461475.7300000004</v>
      </c>
    </row>
    <row r="807" spans="1:4">
      <c r="A807" s="3">
        <v>40984.479166666664</v>
      </c>
      <c r="B807" s="5">
        <v>15.1</v>
      </c>
      <c r="C807" s="5">
        <v>902826</v>
      </c>
      <c r="D807" s="5">
        <v>13647609.470000001</v>
      </c>
    </row>
    <row r="808" spans="1:4">
      <c r="A808" s="3">
        <v>40984.548611111109</v>
      </c>
      <c r="B808" s="5">
        <v>14.95</v>
      </c>
      <c r="C808" s="5">
        <v>1672066</v>
      </c>
      <c r="D808" s="5">
        <v>25117550.859999999</v>
      </c>
    </row>
    <row r="809" spans="1:4">
      <c r="A809" s="3">
        <v>40984.555555555555</v>
      </c>
      <c r="B809" s="5">
        <v>15.03</v>
      </c>
      <c r="C809" s="5">
        <v>723317</v>
      </c>
      <c r="D809" s="5">
        <v>10829817.24</v>
      </c>
    </row>
    <row r="810" spans="1:4">
      <c r="A810" s="3">
        <v>40984.5625</v>
      </c>
      <c r="B810" s="5">
        <v>15</v>
      </c>
      <c r="C810" s="5">
        <v>1006663</v>
      </c>
      <c r="D810" s="5">
        <v>15109078.869999999</v>
      </c>
    </row>
    <row r="811" spans="1:4">
      <c r="A811" s="3">
        <v>40984.569444444445</v>
      </c>
      <c r="B811" s="5">
        <v>14.95</v>
      </c>
      <c r="C811" s="5">
        <v>962426</v>
      </c>
      <c r="D811" s="5">
        <v>14423023.74</v>
      </c>
    </row>
    <row r="812" spans="1:4">
      <c r="A812" s="3">
        <v>40984.576388888891</v>
      </c>
      <c r="B812" s="5">
        <v>14.96</v>
      </c>
      <c r="C812" s="5">
        <v>1243279</v>
      </c>
      <c r="D812" s="5">
        <v>18613286.170000002</v>
      </c>
    </row>
    <row r="813" spans="1:4">
      <c r="A813" s="3">
        <v>40984.583333333336</v>
      </c>
      <c r="B813" s="5">
        <v>14.99</v>
      </c>
      <c r="C813" s="5">
        <v>1048273</v>
      </c>
      <c r="D813" s="5">
        <v>15712216.710000001</v>
      </c>
    </row>
    <row r="814" spans="1:4">
      <c r="A814" s="3">
        <v>40984.590277777781</v>
      </c>
      <c r="B814" s="5">
        <v>15</v>
      </c>
      <c r="C814" s="5">
        <v>812466</v>
      </c>
      <c r="D814" s="5">
        <v>12182754.289999999</v>
      </c>
    </row>
    <row r="815" spans="1:4">
      <c r="A815" s="3">
        <v>40984.597222222219</v>
      </c>
      <c r="B815" s="5">
        <v>15.01</v>
      </c>
      <c r="C815" s="5">
        <v>837609</v>
      </c>
      <c r="D815" s="5">
        <v>12562407.390000001</v>
      </c>
    </row>
    <row r="816" spans="1:4">
      <c r="A816" s="3">
        <v>40984.604166666664</v>
      </c>
      <c r="B816" s="5">
        <v>14.98</v>
      </c>
      <c r="C816" s="5">
        <v>1028528</v>
      </c>
      <c r="D816" s="5">
        <v>15427892.73</v>
      </c>
    </row>
    <row r="817" spans="1:4">
      <c r="A817" s="3">
        <v>40984.611111111109</v>
      </c>
      <c r="B817" s="5">
        <v>14.98</v>
      </c>
      <c r="C817" s="5">
        <v>1306592</v>
      </c>
      <c r="D817" s="5">
        <v>19539443.59</v>
      </c>
    </row>
    <row r="818" spans="1:4">
      <c r="A818" s="3">
        <v>40984.618055555555</v>
      </c>
      <c r="B818" s="5">
        <v>15.04</v>
      </c>
      <c r="C818" s="5">
        <v>1227943</v>
      </c>
      <c r="D818" s="5">
        <v>18445773.670000002</v>
      </c>
    </row>
    <row r="819" spans="1:4">
      <c r="A819" s="3">
        <v>40984.625</v>
      </c>
      <c r="B819" s="5">
        <v>15.14</v>
      </c>
      <c r="C819" s="5">
        <v>1911693</v>
      </c>
      <c r="D819" s="5">
        <v>28895658.059999999</v>
      </c>
    </row>
    <row r="820" spans="1:4">
      <c r="A820" s="3">
        <v>40987.402777777781</v>
      </c>
      <c r="B820" s="5">
        <v>15.03</v>
      </c>
      <c r="C820" s="5">
        <v>791483</v>
      </c>
      <c r="D820" s="5">
        <v>11885252.220000001</v>
      </c>
    </row>
    <row r="821" spans="1:4">
      <c r="A821" s="3">
        <v>40987.409722222219</v>
      </c>
      <c r="B821" s="5">
        <v>14.98</v>
      </c>
      <c r="C821" s="5">
        <v>1026599</v>
      </c>
      <c r="D821" s="5">
        <v>15427776</v>
      </c>
    </row>
    <row r="822" spans="1:4">
      <c r="A822" s="3">
        <v>40987.416666666664</v>
      </c>
      <c r="B822" s="5">
        <v>15.02</v>
      </c>
      <c r="C822" s="5">
        <v>672826</v>
      </c>
      <c r="D822" s="5">
        <v>10091186.890000001</v>
      </c>
    </row>
    <row r="823" spans="1:4">
      <c r="A823" s="3">
        <v>40987.423611111109</v>
      </c>
      <c r="B823" s="5">
        <v>15.01</v>
      </c>
      <c r="C823" s="5">
        <v>752470</v>
      </c>
      <c r="D823" s="5">
        <v>11291898.5</v>
      </c>
    </row>
    <row r="824" spans="1:4">
      <c r="A824" s="3">
        <v>40987.430555555555</v>
      </c>
      <c r="B824" s="5">
        <v>14.94</v>
      </c>
      <c r="C824" s="5">
        <v>1199529</v>
      </c>
      <c r="D824" s="5">
        <v>17965440.809999999</v>
      </c>
    </row>
    <row r="825" spans="1:4">
      <c r="A825" s="3">
        <v>40987.4375</v>
      </c>
      <c r="B825" s="5">
        <v>14.9</v>
      </c>
      <c r="C825" s="5">
        <v>1082686</v>
      </c>
      <c r="D825" s="5">
        <v>16127173.1</v>
      </c>
    </row>
    <row r="826" spans="1:4">
      <c r="A826" s="3">
        <v>40987.444444444445</v>
      </c>
      <c r="B826" s="5">
        <v>14.89</v>
      </c>
      <c r="C826" s="5">
        <v>1193434</v>
      </c>
      <c r="D826" s="5">
        <v>17786275.140000001</v>
      </c>
    </row>
    <row r="827" spans="1:4">
      <c r="A827" s="3">
        <v>40987.451388888891</v>
      </c>
      <c r="B827" s="5">
        <v>14.76</v>
      </c>
      <c r="C827" s="5">
        <v>2494462</v>
      </c>
      <c r="D827" s="5">
        <v>36885666.82</v>
      </c>
    </row>
    <row r="828" spans="1:4">
      <c r="A828" s="3">
        <v>40987.458333333336</v>
      </c>
      <c r="B828" s="5">
        <v>14.76</v>
      </c>
      <c r="C828" s="5">
        <v>1437502</v>
      </c>
      <c r="D828" s="5">
        <v>21262484.379999999</v>
      </c>
    </row>
    <row r="829" spans="1:4">
      <c r="A829" s="3">
        <v>40987.465277777781</v>
      </c>
      <c r="B829" s="5">
        <v>14.76</v>
      </c>
      <c r="C829" s="5">
        <v>1411439</v>
      </c>
      <c r="D829" s="5">
        <v>20821057.440000001</v>
      </c>
    </row>
    <row r="830" spans="1:4">
      <c r="A830" s="3">
        <v>40987.472222222219</v>
      </c>
      <c r="B830" s="5">
        <v>14.75</v>
      </c>
      <c r="C830" s="5">
        <v>1480930</v>
      </c>
      <c r="D830" s="5">
        <v>21839983.75</v>
      </c>
    </row>
    <row r="831" spans="1:4">
      <c r="A831" s="3">
        <v>40987.479166666664</v>
      </c>
      <c r="B831" s="5">
        <v>14.84</v>
      </c>
      <c r="C831" s="5">
        <v>822451</v>
      </c>
      <c r="D831" s="5">
        <v>12172542.77</v>
      </c>
    </row>
    <row r="832" spans="1:4">
      <c r="A832" s="3">
        <v>40987.548611111109</v>
      </c>
      <c r="B832" s="5">
        <v>14.79</v>
      </c>
      <c r="C832" s="5">
        <v>866085</v>
      </c>
      <c r="D832" s="5">
        <v>12815170.51</v>
      </c>
    </row>
    <row r="833" spans="1:4">
      <c r="A833" s="3">
        <v>40987.555555555555</v>
      </c>
      <c r="B833" s="5">
        <v>14.8</v>
      </c>
      <c r="C833" s="5">
        <v>1718929</v>
      </c>
      <c r="D833" s="5">
        <v>25425705.07</v>
      </c>
    </row>
    <row r="834" spans="1:4">
      <c r="A834" s="3">
        <v>40987.5625</v>
      </c>
      <c r="B834" s="5">
        <v>14.81</v>
      </c>
      <c r="C834" s="5">
        <v>1662181</v>
      </c>
      <c r="D834" s="5">
        <v>24593135.550000001</v>
      </c>
    </row>
    <row r="835" spans="1:4">
      <c r="A835" s="3">
        <v>40987.569444444445</v>
      </c>
      <c r="B835" s="5">
        <v>14.89</v>
      </c>
      <c r="C835" s="5">
        <v>744673</v>
      </c>
      <c r="D835" s="5">
        <v>11069204.189999999</v>
      </c>
    </row>
    <row r="836" spans="1:4">
      <c r="A836" s="3">
        <v>40987.576388888891</v>
      </c>
      <c r="B836" s="5">
        <v>14.81</v>
      </c>
      <c r="C836" s="5">
        <v>1072661</v>
      </c>
      <c r="D836" s="5">
        <v>15895966.640000001</v>
      </c>
    </row>
    <row r="837" spans="1:4">
      <c r="A837" s="3">
        <v>40987.583333333336</v>
      </c>
      <c r="B837" s="5">
        <v>14.83</v>
      </c>
      <c r="C837" s="5">
        <v>667676</v>
      </c>
      <c r="D837" s="5">
        <v>9888712.1600000001</v>
      </c>
    </row>
    <row r="838" spans="1:4">
      <c r="A838" s="3">
        <v>40987.590277777781</v>
      </c>
      <c r="B838" s="5">
        <v>14.82</v>
      </c>
      <c r="C838" s="5">
        <v>768857</v>
      </c>
      <c r="D838" s="5">
        <v>11410189.310000001</v>
      </c>
    </row>
    <row r="839" spans="1:4">
      <c r="A839" s="3">
        <v>40987.597222222219</v>
      </c>
      <c r="B839" s="5">
        <v>14.9</v>
      </c>
      <c r="C839" s="5">
        <v>1270237</v>
      </c>
      <c r="D839" s="5">
        <v>18908300.050000001</v>
      </c>
    </row>
    <row r="840" spans="1:4">
      <c r="A840" s="3">
        <v>40987.604166666664</v>
      </c>
      <c r="B840" s="5">
        <v>14.9</v>
      </c>
      <c r="C840" s="5">
        <v>1345053</v>
      </c>
      <c r="D840" s="5">
        <v>19999891.5</v>
      </c>
    </row>
    <row r="841" spans="1:4">
      <c r="A841" s="3">
        <v>40987.611111111109</v>
      </c>
      <c r="B841" s="5">
        <v>14.91</v>
      </c>
      <c r="C841" s="5">
        <v>1679444</v>
      </c>
      <c r="D841" s="5">
        <v>24965142.460000001</v>
      </c>
    </row>
    <row r="842" spans="1:4">
      <c r="A842" s="3">
        <v>40987.618055555555</v>
      </c>
      <c r="B842" s="5">
        <v>14.9</v>
      </c>
      <c r="C842" s="5">
        <v>2494144</v>
      </c>
      <c r="D842" s="5">
        <v>37136069.960000001</v>
      </c>
    </row>
    <row r="843" spans="1:4">
      <c r="A843" s="3">
        <v>40987.625</v>
      </c>
      <c r="B843" s="5">
        <v>14.95</v>
      </c>
      <c r="C843" s="5">
        <v>2300981</v>
      </c>
      <c r="D843" s="5">
        <v>34330909.310000002</v>
      </c>
    </row>
    <row r="844" spans="1:4">
      <c r="A844" s="3">
        <v>40988.402777777781</v>
      </c>
      <c r="B844" s="5">
        <v>14.78</v>
      </c>
      <c r="C844" s="5">
        <v>1667762</v>
      </c>
      <c r="D844" s="5">
        <v>24725303.629999999</v>
      </c>
    </row>
    <row r="845" spans="1:4">
      <c r="A845" s="3">
        <v>40988.409722222219</v>
      </c>
      <c r="B845" s="5">
        <v>14.73</v>
      </c>
      <c r="C845" s="5">
        <v>1764232</v>
      </c>
      <c r="D845" s="5">
        <v>25993092.27</v>
      </c>
    </row>
    <row r="846" spans="1:4">
      <c r="A846" s="3">
        <v>40988.416666666664</v>
      </c>
      <c r="B846" s="5">
        <v>14.68</v>
      </c>
      <c r="C846" s="5">
        <v>2884954</v>
      </c>
      <c r="D846" s="5">
        <v>42400296.729999997</v>
      </c>
    </row>
    <row r="847" spans="1:4">
      <c r="A847" s="3">
        <v>40988.423611111109</v>
      </c>
      <c r="B847" s="5">
        <v>14.57</v>
      </c>
      <c r="C847" s="5">
        <v>4548117</v>
      </c>
      <c r="D847" s="5">
        <v>66229918.18</v>
      </c>
    </row>
    <row r="848" spans="1:4">
      <c r="A848" s="3">
        <v>40988.430555555555</v>
      </c>
      <c r="B848" s="5">
        <v>14.51</v>
      </c>
      <c r="C848" s="5">
        <v>2153223</v>
      </c>
      <c r="D848" s="5">
        <v>31263590.84</v>
      </c>
    </row>
    <row r="849" spans="1:4">
      <c r="A849" s="3">
        <v>40988.4375</v>
      </c>
      <c r="B849" s="5">
        <v>14.51</v>
      </c>
      <c r="C849" s="5">
        <v>1748693</v>
      </c>
      <c r="D849" s="5">
        <v>25338921.07</v>
      </c>
    </row>
    <row r="850" spans="1:4">
      <c r="A850" s="3">
        <v>40988.444444444445</v>
      </c>
      <c r="B850" s="5">
        <v>14.48</v>
      </c>
      <c r="C850" s="5">
        <v>1566591</v>
      </c>
      <c r="D850" s="5">
        <v>22710888.629999999</v>
      </c>
    </row>
    <row r="851" spans="1:4">
      <c r="A851" s="3">
        <v>40988.451388888891</v>
      </c>
      <c r="B851" s="5">
        <v>14.4</v>
      </c>
      <c r="C851" s="5">
        <v>3395908</v>
      </c>
      <c r="D851" s="5">
        <v>49025373.75</v>
      </c>
    </row>
    <row r="852" spans="1:4">
      <c r="A852" s="3">
        <v>40988.458333333336</v>
      </c>
      <c r="B852" s="5">
        <v>14.48</v>
      </c>
      <c r="C852" s="5">
        <v>2198067</v>
      </c>
      <c r="D852" s="5">
        <v>31672757.48</v>
      </c>
    </row>
    <row r="853" spans="1:4">
      <c r="A853" s="3">
        <v>40988.465277777781</v>
      </c>
      <c r="B853" s="5">
        <v>14.57</v>
      </c>
      <c r="C853" s="5">
        <v>1123294</v>
      </c>
      <c r="D853" s="5">
        <v>16297995.93</v>
      </c>
    </row>
    <row r="854" spans="1:4">
      <c r="A854" s="3">
        <v>40988.472222222219</v>
      </c>
      <c r="B854" s="5">
        <v>14.46</v>
      </c>
      <c r="C854" s="5">
        <v>613539</v>
      </c>
      <c r="D854" s="5">
        <v>8891885.9399999995</v>
      </c>
    </row>
    <row r="855" spans="1:4">
      <c r="A855" s="3">
        <v>40988.479166666664</v>
      </c>
      <c r="B855" s="5">
        <v>14.5</v>
      </c>
      <c r="C855" s="5">
        <v>1097774</v>
      </c>
      <c r="D855" s="5">
        <v>15880577.310000001</v>
      </c>
    </row>
    <row r="856" spans="1:4">
      <c r="A856" s="3">
        <v>40988.548611111109</v>
      </c>
      <c r="B856" s="5">
        <v>14.45</v>
      </c>
      <c r="C856" s="5">
        <v>918182</v>
      </c>
      <c r="D856" s="5">
        <v>13290352.310000001</v>
      </c>
    </row>
    <row r="857" spans="1:4">
      <c r="A857" s="3">
        <v>40988.555555555555</v>
      </c>
      <c r="B857" s="5">
        <v>14.43</v>
      </c>
      <c r="C857" s="5">
        <v>791856</v>
      </c>
      <c r="D857" s="5">
        <v>11427132.369999999</v>
      </c>
    </row>
    <row r="858" spans="1:4">
      <c r="A858" s="3">
        <v>40988.5625</v>
      </c>
      <c r="B858" s="5">
        <v>14.49</v>
      </c>
      <c r="C858" s="5">
        <v>1325360</v>
      </c>
      <c r="D858" s="5">
        <v>19129997.649999999</v>
      </c>
    </row>
    <row r="859" spans="1:4">
      <c r="A859" s="3">
        <v>40988.569444444445</v>
      </c>
      <c r="B859" s="5">
        <v>14.5</v>
      </c>
      <c r="C859" s="5">
        <v>880463</v>
      </c>
      <c r="D859" s="5">
        <v>12763686.75</v>
      </c>
    </row>
    <row r="860" spans="1:4">
      <c r="A860" s="3">
        <v>40988.576388888891</v>
      </c>
      <c r="B860" s="5">
        <v>14.45</v>
      </c>
      <c r="C860" s="5">
        <v>1244755</v>
      </c>
      <c r="D860" s="5">
        <v>18023179.02</v>
      </c>
    </row>
    <row r="861" spans="1:4">
      <c r="A861" s="3">
        <v>40988.583333333336</v>
      </c>
      <c r="B861" s="5">
        <v>14.44</v>
      </c>
      <c r="C861" s="5">
        <v>1870159</v>
      </c>
      <c r="D861" s="5">
        <v>27012249.219999999</v>
      </c>
    </row>
    <row r="862" spans="1:4">
      <c r="A862" s="3">
        <v>40988.590277777781</v>
      </c>
      <c r="B862" s="5">
        <v>14.43</v>
      </c>
      <c r="C862" s="5">
        <v>1045522</v>
      </c>
      <c r="D862" s="5">
        <v>15076696.310000001</v>
      </c>
    </row>
    <row r="863" spans="1:4">
      <c r="A863" s="3">
        <v>40988.597222222219</v>
      </c>
      <c r="B863" s="5">
        <v>14.4</v>
      </c>
      <c r="C863" s="5">
        <v>4739470</v>
      </c>
      <c r="D863" s="5">
        <v>68099830.840000004</v>
      </c>
    </row>
    <row r="864" spans="1:4">
      <c r="A864" s="3">
        <v>40988.604166666664</v>
      </c>
      <c r="B864" s="5">
        <v>14.39</v>
      </c>
      <c r="C864" s="5">
        <v>1704434</v>
      </c>
      <c r="D864" s="5">
        <v>24499846.48</v>
      </c>
    </row>
    <row r="865" spans="1:4">
      <c r="A865" s="3">
        <v>40988.611111111109</v>
      </c>
      <c r="B865" s="5">
        <v>14.42</v>
      </c>
      <c r="C865" s="5">
        <v>1703388</v>
      </c>
      <c r="D865" s="5">
        <v>24528387.550000001</v>
      </c>
    </row>
    <row r="866" spans="1:4">
      <c r="A866" s="3">
        <v>40988.618055555555</v>
      </c>
      <c r="B866" s="5">
        <v>14.38</v>
      </c>
      <c r="C866" s="5">
        <v>1647365</v>
      </c>
      <c r="D866" s="5">
        <v>23720010.539999999</v>
      </c>
    </row>
    <row r="867" spans="1:4">
      <c r="A867" s="3">
        <v>40988.625</v>
      </c>
      <c r="B867" s="5">
        <v>14.35</v>
      </c>
      <c r="C867" s="5">
        <v>1635970</v>
      </c>
      <c r="D867" s="5">
        <v>23489707.890000001</v>
      </c>
    </row>
    <row r="868" spans="1:4">
      <c r="A868" s="3">
        <v>40989.402777777781</v>
      </c>
      <c r="B868" s="5">
        <v>14.35</v>
      </c>
      <c r="C868" s="5">
        <v>1433551</v>
      </c>
      <c r="D868" s="5">
        <v>20637763.640000001</v>
      </c>
    </row>
    <row r="869" spans="1:4">
      <c r="A869" s="3">
        <v>40989.409722222219</v>
      </c>
      <c r="B869" s="5">
        <v>14.35</v>
      </c>
      <c r="C869" s="5">
        <v>976667</v>
      </c>
      <c r="D869" s="5">
        <v>14010682.289999999</v>
      </c>
    </row>
    <row r="870" spans="1:4">
      <c r="A870" s="3">
        <v>40989.416666666664</v>
      </c>
      <c r="B870" s="5">
        <v>14.4</v>
      </c>
      <c r="C870" s="5">
        <v>723460</v>
      </c>
      <c r="D870" s="5">
        <v>10409568.1</v>
      </c>
    </row>
    <row r="871" spans="1:4">
      <c r="A871" s="3">
        <v>40989.423611111109</v>
      </c>
      <c r="B871" s="5">
        <v>14.38</v>
      </c>
      <c r="C871" s="5">
        <v>886431</v>
      </c>
      <c r="D871" s="5">
        <v>12763316.449999999</v>
      </c>
    </row>
    <row r="872" spans="1:4">
      <c r="A872" s="3">
        <v>40989.430555555555</v>
      </c>
      <c r="B872" s="5">
        <v>14.42</v>
      </c>
      <c r="C872" s="5">
        <v>924909</v>
      </c>
      <c r="D872" s="5">
        <v>13356615.289999999</v>
      </c>
    </row>
    <row r="873" spans="1:4">
      <c r="A873" s="3">
        <v>40989.4375</v>
      </c>
      <c r="B873" s="5">
        <v>14.41</v>
      </c>
      <c r="C873" s="5">
        <v>812219</v>
      </c>
      <c r="D873" s="5">
        <v>11706611.07</v>
      </c>
    </row>
    <row r="874" spans="1:4">
      <c r="A874" s="3">
        <v>40989.444444444445</v>
      </c>
      <c r="B874" s="5">
        <v>14.44</v>
      </c>
      <c r="C874" s="5">
        <v>720117</v>
      </c>
      <c r="D874" s="5">
        <v>10389690.01</v>
      </c>
    </row>
    <row r="875" spans="1:4">
      <c r="A875" s="3">
        <v>40989.451388888891</v>
      </c>
      <c r="B875" s="5">
        <v>14.41</v>
      </c>
      <c r="C875" s="5">
        <v>801333</v>
      </c>
      <c r="D875" s="5">
        <v>11537022.5</v>
      </c>
    </row>
    <row r="876" spans="1:4">
      <c r="A876" s="3">
        <v>40989.458333333336</v>
      </c>
      <c r="B876" s="5">
        <v>14.35</v>
      </c>
      <c r="C876" s="5">
        <v>601932</v>
      </c>
      <c r="D876" s="5">
        <v>8642694.9499999993</v>
      </c>
    </row>
    <row r="877" spans="1:4">
      <c r="A877" s="3">
        <v>40989.465277777781</v>
      </c>
      <c r="B877" s="5">
        <v>14.36</v>
      </c>
      <c r="C877" s="5">
        <v>539782</v>
      </c>
      <c r="D877" s="5">
        <v>7746421.7199999997</v>
      </c>
    </row>
    <row r="878" spans="1:4">
      <c r="A878" s="3">
        <v>40989.472222222219</v>
      </c>
      <c r="B878" s="5">
        <v>14.23</v>
      </c>
      <c r="C878" s="5">
        <v>930070</v>
      </c>
      <c r="D878" s="5">
        <v>13293622.74</v>
      </c>
    </row>
    <row r="879" spans="1:4">
      <c r="A879" s="3">
        <v>40989.479166666664</v>
      </c>
      <c r="B879" s="5">
        <v>14.26</v>
      </c>
      <c r="C879" s="5">
        <v>1164891</v>
      </c>
      <c r="D879" s="5">
        <v>16564731.960000001</v>
      </c>
    </row>
    <row r="880" spans="1:4">
      <c r="A880" s="3">
        <v>40989.548611111109</v>
      </c>
      <c r="B880" s="5">
        <v>14.31</v>
      </c>
      <c r="C880" s="5">
        <v>633678</v>
      </c>
      <c r="D880" s="5">
        <v>9036756.1199999992</v>
      </c>
    </row>
    <row r="881" spans="1:4">
      <c r="A881" s="3">
        <v>40989.555555555555</v>
      </c>
      <c r="B881" s="5">
        <v>14.32</v>
      </c>
      <c r="C881" s="5">
        <v>855151</v>
      </c>
      <c r="D881" s="5">
        <v>12224914.07</v>
      </c>
    </row>
    <row r="882" spans="1:4">
      <c r="A882" s="3">
        <v>40989.5625</v>
      </c>
      <c r="B882" s="5">
        <v>14.33</v>
      </c>
      <c r="C882" s="5">
        <v>669340</v>
      </c>
      <c r="D882" s="5">
        <v>9584988.9700000007</v>
      </c>
    </row>
    <row r="883" spans="1:4">
      <c r="A883" s="3">
        <v>40989.569444444445</v>
      </c>
      <c r="B883" s="5">
        <v>14.27</v>
      </c>
      <c r="C883" s="5">
        <v>689383</v>
      </c>
      <c r="D883" s="5">
        <v>9884931.9700000007</v>
      </c>
    </row>
    <row r="884" spans="1:4">
      <c r="A884" s="3">
        <v>40989.576388888891</v>
      </c>
      <c r="B884" s="5">
        <v>14.27</v>
      </c>
      <c r="C884" s="5">
        <v>531048</v>
      </c>
      <c r="D884" s="5">
        <v>7585802.7999999998</v>
      </c>
    </row>
    <row r="885" spans="1:4">
      <c r="A885" s="3">
        <v>40989.583333333336</v>
      </c>
      <c r="B885" s="5">
        <v>14.31</v>
      </c>
      <c r="C885" s="5">
        <v>693490</v>
      </c>
      <c r="D885" s="5">
        <v>9915332.9000000004</v>
      </c>
    </row>
    <row r="886" spans="1:4">
      <c r="A886" s="3">
        <v>40989.590277777781</v>
      </c>
      <c r="B886" s="5">
        <v>14.4</v>
      </c>
      <c r="C886" s="5">
        <v>1509226</v>
      </c>
      <c r="D886" s="5">
        <v>21666075.800000001</v>
      </c>
    </row>
    <row r="887" spans="1:4">
      <c r="A887" s="3">
        <v>40989.597222222219</v>
      </c>
      <c r="B887" s="5">
        <v>14.41</v>
      </c>
      <c r="C887" s="5">
        <v>983675</v>
      </c>
      <c r="D887" s="5">
        <v>14160886.42</v>
      </c>
    </row>
    <row r="888" spans="1:4">
      <c r="A888" s="3">
        <v>40989.604166666664</v>
      </c>
      <c r="B888" s="5">
        <v>14.43</v>
      </c>
      <c r="C888" s="5">
        <v>869795</v>
      </c>
      <c r="D888" s="5">
        <v>12543911.08</v>
      </c>
    </row>
    <row r="889" spans="1:4">
      <c r="A889" s="3">
        <v>40989.611111111109</v>
      </c>
      <c r="B889" s="5">
        <v>14.43</v>
      </c>
      <c r="C889" s="5">
        <v>798646</v>
      </c>
      <c r="D889" s="5">
        <v>11523629.779999999</v>
      </c>
    </row>
    <row r="890" spans="1:4">
      <c r="A890" s="3">
        <v>40989.618055555555</v>
      </c>
      <c r="B890" s="5">
        <v>14.42</v>
      </c>
      <c r="C890" s="5">
        <v>1074370</v>
      </c>
      <c r="D890" s="5">
        <v>15487897.699999999</v>
      </c>
    </row>
    <row r="891" spans="1:4">
      <c r="A891" s="3">
        <v>40989.625</v>
      </c>
      <c r="B891" s="5">
        <v>14.44</v>
      </c>
      <c r="C891" s="5">
        <v>719600</v>
      </c>
      <c r="D891" s="5">
        <v>10381453.130000001</v>
      </c>
    </row>
    <row r="892" spans="1:4">
      <c r="A892" s="3">
        <v>40990.402777777781</v>
      </c>
      <c r="B892" s="5">
        <v>14.48</v>
      </c>
      <c r="C892" s="5">
        <v>466834</v>
      </c>
      <c r="D892" s="5">
        <v>6740261.5</v>
      </c>
    </row>
    <row r="893" spans="1:4">
      <c r="A893" s="3">
        <v>40990.409722222219</v>
      </c>
      <c r="B893" s="5">
        <v>14.43</v>
      </c>
      <c r="C893" s="5">
        <v>391740</v>
      </c>
      <c r="D893" s="5">
        <v>5659489.2000000002</v>
      </c>
    </row>
    <row r="894" spans="1:4">
      <c r="A894" s="3">
        <v>40990.416666666664</v>
      </c>
      <c r="B894" s="5">
        <v>14.44</v>
      </c>
      <c r="C894" s="5">
        <v>383306</v>
      </c>
      <c r="D894" s="5">
        <v>5530155.3600000003</v>
      </c>
    </row>
    <row r="895" spans="1:4">
      <c r="A895" s="3">
        <v>40990.423611111109</v>
      </c>
      <c r="B895" s="5">
        <v>14.48</v>
      </c>
      <c r="C895" s="5">
        <v>314742</v>
      </c>
      <c r="D895" s="5">
        <v>4548145.5599999996</v>
      </c>
    </row>
    <row r="896" spans="1:4">
      <c r="A896" s="3">
        <v>40990.430555555555</v>
      </c>
      <c r="B896" s="5">
        <v>14.53</v>
      </c>
      <c r="C896" s="5">
        <v>826228</v>
      </c>
      <c r="D896" s="5">
        <v>11991051.539999999</v>
      </c>
    </row>
    <row r="897" spans="1:4">
      <c r="A897" s="3">
        <v>40990.4375</v>
      </c>
      <c r="B897" s="5">
        <v>14.53</v>
      </c>
      <c r="C897" s="5">
        <v>567119</v>
      </c>
      <c r="D897" s="5">
        <v>8231455.5899999999</v>
      </c>
    </row>
    <row r="898" spans="1:4">
      <c r="A898" s="3">
        <v>40990.444444444445</v>
      </c>
      <c r="B898" s="5">
        <v>14.48</v>
      </c>
      <c r="C898" s="5">
        <v>426495</v>
      </c>
      <c r="D898" s="5">
        <v>6182971.2300000004</v>
      </c>
    </row>
    <row r="899" spans="1:4">
      <c r="A899" s="3">
        <v>40990.451388888891</v>
      </c>
      <c r="B899" s="5">
        <v>14.45</v>
      </c>
      <c r="C899" s="5">
        <v>566947</v>
      </c>
      <c r="D899" s="5">
        <v>8201556.8799999999</v>
      </c>
    </row>
    <row r="900" spans="1:4">
      <c r="A900" s="3">
        <v>40990.458333333336</v>
      </c>
      <c r="B900" s="5">
        <v>14.44</v>
      </c>
      <c r="C900" s="5">
        <v>385819</v>
      </c>
      <c r="D900" s="5">
        <v>5572393.1200000001</v>
      </c>
    </row>
    <row r="901" spans="1:4">
      <c r="A901" s="3">
        <v>40990.465277777781</v>
      </c>
      <c r="B901" s="5">
        <v>14.43</v>
      </c>
      <c r="C901" s="5">
        <v>314400</v>
      </c>
      <c r="D901" s="5">
        <v>4537687</v>
      </c>
    </row>
    <row r="902" spans="1:4">
      <c r="A902" s="3">
        <v>40990.472222222219</v>
      </c>
      <c r="B902" s="5">
        <v>14.5</v>
      </c>
      <c r="C902" s="5">
        <v>501578</v>
      </c>
      <c r="D902" s="5">
        <v>7261032.8799999999</v>
      </c>
    </row>
    <row r="903" spans="1:4">
      <c r="A903" s="3">
        <v>40990.479166666664</v>
      </c>
      <c r="B903" s="5">
        <v>14.5</v>
      </c>
      <c r="C903" s="5">
        <v>204509</v>
      </c>
      <c r="D903" s="5">
        <v>2962291.92</v>
      </c>
    </row>
    <row r="904" spans="1:4">
      <c r="A904" s="3">
        <v>40990.548611111109</v>
      </c>
      <c r="B904" s="5">
        <v>14.48</v>
      </c>
      <c r="C904" s="5">
        <v>320364</v>
      </c>
      <c r="D904" s="5">
        <v>4645451.41</v>
      </c>
    </row>
    <row r="905" spans="1:4">
      <c r="A905" s="3">
        <v>40990.555555555555</v>
      </c>
      <c r="B905" s="5">
        <v>14.48</v>
      </c>
      <c r="C905" s="5">
        <v>219523</v>
      </c>
      <c r="D905" s="5">
        <v>3177113.81</v>
      </c>
    </row>
    <row r="906" spans="1:4">
      <c r="A906" s="3">
        <v>40990.5625</v>
      </c>
      <c r="B906" s="5">
        <v>14.51</v>
      </c>
      <c r="C906" s="5">
        <v>647788</v>
      </c>
      <c r="D906" s="5">
        <v>9413472.9800000004</v>
      </c>
    </row>
    <row r="907" spans="1:4">
      <c r="A907" s="3">
        <v>40990.569444444445</v>
      </c>
      <c r="B907" s="5">
        <v>14.53</v>
      </c>
      <c r="C907" s="5">
        <v>413450</v>
      </c>
      <c r="D907" s="5">
        <v>6004751.5</v>
      </c>
    </row>
    <row r="908" spans="1:4">
      <c r="A908" s="3">
        <v>40990.576388888891</v>
      </c>
      <c r="B908" s="5">
        <v>14.54</v>
      </c>
      <c r="C908" s="5">
        <v>483550</v>
      </c>
      <c r="D908" s="5">
        <v>7019179.8499999996</v>
      </c>
    </row>
    <row r="909" spans="1:4">
      <c r="A909" s="3">
        <v>40990.583333333336</v>
      </c>
      <c r="B909" s="5">
        <v>14.58</v>
      </c>
      <c r="C909" s="5">
        <v>1109789</v>
      </c>
      <c r="D909" s="5">
        <v>16175906.220000001</v>
      </c>
    </row>
    <row r="910" spans="1:4">
      <c r="A910" s="3">
        <v>40990.590277777781</v>
      </c>
      <c r="B910" s="5">
        <v>14.57</v>
      </c>
      <c r="C910" s="5">
        <v>457185</v>
      </c>
      <c r="D910" s="5">
        <v>6660265.46</v>
      </c>
    </row>
    <row r="911" spans="1:4">
      <c r="A911" s="3">
        <v>40990.597222222219</v>
      </c>
      <c r="B911" s="5">
        <v>14.56</v>
      </c>
      <c r="C911" s="5">
        <v>159770</v>
      </c>
      <c r="D911" s="5">
        <v>2325197.13</v>
      </c>
    </row>
    <row r="912" spans="1:4">
      <c r="A912" s="3">
        <v>40990.604166666664</v>
      </c>
      <c r="B912" s="5">
        <v>14.54</v>
      </c>
      <c r="C912" s="5">
        <v>281368</v>
      </c>
      <c r="D912" s="5">
        <v>4093647.02</v>
      </c>
    </row>
    <row r="913" spans="1:4">
      <c r="A913" s="3">
        <v>40990.611111111109</v>
      </c>
      <c r="B913" s="5">
        <v>14.5</v>
      </c>
      <c r="C913" s="5">
        <v>537030</v>
      </c>
      <c r="D913" s="5">
        <v>7793932.6699999999</v>
      </c>
    </row>
    <row r="914" spans="1:4">
      <c r="A914" s="3">
        <v>40990.618055555555</v>
      </c>
      <c r="B914" s="5">
        <v>14.51</v>
      </c>
      <c r="C914" s="5">
        <v>467354</v>
      </c>
      <c r="D914" s="5">
        <v>6775675.3799999999</v>
      </c>
    </row>
    <row r="915" spans="1:4">
      <c r="A915" s="3">
        <v>40990.625</v>
      </c>
      <c r="B915" s="5">
        <v>14.53</v>
      </c>
      <c r="C915" s="5">
        <v>519801</v>
      </c>
      <c r="D915" s="5">
        <v>7547564.7199999997</v>
      </c>
    </row>
    <row r="916" spans="1:4">
      <c r="A916" s="3">
        <v>40991.402777777781</v>
      </c>
      <c r="B916" s="5">
        <v>14.46</v>
      </c>
      <c r="C916" s="5">
        <v>633315</v>
      </c>
      <c r="D916" s="5">
        <v>9172642.3499999996</v>
      </c>
    </row>
    <row r="917" spans="1:4">
      <c r="A917" s="3">
        <v>40991.409722222219</v>
      </c>
      <c r="B917" s="5">
        <v>14.4</v>
      </c>
      <c r="C917" s="5">
        <v>960731</v>
      </c>
      <c r="D917" s="5">
        <v>13836493.33</v>
      </c>
    </row>
    <row r="918" spans="1:4">
      <c r="A918" s="3">
        <v>40991.416666666664</v>
      </c>
      <c r="B918" s="5">
        <v>14.37</v>
      </c>
      <c r="C918" s="5">
        <v>657367</v>
      </c>
      <c r="D918" s="5">
        <v>9457186.9800000004</v>
      </c>
    </row>
    <row r="919" spans="1:4">
      <c r="A919" s="3">
        <v>40991.423611111109</v>
      </c>
      <c r="B919" s="5">
        <v>14.34</v>
      </c>
      <c r="C919" s="5">
        <v>829910</v>
      </c>
      <c r="D919" s="5">
        <v>11890935.960000001</v>
      </c>
    </row>
    <row r="920" spans="1:4">
      <c r="A920" s="3">
        <v>40991.430555555555</v>
      </c>
      <c r="B920" s="5">
        <v>14.32</v>
      </c>
      <c r="C920" s="5">
        <v>852121</v>
      </c>
      <c r="D920" s="5">
        <v>12203360.15</v>
      </c>
    </row>
    <row r="921" spans="1:4">
      <c r="A921" s="3">
        <v>40991.4375</v>
      </c>
      <c r="B921" s="5">
        <v>14.35</v>
      </c>
      <c r="C921" s="5">
        <v>727524</v>
      </c>
      <c r="D921" s="5">
        <v>10432628.800000001</v>
      </c>
    </row>
    <row r="922" spans="1:4">
      <c r="A922" s="3">
        <v>40991.444444444445</v>
      </c>
      <c r="B922" s="5">
        <v>14.35</v>
      </c>
      <c r="C922" s="5">
        <v>872240</v>
      </c>
      <c r="D922" s="5">
        <v>12520260.84</v>
      </c>
    </row>
    <row r="923" spans="1:4">
      <c r="A923" s="3">
        <v>40991.451388888891</v>
      </c>
      <c r="B923" s="5">
        <v>14.31</v>
      </c>
      <c r="C923" s="5">
        <v>750448</v>
      </c>
      <c r="D923" s="5">
        <v>10755315.039999999</v>
      </c>
    </row>
    <row r="924" spans="1:4">
      <c r="A924" s="3">
        <v>40991.458333333336</v>
      </c>
      <c r="B924" s="5">
        <v>14.34</v>
      </c>
      <c r="C924" s="5">
        <v>530908</v>
      </c>
      <c r="D924" s="5">
        <v>7607375.4800000004</v>
      </c>
    </row>
    <row r="925" spans="1:4">
      <c r="A925" s="3">
        <v>40991.465277777781</v>
      </c>
      <c r="B925" s="5">
        <v>14.31</v>
      </c>
      <c r="C925" s="5">
        <v>673254</v>
      </c>
      <c r="D925" s="5">
        <v>9647747.2799999993</v>
      </c>
    </row>
    <row r="926" spans="1:4">
      <c r="A926" s="3">
        <v>40991.472222222219</v>
      </c>
      <c r="B926" s="5">
        <v>14.24</v>
      </c>
      <c r="C926" s="5">
        <v>958170</v>
      </c>
      <c r="D926" s="5">
        <v>13680311.119999999</v>
      </c>
    </row>
    <row r="927" spans="1:4">
      <c r="A927" s="3">
        <v>40991.479166666664</v>
      </c>
      <c r="B927" s="5">
        <v>14.25</v>
      </c>
      <c r="C927" s="5">
        <v>679602</v>
      </c>
      <c r="D927" s="5">
        <v>9677751.4800000004</v>
      </c>
    </row>
    <row r="928" spans="1:4">
      <c r="A928" s="3">
        <v>40991.548611111109</v>
      </c>
      <c r="B928" s="5">
        <v>14.32</v>
      </c>
      <c r="C928" s="5">
        <v>828207</v>
      </c>
      <c r="D928" s="5">
        <v>11825700.59</v>
      </c>
    </row>
    <row r="929" spans="1:4">
      <c r="A929" s="3">
        <v>40991.555555555555</v>
      </c>
      <c r="B929" s="5">
        <v>14.22</v>
      </c>
      <c r="C929" s="5">
        <v>700593</v>
      </c>
      <c r="D929" s="5">
        <v>9999800.1300000008</v>
      </c>
    </row>
    <row r="930" spans="1:4">
      <c r="A930" s="3">
        <v>40991.5625</v>
      </c>
      <c r="B930" s="5">
        <v>14.28</v>
      </c>
      <c r="C930" s="5">
        <v>662700</v>
      </c>
      <c r="D930" s="5">
        <v>9435984</v>
      </c>
    </row>
    <row r="931" spans="1:4">
      <c r="A931" s="3">
        <v>40991.569444444445</v>
      </c>
      <c r="B931" s="5">
        <v>14.21</v>
      </c>
      <c r="C931" s="5">
        <v>578100</v>
      </c>
      <c r="D931" s="5">
        <v>8224085.7999999998</v>
      </c>
    </row>
    <row r="932" spans="1:4">
      <c r="A932" s="3">
        <v>40991.576388888891</v>
      </c>
      <c r="B932" s="5">
        <v>14.22</v>
      </c>
      <c r="C932" s="5">
        <v>1194740</v>
      </c>
      <c r="D932" s="5">
        <v>16989899</v>
      </c>
    </row>
    <row r="933" spans="1:4">
      <c r="A933" s="3">
        <v>40991.583333333336</v>
      </c>
      <c r="B933" s="5">
        <v>14.23</v>
      </c>
      <c r="C933" s="5">
        <v>585261</v>
      </c>
      <c r="D933" s="5">
        <v>8315092.6200000001</v>
      </c>
    </row>
    <row r="934" spans="1:4">
      <c r="A934" s="3">
        <v>40991.590277777781</v>
      </c>
      <c r="B934" s="5">
        <v>14.23</v>
      </c>
      <c r="C934" s="5">
        <v>515362</v>
      </c>
      <c r="D934" s="5">
        <v>7322846</v>
      </c>
    </row>
    <row r="935" spans="1:4">
      <c r="A935" s="3">
        <v>40991.597222222219</v>
      </c>
      <c r="B935" s="5">
        <v>14.22</v>
      </c>
      <c r="C935" s="5">
        <v>508350</v>
      </c>
      <c r="D935" s="5">
        <v>7224454.4900000002</v>
      </c>
    </row>
    <row r="936" spans="1:4">
      <c r="A936" s="3">
        <v>40991.604166666664</v>
      </c>
      <c r="B936" s="5">
        <v>14.19</v>
      </c>
      <c r="C936" s="5">
        <v>880248</v>
      </c>
      <c r="D936" s="5">
        <v>12480161.09</v>
      </c>
    </row>
    <row r="937" spans="1:4">
      <c r="A937" s="3">
        <v>40991.611111111109</v>
      </c>
      <c r="B937" s="5">
        <v>14.21</v>
      </c>
      <c r="C937" s="5">
        <v>1309987</v>
      </c>
      <c r="D937" s="5">
        <v>18635490.09</v>
      </c>
    </row>
    <row r="938" spans="1:4">
      <c r="A938" s="3">
        <v>40991.618055555555</v>
      </c>
      <c r="B938" s="5">
        <v>14.21</v>
      </c>
      <c r="C938" s="5">
        <v>1713370</v>
      </c>
      <c r="D938" s="5">
        <v>24346060.390000001</v>
      </c>
    </row>
    <row r="939" spans="1:4">
      <c r="A939" s="3">
        <v>40991.625</v>
      </c>
      <c r="B939" s="5">
        <v>14.23</v>
      </c>
      <c r="C939" s="5">
        <v>1082156</v>
      </c>
      <c r="D939" s="5">
        <v>15392825.289999999</v>
      </c>
    </row>
    <row r="940" spans="1:4">
      <c r="A940" s="3">
        <v>40994.402777777781</v>
      </c>
      <c r="B940" s="5">
        <v>14.18</v>
      </c>
      <c r="C940" s="5">
        <v>455356</v>
      </c>
      <c r="D940" s="5">
        <v>6461954.8899999997</v>
      </c>
    </row>
    <row r="941" spans="1:4">
      <c r="A941" s="3">
        <v>40994.409722222219</v>
      </c>
      <c r="B941" s="5">
        <v>14.16</v>
      </c>
      <c r="C941" s="5">
        <v>570580</v>
      </c>
      <c r="D941" s="5">
        <v>8085667.9400000004</v>
      </c>
    </row>
    <row r="942" spans="1:4">
      <c r="A942" s="3">
        <v>40994.416666666664</v>
      </c>
      <c r="B942" s="5">
        <v>14.04</v>
      </c>
      <c r="C942" s="5">
        <v>1109298</v>
      </c>
      <c r="D942" s="5">
        <v>15629902.76</v>
      </c>
    </row>
    <row r="943" spans="1:4">
      <c r="A943" s="3">
        <v>40994.423611111109</v>
      </c>
      <c r="B943" s="5">
        <v>14.02</v>
      </c>
      <c r="C943" s="5">
        <v>2111407</v>
      </c>
      <c r="D943" s="5">
        <v>29553679.420000002</v>
      </c>
    </row>
    <row r="944" spans="1:4">
      <c r="A944" s="3">
        <v>40994.430555555555</v>
      </c>
      <c r="B944" s="5">
        <v>13.99</v>
      </c>
      <c r="C944" s="5">
        <v>1677915</v>
      </c>
      <c r="D944" s="5">
        <v>23494766.850000001</v>
      </c>
    </row>
    <row r="945" spans="1:4">
      <c r="A945" s="3">
        <v>40994.4375</v>
      </c>
      <c r="B945" s="5">
        <v>14</v>
      </c>
      <c r="C945" s="5">
        <v>1267537</v>
      </c>
      <c r="D945" s="5">
        <v>17744846.66</v>
      </c>
    </row>
    <row r="946" spans="1:4">
      <c r="A946" s="3">
        <v>40994.444444444445</v>
      </c>
      <c r="B946" s="5">
        <v>14</v>
      </c>
      <c r="C946" s="5">
        <v>934211</v>
      </c>
      <c r="D946" s="5">
        <v>13078180.76</v>
      </c>
    </row>
    <row r="947" spans="1:4">
      <c r="A947" s="3">
        <v>40994.451388888891</v>
      </c>
      <c r="B947" s="5">
        <v>14</v>
      </c>
      <c r="C947" s="5">
        <v>1537582</v>
      </c>
      <c r="D947" s="5">
        <v>21521011.550000001</v>
      </c>
    </row>
    <row r="948" spans="1:4">
      <c r="A948" s="3">
        <v>40994.458333333336</v>
      </c>
      <c r="B948" s="5">
        <v>14.02</v>
      </c>
      <c r="C948" s="5">
        <v>1287383</v>
      </c>
      <c r="D948" s="5">
        <v>18032410.98</v>
      </c>
    </row>
    <row r="949" spans="1:4">
      <c r="A949" s="3">
        <v>40994.465277777781</v>
      </c>
      <c r="B949" s="5">
        <v>14.08</v>
      </c>
      <c r="C949" s="5">
        <v>850448</v>
      </c>
      <c r="D949" s="5">
        <v>11944972.18</v>
      </c>
    </row>
    <row r="950" spans="1:4">
      <c r="A950" s="3">
        <v>40994.472222222219</v>
      </c>
      <c r="B950" s="5">
        <v>14.06</v>
      </c>
      <c r="C950" s="5">
        <v>788930</v>
      </c>
      <c r="D950" s="5">
        <v>11109341.6</v>
      </c>
    </row>
    <row r="951" spans="1:4">
      <c r="A951" s="3">
        <v>40994.479166666664</v>
      </c>
      <c r="B951" s="5">
        <v>14.07</v>
      </c>
      <c r="C951" s="5">
        <v>535600</v>
      </c>
      <c r="D951" s="5">
        <v>7533138.7000000002</v>
      </c>
    </row>
    <row r="952" spans="1:4">
      <c r="A952" s="3">
        <v>40994.548611111109</v>
      </c>
      <c r="B952" s="5">
        <v>14.06</v>
      </c>
      <c r="C952" s="5">
        <v>385650</v>
      </c>
      <c r="D952" s="5">
        <v>5420867.4000000004</v>
      </c>
    </row>
    <row r="953" spans="1:4">
      <c r="A953" s="3">
        <v>40994.555555555555</v>
      </c>
      <c r="B953" s="5">
        <v>14.05</v>
      </c>
      <c r="C953" s="5">
        <v>410292</v>
      </c>
      <c r="D953" s="5">
        <v>5765570.8799999999</v>
      </c>
    </row>
    <row r="954" spans="1:4">
      <c r="A954" s="3">
        <v>40994.5625</v>
      </c>
      <c r="B954" s="5">
        <v>14.06</v>
      </c>
      <c r="C954" s="5">
        <v>635852</v>
      </c>
      <c r="D954" s="5">
        <v>8925504.9399999995</v>
      </c>
    </row>
    <row r="955" spans="1:4">
      <c r="A955" s="3">
        <v>40994.569444444445</v>
      </c>
      <c r="B955" s="5">
        <v>14.05</v>
      </c>
      <c r="C955" s="5">
        <v>551010</v>
      </c>
      <c r="D955" s="5">
        <v>7746253.5</v>
      </c>
    </row>
    <row r="956" spans="1:4">
      <c r="A956" s="3">
        <v>40994.576388888891</v>
      </c>
      <c r="B956" s="5">
        <v>14.05</v>
      </c>
      <c r="C956" s="5">
        <v>686540</v>
      </c>
      <c r="D956" s="5">
        <v>9647923.2899999991</v>
      </c>
    </row>
    <row r="957" spans="1:4">
      <c r="A957" s="3">
        <v>40994.583333333336</v>
      </c>
      <c r="B957" s="5">
        <v>14.05</v>
      </c>
      <c r="C957" s="5">
        <v>496000</v>
      </c>
      <c r="D957" s="5">
        <v>6969674</v>
      </c>
    </row>
    <row r="958" spans="1:4">
      <c r="A958" s="3">
        <v>40994.590277777781</v>
      </c>
      <c r="B958" s="5">
        <v>14.04</v>
      </c>
      <c r="C958" s="5">
        <v>590510</v>
      </c>
      <c r="D958" s="5">
        <v>8288728.7999999998</v>
      </c>
    </row>
    <row r="959" spans="1:4">
      <c r="A959" s="3">
        <v>40994.597222222219</v>
      </c>
      <c r="B959" s="5">
        <v>14.04</v>
      </c>
      <c r="C959" s="5">
        <v>518798</v>
      </c>
      <c r="D959" s="5">
        <v>7285677.9400000004</v>
      </c>
    </row>
    <row r="960" spans="1:4">
      <c r="A960" s="3">
        <v>40994.604166666664</v>
      </c>
      <c r="B960" s="5">
        <v>14</v>
      </c>
      <c r="C960" s="5">
        <v>964605</v>
      </c>
      <c r="D960" s="5">
        <v>13521757.85</v>
      </c>
    </row>
    <row r="961" spans="1:4">
      <c r="A961" s="3">
        <v>40994.611111111109</v>
      </c>
      <c r="B961" s="5">
        <v>14</v>
      </c>
      <c r="C961" s="5">
        <v>1067238</v>
      </c>
      <c r="D961" s="5">
        <v>14950113.539999999</v>
      </c>
    </row>
    <row r="962" spans="1:4">
      <c r="A962" s="3">
        <v>40994.618055555555</v>
      </c>
      <c r="B962" s="5">
        <v>14.02</v>
      </c>
      <c r="C962" s="5">
        <v>1292053</v>
      </c>
      <c r="D962" s="5">
        <v>18098454.73</v>
      </c>
    </row>
    <row r="963" spans="1:4">
      <c r="A963" s="3">
        <v>40994.625</v>
      </c>
      <c r="B963" s="5">
        <v>14.11</v>
      </c>
      <c r="C963" s="5">
        <v>1397398</v>
      </c>
      <c r="D963" s="5">
        <v>19685739.370000001</v>
      </c>
    </row>
    <row r="964" spans="1:4">
      <c r="A964" s="3">
        <v>40995.402777777781</v>
      </c>
      <c r="B964" s="5">
        <v>14.21</v>
      </c>
      <c r="C964" s="5">
        <v>940148</v>
      </c>
      <c r="D964" s="5">
        <v>13341839.4</v>
      </c>
    </row>
    <row r="965" spans="1:4">
      <c r="A965" s="3">
        <v>40995.409722222219</v>
      </c>
      <c r="B965" s="5">
        <v>14.25</v>
      </c>
      <c r="C965" s="5">
        <v>994838</v>
      </c>
      <c r="D965" s="5">
        <v>14147239.550000001</v>
      </c>
    </row>
    <row r="966" spans="1:4">
      <c r="A966" s="3">
        <v>40995.416666666664</v>
      </c>
      <c r="B966" s="5">
        <v>14.27</v>
      </c>
      <c r="C966" s="5">
        <v>870145</v>
      </c>
      <c r="D966" s="5">
        <v>12400288.9</v>
      </c>
    </row>
    <row r="967" spans="1:4">
      <c r="A967" s="3">
        <v>40995.423611111109</v>
      </c>
      <c r="B967" s="5">
        <v>14.38</v>
      </c>
      <c r="C967" s="5">
        <v>1748726</v>
      </c>
      <c r="D967" s="5">
        <v>25077185.68</v>
      </c>
    </row>
    <row r="968" spans="1:4">
      <c r="A968" s="3">
        <v>40995.430555555555</v>
      </c>
      <c r="B968" s="5">
        <v>14.39</v>
      </c>
      <c r="C968" s="5">
        <v>1166597</v>
      </c>
      <c r="D968" s="5">
        <v>16779880.989999998</v>
      </c>
    </row>
    <row r="969" spans="1:4">
      <c r="A969" s="3">
        <v>40995.4375</v>
      </c>
      <c r="B969" s="5">
        <v>14.37</v>
      </c>
      <c r="C969" s="5">
        <v>659700</v>
      </c>
      <c r="D969" s="5">
        <v>9484602.0500000007</v>
      </c>
    </row>
    <row r="970" spans="1:4">
      <c r="A970" s="3">
        <v>40995.444444444445</v>
      </c>
      <c r="B970" s="5">
        <v>14.4</v>
      </c>
      <c r="C970" s="5">
        <v>558695</v>
      </c>
      <c r="D970" s="5">
        <v>8036254.0999999996</v>
      </c>
    </row>
    <row r="971" spans="1:4">
      <c r="A971" s="3">
        <v>40995.451388888891</v>
      </c>
      <c r="B971" s="5">
        <v>14.38</v>
      </c>
      <c r="C971" s="5">
        <v>565551</v>
      </c>
      <c r="D971" s="5">
        <v>8133136.5199999996</v>
      </c>
    </row>
    <row r="972" spans="1:4">
      <c r="A972" s="3">
        <v>40995.458333333336</v>
      </c>
      <c r="B972" s="5">
        <v>14.35</v>
      </c>
      <c r="C972" s="5">
        <v>508510</v>
      </c>
      <c r="D972" s="5">
        <v>7299771.3300000001</v>
      </c>
    </row>
    <row r="973" spans="1:4">
      <c r="A973" s="3">
        <v>40995.465277777781</v>
      </c>
      <c r="B973" s="5">
        <v>14.35</v>
      </c>
      <c r="C973" s="5">
        <v>621050</v>
      </c>
      <c r="D973" s="5">
        <v>8916301.8800000008</v>
      </c>
    </row>
    <row r="974" spans="1:4">
      <c r="A974" s="3">
        <v>40995.472222222219</v>
      </c>
      <c r="B974" s="5">
        <v>14.37</v>
      </c>
      <c r="C974" s="5">
        <v>238357</v>
      </c>
      <c r="D974" s="5">
        <v>3423254.19</v>
      </c>
    </row>
    <row r="975" spans="1:4">
      <c r="A975" s="3">
        <v>40995.479166666664</v>
      </c>
      <c r="B975" s="5">
        <v>14.39</v>
      </c>
      <c r="C975" s="5">
        <v>502950</v>
      </c>
      <c r="D975" s="5">
        <v>7233860.4500000002</v>
      </c>
    </row>
    <row r="976" spans="1:4">
      <c r="A976" s="3">
        <v>40995.548611111109</v>
      </c>
      <c r="B976" s="5">
        <v>14.37</v>
      </c>
      <c r="C976" s="5">
        <v>249450</v>
      </c>
      <c r="D976" s="5">
        <v>3586720.5</v>
      </c>
    </row>
    <row r="977" spans="1:4">
      <c r="A977" s="3">
        <v>40995.555555555555</v>
      </c>
      <c r="B977" s="5">
        <v>14.39</v>
      </c>
      <c r="C977" s="5">
        <v>360490</v>
      </c>
      <c r="D977" s="5">
        <v>5186168.1500000004</v>
      </c>
    </row>
    <row r="978" spans="1:4">
      <c r="A978" s="3">
        <v>40995.5625</v>
      </c>
      <c r="B978" s="5">
        <v>14.34</v>
      </c>
      <c r="C978" s="5">
        <v>540801</v>
      </c>
      <c r="D978" s="5">
        <v>7765770.4299999997</v>
      </c>
    </row>
    <row r="979" spans="1:4">
      <c r="A979" s="3">
        <v>40995.569444444445</v>
      </c>
      <c r="B979" s="5">
        <v>14.24</v>
      </c>
      <c r="C979" s="5">
        <v>1104024</v>
      </c>
      <c r="D979" s="5">
        <v>15780686.109999999</v>
      </c>
    </row>
    <row r="980" spans="1:4">
      <c r="A980" s="3">
        <v>40995.576388888891</v>
      </c>
      <c r="B980" s="5">
        <v>14.2</v>
      </c>
      <c r="C980" s="5">
        <v>2112100</v>
      </c>
      <c r="D980" s="5">
        <v>30071565.109999999</v>
      </c>
    </row>
    <row r="981" spans="1:4">
      <c r="A981" s="3">
        <v>40995.583333333336</v>
      </c>
      <c r="B981" s="5">
        <v>14.21</v>
      </c>
      <c r="C981" s="5">
        <v>820003</v>
      </c>
      <c r="D981" s="5">
        <v>11647478.199999999</v>
      </c>
    </row>
    <row r="982" spans="1:4">
      <c r="A982" s="3">
        <v>40995.590277777781</v>
      </c>
      <c r="B982" s="5">
        <v>14.2</v>
      </c>
      <c r="C982" s="5">
        <v>670147</v>
      </c>
      <c r="D982" s="5">
        <v>9516880.3699999992</v>
      </c>
    </row>
    <row r="983" spans="1:4">
      <c r="A983" s="3">
        <v>40995.597222222219</v>
      </c>
      <c r="B983" s="5">
        <v>14.26</v>
      </c>
      <c r="C983" s="5">
        <v>765539</v>
      </c>
      <c r="D983" s="5">
        <v>10888584.560000001</v>
      </c>
    </row>
    <row r="984" spans="1:4">
      <c r="A984" s="3">
        <v>40995.604166666664</v>
      </c>
      <c r="B984" s="5">
        <v>14.19</v>
      </c>
      <c r="C984" s="5">
        <v>1139531</v>
      </c>
      <c r="D984" s="5">
        <v>16211992.75</v>
      </c>
    </row>
    <row r="985" spans="1:4">
      <c r="A985" s="3">
        <v>40995.611111111109</v>
      </c>
      <c r="B985" s="5">
        <v>14.14</v>
      </c>
      <c r="C985" s="5">
        <v>1153329</v>
      </c>
      <c r="D985" s="5">
        <v>16292036.25</v>
      </c>
    </row>
    <row r="986" spans="1:4">
      <c r="A986" s="3">
        <v>40995.618055555555</v>
      </c>
      <c r="B986" s="5">
        <v>14.1</v>
      </c>
      <c r="C986" s="5">
        <v>2167059</v>
      </c>
      <c r="D986" s="5">
        <v>30540854.550000001</v>
      </c>
    </row>
    <row r="987" spans="1:4">
      <c r="A987" s="3">
        <v>40995.625</v>
      </c>
      <c r="B987" s="5">
        <v>14.22</v>
      </c>
      <c r="C987" s="5">
        <v>1764220</v>
      </c>
      <c r="D987" s="5">
        <v>24894113.539999999</v>
      </c>
    </row>
    <row r="988" spans="1:4">
      <c r="A988" s="3">
        <v>40996.402777777781</v>
      </c>
      <c r="B988" s="5">
        <v>14.15</v>
      </c>
      <c r="C988" s="5">
        <v>653350</v>
      </c>
      <c r="D988" s="5">
        <v>9249138.0999999996</v>
      </c>
    </row>
    <row r="989" spans="1:4">
      <c r="A989" s="3">
        <v>40996.409722222219</v>
      </c>
      <c r="B989" s="5">
        <v>14.14</v>
      </c>
      <c r="C989" s="5">
        <v>697200</v>
      </c>
      <c r="D989" s="5">
        <v>9870604.9600000009</v>
      </c>
    </row>
    <row r="990" spans="1:4">
      <c r="A990" s="3">
        <v>40996.416666666664</v>
      </c>
      <c r="B990" s="5">
        <v>14.12</v>
      </c>
      <c r="C990" s="5">
        <v>961242</v>
      </c>
      <c r="D990" s="5">
        <v>13564164.289999999</v>
      </c>
    </row>
    <row r="991" spans="1:4">
      <c r="A991" s="3">
        <v>40996.423611111109</v>
      </c>
      <c r="B991" s="5">
        <v>14.14</v>
      </c>
      <c r="C991" s="5">
        <v>621270</v>
      </c>
      <c r="D991" s="5">
        <v>8767869.1999999993</v>
      </c>
    </row>
    <row r="992" spans="1:4">
      <c r="A992" s="3">
        <v>40996.430555555555</v>
      </c>
      <c r="B992" s="5">
        <v>14.14</v>
      </c>
      <c r="C992" s="5">
        <v>355729</v>
      </c>
      <c r="D992" s="5">
        <v>5027450.53</v>
      </c>
    </row>
    <row r="993" spans="1:4">
      <c r="A993" s="3">
        <v>40996.4375</v>
      </c>
      <c r="B993" s="5">
        <v>14.15</v>
      </c>
      <c r="C993" s="5">
        <v>692600</v>
      </c>
      <c r="D993" s="5">
        <v>9804108.8200000003</v>
      </c>
    </row>
    <row r="994" spans="1:4">
      <c r="A994" s="3">
        <v>40996.444444444445</v>
      </c>
      <c r="B994" s="5">
        <v>14.16</v>
      </c>
      <c r="C994" s="5">
        <v>728236</v>
      </c>
      <c r="D994" s="5">
        <v>10305030.960000001</v>
      </c>
    </row>
    <row r="995" spans="1:4">
      <c r="A995" s="3">
        <v>40996.451388888891</v>
      </c>
      <c r="B995" s="5">
        <v>14.16</v>
      </c>
      <c r="C995" s="5">
        <v>589728</v>
      </c>
      <c r="D995" s="5">
        <v>8344795.04</v>
      </c>
    </row>
    <row r="996" spans="1:4">
      <c r="A996" s="3">
        <v>40996.458333333336</v>
      </c>
      <c r="B996" s="5">
        <v>14.16</v>
      </c>
      <c r="C996" s="5">
        <v>442736</v>
      </c>
      <c r="D996" s="5">
        <v>6265340.7999999998</v>
      </c>
    </row>
    <row r="997" spans="1:4">
      <c r="A997" s="3">
        <v>40996.465277777781</v>
      </c>
      <c r="B997" s="5">
        <v>14.11</v>
      </c>
      <c r="C997" s="5">
        <v>725320</v>
      </c>
      <c r="D997" s="5">
        <v>10245656.66</v>
      </c>
    </row>
    <row r="998" spans="1:4">
      <c r="A998" s="3">
        <v>40996.472222222219</v>
      </c>
      <c r="B998" s="5">
        <v>14.1</v>
      </c>
      <c r="C998" s="5">
        <v>532400</v>
      </c>
      <c r="D998" s="5">
        <v>7511768.1699999999</v>
      </c>
    </row>
    <row r="999" spans="1:4">
      <c r="A999" s="3">
        <v>40996.479166666664</v>
      </c>
      <c r="B999" s="5">
        <v>14.08</v>
      </c>
      <c r="C999" s="5">
        <v>734897</v>
      </c>
      <c r="D999" s="5">
        <v>10348497.35</v>
      </c>
    </row>
    <row r="1000" spans="1:4">
      <c r="A1000" s="3">
        <v>40996.548611111109</v>
      </c>
      <c r="B1000" s="5">
        <v>14.04</v>
      </c>
      <c r="C1000" s="5">
        <v>357724</v>
      </c>
      <c r="D1000" s="5">
        <v>5029999.05</v>
      </c>
    </row>
    <row r="1001" spans="1:4">
      <c r="A1001" s="3">
        <v>40996.555555555555</v>
      </c>
      <c r="B1001" s="5">
        <v>13.98</v>
      </c>
      <c r="C1001" s="5">
        <v>1381800</v>
      </c>
      <c r="D1001" s="5">
        <v>19350163.199999999</v>
      </c>
    </row>
    <row r="1002" spans="1:4">
      <c r="A1002" s="3">
        <v>40996.5625</v>
      </c>
      <c r="B1002" s="5">
        <v>14.02</v>
      </c>
      <c r="C1002" s="5">
        <v>746019</v>
      </c>
      <c r="D1002" s="5">
        <v>10449053.35</v>
      </c>
    </row>
    <row r="1003" spans="1:4">
      <c r="A1003" s="3">
        <v>40996.569444444445</v>
      </c>
      <c r="B1003" s="5">
        <v>14.01</v>
      </c>
      <c r="C1003" s="5">
        <v>638200</v>
      </c>
      <c r="D1003" s="5">
        <v>8940802.8900000006</v>
      </c>
    </row>
    <row r="1004" spans="1:4">
      <c r="A1004" s="3">
        <v>40996.576388888891</v>
      </c>
      <c r="B1004" s="5">
        <v>14.03</v>
      </c>
      <c r="C1004" s="5">
        <v>954775</v>
      </c>
      <c r="D1004" s="5">
        <v>13371945.960000001</v>
      </c>
    </row>
    <row r="1005" spans="1:4">
      <c r="A1005" s="3">
        <v>40996.583333333336</v>
      </c>
      <c r="B1005" s="5">
        <v>14.03</v>
      </c>
      <c r="C1005" s="5">
        <v>406500</v>
      </c>
      <c r="D1005" s="5">
        <v>5699396.7000000002</v>
      </c>
    </row>
    <row r="1006" spans="1:4">
      <c r="A1006" s="3">
        <v>40996.590277777781</v>
      </c>
      <c r="B1006" s="5">
        <v>14</v>
      </c>
      <c r="C1006" s="5">
        <v>618215</v>
      </c>
      <c r="D1006" s="5">
        <v>8662741</v>
      </c>
    </row>
    <row r="1007" spans="1:4">
      <c r="A1007" s="3">
        <v>40996.597222222219</v>
      </c>
      <c r="B1007" s="5">
        <v>14</v>
      </c>
      <c r="C1007" s="5">
        <v>1339982</v>
      </c>
      <c r="D1007" s="5">
        <v>18763240</v>
      </c>
    </row>
    <row r="1008" spans="1:4">
      <c r="A1008" s="3">
        <v>40996.604166666664</v>
      </c>
      <c r="B1008" s="5">
        <v>14</v>
      </c>
      <c r="C1008" s="5">
        <v>1412479</v>
      </c>
      <c r="D1008" s="5">
        <v>19787928.02</v>
      </c>
    </row>
    <row r="1009" spans="1:4">
      <c r="A1009" s="3">
        <v>40996.611111111109</v>
      </c>
      <c r="B1009" s="5">
        <v>14.05</v>
      </c>
      <c r="C1009" s="5">
        <v>440217</v>
      </c>
      <c r="D1009" s="5">
        <v>6176327.2199999997</v>
      </c>
    </row>
    <row r="1010" spans="1:4">
      <c r="A1010" s="3">
        <v>40996.618055555555</v>
      </c>
      <c r="B1010" s="5">
        <v>14.01</v>
      </c>
      <c r="C1010" s="5">
        <v>1566803</v>
      </c>
      <c r="D1010" s="5">
        <v>21961871.190000001</v>
      </c>
    </row>
    <row r="1011" spans="1:4">
      <c r="A1011" s="3">
        <v>40996.625</v>
      </c>
      <c r="B1011" s="5">
        <v>14.03</v>
      </c>
      <c r="C1011" s="5">
        <v>1498446</v>
      </c>
      <c r="D1011" s="5">
        <v>20992888.800000001</v>
      </c>
    </row>
    <row r="1012" spans="1:4">
      <c r="A1012" s="3">
        <v>40997.402777777781</v>
      </c>
      <c r="B1012" s="5">
        <v>14.06</v>
      </c>
      <c r="C1012" s="5">
        <v>980847</v>
      </c>
      <c r="D1012" s="5">
        <v>13771611.439999999</v>
      </c>
    </row>
    <row r="1013" spans="1:4">
      <c r="A1013" s="3">
        <v>40997.409722222219</v>
      </c>
      <c r="B1013" s="5">
        <v>14.1</v>
      </c>
      <c r="C1013" s="5">
        <v>1206737</v>
      </c>
      <c r="D1013" s="5">
        <v>16998577.300000001</v>
      </c>
    </row>
    <row r="1014" spans="1:4">
      <c r="A1014" s="3">
        <v>40997.416666666664</v>
      </c>
      <c r="B1014" s="5">
        <v>14.25</v>
      </c>
      <c r="C1014" s="5">
        <v>2197097</v>
      </c>
      <c r="D1014" s="5">
        <v>31298537.57</v>
      </c>
    </row>
    <row r="1015" spans="1:4">
      <c r="A1015" s="3">
        <v>40997.423611111109</v>
      </c>
      <c r="B1015" s="5">
        <v>14.27</v>
      </c>
      <c r="C1015" s="5">
        <v>1148544</v>
      </c>
      <c r="D1015" s="5">
        <v>16400525.99</v>
      </c>
    </row>
    <row r="1016" spans="1:4">
      <c r="A1016" s="3">
        <v>40997.430555555555</v>
      </c>
      <c r="B1016" s="5">
        <v>14.26</v>
      </c>
      <c r="C1016" s="5">
        <v>884917</v>
      </c>
      <c r="D1016" s="5">
        <v>12612575.75</v>
      </c>
    </row>
    <row r="1017" spans="1:4">
      <c r="A1017" s="3">
        <v>40997.4375</v>
      </c>
      <c r="B1017" s="5">
        <v>14.33</v>
      </c>
      <c r="C1017" s="5">
        <v>1358891</v>
      </c>
      <c r="D1017" s="5">
        <v>19433296.84</v>
      </c>
    </row>
    <row r="1018" spans="1:4">
      <c r="A1018" s="3">
        <v>40997.444444444445</v>
      </c>
      <c r="B1018" s="5">
        <v>14.33</v>
      </c>
      <c r="C1018" s="5">
        <v>1340897</v>
      </c>
      <c r="D1018" s="5">
        <v>19211218.190000001</v>
      </c>
    </row>
    <row r="1019" spans="1:4">
      <c r="A1019" s="3">
        <v>40997.451388888891</v>
      </c>
      <c r="B1019" s="5">
        <v>14.37</v>
      </c>
      <c r="C1019" s="5">
        <v>1376892</v>
      </c>
      <c r="D1019" s="5">
        <v>19786088.260000002</v>
      </c>
    </row>
    <row r="1020" spans="1:4">
      <c r="A1020" s="3">
        <v>40997.458333333336</v>
      </c>
      <c r="B1020" s="5">
        <v>14.4</v>
      </c>
      <c r="C1020" s="5">
        <v>1140642</v>
      </c>
      <c r="D1020" s="5">
        <v>16415504.130000001</v>
      </c>
    </row>
    <row r="1021" spans="1:4">
      <c r="A1021" s="3">
        <v>40997.465277777781</v>
      </c>
      <c r="B1021" s="5">
        <v>14.4</v>
      </c>
      <c r="C1021" s="5">
        <v>781690</v>
      </c>
      <c r="D1021" s="5">
        <v>11249033.43</v>
      </c>
    </row>
    <row r="1022" spans="1:4">
      <c r="A1022" s="3">
        <v>40997.472222222219</v>
      </c>
      <c r="B1022" s="5">
        <v>14.37</v>
      </c>
      <c r="C1022" s="5">
        <v>826564</v>
      </c>
      <c r="D1022" s="5">
        <v>11876278.6</v>
      </c>
    </row>
    <row r="1023" spans="1:4">
      <c r="A1023" s="3">
        <v>40997.479166666664</v>
      </c>
      <c r="B1023" s="5">
        <v>14.32</v>
      </c>
      <c r="C1023" s="5">
        <v>599740</v>
      </c>
      <c r="D1023" s="5">
        <v>8616595.6899999995</v>
      </c>
    </row>
    <row r="1024" spans="1:4">
      <c r="A1024" s="3">
        <v>40997.548611111109</v>
      </c>
      <c r="B1024" s="5">
        <v>14.26</v>
      </c>
      <c r="C1024" s="5">
        <v>495388</v>
      </c>
      <c r="D1024" s="5">
        <v>7091006.54</v>
      </c>
    </row>
    <row r="1025" spans="1:4">
      <c r="A1025" s="3">
        <v>40997.555555555555</v>
      </c>
      <c r="B1025" s="5">
        <v>14.22</v>
      </c>
      <c r="C1025" s="5">
        <v>614163</v>
      </c>
      <c r="D1025" s="5">
        <v>8743416.3300000001</v>
      </c>
    </row>
    <row r="1026" spans="1:4">
      <c r="A1026" s="3">
        <v>40997.5625</v>
      </c>
      <c r="B1026" s="5">
        <v>14.24</v>
      </c>
      <c r="C1026" s="5">
        <v>632208</v>
      </c>
      <c r="D1026" s="5">
        <v>9001429.9299999997</v>
      </c>
    </row>
    <row r="1027" spans="1:4">
      <c r="A1027" s="3">
        <v>40997.569444444445</v>
      </c>
      <c r="B1027" s="5">
        <v>14.23</v>
      </c>
      <c r="C1027" s="5">
        <v>987852</v>
      </c>
      <c r="D1027" s="5">
        <v>14047057.17</v>
      </c>
    </row>
    <row r="1028" spans="1:4">
      <c r="A1028" s="3">
        <v>40997.576388888891</v>
      </c>
      <c r="B1028" s="5">
        <v>14.17</v>
      </c>
      <c r="C1028" s="5">
        <v>826229</v>
      </c>
      <c r="D1028" s="5">
        <v>11730488.359999999</v>
      </c>
    </row>
    <row r="1029" spans="1:4">
      <c r="A1029" s="3">
        <v>40997.583333333336</v>
      </c>
      <c r="B1029" s="5">
        <v>14.24</v>
      </c>
      <c r="C1029" s="5">
        <v>1499720</v>
      </c>
      <c r="D1029" s="5">
        <v>21338704.07</v>
      </c>
    </row>
    <row r="1030" spans="1:4">
      <c r="A1030" s="3">
        <v>40997.590277777781</v>
      </c>
      <c r="B1030" s="5">
        <v>14.22</v>
      </c>
      <c r="C1030" s="5">
        <v>334449</v>
      </c>
      <c r="D1030" s="5">
        <v>4757107.45</v>
      </c>
    </row>
    <row r="1031" spans="1:4">
      <c r="A1031" s="3">
        <v>40997.597222222219</v>
      </c>
      <c r="B1031" s="5">
        <v>14.21</v>
      </c>
      <c r="C1031" s="5">
        <v>400878</v>
      </c>
      <c r="D1031" s="5">
        <v>5696729.1600000001</v>
      </c>
    </row>
    <row r="1032" spans="1:4">
      <c r="A1032" s="3">
        <v>40997.604166666664</v>
      </c>
      <c r="B1032" s="5">
        <v>14.27</v>
      </c>
      <c r="C1032" s="5">
        <v>1529300</v>
      </c>
      <c r="D1032" s="5">
        <v>21786055.109999999</v>
      </c>
    </row>
    <row r="1033" spans="1:4">
      <c r="A1033" s="3">
        <v>40997.611111111109</v>
      </c>
      <c r="B1033" s="5">
        <v>14.24</v>
      </c>
      <c r="C1033" s="5">
        <v>1660581</v>
      </c>
      <c r="D1033" s="5">
        <v>23672863.510000002</v>
      </c>
    </row>
    <row r="1034" spans="1:4">
      <c r="A1034" s="3">
        <v>40997.618055555555</v>
      </c>
      <c r="B1034" s="5">
        <v>14.24</v>
      </c>
      <c r="C1034" s="5">
        <v>730392</v>
      </c>
      <c r="D1034" s="5">
        <v>10405960.369999999</v>
      </c>
    </row>
    <row r="1035" spans="1:4">
      <c r="A1035" s="3">
        <v>40997.625</v>
      </c>
      <c r="B1035" s="5">
        <v>14.26</v>
      </c>
      <c r="C1035" s="5">
        <v>1512351</v>
      </c>
      <c r="D1035" s="5">
        <v>21531689.84</v>
      </c>
    </row>
    <row r="1036" spans="1:4">
      <c r="A1036" s="3">
        <v>40998.402777777781</v>
      </c>
      <c r="B1036" s="5">
        <v>14.47</v>
      </c>
      <c r="C1036" s="5">
        <v>1647584</v>
      </c>
      <c r="D1036" s="5">
        <v>23648765.07</v>
      </c>
    </row>
    <row r="1037" spans="1:4">
      <c r="A1037" s="3">
        <v>40998.409722222219</v>
      </c>
      <c r="B1037" s="5">
        <v>14.58</v>
      </c>
      <c r="C1037" s="5">
        <v>4919907</v>
      </c>
      <c r="D1037" s="5">
        <v>71564264.049999997</v>
      </c>
    </row>
    <row r="1038" spans="1:4">
      <c r="A1038" s="3">
        <v>40998.416666666664</v>
      </c>
      <c r="B1038" s="5">
        <v>14.49</v>
      </c>
      <c r="C1038" s="5">
        <v>1601809</v>
      </c>
      <c r="D1038" s="5">
        <v>23261389.850000001</v>
      </c>
    </row>
    <row r="1039" spans="1:4">
      <c r="A1039" s="3">
        <v>40998.423611111109</v>
      </c>
      <c r="B1039" s="5">
        <v>14.52</v>
      </c>
      <c r="C1039" s="5">
        <v>582314</v>
      </c>
      <c r="D1039" s="5">
        <v>8451525.4499999993</v>
      </c>
    </row>
    <row r="1040" spans="1:4">
      <c r="A1040" s="3">
        <v>40998.430555555555</v>
      </c>
      <c r="B1040" s="5">
        <v>14.53</v>
      </c>
      <c r="C1040" s="5">
        <v>1130376</v>
      </c>
      <c r="D1040" s="5">
        <v>16453782.17</v>
      </c>
    </row>
    <row r="1041" spans="1:4">
      <c r="A1041" s="3">
        <v>40998.4375</v>
      </c>
      <c r="B1041" s="5">
        <v>14.45</v>
      </c>
      <c r="C1041" s="5">
        <v>965111</v>
      </c>
      <c r="D1041" s="5">
        <v>13978421.52</v>
      </c>
    </row>
    <row r="1042" spans="1:4">
      <c r="A1042" s="3">
        <v>40998.444444444445</v>
      </c>
      <c r="B1042" s="5">
        <v>14.5</v>
      </c>
      <c r="C1042" s="5">
        <v>818289</v>
      </c>
      <c r="D1042" s="5">
        <v>11847261.279999999</v>
      </c>
    </row>
    <row r="1043" spans="1:4">
      <c r="A1043" s="3">
        <v>40998.451388888891</v>
      </c>
      <c r="B1043" s="5">
        <v>14.46</v>
      </c>
      <c r="C1043" s="5">
        <v>984682</v>
      </c>
      <c r="D1043" s="5">
        <v>14223384.74</v>
      </c>
    </row>
    <row r="1044" spans="1:4">
      <c r="A1044" s="3">
        <v>40998.458333333336</v>
      </c>
      <c r="B1044" s="5">
        <v>14.51</v>
      </c>
      <c r="C1044" s="5">
        <v>747064</v>
      </c>
      <c r="D1044" s="5">
        <v>10825996.98</v>
      </c>
    </row>
    <row r="1045" spans="1:4">
      <c r="A1045" s="3">
        <v>40998.465277777781</v>
      </c>
      <c r="B1045" s="5">
        <v>14.53</v>
      </c>
      <c r="C1045" s="5">
        <v>839036</v>
      </c>
      <c r="D1045" s="5">
        <v>12171823.33</v>
      </c>
    </row>
    <row r="1046" spans="1:4">
      <c r="A1046" s="3">
        <v>40998.472222222219</v>
      </c>
      <c r="B1046" s="5">
        <v>14.58</v>
      </c>
      <c r="C1046" s="5">
        <v>861433</v>
      </c>
      <c r="D1046" s="5">
        <v>12538971.49</v>
      </c>
    </row>
    <row r="1047" spans="1:4">
      <c r="A1047" s="3">
        <v>40998.479166666664</v>
      </c>
      <c r="B1047" s="5">
        <v>14.6</v>
      </c>
      <c r="C1047" s="5">
        <v>2262740</v>
      </c>
      <c r="D1047" s="5">
        <v>33101010.149999999</v>
      </c>
    </row>
    <row r="1048" spans="1:4">
      <c r="A1048" s="3">
        <v>40998.548611111109</v>
      </c>
      <c r="B1048" s="5">
        <v>14.58</v>
      </c>
      <c r="C1048" s="5">
        <v>404709</v>
      </c>
      <c r="D1048" s="5">
        <v>5912774.7300000004</v>
      </c>
    </row>
    <row r="1049" spans="1:4">
      <c r="A1049" s="3">
        <v>40998.555555555555</v>
      </c>
      <c r="B1049" s="5">
        <v>14.6</v>
      </c>
      <c r="C1049" s="5">
        <v>344883</v>
      </c>
      <c r="D1049" s="5">
        <v>5028634.5</v>
      </c>
    </row>
    <row r="1050" spans="1:4">
      <c r="A1050" s="3">
        <v>40998.5625</v>
      </c>
      <c r="B1050" s="5">
        <v>14.73</v>
      </c>
      <c r="C1050" s="5">
        <v>1957350</v>
      </c>
      <c r="D1050" s="5">
        <v>28717412.940000001</v>
      </c>
    </row>
    <row r="1051" spans="1:4">
      <c r="A1051" s="3">
        <v>40998.569444444445</v>
      </c>
      <c r="B1051" s="5">
        <v>14.82</v>
      </c>
      <c r="C1051" s="5">
        <v>4843901</v>
      </c>
      <c r="D1051" s="5">
        <v>71844455.200000003</v>
      </c>
    </row>
    <row r="1052" spans="1:4">
      <c r="A1052" s="3">
        <v>40998.576388888891</v>
      </c>
      <c r="B1052" s="5">
        <v>14.82</v>
      </c>
      <c r="C1052" s="5">
        <v>1304596</v>
      </c>
      <c r="D1052" s="5">
        <v>19341042.329999998</v>
      </c>
    </row>
    <row r="1053" spans="1:4">
      <c r="A1053" s="3">
        <v>40998.583333333336</v>
      </c>
      <c r="B1053" s="5">
        <v>14.78</v>
      </c>
      <c r="C1053" s="5">
        <v>836094</v>
      </c>
      <c r="D1053" s="5">
        <v>12367601.300000001</v>
      </c>
    </row>
    <row r="1054" spans="1:4">
      <c r="A1054" s="3">
        <v>40998.590277777781</v>
      </c>
      <c r="B1054" s="5">
        <v>14.7</v>
      </c>
      <c r="C1054" s="5">
        <v>1728557</v>
      </c>
      <c r="D1054" s="5">
        <v>25441840.43</v>
      </c>
    </row>
    <row r="1055" spans="1:4">
      <c r="A1055" s="3">
        <v>40998.597222222219</v>
      </c>
      <c r="B1055" s="5">
        <v>14.73</v>
      </c>
      <c r="C1055" s="5">
        <v>1636822</v>
      </c>
      <c r="D1055" s="5">
        <v>24094361.649999999</v>
      </c>
    </row>
    <row r="1056" spans="1:4">
      <c r="A1056" s="3">
        <v>40998.604166666664</v>
      </c>
      <c r="B1056" s="5">
        <v>14.7</v>
      </c>
      <c r="C1056" s="5">
        <v>1213478</v>
      </c>
      <c r="D1056" s="5">
        <v>17839863.199999999</v>
      </c>
    </row>
    <row r="1057" spans="1:4">
      <c r="A1057" s="3">
        <v>40998.611111111109</v>
      </c>
      <c r="B1057" s="5">
        <v>14.73</v>
      </c>
      <c r="C1057" s="5">
        <v>1277685</v>
      </c>
      <c r="D1057" s="5">
        <v>18844868.579999998</v>
      </c>
    </row>
    <row r="1058" spans="1:4">
      <c r="A1058" s="3">
        <v>40998.618055555555</v>
      </c>
      <c r="B1058" s="5">
        <v>14.76</v>
      </c>
      <c r="C1058" s="5">
        <v>1654400</v>
      </c>
      <c r="D1058" s="5">
        <v>24400636.109999999</v>
      </c>
    </row>
    <row r="1059" spans="1:4">
      <c r="A1059" s="3">
        <v>40998.625</v>
      </c>
      <c r="B1059" s="5">
        <v>14.85</v>
      </c>
      <c r="C1059" s="5">
        <v>2940986</v>
      </c>
      <c r="D1059" s="5">
        <v>43653193.439999998</v>
      </c>
    </row>
    <row r="1060" spans="1:4">
      <c r="A1060" s="3">
        <v>40999.625</v>
      </c>
      <c r="B1060" s="5">
        <v>14.85</v>
      </c>
      <c r="C1060" s="5">
        <v>37503806</v>
      </c>
      <c r="D1060" s="5">
        <v>549553280.49000001</v>
      </c>
    </row>
    <row r="1061" spans="1:4">
      <c r="A1061" s="3">
        <v>41004.402777777781</v>
      </c>
      <c r="B1061" s="5">
        <v>14.87</v>
      </c>
      <c r="C1061" s="5">
        <v>1229737</v>
      </c>
      <c r="D1061" s="5">
        <v>18149621.469999999</v>
      </c>
    </row>
    <row r="1062" spans="1:4">
      <c r="A1062" s="3">
        <v>41004.409722222219</v>
      </c>
      <c r="B1062" s="5">
        <v>15.06</v>
      </c>
      <c r="C1062" s="5">
        <v>3376682</v>
      </c>
      <c r="D1062" s="5">
        <v>50531530.68</v>
      </c>
    </row>
    <row r="1063" spans="1:4">
      <c r="A1063" s="3">
        <v>41004.416666666664</v>
      </c>
      <c r="B1063" s="5">
        <v>15.08</v>
      </c>
      <c r="C1063" s="5">
        <v>3274593</v>
      </c>
      <c r="D1063" s="5">
        <v>49448256.799999997</v>
      </c>
    </row>
    <row r="1064" spans="1:4">
      <c r="A1064" s="3">
        <v>41004.423611111109</v>
      </c>
      <c r="B1064" s="5">
        <v>15.13</v>
      </c>
      <c r="C1064" s="5">
        <v>3494742</v>
      </c>
      <c r="D1064" s="5">
        <v>53017089.210000001</v>
      </c>
    </row>
    <row r="1065" spans="1:4">
      <c r="A1065" s="3">
        <v>41004.430555555555</v>
      </c>
      <c r="B1065" s="5">
        <v>15.01</v>
      </c>
      <c r="C1065" s="5">
        <v>1538359</v>
      </c>
      <c r="D1065" s="5">
        <v>23200928.68</v>
      </c>
    </row>
    <row r="1066" spans="1:4">
      <c r="A1066" s="3">
        <v>41004.4375</v>
      </c>
      <c r="B1066" s="5">
        <v>15.02</v>
      </c>
      <c r="C1066" s="5">
        <v>569161</v>
      </c>
      <c r="D1066" s="5">
        <v>8554819.7799999993</v>
      </c>
    </row>
    <row r="1067" spans="1:4">
      <c r="A1067" s="3">
        <v>41004.444444444445</v>
      </c>
      <c r="B1067" s="5">
        <v>15.01</v>
      </c>
      <c r="C1067" s="5">
        <v>718720</v>
      </c>
      <c r="D1067" s="5">
        <v>10795665.800000001</v>
      </c>
    </row>
    <row r="1068" spans="1:4">
      <c r="A1068" s="3">
        <v>41004.451388888891</v>
      </c>
      <c r="B1068" s="5">
        <v>15.06</v>
      </c>
      <c r="C1068" s="5">
        <v>899006</v>
      </c>
      <c r="D1068" s="5">
        <v>13519652.26</v>
      </c>
    </row>
    <row r="1069" spans="1:4">
      <c r="A1069" s="3">
        <v>41004.458333333336</v>
      </c>
      <c r="B1069" s="5">
        <v>15.06</v>
      </c>
      <c r="C1069" s="5">
        <v>680276</v>
      </c>
      <c r="D1069" s="5">
        <v>10250182.35</v>
      </c>
    </row>
    <row r="1070" spans="1:4">
      <c r="A1070" s="3">
        <v>41004.465277777781</v>
      </c>
      <c r="B1070" s="5">
        <v>15.01</v>
      </c>
      <c r="C1070" s="5">
        <v>1127575</v>
      </c>
      <c r="D1070" s="5">
        <v>16948225.969999999</v>
      </c>
    </row>
    <row r="1071" spans="1:4">
      <c r="A1071" s="3">
        <v>41004.472222222219</v>
      </c>
      <c r="B1071" s="5">
        <v>15.07</v>
      </c>
      <c r="C1071" s="5">
        <v>699826</v>
      </c>
      <c r="D1071" s="5">
        <v>10525041.710000001</v>
      </c>
    </row>
    <row r="1072" spans="1:4">
      <c r="A1072" s="3">
        <v>41004.479166666664</v>
      </c>
      <c r="B1072" s="5">
        <v>14.95</v>
      </c>
      <c r="C1072" s="5">
        <v>844829</v>
      </c>
      <c r="D1072" s="5">
        <v>12675767.4</v>
      </c>
    </row>
    <row r="1073" spans="1:4">
      <c r="A1073" s="3">
        <v>41004.548611111109</v>
      </c>
      <c r="B1073" s="5">
        <v>14.89</v>
      </c>
      <c r="C1073" s="5">
        <v>1160100</v>
      </c>
      <c r="D1073" s="5">
        <v>17319822</v>
      </c>
    </row>
    <row r="1074" spans="1:4">
      <c r="A1074" s="3">
        <v>41004.555555555555</v>
      </c>
      <c r="B1074" s="5">
        <v>14.86</v>
      </c>
      <c r="C1074" s="5">
        <v>954160</v>
      </c>
      <c r="D1074" s="5">
        <v>14179857.35</v>
      </c>
    </row>
    <row r="1075" spans="1:4">
      <c r="A1075" s="3">
        <v>41004.5625</v>
      </c>
      <c r="B1075" s="5">
        <v>14.85</v>
      </c>
      <c r="C1075" s="5">
        <v>750169</v>
      </c>
      <c r="D1075" s="5">
        <v>11138515</v>
      </c>
    </row>
    <row r="1076" spans="1:4">
      <c r="A1076" s="3">
        <v>41004.569444444445</v>
      </c>
      <c r="B1076" s="5">
        <v>14.8</v>
      </c>
      <c r="C1076" s="5">
        <v>1733939</v>
      </c>
      <c r="D1076" s="5">
        <v>25737603.82</v>
      </c>
    </row>
    <row r="1077" spans="1:4">
      <c r="A1077" s="3">
        <v>41004.576388888891</v>
      </c>
      <c r="B1077" s="5">
        <v>14.86</v>
      </c>
      <c r="C1077" s="5">
        <v>855612</v>
      </c>
      <c r="D1077" s="5">
        <v>12684288.609999999</v>
      </c>
    </row>
    <row r="1078" spans="1:4">
      <c r="A1078" s="3">
        <v>41004.583333333336</v>
      </c>
      <c r="B1078" s="5">
        <v>14.92</v>
      </c>
      <c r="C1078" s="5">
        <v>782567</v>
      </c>
      <c r="D1078" s="5">
        <v>11614564.17</v>
      </c>
    </row>
    <row r="1079" spans="1:4">
      <c r="A1079" s="3">
        <v>41004.590277777781</v>
      </c>
      <c r="B1079" s="5">
        <v>14.91</v>
      </c>
      <c r="C1079" s="5">
        <v>439635</v>
      </c>
      <c r="D1079" s="5">
        <v>6550556.6900000004</v>
      </c>
    </row>
    <row r="1080" spans="1:4">
      <c r="A1080" s="3">
        <v>41004.597222222219</v>
      </c>
      <c r="B1080" s="5">
        <v>14.84</v>
      </c>
      <c r="C1080" s="5">
        <v>831349</v>
      </c>
      <c r="D1080" s="5">
        <v>12360648.57</v>
      </c>
    </row>
    <row r="1081" spans="1:4">
      <c r="A1081" s="3">
        <v>41004.604166666664</v>
      </c>
      <c r="B1081" s="5">
        <v>14.97</v>
      </c>
      <c r="C1081" s="5">
        <v>1117887</v>
      </c>
      <c r="D1081" s="5">
        <v>16678032.439999999</v>
      </c>
    </row>
    <row r="1082" spans="1:4">
      <c r="A1082" s="3">
        <v>41004.611111111109</v>
      </c>
      <c r="B1082" s="5">
        <v>14.98</v>
      </c>
      <c r="C1082" s="5">
        <v>590617</v>
      </c>
      <c r="D1082" s="5">
        <v>8850727.0500000007</v>
      </c>
    </row>
    <row r="1083" spans="1:4">
      <c r="A1083" s="3">
        <v>41004.618055555555</v>
      </c>
      <c r="B1083" s="5">
        <v>14.92</v>
      </c>
      <c r="C1083" s="5">
        <v>1104896</v>
      </c>
      <c r="D1083" s="5">
        <v>16476457.92</v>
      </c>
    </row>
    <row r="1084" spans="1:4">
      <c r="A1084" s="3">
        <v>41004.625</v>
      </c>
      <c r="B1084" s="5">
        <v>14.93</v>
      </c>
      <c r="C1084" s="5">
        <v>1045711</v>
      </c>
      <c r="D1084" s="5">
        <v>15576892.5</v>
      </c>
    </row>
    <row r="1085" spans="1:4">
      <c r="A1085" s="3">
        <v>41005.402777777781</v>
      </c>
      <c r="B1085" s="5">
        <v>14.95</v>
      </c>
      <c r="C1085" s="5">
        <v>784931</v>
      </c>
      <c r="D1085" s="5">
        <v>11723616.07</v>
      </c>
    </row>
    <row r="1086" spans="1:4">
      <c r="A1086" s="3">
        <v>41005.409722222219</v>
      </c>
      <c r="B1086" s="5">
        <v>14.92</v>
      </c>
      <c r="C1086" s="5">
        <v>930045</v>
      </c>
      <c r="D1086" s="5">
        <v>13865173.140000001</v>
      </c>
    </row>
    <row r="1087" spans="1:4">
      <c r="A1087" s="3">
        <v>41005.416666666664</v>
      </c>
      <c r="B1087" s="5">
        <v>14.79</v>
      </c>
      <c r="C1087" s="5">
        <v>1644024</v>
      </c>
      <c r="D1087" s="5">
        <v>24371164.260000002</v>
      </c>
    </row>
    <row r="1088" spans="1:4">
      <c r="A1088" s="3">
        <v>41005.423611111109</v>
      </c>
      <c r="B1088" s="5">
        <v>14.94</v>
      </c>
      <c r="C1088" s="5">
        <v>999301</v>
      </c>
      <c r="D1088" s="5">
        <v>14860374.380000001</v>
      </c>
    </row>
    <row r="1089" spans="1:4">
      <c r="A1089" s="3">
        <v>41005.430555555555</v>
      </c>
      <c r="B1089" s="5">
        <v>15.03</v>
      </c>
      <c r="C1089" s="5">
        <v>1949977</v>
      </c>
      <c r="D1089" s="5">
        <v>29319642.68</v>
      </c>
    </row>
    <row r="1090" spans="1:4">
      <c r="A1090" s="3">
        <v>41005.4375</v>
      </c>
      <c r="B1090" s="5">
        <v>14.97</v>
      </c>
      <c r="C1090" s="5">
        <v>1175807</v>
      </c>
      <c r="D1090" s="5">
        <v>17637739.289999999</v>
      </c>
    </row>
    <row r="1091" spans="1:4">
      <c r="A1091" s="3">
        <v>41005.444444444445</v>
      </c>
      <c r="B1091" s="5">
        <v>15.04</v>
      </c>
      <c r="C1091" s="5">
        <v>1225814</v>
      </c>
      <c r="D1091" s="5">
        <v>18393927.100000001</v>
      </c>
    </row>
    <row r="1092" spans="1:4">
      <c r="A1092" s="3">
        <v>41005.451388888891</v>
      </c>
      <c r="B1092" s="5">
        <v>14.98</v>
      </c>
      <c r="C1092" s="5">
        <v>665410</v>
      </c>
      <c r="D1092" s="5">
        <v>9976638.6600000001</v>
      </c>
    </row>
    <row r="1093" spans="1:4">
      <c r="A1093" s="3">
        <v>41005.458333333336</v>
      </c>
      <c r="B1093" s="5">
        <v>14.99</v>
      </c>
      <c r="C1093" s="5">
        <v>773324</v>
      </c>
      <c r="D1093" s="5">
        <v>11587861.6</v>
      </c>
    </row>
    <row r="1094" spans="1:4">
      <c r="A1094" s="3">
        <v>41005.465277777781</v>
      </c>
      <c r="B1094" s="5">
        <v>14.98</v>
      </c>
      <c r="C1094" s="5">
        <v>359835</v>
      </c>
      <c r="D1094" s="5">
        <v>5388927.1600000001</v>
      </c>
    </row>
    <row r="1095" spans="1:4">
      <c r="A1095" s="3">
        <v>41005.472222222219</v>
      </c>
      <c r="B1095" s="5">
        <v>14.92</v>
      </c>
      <c r="C1095" s="5">
        <v>440112</v>
      </c>
      <c r="D1095" s="5">
        <v>6582783.96</v>
      </c>
    </row>
    <row r="1096" spans="1:4">
      <c r="A1096" s="3">
        <v>41005.479166666664</v>
      </c>
      <c r="B1096" s="5">
        <v>14.96</v>
      </c>
      <c r="C1096" s="5">
        <v>464742</v>
      </c>
      <c r="D1096" s="5">
        <v>6932648.1399999997</v>
      </c>
    </row>
    <row r="1097" spans="1:4">
      <c r="A1097" s="3">
        <v>41005.548611111109</v>
      </c>
      <c r="B1097" s="5">
        <v>14.95</v>
      </c>
      <c r="C1097" s="5">
        <v>261769</v>
      </c>
      <c r="D1097" s="5">
        <v>3916823.34</v>
      </c>
    </row>
    <row r="1098" spans="1:4">
      <c r="A1098" s="3">
        <v>41005.555555555555</v>
      </c>
      <c r="B1098" s="5">
        <v>14.99</v>
      </c>
      <c r="C1098" s="5">
        <v>343656</v>
      </c>
      <c r="D1098" s="5">
        <v>5146177.72</v>
      </c>
    </row>
    <row r="1099" spans="1:4">
      <c r="A1099" s="3">
        <v>41005.5625</v>
      </c>
      <c r="B1099" s="5">
        <v>14.99</v>
      </c>
      <c r="C1099" s="5">
        <v>276589</v>
      </c>
      <c r="D1099" s="5">
        <v>4142816.31</v>
      </c>
    </row>
    <row r="1100" spans="1:4">
      <c r="A1100" s="3">
        <v>41005.569444444445</v>
      </c>
      <c r="B1100" s="5">
        <v>14.94</v>
      </c>
      <c r="C1100" s="5">
        <v>550632</v>
      </c>
      <c r="D1100" s="5">
        <v>8240927.71</v>
      </c>
    </row>
    <row r="1101" spans="1:4">
      <c r="A1101" s="3">
        <v>41005.576388888891</v>
      </c>
      <c r="B1101" s="5">
        <v>14.96</v>
      </c>
      <c r="C1101" s="5">
        <v>455915</v>
      </c>
      <c r="D1101" s="5">
        <v>6816555.7999999998</v>
      </c>
    </row>
    <row r="1102" spans="1:4">
      <c r="A1102" s="3">
        <v>41005.583333333336</v>
      </c>
      <c r="B1102" s="5">
        <v>14.93</v>
      </c>
      <c r="C1102" s="5">
        <v>489001</v>
      </c>
      <c r="D1102" s="5">
        <v>7293541.6900000004</v>
      </c>
    </row>
    <row r="1103" spans="1:4">
      <c r="A1103" s="3">
        <v>41005.590277777781</v>
      </c>
      <c r="B1103" s="5">
        <v>14.89</v>
      </c>
      <c r="C1103" s="5">
        <v>426800</v>
      </c>
      <c r="D1103" s="5">
        <v>6372850.8600000003</v>
      </c>
    </row>
    <row r="1104" spans="1:4">
      <c r="A1104" s="3">
        <v>41005.597222222219</v>
      </c>
      <c r="B1104" s="5">
        <v>14.93</v>
      </c>
      <c r="C1104" s="5">
        <v>555555</v>
      </c>
      <c r="D1104" s="5">
        <v>8273300.7400000002</v>
      </c>
    </row>
    <row r="1105" spans="1:4">
      <c r="A1105" s="3">
        <v>41005.604166666664</v>
      </c>
      <c r="B1105" s="5">
        <v>14.95</v>
      </c>
      <c r="C1105" s="5">
        <v>753145</v>
      </c>
      <c r="D1105" s="5">
        <v>11257744.720000001</v>
      </c>
    </row>
    <row r="1106" spans="1:4">
      <c r="A1106" s="3">
        <v>41005.611111111109</v>
      </c>
      <c r="B1106" s="5">
        <v>14.93</v>
      </c>
      <c r="C1106" s="5">
        <v>168835</v>
      </c>
      <c r="D1106" s="5">
        <v>2521156.98</v>
      </c>
    </row>
    <row r="1107" spans="1:4">
      <c r="A1107" s="3">
        <v>41005.618055555555</v>
      </c>
      <c r="B1107" s="5">
        <v>14.98</v>
      </c>
      <c r="C1107" s="5">
        <v>1573512</v>
      </c>
      <c r="D1107" s="5">
        <v>23579928.699999999</v>
      </c>
    </row>
    <row r="1108" spans="1:4">
      <c r="A1108" s="3">
        <v>41005.625</v>
      </c>
      <c r="B1108" s="5">
        <v>14.99</v>
      </c>
      <c r="C1108" s="5">
        <v>735043</v>
      </c>
      <c r="D1108" s="5">
        <v>11014692.01</v>
      </c>
    </row>
    <row r="1109" spans="1:4">
      <c r="A1109" s="3">
        <v>41008.402777777781</v>
      </c>
      <c r="B1109" s="5">
        <v>14.86</v>
      </c>
      <c r="C1109" s="5">
        <v>466651</v>
      </c>
      <c r="D1109" s="5">
        <v>6942429.3300000001</v>
      </c>
    </row>
    <row r="1110" spans="1:4">
      <c r="A1110" s="3">
        <v>41008.409722222219</v>
      </c>
      <c r="B1110" s="5">
        <v>14.76</v>
      </c>
      <c r="C1110" s="5">
        <v>635676</v>
      </c>
      <c r="D1110" s="5">
        <v>9409174.5</v>
      </c>
    </row>
    <row r="1111" spans="1:4">
      <c r="A1111" s="3">
        <v>41008.416666666664</v>
      </c>
      <c r="B1111" s="5">
        <v>14.76</v>
      </c>
      <c r="C1111" s="5">
        <v>917509</v>
      </c>
      <c r="D1111" s="5">
        <v>13506513.98</v>
      </c>
    </row>
    <row r="1112" spans="1:4">
      <c r="A1112" s="3">
        <v>41008.423611111109</v>
      </c>
      <c r="B1112" s="5">
        <v>14.78</v>
      </c>
      <c r="C1112" s="5">
        <v>471118</v>
      </c>
      <c r="D1112" s="5">
        <v>6978014.9800000004</v>
      </c>
    </row>
    <row r="1113" spans="1:4">
      <c r="A1113" s="3">
        <v>41008.430555555555</v>
      </c>
      <c r="B1113" s="5">
        <v>14.9</v>
      </c>
      <c r="C1113" s="5">
        <v>400015</v>
      </c>
      <c r="D1113" s="5">
        <v>5934724.5999999996</v>
      </c>
    </row>
    <row r="1114" spans="1:4">
      <c r="A1114" s="3">
        <v>41008.4375</v>
      </c>
      <c r="B1114" s="5">
        <v>14.87</v>
      </c>
      <c r="C1114" s="5">
        <v>350500</v>
      </c>
      <c r="D1114" s="5">
        <v>5231189.26</v>
      </c>
    </row>
    <row r="1115" spans="1:4">
      <c r="A1115" s="3">
        <v>41008.444444444445</v>
      </c>
      <c r="B1115" s="5">
        <v>14.87</v>
      </c>
      <c r="C1115" s="5">
        <v>324546</v>
      </c>
      <c r="D1115" s="5">
        <v>4822957.45</v>
      </c>
    </row>
    <row r="1116" spans="1:4">
      <c r="A1116" s="3">
        <v>41008.451388888891</v>
      </c>
      <c r="B1116" s="5">
        <v>14.93</v>
      </c>
      <c r="C1116" s="5">
        <v>389021</v>
      </c>
      <c r="D1116" s="5">
        <v>5811272.3399999999</v>
      </c>
    </row>
    <row r="1117" spans="1:4">
      <c r="A1117" s="3">
        <v>41008.458333333336</v>
      </c>
      <c r="B1117" s="5">
        <v>14.9</v>
      </c>
      <c r="C1117" s="5">
        <v>191394</v>
      </c>
      <c r="D1117" s="5">
        <v>2856573.67</v>
      </c>
    </row>
    <row r="1118" spans="1:4">
      <c r="A1118" s="3">
        <v>41008.465277777781</v>
      </c>
      <c r="B1118" s="5">
        <v>14.9</v>
      </c>
      <c r="C1118" s="5">
        <v>151285</v>
      </c>
      <c r="D1118" s="5">
        <v>2254198.15</v>
      </c>
    </row>
    <row r="1119" spans="1:4">
      <c r="A1119" s="3">
        <v>41008.472222222219</v>
      </c>
      <c r="B1119" s="5">
        <v>14.91</v>
      </c>
      <c r="C1119" s="5">
        <v>224091</v>
      </c>
      <c r="D1119" s="5">
        <v>3335580.46</v>
      </c>
    </row>
    <row r="1120" spans="1:4">
      <c r="A1120" s="3">
        <v>41008.479166666664</v>
      </c>
      <c r="B1120" s="5">
        <v>14.85</v>
      </c>
      <c r="C1120" s="5">
        <v>221927</v>
      </c>
      <c r="D1120" s="5">
        <v>3299184.35</v>
      </c>
    </row>
    <row r="1121" spans="1:4">
      <c r="A1121" s="3">
        <v>41008.548611111109</v>
      </c>
      <c r="B1121" s="5">
        <v>14.77</v>
      </c>
      <c r="C1121" s="5">
        <v>436815</v>
      </c>
      <c r="D1121" s="5">
        <v>6468340.71</v>
      </c>
    </row>
    <row r="1122" spans="1:4">
      <c r="A1122" s="3">
        <v>41008.555555555555</v>
      </c>
      <c r="B1122" s="5">
        <v>14.8</v>
      </c>
      <c r="C1122" s="5">
        <v>404170</v>
      </c>
      <c r="D1122" s="5">
        <v>5971382.1399999997</v>
      </c>
    </row>
    <row r="1123" spans="1:4">
      <c r="A1123" s="3">
        <v>41008.5625</v>
      </c>
      <c r="B1123" s="5">
        <v>14.75</v>
      </c>
      <c r="C1123" s="5">
        <v>347404</v>
      </c>
      <c r="D1123" s="5">
        <v>5131544.41</v>
      </c>
    </row>
    <row r="1124" spans="1:4">
      <c r="A1124" s="3">
        <v>41008.569444444445</v>
      </c>
      <c r="B1124" s="5">
        <v>14.71</v>
      </c>
      <c r="C1124" s="5">
        <v>566574</v>
      </c>
      <c r="D1124" s="5">
        <v>8337118.7400000002</v>
      </c>
    </row>
    <row r="1125" spans="1:4">
      <c r="A1125" s="3">
        <v>41008.576388888891</v>
      </c>
      <c r="B1125" s="5">
        <v>14.74</v>
      </c>
      <c r="C1125" s="5">
        <v>362837</v>
      </c>
      <c r="D1125" s="5">
        <v>5335530.5</v>
      </c>
    </row>
    <row r="1126" spans="1:4">
      <c r="A1126" s="3">
        <v>41008.583333333336</v>
      </c>
      <c r="B1126" s="5">
        <v>14.72</v>
      </c>
      <c r="C1126" s="5">
        <v>266913</v>
      </c>
      <c r="D1126" s="5">
        <v>3929694.86</v>
      </c>
    </row>
    <row r="1127" spans="1:4">
      <c r="A1127" s="3">
        <v>41008.590277777781</v>
      </c>
      <c r="B1127" s="5">
        <v>14.76</v>
      </c>
      <c r="C1127" s="5">
        <v>581248</v>
      </c>
      <c r="D1127" s="5">
        <v>8554397.7300000004</v>
      </c>
    </row>
    <row r="1128" spans="1:4">
      <c r="A1128" s="3">
        <v>41008.597222222219</v>
      </c>
      <c r="B1128" s="5">
        <v>14.76</v>
      </c>
      <c r="C1128" s="5">
        <v>322396</v>
      </c>
      <c r="D1128" s="5">
        <v>4757842.4000000004</v>
      </c>
    </row>
    <row r="1129" spans="1:4">
      <c r="A1129" s="3">
        <v>41008.604166666664</v>
      </c>
      <c r="B1129" s="5">
        <v>14.76</v>
      </c>
      <c r="C1129" s="5">
        <v>599969</v>
      </c>
      <c r="D1129" s="5">
        <v>8864864.7799999993</v>
      </c>
    </row>
    <row r="1130" spans="1:4">
      <c r="A1130" s="3">
        <v>41008.611111111109</v>
      </c>
      <c r="B1130" s="5">
        <v>14.73</v>
      </c>
      <c r="C1130" s="5">
        <v>299842</v>
      </c>
      <c r="D1130" s="5">
        <v>4417594.0999999996</v>
      </c>
    </row>
    <row r="1131" spans="1:4">
      <c r="A1131" s="3">
        <v>41008.618055555555</v>
      </c>
      <c r="B1131" s="5">
        <v>14.68</v>
      </c>
      <c r="C1131" s="5">
        <v>464774</v>
      </c>
      <c r="D1131" s="5">
        <v>6832316.3399999999</v>
      </c>
    </row>
    <row r="1132" spans="1:4">
      <c r="A1132" s="3">
        <v>41008.625</v>
      </c>
      <c r="B1132" s="5">
        <v>14.65</v>
      </c>
      <c r="C1132" s="5">
        <v>712867</v>
      </c>
      <c r="D1132" s="5">
        <v>10445858.33</v>
      </c>
    </row>
    <row r="1133" spans="1:4">
      <c r="A1133" s="3">
        <v>41009.409722222219</v>
      </c>
      <c r="B1133" s="5">
        <v>14.73</v>
      </c>
      <c r="C1133" s="5">
        <v>838099</v>
      </c>
      <c r="D1133" s="5">
        <v>12293194.48</v>
      </c>
    </row>
    <row r="1134" spans="1:4">
      <c r="A1134" s="3">
        <v>41009.416666666664</v>
      </c>
      <c r="B1134" s="5">
        <v>14.73</v>
      </c>
      <c r="C1134" s="5">
        <v>624300</v>
      </c>
      <c r="D1134" s="5">
        <v>9217685.8000000007</v>
      </c>
    </row>
    <row r="1135" spans="1:4">
      <c r="A1135" s="3">
        <v>41009.423611111109</v>
      </c>
      <c r="B1135" s="5">
        <v>14.68</v>
      </c>
      <c r="C1135" s="5">
        <v>536607</v>
      </c>
      <c r="D1135" s="5">
        <v>7886102.1799999997</v>
      </c>
    </row>
    <row r="1136" spans="1:4">
      <c r="A1136" s="3">
        <v>41009.430555555555</v>
      </c>
      <c r="B1136" s="5">
        <v>14.7</v>
      </c>
      <c r="C1136" s="5">
        <v>296872</v>
      </c>
      <c r="D1136" s="5">
        <v>4359970.08</v>
      </c>
    </row>
    <row r="1137" spans="1:4">
      <c r="A1137" s="3">
        <v>41009.4375</v>
      </c>
      <c r="B1137" s="5">
        <v>14.68</v>
      </c>
      <c r="C1137" s="5">
        <v>363972</v>
      </c>
      <c r="D1137" s="5">
        <v>5354394.09</v>
      </c>
    </row>
    <row r="1138" spans="1:4">
      <c r="A1138" s="3">
        <v>41009.444444444445</v>
      </c>
      <c r="B1138" s="5">
        <v>14.65</v>
      </c>
      <c r="C1138" s="5">
        <v>620654</v>
      </c>
      <c r="D1138" s="5">
        <v>9082233.25</v>
      </c>
    </row>
    <row r="1139" spans="1:4">
      <c r="A1139" s="3">
        <v>41009.451388888891</v>
      </c>
      <c r="B1139" s="5">
        <v>14.61</v>
      </c>
      <c r="C1139" s="5">
        <v>511161</v>
      </c>
      <c r="D1139" s="5">
        <v>7469539.8700000001</v>
      </c>
    </row>
    <row r="1140" spans="1:4">
      <c r="A1140" s="3">
        <v>41009.458333333336</v>
      </c>
      <c r="B1140" s="5">
        <v>14.53</v>
      </c>
      <c r="C1140" s="5">
        <v>394778</v>
      </c>
      <c r="D1140" s="5">
        <v>5755492.7000000002</v>
      </c>
    </row>
    <row r="1141" spans="1:4">
      <c r="A1141" s="3">
        <v>41009.465277777781</v>
      </c>
      <c r="B1141" s="5">
        <v>14.55</v>
      </c>
      <c r="C1141" s="5">
        <v>647168</v>
      </c>
      <c r="D1141" s="5">
        <v>9407555.8599999994</v>
      </c>
    </row>
    <row r="1142" spans="1:4">
      <c r="A1142" s="3">
        <v>41009.472222222219</v>
      </c>
      <c r="B1142" s="5">
        <v>14.58</v>
      </c>
      <c r="C1142" s="5">
        <v>483232</v>
      </c>
      <c r="D1142" s="5">
        <v>7028718.3399999999</v>
      </c>
    </row>
    <row r="1143" spans="1:4">
      <c r="A1143" s="3">
        <v>41009.479166666664</v>
      </c>
      <c r="B1143" s="5">
        <v>14.52</v>
      </c>
      <c r="C1143" s="5">
        <v>554993</v>
      </c>
      <c r="D1143" s="5">
        <v>8058932.5800000001</v>
      </c>
    </row>
    <row r="1144" spans="1:4">
      <c r="A1144" s="3">
        <v>41009.548611111109</v>
      </c>
      <c r="B1144" s="5">
        <v>14.52</v>
      </c>
      <c r="C1144" s="5">
        <v>160901</v>
      </c>
      <c r="D1144" s="5">
        <v>2339024.9</v>
      </c>
    </row>
    <row r="1145" spans="1:4">
      <c r="A1145" s="3">
        <v>41009.555555555555</v>
      </c>
      <c r="B1145" s="5">
        <v>14.56</v>
      </c>
      <c r="C1145" s="5">
        <v>118704</v>
      </c>
      <c r="D1145" s="5">
        <v>1727064.21</v>
      </c>
    </row>
    <row r="1146" spans="1:4">
      <c r="A1146" s="3">
        <v>41009.5625</v>
      </c>
      <c r="B1146" s="5">
        <v>14.52</v>
      </c>
      <c r="C1146" s="5">
        <v>403361</v>
      </c>
      <c r="D1146" s="5">
        <v>5855250.54</v>
      </c>
    </row>
    <row r="1147" spans="1:4">
      <c r="A1147" s="3">
        <v>41009.569444444445</v>
      </c>
      <c r="B1147" s="5">
        <v>14.5</v>
      </c>
      <c r="C1147" s="5">
        <v>686400</v>
      </c>
      <c r="D1147" s="5">
        <v>9959746.7100000009</v>
      </c>
    </row>
    <row r="1148" spans="1:4">
      <c r="A1148" s="3">
        <v>41009.576388888891</v>
      </c>
      <c r="B1148" s="5">
        <v>14.62</v>
      </c>
      <c r="C1148" s="5">
        <v>374136</v>
      </c>
      <c r="D1148" s="5">
        <v>5461965.6799999997</v>
      </c>
    </row>
    <row r="1149" spans="1:4">
      <c r="A1149" s="3">
        <v>41009.583333333336</v>
      </c>
      <c r="B1149" s="5">
        <v>14.64</v>
      </c>
      <c r="C1149" s="5">
        <v>208453</v>
      </c>
      <c r="D1149" s="5">
        <v>3050157.6</v>
      </c>
    </row>
    <row r="1150" spans="1:4">
      <c r="A1150" s="3">
        <v>41009.590277777781</v>
      </c>
      <c r="B1150" s="5">
        <v>14.63</v>
      </c>
      <c r="C1150" s="5">
        <v>260768</v>
      </c>
      <c r="D1150" s="5">
        <v>3814193.66</v>
      </c>
    </row>
    <row r="1151" spans="1:4">
      <c r="A1151" s="3">
        <v>41009.597222222219</v>
      </c>
      <c r="B1151" s="5">
        <v>14.74</v>
      </c>
      <c r="C1151" s="5">
        <v>323144</v>
      </c>
      <c r="D1151" s="5">
        <v>4743712.38</v>
      </c>
    </row>
    <row r="1152" spans="1:4">
      <c r="A1152" s="3">
        <v>41009.604166666664</v>
      </c>
      <c r="B1152" s="5">
        <v>14.86</v>
      </c>
      <c r="C1152" s="5">
        <v>1214227</v>
      </c>
      <c r="D1152" s="5">
        <v>18006045.960000001</v>
      </c>
    </row>
    <row r="1153" spans="1:4">
      <c r="A1153" s="3">
        <v>41009.611111111109</v>
      </c>
      <c r="B1153" s="5">
        <v>14.91</v>
      </c>
      <c r="C1153" s="5">
        <v>824610</v>
      </c>
      <c r="D1153" s="5">
        <v>12268003</v>
      </c>
    </row>
    <row r="1154" spans="1:4">
      <c r="A1154" s="3">
        <v>41009.618055555555</v>
      </c>
      <c r="B1154" s="5">
        <v>14.92</v>
      </c>
      <c r="C1154" s="5">
        <v>1011194</v>
      </c>
      <c r="D1154" s="5">
        <v>15090182.09</v>
      </c>
    </row>
    <row r="1155" spans="1:4">
      <c r="A1155" s="3">
        <v>41009.625</v>
      </c>
      <c r="B1155" s="5">
        <v>14.94</v>
      </c>
      <c r="C1155" s="5">
        <v>1187910</v>
      </c>
      <c r="D1155" s="5">
        <v>17758062.399999999</v>
      </c>
    </row>
    <row r="1156" spans="1:4">
      <c r="A1156" s="3">
        <v>41010.402777777781</v>
      </c>
      <c r="B1156" s="5">
        <v>14.9</v>
      </c>
      <c r="C1156" s="5">
        <v>1125534</v>
      </c>
      <c r="D1156" s="5">
        <v>16694064.17</v>
      </c>
    </row>
    <row r="1157" spans="1:4">
      <c r="A1157" s="3">
        <v>41010.409722222219</v>
      </c>
      <c r="B1157" s="5">
        <v>15</v>
      </c>
      <c r="C1157" s="5">
        <v>1385745</v>
      </c>
      <c r="D1157" s="5">
        <v>20769990.98</v>
      </c>
    </row>
    <row r="1158" spans="1:4">
      <c r="A1158" s="3">
        <v>41010.416666666664</v>
      </c>
      <c r="B1158" s="5">
        <v>14.96</v>
      </c>
      <c r="C1158" s="5">
        <v>1247711</v>
      </c>
      <c r="D1158" s="5">
        <v>18704591.02</v>
      </c>
    </row>
    <row r="1159" spans="1:4">
      <c r="A1159" s="3">
        <v>41010.423611111109</v>
      </c>
      <c r="B1159" s="5">
        <v>15.07</v>
      </c>
      <c r="C1159" s="5">
        <v>1725229</v>
      </c>
      <c r="D1159" s="5">
        <v>25928956.34</v>
      </c>
    </row>
    <row r="1160" spans="1:4">
      <c r="A1160" s="3">
        <v>41010.430555555555</v>
      </c>
      <c r="B1160" s="5">
        <v>15.25</v>
      </c>
      <c r="C1160" s="5">
        <v>3825667</v>
      </c>
      <c r="D1160" s="5">
        <v>58123546.399999999</v>
      </c>
    </row>
    <row r="1161" spans="1:4">
      <c r="A1161" s="3">
        <v>41010.4375</v>
      </c>
      <c r="B1161" s="5">
        <v>15.22</v>
      </c>
      <c r="C1161" s="5">
        <v>1243755</v>
      </c>
      <c r="D1161" s="5">
        <v>18921643.780000001</v>
      </c>
    </row>
    <row r="1162" spans="1:4">
      <c r="A1162" s="3">
        <v>41010.444444444445</v>
      </c>
      <c r="B1162" s="5">
        <v>15.18</v>
      </c>
      <c r="C1162" s="5">
        <v>2950300</v>
      </c>
      <c r="D1162" s="5">
        <v>44965309.780000001</v>
      </c>
    </row>
    <row r="1163" spans="1:4">
      <c r="A1163" s="3">
        <v>41010.451388888891</v>
      </c>
      <c r="B1163" s="5">
        <v>15.19</v>
      </c>
      <c r="C1163" s="5">
        <v>1500667</v>
      </c>
      <c r="D1163" s="5">
        <v>22799893.41</v>
      </c>
    </row>
    <row r="1164" spans="1:4">
      <c r="A1164" s="3">
        <v>41010.458333333336</v>
      </c>
      <c r="B1164" s="5">
        <v>15.14</v>
      </c>
      <c r="C1164" s="5">
        <v>1155699</v>
      </c>
      <c r="D1164" s="5">
        <v>17528325.670000002</v>
      </c>
    </row>
    <row r="1165" spans="1:4">
      <c r="A1165" s="3">
        <v>41010.465277777781</v>
      </c>
      <c r="B1165" s="5">
        <v>15.09</v>
      </c>
      <c r="C1165" s="5">
        <v>684329</v>
      </c>
      <c r="D1165" s="5">
        <v>10313994.49</v>
      </c>
    </row>
    <row r="1166" spans="1:4">
      <c r="A1166" s="3">
        <v>41010.472222222219</v>
      </c>
      <c r="B1166" s="5">
        <v>15.1</v>
      </c>
      <c r="C1166" s="5">
        <v>726256</v>
      </c>
      <c r="D1166" s="5">
        <v>10949790.5</v>
      </c>
    </row>
    <row r="1167" spans="1:4">
      <c r="A1167" s="3">
        <v>41010.479166666664</v>
      </c>
      <c r="B1167" s="5">
        <v>15.04</v>
      </c>
      <c r="C1167" s="5">
        <v>860138</v>
      </c>
      <c r="D1167" s="5">
        <v>12935442.68</v>
      </c>
    </row>
    <row r="1168" spans="1:4">
      <c r="A1168" s="3">
        <v>41010.548611111109</v>
      </c>
      <c r="B1168" s="5">
        <v>15.07</v>
      </c>
      <c r="C1168" s="5">
        <v>194828</v>
      </c>
      <c r="D1168" s="5">
        <v>2932186.43</v>
      </c>
    </row>
    <row r="1169" spans="1:4">
      <c r="A1169" s="3">
        <v>41010.555555555555</v>
      </c>
      <c r="B1169" s="5">
        <v>15.07</v>
      </c>
      <c r="C1169" s="5">
        <v>393158</v>
      </c>
      <c r="D1169" s="5">
        <v>5929673.4199999999</v>
      </c>
    </row>
    <row r="1170" spans="1:4">
      <c r="A1170" s="3">
        <v>41010.5625</v>
      </c>
      <c r="B1170" s="5">
        <v>15.1</v>
      </c>
      <c r="C1170" s="5">
        <v>325526</v>
      </c>
      <c r="D1170" s="5">
        <v>4908191.51</v>
      </c>
    </row>
    <row r="1171" spans="1:4">
      <c r="A1171" s="3">
        <v>41010.569444444445</v>
      </c>
      <c r="B1171" s="5">
        <v>15.01</v>
      </c>
      <c r="C1171" s="5">
        <v>364863</v>
      </c>
      <c r="D1171" s="5">
        <v>5495831.6900000004</v>
      </c>
    </row>
    <row r="1172" spans="1:4">
      <c r="A1172" s="3">
        <v>41010.576388888891</v>
      </c>
      <c r="B1172" s="5">
        <v>15.01</v>
      </c>
      <c r="C1172" s="5">
        <v>528841</v>
      </c>
      <c r="D1172" s="5">
        <v>7944234.4100000001</v>
      </c>
    </row>
    <row r="1173" spans="1:4">
      <c r="A1173" s="3">
        <v>41010.583333333336</v>
      </c>
      <c r="B1173" s="5">
        <v>15.03</v>
      </c>
      <c r="C1173" s="5">
        <v>675735</v>
      </c>
      <c r="D1173" s="5">
        <v>10148444.16</v>
      </c>
    </row>
    <row r="1174" spans="1:4">
      <c r="A1174" s="3">
        <v>41010.590277777781</v>
      </c>
      <c r="B1174" s="5">
        <v>15.08</v>
      </c>
      <c r="C1174" s="5">
        <v>702490</v>
      </c>
      <c r="D1174" s="5">
        <v>10563064.140000001</v>
      </c>
    </row>
    <row r="1175" spans="1:4">
      <c r="A1175" s="3">
        <v>41010.597222222219</v>
      </c>
      <c r="B1175" s="5">
        <v>15.09</v>
      </c>
      <c r="C1175" s="5">
        <v>610297</v>
      </c>
      <c r="D1175" s="5">
        <v>9211809.7799999993</v>
      </c>
    </row>
    <row r="1176" spans="1:4">
      <c r="A1176" s="3">
        <v>41010.604166666664</v>
      </c>
      <c r="B1176" s="5">
        <v>15.01</v>
      </c>
      <c r="C1176" s="5">
        <v>630219</v>
      </c>
      <c r="D1176" s="5">
        <v>9472460.7300000004</v>
      </c>
    </row>
    <row r="1177" spans="1:4">
      <c r="A1177" s="3">
        <v>41010.611111111109</v>
      </c>
      <c r="B1177" s="5">
        <v>14.99</v>
      </c>
      <c r="C1177" s="5">
        <v>576581</v>
      </c>
      <c r="D1177" s="5">
        <v>8649296.4399999995</v>
      </c>
    </row>
    <row r="1178" spans="1:4">
      <c r="A1178" s="3">
        <v>41010.618055555555</v>
      </c>
      <c r="B1178" s="5">
        <v>15.01</v>
      </c>
      <c r="C1178" s="5">
        <v>935231</v>
      </c>
      <c r="D1178" s="5">
        <v>14029102.470000001</v>
      </c>
    </row>
    <row r="1179" spans="1:4">
      <c r="A1179" s="3">
        <v>41010.625</v>
      </c>
      <c r="B1179" s="5">
        <v>14.97</v>
      </c>
      <c r="C1179" s="5">
        <v>687513</v>
      </c>
      <c r="D1179" s="5">
        <v>10303175.619999999</v>
      </c>
    </row>
    <row r="1180" spans="1:4">
      <c r="A1180" s="3">
        <v>41011.402777777781</v>
      </c>
      <c r="B1180" s="5">
        <v>14.92</v>
      </c>
      <c r="C1180" s="5">
        <v>1002765</v>
      </c>
      <c r="D1180" s="5">
        <v>14956698.41</v>
      </c>
    </row>
    <row r="1181" spans="1:4">
      <c r="A1181" s="3">
        <v>41011.409722222219</v>
      </c>
      <c r="B1181" s="5">
        <v>14.89</v>
      </c>
      <c r="C1181" s="5">
        <v>1839156</v>
      </c>
      <c r="D1181" s="5">
        <v>27415500.280000001</v>
      </c>
    </row>
    <row r="1182" spans="1:4">
      <c r="A1182" s="3">
        <v>41011.416666666664</v>
      </c>
      <c r="B1182" s="5">
        <v>14.9</v>
      </c>
      <c r="C1182" s="5">
        <v>1025326</v>
      </c>
      <c r="D1182" s="5">
        <v>15293972</v>
      </c>
    </row>
    <row r="1183" spans="1:4">
      <c r="A1183" s="3">
        <v>41011.423611111109</v>
      </c>
      <c r="B1183" s="5">
        <v>14.86</v>
      </c>
      <c r="C1183" s="5">
        <v>893478</v>
      </c>
      <c r="D1183" s="5">
        <v>13280714.83</v>
      </c>
    </row>
    <row r="1184" spans="1:4">
      <c r="A1184" s="3">
        <v>41011.430555555555</v>
      </c>
      <c r="B1184" s="5">
        <v>14.84</v>
      </c>
      <c r="C1184" s="5">
        <v>422802</v>
      </c>
      <c r="D1184" s="5">
        <v>6281294.5</v>
      </c>
    </row>
    <row r="1185" spans="1:4">
      <c r="A1185" s="3">
        <v>41011.4375</v>
      </c>
      <c r="B1185" s="5">
        <v>14.79</v>
      </c>
      <c r="C1185" s="5">
        <v>773460</v>
      </c>
      <c r="D1185" s="5">
        <v>11457928.08</v>
      </c>
    </row>
    <row r="1186" spans="1:4">
      <c r="A1186" s="3">
        <v>41011.444444444445</v>
      </c>
      <c r="B1186" s="5">
        <v>14.8</v>
      </c>
      <c r="C1186" s="5">
        <v>636308</v>
      </c>
      <c r="D1186" s="5">
        <v>9409087.0299999993</v>
      </c>
    </row>
    <row r="1187" spans="1:4">
      <c r="A1187" s="3">
        <v>41011.451388888891</v>
      </c>
      <c r="B1187" s="5">
        <v>14.83</v>
      </c>
      <c r="C1187" s="5">
        <v>458328</v>
      </c>
      <c r="D1187" s="5">
        <v>6788855.4000000004</v>
      </c>
    </row>
    <row r="1188" spans="1:4">
      <c r="A1188" s="3">
        <v>41011.458333333336</v>
      </c>
      <c r="B1188" s="5">
        <v>14.78</v>
      </c>
      <c r="C1188" s="5">
        <v>537092</v>
      </c>
      <c r="D1188" s="5">
        <v>7948282.29</v>
      </c>
    </row>
    <row r="1189" spans="1:4">
      <c r="A1189" s="3">
        <v>41011.465277777781</v>
      </c>
      <c r="B1189" s="5">
        <v>14.81</v>
      </c>
      <c r="C1189" s="5">
        <v>584309</v>
      </c>
      <c r="D1189" s="5">
        <v>8649312.6300000008</v>
      </c>
    </row>
    <row r="1190" spans="1:4">
      <c r="A1190" s="3">
        <v>41011.472222222219</v>
      </c>
      <c r="B1190" s="5">
        <v>14.88</v>
      </c>
      <c r="C1190" s="5">
        <v>978104</v>
      </c>
      <c r="D1190" s="5">
        <v>14509959.35</v>
      </c>
    </row>
    <row r="1191" spans="1:4">
      <c r="A1191" s="3">
        <v>41011.479166666664</v>
      </c>
      <c r="B1191" s="5">
        <v>14.85</v>
      </c>
      <c r="C1191" s="5">
        <v>564064</v>
      </c>
      <c r="D1191" s="5">
        <v>8376485.2400000002</v>
      </c>
    </row>
    <row r="1192" spans="1:4">
      <c r="A1192" s="3">
        <v>41011.548611111109</v>
      </c>
      <c r="B1192" s="5">
        <v>14.85</v>
      </c>
      <c r="C1192" s="5">
        <v>533830</v>
      </c>
      <c r="D1192" s="5">
        <v>7927110.6100000003</v>
      </c>
    </row>
    <row r="1193" spans="1:4">
      <c r="A1193" s="3">
        <v>41011.555555555555</v>
      </c>
      <c r="B1193" s="5">
        <v>14.99</v>
      </c>
      <c r="C1193" s="5">
        <v>1720440</v>
      </c>
      <c r="D1193" s="5">
        <v>25705084.18</v>
      </c>
    </row>
    <row r="1194" spans="1:4">
      <c r="A1194" s="3">
        <v>41011.5625</v>
      </c>
      <c r="B1194" s="5">
        <v>15.01</v>
      </c>
      <c r="C1194" s="5">
        <v>2922336</v>
      </c>
      <c r="D1194" s="5">
        <v>43842463.079999998</v>
      </c>
    </row>
    <row r="1195" spans="1:4">
      <c r="A1195" s="3">
        <v>41011.569444444445</v>
      </c>
      <c r="B1195" s="5">
        <v>15.11</v>
      </c>
      <c r="C1195" s="5">
        <v>1485143</v>
      </c>
      <c r="D1195" s="5">
        <v>22356399.629999999</v>
      </c>
    </row>
    <row r="1196" spans="1:4">
      <c r="A1196" s="3">
        <v>41011.576388888891</v>
      </c>
      <c r="B1196" s="5">
        <v>15.05</v>
      </c>
      <c r="C1196" s="5">
        <v>1755403</v>
      </c>
      <c r="D1196" s="5">
        <v>26421065.460000001</v>
      </c>
    </row>
    <row r="1197" spans="1:4">
      <c r="A1197" s="3">
        <v>41011.583333333336</v>
      </c>
      <c r="B1197" s="5">
        <v>15.1</v>
      </c>
      <c r="C1197" s="5">
        <v>1455677</v>
      </c>
      <c r="D1197" s="5">
        <v>21977806.27</v>
      </c>
    </row>
    <row r="1198" spans="1:4">
      <c r="A1198" s="3">
        <v>41011.590277777781</v>
      </c>
      <c r="B1198" s="5">
        <v>15.13</v>
      </c>
      <c r="C1198" s="5">
        <v>1480068</v>
      </c>
      <c r="D1198" s="5">
        <v>22385961.5</v>
      </c>
    </row>
    <row r="1199" spans="1:4">
      <c r="A1199" s="3">
        <v>41011.597222222219</v>
      </c>
      <c r="B1199" s="5">
        <v>15.12</v>
      </c>
      <c r="C1199" s="5">
        <v>1207914</v>
      </c>
      <c r="D1199" s="5">
        <v>18267957.149999999</v>
      </c>
    </row>
    <row r="1200" spans="1:4">
      <c r="A1200" s="3">
        <v>41011.604166666664</v>
      </c>
      <c r="B1200" s="5">
        <v>15.11</v>
      </c>
      <c r="C1200" s="5">
        <v>954758</v>
      </c>
      <c r="D1200" s="5">
        <v>14415488.18</v>
      </c>
    </row>
    <row r="1201" spans="1:4">
      <c r="A1201" s="3">
        <v>41011.611111111109</v>
      </c>
      <c r="B1201" s="5">
        <v>15.12</v>
      </c>
      <c r="C1201" s="5">
        <v>586046</v>
      </c>
      <c r="D1201" s="5">
        <v>8863423.6899999995</v>
      </c>
    </row>
    <row r="1202" spans="1:4">
      <c r="A1202" s="3">
        <v>41011.618055555555</v>
      </c>
      <c r="B1202" s="5">
        <v>15.08</v>
      </c>
      <c r="C1202" s="5">
        <v>1120067</v>
      </c>
      <c r="D1202" s="5">
        <v>16939113.710000001</v>
      </c>
    </row>
    <row r="1203" spans="1:4">
      <c r="A1203" s="3">
        <v>41011.625</v>
      </c>
      <c r="B1203" s="5">
        <v>15.1</v>
      </c>
      <c r="C1203" s="5">
        <v>1704173</v>
      </c>
      <c r="D1203" s="5">
        <v>25735565.059999999</v>
      </c>
    </row>
    <row r="1204" spans="1:4">
      <c r="A1204" s="3">
        <v>41012.402777777781</v>
      </c>
      <c r="B1204" s="5">
        <v>15.37</v>
      </c>
      <c r="C1204" s="5">
        <v>2998270</v>
      </c>
      <c r="D1204" s="5">
        <v>45699602.25</v>
      </c>
    </row>
    <row r="1205" spans="1:4">
      <c r="A1205" s="3">
        <v>41012.409722222219</v>
      </c>
      <c r="B1205" s="5">
        <v>15.35</v>
      </c>
      <c r="C1205" s="5">
        <v>1873098</v>
      </c>
      <c r="D1205" s="5">
        <v>28760779.039999999</v>
      </c>
    </row>
    <row r="1206" spans="1:4">
      <c r="A1206" s="3">
        <v>41012.416666666664</v>
      </c>
      <c r="B1206" s="5">
        <v>15.35</v>
      </c>
      <c r="C1206" s="5">
        <v>1735440</v>
      </c>
      <c r="D1206" s="5">
        <v>26614201.760000002</v>
      </c>
    </row>
    <row r="1207" spans="1:4">
      <c r="A1207" s="3">
        <v>41012.423611111109</v>
      </c>
      <c r="B1207" s="5">
        <v>15.26</v>
      </c>
      <c r="C1207" s="5">
        <v>1591312</v>
      </c>
      <c r="D1207" s="5">
        <v>24361987.09</v>
      </c>
    </row>
    <row r="1208" spans="1:4">
      <c r="A1208" s="3">
        <v>41012.430555555555</v>
      </c>
      <c r="B1208" s="5">
        <v>15.24</v>
      </c>
      <c r="C1208" s="5">
        <v>1496412</v>
      </c>
      <c r="D1208" s="5">
        <v>22831439.449999999</v>
      </c>
    </row>
    <row r="1209" spans="1:4">
      <c r="A1209" s="3">
        <v>41012.4375</v>
      </c>
      <c r="B1209" s="5">
        <v>15.19</v>
      </c>
      <c r="C1209" s="5">
        <v>739933</v>
      </c>
      <c r="D1209" s="5">
        <v>11247359.060000001</v>
      </c>
    </row>
    <row r="1210" spans="1:4">
      <c r="A1210" s="3">
        <v>41012.444444444445</v>
      </c>
      <c r="B1210" s="5">
        <v>15.2</v>
      </c>
      <c r="C1210" s="5">
        <v>528875</v>
      </c>
      <c r="D1210" s="5">
        <v>8036183.1900000004</v>
      </c>
    </row>
    <row r="1211" spans="1:4">
      <c r="A1211" s="3">
        <v>41012.451388888891</v>
      </c>
      <c r="B1211" s="5">
        <v>15.19</v>
      </c>
      <c r="C1211" s="5">
        <v>1051200</v>
      </c>
      <c r="D1211" s="5">
        <v>15977006</v>
      </c>
    </row>
    <row r="1212" spans="1:4">
      <c r="A1212" s="3">
        <v>41012.458333333336</v>
      </c>
      <c r="B1212" s="5">
        <v>15.16</v>
      </c>
      <c r="C1212" s="5">
        <v>669900</v>
      </c>
      <c r="D1212" s="5">
        <v>10177281.140000001</v>
      </c>
    </row>
    <row r="1213" spans="1:4">
      <c r="A1213" s="3">
        <v>41012.465277777781</v>
      </c>
      <c r="B1213" s="5">
        <v>15.14</v>
      </c>
      <c r="C1213" s="5">
        <v>477217</v>
      </c>
      <c r="D1213" s="5">
        <v>7227333.21</v>
      </c>
    </row>
    <row r="1214" spans="1:4">
      <c r="A1214" s="3">
        <v>41012.472222222219</v>
      </c>
      <c r="B1214" s="5">
        <v>15.14</v>
      </c>
      <c r="C1214" s="5">
        <v>226811</v>
      </c>
      <c r="D1214" s="5">
        <v>3436025.78</v>
      </c>
    </row>
    <row r="1215" spans="1:4">
      <c r="A1215" s="3">
        <v>41012.479166666664</v>
      </c>
      <c r="B1215" s="5">
        <v>15.16</v>
      </c>
      <c r="C1215" s="5">
        <v>323741</v>
      </c>
      <c r="D1215" s="5">
        <v>4904848.76</v>
      </c>
    </row>
    <row r="1216" spans="1:4">
      <c r="A1216" s="3">
        <v>41012.548611111109</v>
      </c>
      <c r="B1216" s="5">
        <v>15.15</v>
      </c>
      <c r="C1216" s="5">
        <v>547429</v>
      </c>
      <c r="D1216" s="5">
        <v>8293327.0899999999</v>
      </c>
    </row>
    <row r="1217" spans="1:4">
      <c r="A1217" s="3">
        <v>41012.555555555555</v>
      </c>
      <c r="B1217" s="5">
        <v>15.13</v>
      </c>
      <c r="C1217" s="5">
        <v>339883</v>
      </c>
      <c r="D1217" s="5">
        <v>5146294.6900000004</v>
      </c>
    </row>
    <row r="1218" spans="1:4">
      <c r="A1218" s="3">
        <v>41012.5625</v>
      </c>
      <c r="B1218" s="5">
        <v>15.18</v>
      </c>
      <c r="C1218" s="5">
        <v>430390</v>
      </c>
      <c r="D1218" s="5">
        <v>6522747.1299999999</v>
      </c>
    </row>
    <row r="1219" spans="1:4">
      <c r="A1219" s="3">
        <v>41012.569444444445</v>
      </c>
      <c r="B1219" s="5">
        <v>15.17</v>
      </c>
      <c r="C1219" s="5">
        <v>354897</v>
      </c>
      <c r="D1219" s="5">
        <v>5383348.5700000003</v>
      </c>
    </row>
    <row r="1220" spans="1:4">
      <c r="A1220" s="3">
        <v>41012.576388888891</v>
      </c>
      <c r="B1220" s="5">
        <v>15.32</v>
      </c>
      <c r="C1220" s="5">
        <v>1480330</v>
      </c>
      <c r="D1220" s="5">
        <v>22594224.329999998</v>
      </c>
    </row>
    <row r="1221" spans="1:4">
      <c r="A1221" s="3">
        <v>41012.583333333336</v>
      </c>
      <c r="B1221" s="5">
        <v>15.28</v>
      </c>
      <c r="C1221" s="5">
        <v>1037592</v>
      </c>
      <c r="D1221" s="5">
        <v>15871134.67</v>
      </c>
    </row>
    <row r="1222" spans="1:4">
      <c r="A1222" s="3">
        <v>41012.590277777781</v>
      </c>
      <c r="B1222" s="5">
        <v>15.24</v>
      </c>
      <c r="C1222" s="5">
        <v>654048</v>
      </c>
      <c r="D1222" s="5">
        <v>9977646.6500000004</v>
      </c>
    </row>
    <row r="1223" spans="1:4">
      <c r="A1223" s="3">
        <v>41012.597222222219</v>
      </c>
      <c r="B1223" s="5">
        <v>15.3</v>
      </c>
      <c r="C1223" s="5">
        <v>694952</v>
      </c>
      <c r="D1223" s="5">
        <v>10627253.48</v>
      </c>
    </row>
    <row r="1224" spans="1:4">
      <c r="A1224" s="3">
        <v>41012.604166666664</v>
      </c>
      <c r="B1224" s="5">
        <v>15.26</v>
      </c>
      <c r="C1224" s="5">
        <v>610694</v>
      </c>
      <c r="D1224" s="5">
        <v>9331474.6300000008</v>
      </c>
    </row>
    <row r="1225" spans="1:4">
      <c r="A1225" s="3">
        <v>41012.611111111109</v>
      </c>
      <c r="B1225" s="5">
        <v>15.21</v>
      </c>
      <c r="C1225" s="5">
        <v>362009</v>
      </c>
      <c r="D1225" s="5">
        <v>5515460.1699999999</v>
      </c>
    </row>
    <row r="1226" spans="1:4">
      <c r="A1226" s="3">
        <v>41012.618055555555</v>
      </c>
      <c r="B1226" s="5">
        <v>15.2</v>
      </c>
      <c r="C1226" s="5">
        <v>363500</v>
      </c>
      <c r="D1226" s="5">
        <v>5529125.4299999997</v>
      </c>
    </row>
    <row r="1227" spans="1:4">
      <c r="A1227" s="3">
        <v>41012.625</v>
      </c>
      <c r="B1227" s="5">
        <v>15.18</v>
      </c>
      <c r="C1227" s="5">
        <v>652657</v>
      </c>
      <c r="D1227" s="5">
        <v>9918852.2400000002</v>
      </c>
    </row>
    <row r="1228" spans="1:4">
      <c r="A1228" s="3">
        <v>41015.402777777781</v>
      </c>
      <c r="B1228" s="5">
        <v>15.23</v>
      </c>
      <c r="C1228" s="5">
        <v>1115782</v>
      </c>
      <c r="D1228" s="5">
        <v>17006674.960000001</v>
      </c>
    </row>
    <row r="1229" spans="1:4">
      <c r="A1229" s="3">
        <v>41015.409722222219</v>
      </c>
      <c r="B1229" s="5">
        <v>15.46</v>
      </c>
      <c r="C1229" s="5">
        <v>2669669</v>
      </c>
      <c r="D1229" s="5">
        <v>41108792.719999999</v>
      </c>
    </row>
    <row r="1230" spans="1:4">
      <c r="A1230" s="3">
        <v>41015.416666666664</v>
      </c>
      <c r="B1230" s="5">
        <v>15.43</v>
      </c>
      <c r="C1230" s="5">
        <v>1847307</v>
      </c>
      <c r="D1230" s="5">
        <v>28490327.309999999</v>
      </c>
    </row>
    <row r="1231" spans="1:4">
      <c r="A1231" s="3">
        <v>41015.423611111109</v>
      </c>
      <c r="B1231" s="5">
        <v>15.41</v>
      </c>
      <c r="C1231" s="5">
        <v>789657</v>
      </c>
      <c r="D1231" s="5">
        <v>12159783.59</v>
      </c>
    </row>
    <row r="1232" spans="1:4">
      <c r="A1232" s="3">
        <v>41015.430555555555</v>
      </c>
      <c r="B1232" s="5">
        <v>15.56</v>
      </c>
      <c r="C1232" s="5">
        <v>3855356</v>
      </c>
      <c r="D1232" s="5">
        <v>59781090.590000004</v>
      </c>
    </row>
    <row r="1233" spans="1:4">
      <c r="A1233" s="3">
        <v>41015.4375</v>
      </c>
      <c r="B1233" s="5">
        <v>15.55</v>
      </c>
      <c r="C1233" s="5">
        <v>1811322</v>
      </c>
      <c r="D1233" s="5">
        <v>28177582.420000002</v>
      </c>
    </row>
    <row r="1234" spans="1:4">
      <c r="A1234" s="3">
        <v>41015.444444444445</v>
      </c>
      <c r="B1234" s="5">
        <v>15.53</v>
      </c>
      <c r="C1234" s="5">
        <v>844146</v>
      </c>
      <c r="D1234" s="5">
        <v>13115799.83</v>
      </c>
    </row>
    <row r="1235" spans="1:4">
      <c r="A1235" s="3">
        <v>41015.451388888891</v>
      </c>
      <c r="B1235" s="5">
        <v>15.52</v>
      </c>
      <c r="C1235" s="5">
        <v>822061</v>
      </c>
      <c r="D1235" s="5">
        <v>12772707.42</v>
      </c>
    </row>
    <row r="1236" spans="1:4">
      <c r="A1236" s="3">
        <v>41015.458333333336</v>
      </c>
      <c r="B1236" s="5">
        <v>15.49</v>
      </c>
      <c r="C1236" s="5">
        <v>2657909</v>
      </c>
      <c r="D1236" s="5">
        <v>41185978.619999997</v>
      </c>
    </row>
    <row r="1237" spans="1:4">
      <c r="A1237" s="3">
        <v>41015.465277777781</v>
      </c>
      <c r="B1237" s="5">
        <v>15.49</v>
      </c>
      <c r="C1237" s="5">
        <v>1126454</v>
      </c>
      <c r="D1237" s="5">
        <v>17448890.920000002</v>
      </c>
    </row>
    <row r="1238" spans="1:4">
      <c r="A1238" s="3">
        <v>41015.472222222219</v>
      </c>
      <c r="B1238" s="5">
        <v>15.49</v>
      </c>
      <c r="C1238" s="5">
        <v>398516</v>
      </c>
      <c r="D1238" s="5">
        <v>6173429.6900000004</v>
      </c>
    </row>
    <row r="1239" spans="1:4">
      <c r="A1239" s="3">
        <v>41015.479166666664</v>
      </c>
      <c r="B1239" s="5">
        <v>15.5</v>
      </c>
      <c r="C1239" s="5">
        <v>485321</v>
      </c>
      <c r="D1239" s="5">
        <v>7523411.4800000004</v>
      </c>
    </row>
    <row r="1240" spans="1:4">
      <c r="A1240" s="3">
        <v>41015.548611111109</v>
      </c>
      <c r="B1240" s="5">
        <v>15.46</v>
      </c>
      <c r="C1240" s="5">
        <v>1010231</v>
      </c>
      <c r="D1240" s="5">
        <v>15634568.060000001</v>
      </c>
    </row>
    <row r="1241" spans="1:4">
      <c r="A1241" s="3">
        <v>41015.555555555555</v>
      </c>
      <c r="B1241" s="5">
        <v>15.5</v>
      </c>
      <c r="C1241" s="5">
        <v>973668</v>
      </c>
      <c r="D1241" s="5">
        <v>15080744.880000001</v>
      </c>
    </row>
    <row r="1242" spans="1:4">
      <c r="A1242" s="3">
        <v>41015.5625</v>
      </c>
      <c r="B1242" s="5">
        <v>15.5</v>
      </c>
      <c r="C1242" s="5">
        <v>1981265</v>
      </c>
      <c r="D1242" s="5">
        <v>30732187.5</v>
      </c>
    </row>
    <row r="1243" spans="1:4">
      <c r="A1243" s="3">
        <v>41015.569444444445</v>
      </c>
      <c r="B1243" s="5">
        <v>15.55</v>
      </c>
      <c r="C1243" s="5">
        <v>1457121</v>
      </c>
      <c r="D1243" s="5">
        <v>22633703.73</v>
      </c>
    </row>
    <row r="1244" spans="1:4">
      <c r="A1244" s="3">
        <v>41015.576388888891</v>
      </c>
      <c r="B1244" s="5">
        <v>15.51</v>
      </c>
      <c r="C1244" s="5">
        <v>538601</v>
      </c>
      <c r="D1244" s="5">
        <v>8369248.5</v>
      </c>
    </row>
    <row r="1245" spans="1:4">
      <c r="A1245" s="3">
        <v>41015.583333333336</v>
      </c>
      <c r="B1245" s="5">
        <v>15.51</v>
      </c>
      <c r="C1245" s="5">
        <v>284966</v>
      </c>
      <c r="D1245" s="5">
        <v>4422350.66</v>
      </c>
    </row>
    <row r="1246" spans="1:4">
      <c r="A1246" s="3">
        <v>41015.590277777781</v>
      </c>
      <c r="B1246" s="5">
        <v>15.46</v>
      </c>
      <c r="C1246" s="5">
        <v>856094</v>
      </c>
      <c r="D1246" s="5">
        <v>13262558.41</v>
      </c>
    </row>
    <row r="1247" spans="1:4">
      <c r="A1247" s="3">
        <v>41015.597222222219</v>
      </c>
      <c r="B1247" s="5">
        <v>15.45</v>
      </c>
      <c r="C1247" s="5">
        <v>1147194</v>
      </c>
      <c r="D1247" s="5">
        <v>17707700.920000002</v>
      </c>
    </row>
    <row r="1248" spans="1:4">
      <c r="A1248" s="3">
        <v>41015.604166666664</v>
      </c>
      <c r="B1248" s="5">
        <v>15.49</v>
      </c>
      <c r="C1248" s="5">
        <v>1203017</v>
      </c>
      <c r="D1248" s="5">
        <v>18627368.420000002</v>
      </c>
    </row>
    <row r="1249" spans="1:4">
      <c r="A1249" s="3">
        <v>41015.611111111109</v>
      </c>
      <c r="B1249" s="5">
        <v>15.45</v>
      </c>
      <c r="C1249" s="5">
        <v>494535</v>
      </c>
      <c r="D1249" s="5">
        <v>7646874.7999999998</v>
      </c>
    </row>
    <row r="1250" spans="1:4">
      <c r="A1250" s="3">
        <v>41015.618055555555</v>
      </c>
      <c r="B1250" s="5">
        <v>15.46</v>
      </c>
      <c r="C1250" s="5">
        <v>663573</v>
      </c>
      <c r="D1250" s="5">
        <v>10266673.92</v>
      </c>
    </row>
    <row r="1251" spans="1:4">
      <c r="A1251" s="3">
        <v>41015.625</v>
      </c>
      <c r="B1251" s="5">
        <v>15.45</v>
      </c>
      <c r="C1251" s="5">
        <v>647036</v>
      </c>
      <c r="D1251" s="5">
        <v>9994485.9199999999</v>
      </c>
    </row>
    <row r="1252" spans="1:4">
      <c r="A1252" s="3">
        <v>41016.402777777781</v>
      </c>
      <c r="B1252" s="5">
        <v>15.5</v>
      </c>
      <c r="C1252" s="5">
        <v>715419</v>
      </c>
      <c r="D1252" s="5">
        <v>11073590.68</v>
      </c>
    </row>
    <row r="1253" spans="1:4">
      <c r="A1253" s="3">
        <v>41016.409722222219</v>
      </c>
      <c r="B1253" s="5">
        <v>15.49</v>
      </c>
      <c r="C1253" s="5">
        <v>986160</v>
      </c>
      <c r="D1253" s="5">
        <v>15284011.15</v>
      </c>
    </row>
    <row r="1254" spans="1:4">
      <c r="A1254" s="3">
        <v>41016.416666666664</v>
      </c>
      <c r="B1254" s="5">
        <v>15.37</v>
      </c>
      <c r="C1254" s="5">
        <v>1462677</v>
      </c>
      <c r="D1254" s="5">
        <v>22585433.16</v>
      </c>
    </row>
    <row r="1255" spans="1:4">
      <c r="A1255" s="3">
        <v>41016.423611111109</v>
      </c>
      <c r="B1255" s="5">
        <v>15.39</v>
      </c>
      <c r="C1255" s="5">
        <v>1094457</v>
      </c>
      <c r="D1255" s="5">
        <v>16858639.890000001</v>
      </c>
    </row>
    <row r="1256" spans="1:4">
      <c r="A1256" s="3">
        <v>41016.430555555555</v>
      </c>
      <c r="B1256" s="5">
        <v>15.35</v>
      </c>
      <c r="C1256" s="5">
        <v>1358619</v>
      </c>
      <c r="D1256" s="5">
        <v>20869846.129999999</v>
      </c>
    </row>
    <row r="1257" spans="1:4">
      <c r="A1257" s="3">
        <v>41016.4375</v>
      </c>
      <c r="B1257" s="5">
        <v>15.32</v>
      </c>
      <c r="C1257" s="5">
        <v>2053931</v>
      </c>
      <c r="D1257" s="5">
        <v>31482420.359999999</v>
      </c>
    </row>
    <row r="1258" spans="1:4">
      <c r="A1258" s="3">
        <v>41016.444444444445</v>
      </c>
      <c r="B1258" s="5">
        <v>15.28</v>
      </c>
      <c r="C1258" s="5">
        <v>851814</v>
      </c>
      <c r="D1258" s="5">
        <v>13035907.970000001</v>
      </c>
    </row>
    <row r="1259" spans="1:4">
      <c r="A1259" s="3">
        <v>41016.451388888891</v>
      </c>
      <c r="B1259" s="5">
        <v>15.32</v>
      </c>
      <c r="C1259" s="5">
        <v>611532</v>
      </c>
      <c r="D1259" s="5">
        <v>9364842.5299999993</v>
      </c>
    </row>
    <row r="1260" spans="1:4">
      <c r="A1260" s="3">
        <v>41016.458333333336</v>
      </c>
      <c r="B1260" s="5">
        <v>15.31</v>
      </c>
      <c r="C1260" s="5">
        <v>671239</v>
      </c>
      <c r="D1260" s="5">
        <v>10285726</v>
      </c>
    </row>
    <row r="1261" spans="1:4">
      <c r="A1261" s="3">
        <v>41016.465277777781</v>
      </c>
      <c r="B1261" s="5">
        <v>15.37</v>
      </c>
      <c r="C1261" s="5">
        <v>358949</v>
      </c>
      <c r="D1261" s="5">
        <v>5503009.3399999999</v>
      </c>
    </row>
    <row r="1262" spans="1:4">
      <c r="A1262" s="3">
        <v>41016.472222222219</v>
      </c>
      <c r="B1262" s="5">
        <v>15.34</v>
      </c>
      <c r="C1262" s="5">
        <v>572831</v>
      </c>
      <c r="D1262" s="5">
        <v>8802674.1600000001</v>
      </c>
    </row>
    <row r="1263" spans="1:4">
      <c r="A1263" s="3">
        <v>41016.479166666664</v>
      </c>
      <c r="B1263" s="5">
        <v>15.33</v>
      </c>
      <c r="C1263" s="5">
        <v>812571</v>
      </c>
      <c r="D1263" s="5">
        <v>12466293.050000001</v>
      </c>
    </row>
    <row r="1264" spans="1:4">
      <c r="A1264" s="3">
        <v>41016.548611111109</v>
      </c>
      <c r="B1264" s="5">
        <v>15.37</v>
      </c>
      <c r="C1264" s="5">
        <v>315833</v>
      </c>
      <c r="D1264" s="5">
        <v>4845171.33</v>
      </c>
    </row>
    <row r="1265" spans="1:4">
      <c r="A1265" s="3">
        <v>41016.555555555555</v>
      </c>
      <c r="B1265" s="5">
        <v>15.35</v>
      </c>
      <c r="C1265" s="5">
        <v>369616</v>
      </c>
      <c r="D1265" s="5">
        <v>5670695.1100000003</v>
      </c>
    </row>
    <row r="1266" spans="1:4">
      <c r="A1266" s="3">
        <v>41016.5625</v>
      </c>
      <c r="B1266" s="5">
        <v>15.37</v>
      </c>
      <c r="C1266" s="5">
        <v>347598</v>
      </c>
      <c r="D1266" s="5">
        <v>5346362.1399999997</v>
      </c>
    </row>
    <row r="1267" spans="1:4">
      <c r="A1267" s="3">
        <v>41016.569444444445</v>
      </c>
      <c r="B1267" s="5">
        <v>15.41</v>
      </c>
      <c r="C1267" s="5">
        <v>783095</v>
      </c>
      <c r="D1267" s="5">
        <v>12079045.17</v>
      </c>
    </row>
    <row r="1268" spans="1:4">
      <c r="A1268" s="3">
        <v>41016.576388888891</v>
      </c>
      <c r="B1268" s="5">
        <v>15.37</v>
      </c>
      <c r="C1268" s="5">
        <v>559224</v>
      </c>
      <c r="D1268" s="5">
        <v>8605738.75</v>
      </c>
    </row>
    <row r="1269" spans="1:4">
      <c r="A1269" s="3">
        <v>41016.583333333336</v>
      </c>
      <c r="B1269" s="5">
        <v>15.4</v>
      </c>
      <c r="C1269" s="5">
        <v>286117</v>
      </c>
      <c r="D1269" s="5">
        <v>4402723.47</v>
      </c>
    </row>
    <row r="1270" spans="1:4">
      <c r="A1270" s="3">
        <v>41016.590277777781</v>
      </c>
      <c r="B1270" s="5">
        <v>15.35</v>
      </c>
      <c r="C1270" s="5">
        <v>169732</v>
      </c>
      <c r="D1270" s="5">
        <v>2608123.41</v>
      </c>
    </row>
    <row r="1271" spans="1:4">
      <c r="A1271" s="3">
        <v>41016.597222222219</v>
      </c>
      <c r="B1271" s="5">
        <v>15.33</v>
      </c>
      <c r="C1271" s="5">
        <v>171184</v>
      </c>
      <c r="D1271" s="5">
        <v>2624377.0699999998</v>
      </c>
    </row>
    <row r="1272" spans="1:4">
      <c r="A1272" s="3">
        <v>41016.604166666664</v>
      </c>
      <c r="B1272" s="5">
        <v>15.34</v>
      </c>
      <c r="C1272" s="5">
        <v>519913</v>
      </c>
      <c r="D1272" s="5">
        <v>7966309.3700000001</v>
      </c>
    </row>
    <row r="1273" spans="1:4">
      <c r="A1273" s="3">
        <v>41016.611111111109</v>
      </c>
      <c r="B1273" s="5">
        <v>15.35</v>
      </c>
      <c r="C1273" s="5">
        <v>304052</v>
      </c>
      <c r="D1273" s="5">
        <v>4663073.54</v>
      </c>
    </row>
    <row r="1274" spans="1:4">
      <c r="A1274" s="3">
        <v>41016.618055555555</v>
      </c>
      <c r="B1274" s="5">
        <v>15.29</v>
      </c>
      <c r="C1274" s="5">
        <v>470773</v>
      </c>
      <c r="D1274" s="5">
        <v>7209236.4800000004</v>
      </c>
    </row>
    <row r="1275" spans="1:4">
      <c r="A1275" s="3">
        <v>41016.625</v>
      </c>
      <c r="B1275" s="5">
        <v>15.26</v>
      </c>
      <c r="C1275" s="5">
        <v>875210</v>
      </c>
      <c r="D1275" s="5">
        <v>13364818.43</v>
      </c>
    </row>
    <row r="1276" spans="1:4">
      <c r="A1276" s="3">
        <v>41017.402777777781</v>
      </c>
      <c r="B1276" s="5">
        <v>15.27</v>
      </c>
      <c r="C1276" s="5">
        <v>445607</v>
      </c>
      <c r="D1276" s="5">
        <v>6825199.4000000004</v>
      </c>
    </row>
    <row r="1277" spans="1:4">
      <c r="A1277" s="3">
        <v>41017.409722222219</v>
      </c>
      <c r="B1277" s="5">
        <v>15.3</v>
      </c>
      <c r="C1277" s="5">
        <v>385501</v>
      </c>
      <c r="D1277" s="5">
        <v>5899001.5700000003</v>
      </c>
    </row>
    <row r="1278" spans="1:4">
      <c r="A1278" s="3">
        <v>41017.416666666664</v>
      </c>
      <c r="B1278" s="5">
        <v>15.3</v>
      </c>
      <c r="C1278" s="5">
        <v>393818</v>
      </c>
      <c r="D1278" s="5">
        <v>6025841.9199999999</v>
      </c>
    </row>
    <row r="1279" spans="1:4">
      <c r="A1279" s="3">
        <v>41017.423611111109</v>
      </c>
      <c r="B1279" s="5">
        <v>15.31</v>
      </c>
      <c r="C1279" s="5">
        <v>560352</v>
      </c>
      <c r="D1279" s="5">
        <v>8573192.2300000004</v>
      </c>
    </row>
    <row r="1280" spans="1:4">
      <c r="A1280" s="3">
        <v>41017.430555555555</v>
      </c>
      <c r="B1280" s="5">
        <v>15.39</v>
      </c>
      <c r="C1280" s="5">
        <v>507011</v>
      </c>
      <c r="D1280" s="5">
        <v>7772999.6299999999</v>
      </c>
    </row>
    <row r="1281" spans="1:4">
      <c r="A1281" s="3">
        <v>41017.4375</v>
      </c>
      <c r="B1281" s="5">
        <v>15.36</v>
      </c>
      <c r="C1281" s="5">
        <v>433493</v>
      </c>
      <c r="D1281" s="5">
        <v>6664462.1100000003</v>
      </c>
    </row>
    <row r="1282" spans="1:4">
      <c r="A1282" s="3">
        <v>41017.444444444445</v>
      </c>
      <c r="B1282" s="5">
        <v>15.34</v>
      </c>
      <c r="C1282" s="5">
        <v>157550</v>
      </c>
      <c r="D1282" s="5">
        <v>2417657</v>
      </c>
    </row>
    <row r="1283" spans="1:4">
      <c r="A1283" s="3">
        <v>41017.451388888891</v>
      </c>
      <c r="B1283" s="5">
        <v>15.33</v>
      </c>
      <c r="C1283" s="5">
        <v>220824</v>
      </c>
      <c r="D1283" s="5">
        <v>3387110.78</v>
      </c>
    </row>
    <row r="1284" spans="1:4">
      <c r="A1284" s="3">
        <v>41017.458333333336</v>
      </c>
      <c r="B1284" s="5">
        <v>15.3</v>
      </c>
      <c r="C1284" s="5">
        <v>242935</v>
      </c>
      <c r="D1284" s="5">
        <v>3720041.32</v>
      </c>
    </row>
    <row r="1285" spans="1:4">
      <c r="A1285" s="3">
        <v>41017.465277777781</v>
      </c>
      <c r="B1285" s="5">
        <v>15.29</v>
      </c>
      <c r="C1285" s="5">
        <v>677251</v>
      </c>
      <c r="D1285" s="5">
        <v>10344000.17</v>
      </c>
    </row>
    <row r="1286" spans="1:4">
      <c r="A1286" s="3">
        <v>41017.472222222219</v>
      </c>
      <c r="B1286" s="5">
        <v>15.41</v>
      </c>
      <c r="C1286" s="5">
        <v>1488803</v>
      </c>
      <c r="D1286" s="5">
        <v>22900566.629999999</v>
      </c>
    </row>
    <row r="1287" spans="1:4">
      <c r="A1287" s="3">
        <v>41017.479166666664</v>
      </c>
      <c r="B1287" s="5">
        <v>15.39</v>
      </c>
      <c r="C1287" s="5">
        <v>642453</v>
      </c>
      <c r="D1287" s="5">
        <v>9896373.5500000007</v>
      </c>
    </row>
    <row r="1288" spans="1:4">
      <c r="A1288" s="3">
        <v>41017.548611111109</v>
      </c>
      <c r="B1288" s="5">
        <v>15.53</v>
      </c>
      <c r="C1288" s="5">
        <v>1333614</v>
      </c>
      <c r="D1288" s="5">
        <v>20638404.850000001</v>
      </c>
    </row>
    <row r="1289" spans="1:4">
      <c r="A1289" s="3">
        <v>41017.555555555555</v>
      </c>
      <c r="B1289" s="5">
        <v>15.5</v>
      </c>
      <c r="C1289" s="5">
        <v>708724</v>
      </c>
      <c r="D1289" s="5">
        <v>11005490.4</v>
      </c>
    </row>
    <row r="1290" spans="1:4">
      <c r="A1290" s="3">
        <v>41017.5625</v>
      </c>
      <c r="B1290" s="5">
        <v>15.51</v>
      </c>
      <c r="C1290" s="5">
        <v>411802</v>
      </c>
      <c r="D1290" s="5">
        <v>6385758.79</v>
      </c>
    </row>
    <row r="1291" spans="1:4">
      <c r="A1291" s="3">
        <v>41017.569444444445</v>
      </c>
      <c r="B1291" s="5">
        <v>15.52</v>
      </c>
      <c r="C1291" s="5">
        <v>537530</v>
      </c>
      <c r="D1291" s="5">
        <v>8335201.4900000002</v>
      </c>
    </row>
    <row r="1292" spans="1:4">
      <c r="A1292" s="3">
        <v>41017.576388888891</v>
      </c>
      <c r="B1292" s="5">
        <v>15.46</v>
      </c>
      <c r="C1292" s="5">
        <v>1563152</v>
      </c>
      <c r="D1292" s="5">
        <v>24262400.780000001</v>
      </c>
    </row>
    <row r="1293" spans="1:4">
      <c r="A1293" s="3">
        <v>41017.583333333336</v>
      </c>
      <c r="B1293" s="5">
        <v>15.52</v>
      </c>
      <c r="C1293" s="5">
        <v>579136</v>
      </c>
      <c r="D1293" s="5">
        <v>8979219.4499999993</v>
      </c>
    </row>
    <row r="1294" spans="1:4">
      <c r="A1294" s="3">
        <v>41017.590277777781</v>
      </c>
      <c r="B1294" s="5">
        <v>15.51</v>
      </c>
      <c r="C1294" s="5">
        <v>655758</v>
      </c>
      <c r="D1294" s="5">
        <v>10171118.539999999</v>
      </c>
    </row>
    <row r="1295" spans="1:4">
      <c r="A1295" s="3">
        <v>41017.597222222219</v>
      </c>
      <c r="B1295" s="5">
        <v>15.56</v>
      </c>
      <c r="C1295" s="5">
        <v>1303037</v>
      </c>
      <c r="D1295" s="5">
        <v>20246959.57</v>
      </c>
    </row>
    <row r="1296" spans="1:4">
      <c r="A1296" s="3">
        <v>41017.604166666664</v>
      </c>
      <c r="B1296" s="5">
        <v>15.55</v>
      </c>
      <c r="C1296" s="5">
        <v>660632</v>
      </c>
      <c r="D1296" s="5">
        <v>10270288.810000001</v>
      </c>
    </row>
    <row r="1297" spans="1:4">
      <c r="A1297" s="3">
        <v>41017.611111111109</v>
      </c>
      <c r="B1297" s="5">
        <v>15.55</v>
      </c>
      <c r="C1297" s="5">
        <v>2131692</v>
      </c>
      <c r="D1297" s="5">
        <v>33233901.079999998</v>
      </c>
    </row>
    <row r="1298" spans="1:4">
      <c r="A1298" s="3">
        <v>41017.618055555555</v>
      </c>
      <c r="B1298" s="5">
        <v>15.51</v>
      </c>
      <c r="C1298" s="5">
        <v>1150728</v>
      </c>
      <c r="D1298" s="5">
        <v>17851517.91</v>
      </c>
    </row>
    <row r="1299" spans="1:4">
      <c r="A1299" s="3">
        <v>41017.625</v>
      </c>
      <c r="B1299" s="5">
        <v>15.53</v>
      </c>
      <c r="C1299" s="5">
        <v>1211085</v>
      </c>
      <c r="D1299" s="5">
        <v>18830345.82</v>
      </c>
    </row>
    <row r="1300" spans="1:4">
      <c r="A1300" s="3">
        <v>41018.402777777781</v>
      </c>
      <c r="B1300" s="5">
        <v>15.58</v>
      </c>
      <c r="C1300" s="5">
        <v>1600376</v>
      </c>
      <c r="D1300" s="5">
        <v>24993524.16</v>
      </c>
    </row>
    <row r="1301" spans="1:4">
      <c r="A1301" s="3">
        <v>41018.409722222219</v>
      </c>
      <c r="B1301" s="5">
        <v>15.5</v>
      </c>
      <c r="C1301" s="5">
        <v>1256700</v>
      </c>
      <c r="D1301" s="5">
        <v>19510172.07</v>
      </c>
    </row>
    <row r="1302" spans="1:4">
      <c r="A1302" s="3">
        <v>41018.416666666664</v>
      </c>
      <c r="B1302" s="5">
        <v>15.51</v>
      </c>
      <c r="C1302" s="5">
        <v>1069008</v>
      </c>
      <c r="D1302" s="5">
        <v>16552008.449999999</v>
      </c>
    </row>
    <row r="1303" spans="1:4">
      <c r="A1303" s="3">
        <v>41018.423611111109</v>
      </c>
      <c r="B1303" s="5">
        <v>15.43</v>
      </c>
      <c r="C1303" s="5">
        <v>1564066</v>
      </c>
      <c r="D1303" s="5">
        <v>24138611.149999999</v>
      </c>
    </row>
    <row r="1304" spans="1:4">
      <c r="A1304" s="3">
        <v>41018.430555555555</v>
      </c>
      <c r="B1304" s="5">
        <v>15.44</v>
      </c>
      <c r="C1304" s="5">
        <v>753745</v>
      </c>
      <c r="D1304" s="5">
        <v>11648731.640000001</v>
      </c>
    </row>
    <row r="1305" spans="1:4">
      <c r="A1305" s="3">
        <v>41018.4375</v>
      </c>
      <c r="B1305" s="5">
        <v>15.35</v>
      </c>
      <c r="C1305" s="5">
        <v>1822548</v>
      </c>
      <c r="D1305" s="5">
        <v>28030040.690000001</v>
      </c>
    </row>
    <row r="1306" spans="1:4">
      <c r="A1306" s="3">
        <v>41018.444444444445</v>
      </c>
      <c r="B1306" s="5">
        <v>15.3</v>
      </c>
      <c r="C1306" s="5">
        <v>2714946</v>
      </c>
      <c r="D1306" s="5">
        <v>41551463.950000003</v>
      </c>
    </row>
    <row r="1307" spans="1:4">
      <c r="A1307" s="3">
        <v>41018.451388888891</v>
      </c>
      <c r="B1307" s="5">
        <v>15.36</v>
      </c>
      <c r="C1307" s="5">
        <v>766350</v>
      </c>
      <c r="D1307" s="5">
        <v>11736207.52</v>
      </c>
    </row>
    <row r="1308" spans="1:4">
      <c r="A1308" s="3">
        <v>41018.458333333336</v>
      </c>
      <c r="B1308" s="5">
        <v>15.38</v>
      </c>
      <c r="C1308" s="5">
        <v>348676</v>
      </c>
      <c r="D1308" s="5">
        <v>5360637.3899999997</v>
      </c>
    </row>
    <row r="1309" spans="1:4">
      <c r="A1309" s="3">
        <v>41018.465277777781</v>
      </c>
      <c r="B1309" s="5">
        <v>15.37</v>
      </c>
      <c r="C1309" s="5">
        <v>342801</v>
      </c>
      <c r="D1309" s="5">
        <v>5270340.2</v>
      </c>
    </row>
    <row r="1310" spans="1:4">
      <c r="A1310" s="3">
        <v>41018.472222222219</v>
      </c>
      <c r="B1310" s="5">
        <v>15.37</v>
      </c>
      <c r="C1310" s="5">
        <v>295171</v>
      </c>
      <c r="D1310" s="5">
        <v>4530339.71</v>
      </c>
    </row>
    <row r="1311" spans="1:4">
      <c r="A1311" s="3">
        <v>41018.479166666664</v>
      </c>
      <c r="B1311" s="5">
        <v>15.37</v>
      </c>
      <c r="C1311" s="5">
        <v>706639</v>
      </c>
      <c r="D1311" s="5">
        <v>10868371.91</v>
      </c>
    </row>
    <row r="1312" spans="1:4">
      <c r="A1312" s="3">
        <v>41018.548611111109</v>
      </c>
      <c r="B1312" s="5">
        <v>15.37</v>
      </c>
      <c r="C1312" s="5">
        <v>281512</v>
      </c>
      <c r="D1312" s="5">
        <v>4329327.0999999996</v>
      </c>
    </row>
    <row r="1313" spans="1:4">
      <c r="A1313" s="3">
        <v>41018.555555555555</v>
      </c>
      <c r="B1313" s="5">
        <v>15.36</v>
      </c>
      <c r="C1313" s="5">
        <v>439000</v>
      </c>
      <c r="D1313" s="5">
        <v>6742755.21</v>
      </c>
    </row>
    <row r="1314" spans="1:4">
      <c r="A1314" s="3">
        <v>41018.5625</v>
      </c>
      <c r="B1314" s="5">
        <v>15.38</v>
      </c>
      <c r="C1314" s="5">
        <v>323449</v>
      </c>
      <c r="D1314" s="5">
        <v>4972073.4800000004</v>
      </c>
    </row>
    <row r="1315" spans="1:4">
      <c r="A1315" s="3">
        <v>41018.569444444445</v>
      </c>
      <c r="B1315" s="5">
        <v>15.41</v>
      </c>
      <c r="C1315" s="5">
        <v>759752</v>
      </c>
      <c r="D1315" s="5">
        <v>11692349.73</v>
      </c>
    </row>
    <row r="1316" spans="1:4">
      <c r="A1316" s="3">
        <v>41018.576388888891</v>
      </c>
      <c r="B1316" s="5">
        <v>15.37</v>
      </c>
      <c r="C1316" s="5">
        <v>1106093</v>
      </c>
      <c r="D1316" s="5">
        <v>17035551.489999998</v>
      </c>
    </row>
    <row r="1317" spans="1:4">
      <c r="A1317" s="3">
        <v>41018.583333333336</v>
      </c>
      <c r="B1317" s="5">
        <v>15.36</v>
      </c>
      <c r="C1317" s="5">
        <v>441823</v>
      </c>
      <c r="D1317" s="5">
        <v>6789694.9100000001</v>
      </c>
    </row>
    <row r="1318" spans="1:4">
      <c r="A1318" s="3">
        <v>41018.590277777781</v>
      </c>
      <c r="B1318" s="5">
        <v>15.32</v>
      </c>
      <c r="C1318" s="5">
        <v>1962064</v>
      </c>
      <c r="D1318" s="5">
        <v>30072774.710000001</v>
      </c>
    </row>
    <row r="1319" spans="1:4">
      <c r="A1319" s="3">
        <v>41018.597222222219</v>
      </c>
      <c r="B1319" s="5">
        <v>15.3</v>
      </c>
      <c r="C1319" s="5">
        <v>609185</v>
      </c>
      <c r="D1319" s="5">
        <v>9317641.4499999993</v>
      </c>
    </row>
    <row r="1320" spans="1:4">
      <c r="A1320" s="3">
        <v>41018.604166666664</v>
      </c>
      <c r="B1320" s="5">
        <v>15.3</v>
      </c>
      <c r="C1320" s="5">
        <v>614568</v>
      </c>
      <c r="D1320" s="5">
        <v>9402908.7200000007</v>
      </c>
    </row>
    <row r="1321" spans="1:4">
      <c r="A1321" s="3">
        <v>41018.611111111109</v>
      </c>
      <c r="B1321" s="5">
        <v>15.33</v>
      </c>
      <c r="C1321" s="5">
        <v>1220176</v>
      </c>
      <c r="D1321" s="5">
        <v>18664805.68</v>
      </c>
    </row>
    <row r="1322" spans="1:4">
      <c r="A1322" s="3">
        <v>41018.618055555555</v>
      </c>
      <c r="B1322" s="5">
        <v>15.32</v>
      </c>
      <c r="C1322" s="5">
        <v>500932</v>
      </c>
      <c r="D1322" s="5">
        <v>7669611.1600000001</v>
      </c>
    </row>
    <row r="1323" spans="1:4">
      <c r="A1323" s="3">
        <v>41018.625</v>
      </c>
      <c r="B1323" s="5">
        <v>15.29</v>
      </c>
      <c r="C1323" s="5">
        <v>669920</v>
      </c>
      <c r="D1323" s="5">
        <v>10252407.189999999</v>
      </c>
    </row>
    <row r="1324" spans="1:4">
      <c r="A1324" s="3">
        <v>41019.402777777781</v>
      </c>
      <c r="B1324" s="5">
        <v>15.32</v>
      </c>
      <c r="C1324" s="5">
        <v>231714</v>
      </c>
      <c r="D1324" s="5">
        <v>3545200.95</v>
      </c>
    </row>
    <row r="1325" spans="1:4">
      <c r="A1325" s="3">
        <v>41019.409722222219</v>
      </c>
      <c r="B1325" s="5">
        <v>15.37</v>
      </c>
      <c r="C1325" s="5">
        <v>741253</v>
      </c>
      <c r="D1325" s="5">
        <v>11369032.189999999</v>
      </c>
    </row>
    <row r="1326" spans="1:4">
      <c r="A1326" s="3">
        <v>41019.416666666664</v>
      </c>
      <c r="B1326" s="5">
        <v>15.39</v>
      </c>
      <c r="C1326" s="5">
        <v>1638331</v>
      </c>
      <c r="D1326" s="5">
        <v>25229235.100000001</v>
      </c>
    </row>
    <row r="1327" spans="1:4">
      <c r="A1327" s="3">
        <v>41019.423611111109</v>
      </c>
      <c r="B1327" s="5">
        <v>15.37</v>
      </c>
      <c r="C1327" s="5">
        <v>406820</v>
      </c>
      <c r="D1327" s="5">
        <v>6256689.71</v>
      </c>
    </row>
    <row r="1328" spans="1:4">
      <c r="A1328" s="3">
        <v>41019.430555555555</v>
      </c>
      <c r="B1328" s="5">
        <v>15.32</v>
      </c>
      <c r="C1328" s="5">
        <v>516982</v>
      </c>
      <c r="D1328" s="5">
        <v>7923044.6699999999</v>
      </c>
    </row>
    <row r="1329" spans="1:4">
      <c r="A1329" s="3">
        <v>41019.4375</v>
      </c>
      <c r="B1329" s="5">
        <v>15.35</v>
      </c>
      <c r="C1329" s="5">
        <v>317709</v>
      </c>
      <c r="D1329" s="5">
        <v>4878076.3099999996</v>
      </c>
    </row>
    <row r="1330" spans="1:4">
      <c r="A1330" s="3">
        <v>41019.444444444445</v>
      </c>
      <c r="B1330" s="5">
        <v>15.32</v>
      </c>
      <c r="C1330" s="5">
        <v>534887</v>
      </c>
      <c r="D1330" s="5">
        <v>8201580.5899999999</v>
      </c>
    </row>
    <row r="1331" spans="1:4">
      <c r="A1331" s="3">
        <v>41019.451388888891</v>
      </c>
      <c r="B1331" s="5">
        <v>15.3</v>
      </c>
      <c r="C1331" s="5">
        <v>328268</v>
      </c>
      <c r="D1331" s="5">
        <v>5026269.28</v>
      </c>
    </row>
    <row r="1332" spans="1:4">
      <c r="A1332" s="3">
        <v>41019.458333333336</v>
      </c>
      <c r="B1332" s="5">
        <v>15.25</v>
      </c>
      <c r="C1332" s="5">
        <v>335039</v>
      </c>
      <c r="D1332" s="5">
        <v>5118135.45</v>
      </c>
    </row>
    <row r="1333" spans="1:4">
      <c r="A1333" s="3">
        <v>41019.465277777781</v>
      </c>
      <c r="B1333" s="5">
        <v>15.24</v>
      </c>
      <c r="C1333" s="5">
        <v>561461</v>
      </c>
      <c r="D1333" s="5">
        <v>8560018.2899999991</v>
      </c>
    </row>
    <row r="1334" spans="1:4">
      <c r="A1334" s="3">
        <v>41019.472222222219</v>
      </c>
      <c r="B1334" s="5">
        <v>15.28</v>
      </c>
      <c r="C1334" s="5">
        <v>354573</v>
      </c>
      <c r="D1334" s="5">
        <v>5419180.4100000001</v>
      </c>
    </row>
    <row r="1335" spans="1:4">
      <c r="A1335" s="3">
        <v>41019.479166666664</v>
      </c>
      <c r="B1335" s="5">
        <v>15.36</v>
      </c>
      <c r="C1335" s="5">
        <v>972322</v>
      </c>
      <c r="D1335" s="5">
        <v>14893273.369999999</v>
      </c>
    </row>
    <row r="1336" spans="1:4">
      <c r="A1336" s="3">
        <v>41019.548611111109</v>
      </c>
      <c r="B1336" s="5">
        <v>15.38</v>
      </c>
      <c r="C1336" s="5">
        <v>396361</v>
      </c>
      <c r="D1336" s="5">
        <v>6094204.5300000003</v>
      </c>
    </row>
    <row r="1337" spans="1:4">
      <c r="A1337" s="3">
        <v>41019.555555555555</v>
      </c>
      <c r="B1337" s="5">
        <v>15.36</v>
      </c>
      <c r="C1337" s="5">
        <v>377275</v>
      </c>
      <c r="D1337" s="5">
        <v>5801772.5499999998</v>
      </c>
    </row>
    <row r="1338" spans="1:4">
      <c r="A1338" s="3">
        <v>41019.5625</v>
      </c>
      <c r="B1338" s="5">
        <v>15.29</v>
      </c>
      <c r="C1338" s="5">
        <v>1146301</v>
      </c>
      <c r="D1338" s="5">
        <v>17523919.949999999</v>
      </c>
    </row>
    <row r="1339" spans="1:4">
      <c r="A1339" s="3">
        <v>41019.569444444445</v>
      </c>
      <c r="B1339" s="5">
        <v>15.28</v>
      </c>
      <c r="C1339" s="5">
        <v>697756</v>
      </c>
      <c r="D1339" s="5">
        <v>10669685.74</v>
      </c>
    </row>
    <row r="1340" spans="1:4">
      <c r="A1340" s="3">
        <v>41019.576388888891</v>
      </c>
      <c r="B1340" s="5">
        <v>15.32</v>
      </c>
      <c r="C1340" s="5">
        <v>845718</v>
      </c>
      <c r="D1340" s="5">
        <v>12937930.6</v>
      </c>
    </row>
    <row r="1341" spans="1:4">
      <c r="A1341" s="3">
        <v>41019.583333333336</v>
      </c>
      <c r="B1341" s="5">
        <v>15.33</v>
      </c>
      <c r="C1341" s="5">
        <v>596652</v>
      </c>
      <c r="D1341" s="5">
        <v>9136832.0399999991</v>
      </c>
    </row>
    <row r="1342" spans="1:4">
      <c r="A1342" s="3">
        <v>41019.590277777781</v>
      </c>
      <c r="B1342" s="5">
        <v>15.33</v>
      </c>
      <c r="C1342" s="5">
        <v>491696</v>
      </c>
      <c r="D1342" s="5">
        <v>7537953.6299999999</v>
      </c>
    </row>
    <row r="1343" spans="1:4">
      <c r="A1343" s="3">
        <v>41019.597222222219</v>
      </c>
      <c r="B1343" s="5">
        <v>15.38</v>
      </c>
      <c r="C1343" s="5">
        <v>712440</v>
      </c>
      <c r="D1343" s="5">
        <v>10950067.640000001</v>
      </c>
    </row>
    <row r="1344" spans="1:4">
      <c r="A1344" s="3">
        <v>41019.604166666664</v>
      </c>
      <c r="B1344" s="5">
        <v>15.37</v>
      </c>
      <c r="C1344" s="5">
        <v>419259</v>
      </c>
      <c r="D1344" s="5">
        <v>6445107</v>
      </c>
    </row>
    <row r="1345" spans="1:4">
      <c r="A1345" s="3">
        <v>41019.611111111109</v>
      </c>
      <c r="B1345" s="5">
        <v>15.37</v>
      </c>
      <c r="C1345" s="5">
        <v>596526</v>
      </c>
      <c r="D1345" s="5">
        <v>9178640</v>
      </c>
    </row>
    <row r="1346" spans="1:4">
      <c r="A1346" s="3">
        <v>41019.618055555555</v>
      </c>
      <c r="B1346" s="5">
        <v>15.36</v>
      </c>
      <c r="C1346" s="5">
        <v>538209</v>
      </c>
      <c r="D1346" s="5">
        <v>8268329.54</v>
      </c>
    </row>
    <row r="1347" spans="1:4">
      <c r="A1347" s="3">
        <v>41019.625</v>
      </c>
      <c r="B1347" s="5">
        <v>15.39</v>
      </c>
      <c r="C1347" s="5">
        <v>747086</v>
      </c>
      <c r="D1347" s="5">
        <v>11485183.689999999</v>
      </c>
    </row>
    <row r="1348" spans="1:4">
      <c r="A1348" s="3">
        <v>41022.402777777781</v>
      </c>
      <c r="B1348" s="5">
        <v>15.34</v>
      </c>
      <c r="C1348" s="5">
        <v>1044231</v>
      </c>
      <c r="D1348" s="5">
        <v>16020040.960000001</v>
      </c>
    </row>
    <row r="1349" spans="1:4">
      <c r="A1349" s="3">
        <v>41022.409722222219</v>
      </c>
      <c r="B1349" s="5">
        <v>15.33</v>
      </c>
      <c r="C1349" s="5">
        <v>926211</v>
      </c>
      <c r="D1349" s="5">
        <v>14205213.279999999</v>
      </c>
    </row>
    <row r="1350" spans="1:4">
      <c r="A1350" s="3">
        <v>41022.416666666664</v>
      </c>
      <c r="B1350" s="5">
        <v>15.28</v>
      </c>
      <c r="C1350" s="5">
        <v>318400</v>
      </c>
      <c r="D1350" s="5">
        <v>4875036.99</v>
      </c>
    </row>
    <row r="1351" spans="1:4">
      <c r="A1351" s="3">
        <v>41022.423611111109</v>
      </c>
      <c r="B1351" s="5">
        <v>15.25</v>
      </c>
      <c r="C1351" s="5">
        <v>1330602</v>
      </c>
      <c r="D1351" s="5">
        <v>20303142.859999999</v>
      </c>
    </row>
    <row r="1352" spans="1:4">
      <c r="A1352" s="3">
        <v>41022.430555555555</v>
      </c>
      <c r="B1352" s="5">
        <v>15.29</v>
      </c>
      <c r="C1352" s="5">
        <v>293130</v>
      </c>
      <c r="D1352" s="5">
        <v>4476186.7</v>
      </c>
    </row>
    <row r="1353" spans="1:4">
      <c r="A1353" s="3">
        <v>41022.4375</v>
      </c>
      <c r="B1353" s="5">
        <v>15.21</v>
      </c>
      <c r="C1353" s="5">
        <v>876995</v>
      </c>
      <c r="D1353" s="5">
        <v>13361478.75</v>
      </c>
    </row>
    <row r="1354" spans="1:4">
      <c r="A1354" s="3">
        <v>41022.444444444445</v>
      </c>
      <c r="B1354" s="5">
        <v>15.22</v>
      </c>
      <c r="C1354" s="5">
        <v>1064485</v>
      </c>
      <c r="D1354" s="5">
        <v>16187783</v>
      </c>
    </row>
    <row r="1355" spans="1:4">
      <c r="A1355" s="3">
        <v>41022.451388888891</v>
      </c>
      <c r="B1355" s="5">
        <v>15.23</v>
      </c>
      <c r="C1355" s="5">
        <v>289144</v>
      </c>
      <c r="D1355" s="5">
        <v>4401250.6900000004</v>
      </c>
    </row>
    <row r="1356" spans="1:4">
      <c r="A1356" s="3">
        <v>41022.458333333336</v>
      </c>
      <c r="B1356" s="5">
        <v>15.27</v>
      </c>
      <c r="C1356" s="5">
        <v>778548</v>
      </c>
      <c r="D1356" s="5">
        <v>11868176.460000001</v>
      </c>
    </row>
    <row r="1357" spans="1:4">
      <c r="A1357" s="3">
        <v>41022.465277777781</v>
      </c>
      <c r="B1357" s="5">
        <v>15.33</v>
      </c>
      <c r="C1357" s="5">
        <v>1021450</v>
      </c>
      <c r="D1357" s="5">
        <v>15633699.720000001</v>
      </c>
    </row>
    <row r="1358" spans="1:4">
      <c r="A1358" s="3">
        <v>41022.472222222219</v>
      </c>
      <c r="B1358" s="5">
        <v>15.29</v>
      </c>
      <c r="C1358" s="5">
        <v>520537</v>
      </c>
      <c r="D1358" s="5">
        <v>7965075.2599999998</v>
      </c>
    </row>
    <row r="1359" spans="1:4">
      <c r="A1359" s="3">
        <v>41022.479166666664</v>
      </c>
      <c r="B1359" s="5">
        <v>15.26</v>
      </c>
      <c r="C1359" s="5">
        <v>269936</v>
      </c>
      <c r="D1359" s="5">
        <v>4125974.08</v>
      </c>
    </row>
    <row r="1360" spans="1:4">
      <c r="A1360" s="3">
        <v>41022.548611111109</v>
      </c>
      <c r="B1360" s="5">
        <v>15.25</v>
      </c>
      <c r="C1360" s="5">
        <v>62832</v>
      </c>
      <c r="D1360" s="5">
        <v>958563</v>
      </c>
    </row>
    <row r="1361" spans="1:4">
      <c r="A1361" s="3">
        <v>41022.555555555555</v>
      </c>
      <c r="B1361" s="5">
        <v>15.23</v>
      </c>
      <c r="C1361" s="5">
        <v>721608</v>
      </c>
      <c r="D1361" s="5">
        <v>10979674.539999999</v>
      </c>
    </row>
    <row r="1362" spans="1:4">
      <c r="A1362" s="3">
        <v>41022.5625</v>
      </c>
      <c r="B1362" s="5">
        <v>15.25</v>
      </c>
      <c r="C1362" s="5">
        <v>429442</v>
      </c>
      <c r="D1362" s="5">
        <v>6548716.4699999997</v>
      </c>
    </row>
    <row r="1363" spans="1:4">
      <c r="A1363" s="3">
        <v>41022.569444444445</v>
      </c>
      <c r="B1363" s="5">
        <v>15.26</v>
      </c>
      <c r="C1363" s="5">
        <v>619790</v>
      </c>
      <c r="D1363" s="5">
        <v>9453544.1699999999</v>
      </c>
    </row>
    <row r="1364" spans="1:4">
      <c r="A1364" s="3">
        <v>41022.576388888891</v>
      </c>
      <c r="B1364" s="5">
        <v>15.27</v>
      </c>
      <c r="C1364" s="5">
        <v>501532</v>
      </c>
      <c r="D1364" s="5">
        <v>7653755.4900000002</v>
      </c>
    </row>
    <row r="1365" spans="1:4">
      <c r="A1365" s="3">
        <v>41022.583333333336</v>
      </c>
      <c r="B1365" s="5">
        <v>15.28</v>
      </c>
      <c r="C1365" s="5">
        <v>378536</v>
      </c>
      <c r="D1365" s="5">
        <v>5782243.5899999999</v>
      </c>
    </row>
    <row r="1366" spans="1:4">
      <c r="A1366" s="3">
        <v>41022.590277777781</v>
      </c>
      <c r="B1366" s="5">
        <v>15.25</v>
      </c>
      <c r="C1366" s="5">
        <v>634879</v>
      </c>
      <c r="D1366" s="5">
        <v>9685452.5800000001</v>
      </c>
    </row>
    <row r="1367" spans="1:4">
      <c r="A1367" s="3">
        <v>41022.597222222219</v>
      </c>
      <c r="B1367" s="5">
        <v>15.23</v>
      </c>
      <c r="C1367" s="5">
        <v>285616</v>
      </c>
      <c r="D1367" s="5">
        <v>4352159.4400000004</v>
      </c>
    </row>
    <row r="1368" spans="1:4">
      <c r="A1368" s="3">
        <v>41022.604166666664</v>
      </c>
      <c r="B1368" s="5">
        <v>15.21</v>
      </c>
      <c r="C1368" s="5">
        <v>727691</v>
      </c>
      <c r="D1368" s="5">
        <v>11076381.59</v>
      </c>
    </row>
    <row r="1369" spans="1:4">
      <c r="A1369" s="3">
        <v>41022.611111111109</v>
      </c>
      <c r="B1369" s="5">
        <v>15.21</v>
      </c>
      <c r="C1369" s="5">
        <v>850300</v>
      </c>
      <c r="D1369" s="5">
        <v>12928596</v>
      </c>
    </row>
    <row r="1370" spans="1:4">
      <c r="A1370" s="3">
        <v>41022.618055555555</v>
      </c>
      <c r="B1370" s="5">
        <v>15.2</v>
      </c>
      <c r="C1370" s="5">
        <v>1170551</v>
      </c>
      <c r="D1370" s="5">
        <v>17785078.690000001</v>
      </c>
    </row>
    <row r="1371" spans="1:4">
      <c r="A1371" s="3">
        <v>41022.625</v>
      </c>
      <c r="B1371" s="5">
        <v>15.11</v>
      </c>
      <c r="C1371" s="5">
        <v>1413149</v>
      </c>
      <c r="D1371" s="5">
        <v>21430838.030000001</v>
      </c>
    </row>
    <row r="1372" spans="1:4">
      <c r="A1372" s="3">
        <v>41023.402777777781</v>
      </c>
      <c r="B1372" s="5">
        <v>15.16</v>
      </c>
      <c r="C1372" s="5">
        <v>491958</v>
      </c>
      <c r="D1372" s="5">
        <v>7433957.6699999999</v>
      </c>
    </row>
    <row r="1373" spans="1:4">
      <c r="A1373" s="3">
        <v>41023.409722222219</v>
      </c>
      <c r="B1373" s="5">
        <v>15.19</v>
      </c>
      <c r="C1373" s="5">
        <v>702533</v>
      </c>
      <c r="D1373" s="5">
        <v>10664948.08</v>
      </c>
    </row>
    <row r="1374" spans="1:4">
      <c r="A1374" s="3">
        <v>41023.416666666664</v>
      </c>
      <c r="B1374" s="5">
        <v>15.19</v>
      </c>
      <c r="C1374" s="5">
        <v>645188</v>
      </c>
      <c r="D1374" s="5">
        <v>9804525.2400000002</v>
      </c>
    </row>
    <row r="1375" spans="1:4">
      <c r="A1375" s="3">
        <v>41023.423611111109</v>
      </c>
      <c r="B1375" s="5">
        <v>15.23</v>
      </c>
      <c r="C1375" s="5">
        <v>1198682</v>
      </c>
      <c r="D1375" s="5">
        <v>18258837.93</v>
      </c>
    </row>
    <row r="1376" spans="1:4">
      <c r="A1376" s="3">
        <v>41023.430555555555</v>
      </c>
      <c r="B1376" s="5">
        <v>15.28</v>
      </c>
      <c r="C1376" s="5">
        <v>870907</v>
      </c>
      <c r="D1376" s="5">
        <v>13304498.27</v>
      </c>
    </row>
    <row r="1377" spans="1:4">
      <c r="A1377" s="3">
        <v>41023.4375</v>
      </c>
      <c r="B1377" s="5">
        <v>15.3</v>
      </c>
      <c r="C1377" s="5">
        <v>1129319</v>
      </c>
      <c r="D1377" s="5">
        <v>17272568.91</v>
      </c>
    </row>
    <row r="1378" spans="1:4">
      <c r="A1378" s="3">
        <v>41023.444444444445</v>
      </c>
      <c r="B1378" s="5">
        <v>15.23</v>
      </c>
      <c r="C1378" s="5">
        <v>1186268</v>
      </c>
      <c r="D1378" s="5">
        <v>18139592.850000001</v>
      </c>
    </row>
    <row r="1379" spans="1:4">
      <c r="A1379" s="3">
        <v>41023.451388888891</v>
      </c>
      <c r="B1379" s="5">
        <v>15.22</v>
      </c>
      <c r="C1379" s="5">
        <v>284509</v>
      </c>
      <c r="D1379" s="5">
        <v>4329467.63</v>
      </c>
    </row>
    <row r="1380" spans="1:4">
      <c r="A1380" s="3">
        <v>41023.458333333336</v>
      </c>
      <c r="B1380" s="5">
        <v>15.05</v>
      </c>
      <c r="C1380" s="5">
        <v>754495</v>
      </c>
      <c r="D1380" s="5">
        <v>11430194.529999999</v>
      </c>
    </row>
    <row r="1381" spans="1:4">
      <c r="A1381" s="3">
        <v>41023.465277777781</v>
      </c>
      <c r="B1381" s="5">
        <v>15.08</v>
      </c>
      <c r="C1381" s="5">
        <v>810435</v>
      </c>
      <c r="D1381" s="5">
        <v>12167274.66</v>
      </c>
    </row>
    <row r="1382" spans="1:4">
      <c r="A1382" s="3">
        <v>41023.472222222219</v>
      </c>
      <c r="B1382" s="5">
        <v>15.04</v>
      </c>
      <c r="C1382" s="5">
        <v>364122</v>
      </c>
      <c r="D1382" s="5">
        <v>5480222.8200000003</v>
      </c>
    </row>
    <row r="1383" spans="1:4">
      <c r="A1383" s="3">
        <v>41023.479166666664</v>
      </c>
      <c r="B1383" s="5">
        <v>15</v>
      </c>
      <c r="C1383" s="5">
        <v>454995</v>
      </c>
      <c r="D1383" s="5">
        <v>6836904.0499999998</v>
      </c>
    </row>
    <row r="1384" spans="1:4">
      <c r="A1384" s="3">
        <v>41023.548611111109</v>
      </c>
      <c r="B1384" s="5">
        <v>14.95</v>
      </c>
      <c r="C1384" s="5">
        <v>1100554</v>
      </c>
      <c r="D1384" s="5">
        <v>16460760.6</v>
      </c>
    </row>
    <row r="1385" spans="1:4">
      <c r="A1385" s="3">
        <v>41023.555555555555</v>
      </c>
      <c r="B1385" s="5">
        <v>14.92</v>
      </c>
      <c r="C1385" s="5">
        <v>1223337</v>
      </c>
      <c r="D1385" s="5">
        <v>18228806.5</v>
      </c>
    </row>
    <row r="1386" spans="1:4">
      <c r="A1386" s="3">
        <v>41023.5625</v>
      </c>
      <c r="B1386" s="5">
        <v>14.91</v>
      </c>
      <c r="C1386" s="5">
        <v>998741</v>
      </c>
      <c r="D1386" s="5">
        <v>14870121.859999999</v>
      </c>
    </row>
    <row r="1387" spans="1:4">
      <c r="A1387" s="3">
        <v>41023.569444444445</v>
      </c>
      <c r="B1387" s="5">
        <v>14.98</v>
      </c>
      <c r="C1387" s="5">
        <v>433906</v>
      </c>
      <c r="D1387" s="5">
        <v>6488476.8200000003</v>
      </c>
    </row>
    <row r="1388" spans="1:4">
      <c r="A1388" s="3">
        <v>41023.576388888891</v>
      </c>
      <c r="B1388" s="5">
        <v>15</v>
      </c>
      <c r="C1388" s="5">
        <v>364500</v>
      </c>
      <c r="D1388" s="5">
        <v>5465258.9299999997</v>
      </c>
    </row>
    <row r="1389" spans="1:4">
      <c r="A1389" s="3">
        <v>41023.583333333336</v>
      </c>
      <c r="B1389" s="5">
        <v>15.04</v>
      </c>
      <c r="C1389" s="5">
        <v>546736</v>
      </c>
      <c r="D1389" s="5">
        <v>8190110.8700000001</v>
      </c>
    </row>
    <row r="1390" spans="1:4">
      <c r="A1390" s="3">
        <v>41023.590277777781</v>
      </c>
      <c r="B1390" s="5">
        <v>15.05</v>
      </c>
      <c r="C1390" s="5">
        <v>242650</v>
      </c>
      <c r="D1390" s="5">
        <v>3648132</v>
      </c>
    </row>
    <row r="1391" spans="1:4">
      <c r="A1391" s="3">
        <v>41023.597222222219</v>
      </c>
      <c r="B1391" s="5">
        <v>15</v>
      </c>
      <c r="C1391" s="5">
        <v>814949</v>
      </c>
      <c r="D1391" s="5">
        <v>12234965.4</v>
      </c>
    </row>
    <row r="1392" spans="1:4">
      <c r="A1392" s="3">
        <v>41023.604166666664</v>
      </c>
      <c r="B1392" s="5">
        <v>15.05</v>
      </c>
      <c r="C1392" s="5">
        <v>430701</v>
      </c>
      <c r="D1392" s="5">
        <v>6456958.96</v>
      </c>
    </row>
    <row r="1393" spans="1:4">
      <c r="A1393" s="3">
        <v>41023.611111111109</v>
      </c>
      <c r="B1393" s="5">
        <v>15.04</v>
      </c>
      <c r="C1393" s="5">
        <v>302300</v>
      </c>
      <c r="D1393" s="5">
        <v>4548862</v>
      </c>
    </row>
    <row r="1394" spans="1:4">
      <c r="A1394" s="3">
        <v>41023.618055555555</v>
      </c>
      <c r="B1394" s="5">
        <v>15.1</v>
      </c>
      <c r="C1394" s="5">
        <v>354451</v>
      </c>
      <c r="D1394" s="5">
        <v>5337536.45</v>
      </c>
    </row>
    <row r="1395" spans="1:4">
      <c r="A1395" s="3">
        <v>41023.625</v>
      </c>
      <c r="B1395" s="5">
        <v>15.18</v>
      </c>
      <c r="C1395" s="5">
        <v>732729</v>
      </c>
      <c r="D1395" s="5">
        <v>11091388.279999999</v>
      </c>
    </row>
    <row r="1396" spans="1:4">
      <c r="A1396" s="3">
        <v>41024.402777777781</v>
      </c>
      <c r="B1396" s="5">
        <v>15.06</v>
      </c>
      <c r="C1396" s="5">
        <v>403294</v>
      </c>
      <c r="D1396" s="5">
        <v>6078478.5099999998</v>
      </c>
    </row>
    <row r="1397" spans="1:4">
      <c r="A1397" s="3">
        <v>41024.409722222219</v>
      </c>
      <c r="B1397" s="5">
        <v>14.92</v>
      </c>
      <c r="C1397" s="5">
        <v>1546751</v>
      </c>
      <c r="D1397" s="5">
        <v>23143660.68</v>
      </c>
    </row>
    <row r="1398" spans="1:4">
      <c r="A1398" s="3">
        <v>41024.416666666664</v>
      </c>
      <c r="B1398" s="5">
        <v>14.98</v>
      </c>
      <c r="C1398" s="5">
        <v>2030191</v>
      </c>
      <c r="D1398" s="5">
        <v>30367652.510000002</v>
      </c>
    </row>
    <row r="1399" spans="1:4">
      <c r="A1399" s="3">
        <v>41024.423611111109</v>
      </c>
      <c r="B1399" s="5">
        <v>15.09</v>
      </c>
      <c r="C1399" s="5">
        <v>1151332</v>
      </c>
      <c r="D1399" s="5">
        <v>17274593.149999999</v>
      </c>
    </row>
    <row r="1400" spans="1:4">
      <c r="A1400" s="3">
        <v>41024.430555555555</v>
      </c>
      <c r="B1400" s="5">
        <v>15.05</v>
      </c>
      <c r="C1400" s="5">
        <v>953720</v>
      </c>
      <c r="D1400" s="5">
        <v>14338221.83</v>
      </c>
    </row>
    <row r="1401" spans="1:4">
      <c r="A1401" s="3">
        <v>41024.4375</v>
      </c>
      <c r="B1401" s="5">
        <v>14.99</v>
      </c>
      <c r="C1401" s="5">
        <v>727713</v>
      </c>
      <c r="D1401" s="5">
        <v>10910073.09</v>
      </c>
    </row>
    <row r="1402" spans="1:4">
      <c r="A1402" s="3">
        <v>41024.444444444445</v>
      </c>
      <c r="B1402" s="5">
        <v>15</v>
      </c>
      <c r="C1402" s="5">
        <v>666674</v>
      </c>
      <c r="D1402" s="5">
        <v>9998898.7799999993</v>
      </c>
    </row>
    <row r="1403" spans="1:4">
      <c r="A1403" s="3">
        <v>41024.451388888891</v>
      </c>
      <c r="B1403" s="5">
        <v>15</v>
      </c>
      <c r="C1403" s="5">
        <v>316704</v>
      </c>
      <c r="D1403" s="5">
        <v>4749214.05</v>
      </c>
    </row>
    <row r="1404" spans="1:4">
      <c r="A1404" s="3">
        <v>41024.458333333336</v>
      </c>
      <c r="B1404" s="5">
        <v>15.06</v>
      </c>
      <c r="C1404" s="5">
        <v>277614</v>
      </c>
      <c r="D1404" s="5">
        <v>4173899.26</v>
      </c>
    </row>
    <row r="1405" spans="1:4">
      <c r="A1405" s="3">
        <v>41024.465277777781</v>
      </c>
      <c r="B1405" s="5">
        <v>15.06</v>
      </c>
      <c r="C1405" s="5">
        <v>473764</v>
      </c>
      <c r="D1405" s="5">
        <v>7146320.4500000002</v>
      </c>
    </row>
    <row r="1406" spans="1:4">
      <c r="A1406" s="3">
        <v>41024.472222222219</v>
      </c>
      <c r="B1406" s="5">
        <v>15.08</v>
      </c>
      <c r="C1406" s="5">
        <v>364508</v>
      </c>
      <c r="D1406" s="5">
        <v>5498455.9800000004</v>
      </c>
    </row>
    <row r="1407" spans="1:4">
      <c r="A1407" s="3">
        <v>41024.479166666664</v>
      </c>
      <c r="B1407" s="5">
        <v>15.08</v>
      </c>
      <c r="C1407" s="5">
        <v>134822</v>
      </c>
      <c r="D1407" s="5">
        <v>2033771.08</v>
      </c>
    </row>
    <row r="1408" spans="1:4">
      <c r="A1408" s="3">
        <v>41024.548611111109</v>
      </c>
      <c r="B1408" s="5">
        <v>15.1</v>
      </c>
      <c r="C1408" s="5">
        <v>105802</v>
      </c>
      <c r="D1408" s="5">
        <v>1596826.18</v>
      </c>
    </row>
    <row r="1409" spans="1:4">
      <c r="A1409" s="3">
        <v>41024.555555555555</v>
      </c>
      <c r="B1409" s="5">
        <v>15.09</v>
      </c>
      <c r="C1409" s="5">
        <v>162500</v>
      </c>
      <c r="D1409" s="5">
        <v>2452307.98</v>
      </c>
    </row>
    <row r="1410" spans="1:4">
      <c r="A1410" s="3">
        <v>41024.5625</v>
      </c>
      <c r="B1410" s="5">
        <v>15.07</v>
      </c>
      <c r="C1410" s="5">
        <v>137009</v>
      </c>
      <c r="D1410" s="5">
        <v>2065207.61</v>
      </c>
    </row>
    <row r="1411" spans="1:4">
      <c r="A1411" s="3">
        <v>41024.569444444445</v>
      </c>
      <c r="B1411" s="5">
        <v>15.06</v>
      </c>
      <c r="C1411" s="5">
        <v>558980</v>
      </c>
      <c r="D1411" s="5">
        <v>8415711.7400000002</v>
      </c>
    </row>
    <row r="1412" spans="1:4">
      <c r="A1412" s="3">
        <v>41024.576388888891</v>
      </c>
      <c r="B1412" s="5">
        <v>15.08</v>
      </c>
      <c r="C1412" s="5">
        <v>338138</v>
      </c>
      <c r="D1412" s="5">
        <v>5090794.6399999997</v>
      </c>
    </row>
    <row r="1413" spans="1:4">
      <c r="A1413" s="3">
        <v>41024.583333333336</v>
      </c>
      <c r="B1413" s="5">
        <v>15.11</v>
      </c>
      <c r="C1413" s="5">
        <v>545067</v>
      </c>
      <c r="D1413" s="5">
        <v>8237208.9299999997</v>
      </c>
    </row>
    <row r="1414" spans="1:4">
      <c r="A1414" s="3">
        <v>41024.590277777781</v>
      </c>
      <c r="B1414" s="5">
        <v>15.15</v>
      </c>
      <c r="C1414" s="5">
        <v>510891</v>
      </c>
      <c r="D1414" s="5">
        <v>7726850.5499999998</v>
      </c>
    </row>
    <row r="1415" spans="1:4">
      <c r="A1415" s="3">
        <v>41024.597222222219</v>
      </c>
      <c r="B1415" s="5">
        <v>15.27</v>
      </c>
      <c r="C1415" s="5">
        <v>1650791</v>
      </c>
      <c r="D1415" s="5">
        <v>25184581.41</v>
      </c>
    </row>
    <row r="1416" spans="1:4">
      <c r="A1416" s="3">
        <v>41024.604166666664</v>
      </c>
      <c r="B1416" s="5">
        <v>15.35</v>
      </c>
      <c r="C1416" s="5">
        <v>1941923</v>
      </c>
      <c r="D1416" s="5">
        <v>29757764.98</v>
      </c>
    </row>
    <row r="1417" spans="1:4">
      <c r="A1417" s="3">
        <v>41024.611111111109</v>
      </c>
      <c r="B1417" s="5">
        <v>15.31</v>
      </c>
      <c r="C1417" s="5">
        <v>1717110</v>
      </c>
      <c r="D1417" s="5">
        <v>26295622.149999999</v>
      </c>
    </row>
    <row r="1418" spans="1:4">
      <c r="A1418" s="3">
        <v>41024.618055555555</v>
      </c>
      <c r="B1418" s="5">
        <v>15.31</v>
      </c>
      <c r="C1418" s="5">
        <v>979315</v>
      </c>
      <c r="D1418" s="5">
        <v>14981178.109999999</v>
      </c>
    </row>
    <row r="1419" spans="1:4">
      <c r="A1419" s="3">
        <v>41024.625</v>
      </c>
      <c r="B1419" s="5">
        <v>15.36</v>
      </c>
      <c r="C1419" s="5">
        <v>1513367</v>
      </c>
      <c r="D1419" s="5">
        <v>23246193.91</v>
      </c>
    </row>
    <row r="1420" spans="1:4">
      <c r="A1420" s="3">
        <v>41025.402777777781</v>
      </c>
      <c r="B1420" s="5">
        <v>15.34</v>
      </c>
      <c r="C1420" s="5">
        <v>503920</v>
      </c>
      <c r="D1420" s="5">
        <v>7744088.2000000002</v>
      </c>
    </row>
    <row r="1421" spans="1:4">
      <c r="A1421" s="3">
        <v>41025.409722222219</v>
      </c>
      <c r="B1421" s="5">
        <v>15.35</v>
      </c>
      <c r="C1421" s="5">
        <v>334118</v>
      </c>
      <c r="D1421" s="5">
        <v>5125722.55</v>
      </c>
    </row>
    <row r="1422" spans="1:4">
      <c r="A1422" s="3">
        <v>41025.416666666664</v>
      </c>
      <c r="B1422" s="5">
        <v>15.34</v>
      </c>
      <c r="C1422" s="5">
        <v>575279</v>
      </c>
      <c r="D1422" s="5">
        <v>8832185.8499999996</v>
      </c>
    </row>
    <row r="1423" spans="1:4">
      <c r="A1423" s="3">
        <v>41025.423611111109</v>
      </c>
      <c r="B1423" s="5">
        <v>15.32</v>
      </c>
      <c r="C1423" s="5">
        <v>802922</v>
      </c>
      <c r="D1423" s="5">
        <v>12311122.779999999</v>
      </c>
    </row>
    <row r="1424" spans="1:4">
      <c r="A1424" s="3">
        <v>41025.430555555555</v>
      </c>
      <c r="B1424" s="5">
        <v>15.28</v>
      </c>
      <c r="C1424" s="5">
        <v>412306</v>
      </c>
      <c r="D1424" s="5">
        <v>6301958.7800000003</v>
      </c>
    </row>
    <row r="1425" spans="1:4">
      <c r="A1425" s="3">
        <v>41025.4375</v>
      </c>
      <c r="B1425" s="5">
        <v>15.28</v>
      </c>
      <c r="C1425" s="5">
        <v>469044</v>
      </c>
      <c r="D1425" s="5">
        <v>7170410.9000000004</v>
      </c>
    </row>
    <row r="1426" spans="1:4">
      <c r="A1426" s="3">
        <v>41025.444444444445</v>
      </c>
      <c r="B1426" s="5">
        <v>15.23</v>
      </c>
      <c r="C1426" s="5">
        <v>1056826</v>
      </c>
      <c r="D1426" s="5">
        <v>16097491.82</v>
      </c>
    </row>
    <row r="1427" spans="1:4">
      <c r="A1427" s="3">
        <v>41025.451388888891</v>
      </c>
      <c r="B1427" s="5">
        <v>15.19</v>
      </c>
      <c r="C1427" s="5">
        <v>403898</v>
      </c>
      <c r="D1427" s="5">
        <v>6139200.1699999999</v>
      </c>
    </row>
    <row r="1428" spans="1:4">
      <c r="A1428" s="3">
        <v>41025.458333333336</v>
      </c>
      <c r="B1428" s="5">
        <v>15.16</v>
      </c>
      <c r="C1428" s="5">
        <v>406168</v>
      </c>
      <c r="D1428" s="5">
        <v>6165580.79</v>
      </c>
    </row>
    <row r="1429" spans="1:4">
      <c r="A1429" s="3">
        <v>41025.465277777781</v>
      </c>
      <c r="B1429" s="5">
        <v>15.21</v>
      </c>
      <c r="C1429" s="5">
        <v>282658</v>
      </c>
      <c r="D1429" s="5">
        <v>4295238.3</v>
      </c>
    </row>
    <row r="1430" spans="1:4">
      <c r="A1430" s="3">
        <v>41025.472222222219</v>
      </c>
      <c r="B1430" s="5">
        <v>15.22</v>
      </c>
      <c r="C1430" s="5">
        <v>146019</v>
      </c>
      <c r="D1430" s="5">
        <v>2221774.9900000002</v>
      </c>
    </row>
    <row r="1431" spans="1:4">
      <c r="A1431" s="3">
        <v>41025.479166666664</v>
      </c>
      <c r="B1431" s="5">
        <v>15.18</v>
      </c>
      <c r="C1431" s="5">
        <v>544983</v>
      </c>
      <c r="D1431" s="5">
        <v>8271619.4199999999</v>
      </c>
    </row>
    <row r="1432" spans="1:4">
      <c r="A1432" s="3">
        <v>41025.548611111109</v>
      </c>
      <c r="B1432" s="5">
        <v>15.2</v>
      </c>
      <c r="C1432" s="5">
        <v>188965</v>
      </c>
      <c r="D1432" s="5">
        <v>2870162.48</v>
      </c>
    </row>
    <row r="1433" spans="1:4">
      <c r="A1433" s="3">
        <v>41025.555555555555</v>
      </c>
      <c r="B1433" s="5">
        <v>15.15</v>
      </c>
      <c r="C1433" s="5">
        <v>174100</v>
      </c>
      <c r="D1433" s="5">
        <v>2641351</v>
      </c>
    </row>
    <row r="1434" spans="1:4">
      <c r="A1434" s="3">
        <v>41025.5625</v>
      </c>
      <c r="B1434" s="5">
        <v>15.16</v>
      </c>
      <c r="C1434" s="5">
        <v>282840</v>
      </c>
      <c r="D1434" s="5">
        <v>4279511.46</v>
      </c>
    </row>
    <row r="1435" spans="1:4">
      <c r="A1435" s="3">
        <v>41025.569444444445</v>
      </c>
      <c r="B1435" s="5">
        <v>15.18</v>
      </c>
      <c r="C1435" s="5">
        <v>266200</v>
      </c>
      <c r="D1435" s="5">
        <v>4044240.98</v>
      </c>
    </row>
    <row r="1436" spans="1:4">
      <c r="A1436" s="3">
        <v>41025.576388888891</v>
      </c>
      <c r="B1436" s="5">
        <v>15.21</v>
      </c>
      <c r="C1436" s="5">
        <v>276152</v>
      </c>
      <c r="D1436" s="5">
        <v>4196918.38</v>
      </c>
    </row>
    <row r="1437" spans="1:4">
      <c r="A1437" s="3">
        <v>41025.583333333336</v>
      </c>
      <c r="B1437" s="5">
        <v>15.24</v>
      </c>
      <c r="C1437" s="5">
        <v>250447</v>
      </c>
      <c r="D1437" s="5">
        <v>3814670.42</v>
      </c>
    </row>
    <row r="1438" spans="1:4">
      <c r="A1438" s="3">
        <v>41025.590277777781</v>
      </c>
      <c r="B1438" s="5">
        <v>15.2</v>
      </c>
      <c r="C1438" s="5">
        <v>235655</v>
      </c>
      <c r="D1438" s="5">
        <v>3587036.12</v>
      </c>
    </row>
    <row r="1439" spans="1:4">
      <c r="A1439" s="3">
        <v>41025.597222222219</v>
      </c>
      <c r="B1439" s="5">
        <v>15.23</v>
      </c>
      <c r="C1439" s="5">
        <v>397345</v>
      </c>
      <c r="D1439" s="5">
        <v>6040126.5499999998</v>
      </c>
    </row>
    <row r="1440" spans="1:4">
      <c r="A1440" s="3">
        <v>41025.604166666664</v>
      </c>
      <c r="B1440" s="5">
        <v>15.21</v>
      </c>
      <c r="C1440" s="5">
        <v>301608</v>
      </c>
      <c r="D1440" s="5">
        <v>4586750.6100000003</v>
      </c>
    </row>
    <row r="1441" spans="1:4">
      <c r="A1441" s="3">
        <v>41025.611111111109</v>
      </c>
      <c r="B1441" s="5">
        <v>15.27</v>
      </c>
      <c r="C1441" s="5">
        <v>583359</v>
      </c>
      <c r="D1441" s="5">
        <v>8899630.1500000004</v>
      </c>
    </row>
    <row r="1442" spans="1:4">
      <c r="A1442" s="3">
        <v>41025.618055555555</v>
      </c>
      <c r="B1442" s="5">
        <v>15.26</v>
      </c>
      <c r="C1442" s="5">
        <v>991989</v>
      </c>
      <c r="D1442" s="5">
        <v>15132897.550000001</v>
      </c>
    </row>
    <row r="1443" spans="1:4">
      <c r="A1443" s="3">
        <v>41025.625</v>
      </c>
      <c r="B1443" s="5">
        <v>15.2</v>
      </c>
      <c r="C1443" s="5">
        <v>777431</v>
      </c>
      <c r="D1443" s="5">
        <v>11829071.050000001</v>
      </c>
    </row>
    <row r="1444" spans="1:4">
      <c r="A1444" s="3">
        <v>41026.402777777781</v>
      </c>
      <c r="B1444" s="5">
        <v>15.22</v>
      </c>
      <c r="C1444" s="5">
        <v>453220</v>
      </c>
      <c r="D1444" s="5">
        <v>6898899.4199999999</v>
      </c>
    </row>
    <row r="1445" spans="1:4">
      <c r="A1445" s="3">
        <v>41026.409722222219</v>
      </c>
      <c r="B1445" s="5">
        <v>15.22</v>
      </c>
      <c r="C1445" s="5">
        <v>470327</v>
      </c>
      <c r="D1445" s="5">
        <v>7151852.8300000001</v>
      </c>
    </row>
    <row r="1446" spans="1:4">
      <c r="A1446" s="3">
        <v>41026.416666666664</v>
      </c>
      <c r="B1446" s="5">
        <v>15.32</v>
      </c>
      <c r="C1446" s="5">
        <v>1019170</v>
      </c>
      <c r="D1446" s="5">
        <v>15570334.130000001</v>
      </c>
    </row>
    <row r="1447" spans="1:4">
      <c r="A1447" s="3">
        <v>41026.423611111109</v>
      </c>
      <c r="B1447" s="5">
        <v>15.34</v>
      </c>
      <c r="C1447" s="5">
        <v>1536343</v>
      </c>
      <c r="D1447" s="5">
        <v>23565186.91</v>
      </c>
    </row>
    <row r="1448" spans="1:4">
      <c r="A1448" s="3">
        <v>41026.430555555555</v>
      </c>
      <c r="B1448" s="5">
        <v>15.36</v>
      </c>
      <c r="C1448" s="5">
        <v>865150</v>
      </c>
      <c r="D1448" s="5">
        <v>13296351.85</v>
      </c>
    </row>
    <row r="1449" spans="1:4">
      <c r="A1449" s="3">
        <v>41026.4375</v>
      </c>
      <c r="B1449" s="5">
        <v>15.31</v>
      </c>
      <c r="C1449" s="5">
        <v>975512</v>
      </c>
      <c r="D1449" s="5">
        <v>14949401.460000001</v>
      </c>
    </row>
    <row r="1450" spans="1:4">
      <c r="A1450" s="3">
        <v>41026.444444444445</v>
      </c>
      <c r="B1450" s="5">
        <v>15.36</v>
      </c>
      <c r="C1450" s="5">
        <v>920938</v>
      </c>
      <c r="D1450" s="5">
        <v>14113191.529999999</v>
      </c>
    </row>
    <row r="1451" spans="1:4">
      <c r="A1451" s="3">
        <v>41026.451388888891</v>
      </c>
      <c r="B1451" s="5">
        <v>15.35</v>
      </c>
      <c r="C1451" s="5">
        <v>738979</v>
      </c>
      <c r="D1451" s="5">
        <v>11353481.859999999</v>
      </c>
    </row>
    <row r="1452" spans="1:4">
      <c r="A1452" s="3">
        <v>41026.458333333336</v>
      </c>
      <c r="B1452" s="5">
        <v>15.36</v>
      </c>
      <c r="C1452" s="5">
        <v>878208</v>
      </c>
      <c r="D1452" s="5">
        <v>13471949.27</v>
      </c>
    </row>
    <row r="1453" spans="1:4">
      <c r="A1453" s="3">
        <v>41026.465277777781</v>
      </c>
      <c r="B1453" s="5">
        <v>15.42</v>
      </c>
      <c r="C1453" s="5">
        <v>1594554</v>
      </c>
      <c r="D1453" s="5">
        <v>24564271.809999999</v>
      </c>
    </row>
    <row r="1454" spans="1:4">
      <c r="A1454" s="3">
        <v>41026.472222222219</v>
      </c>
      <c r="B1454" s="5">
        <v>15.47</v>
      </c>
      <c r="C1454" s="5">
        <v>1986500</v>
      </c>
      <c r="D1454" s="5">
        <v>30735798.030000001</v>
      </c>
    </row>
    <row r="1455" spans="1:4">
      <c r="A1455" s="3">
        <v>41026.479166666664</v>
      </c>
      <c r="B1455" s="5">
        <v>15.45</v>
      </c>
      <c r="C1455" s="5">
        <v>1020537</v>
      </c>
      <c r="D1455" s="5">
        <v>15767074.49</v>
      </c>
    </row>
    <row r="1456" spans="1:4">
      <c r="A1456" s="3">
        <v>41026.548611111109</v>
      </c>
      <c r="B1456" s="5">
        <v>15.37</v>
      </c>
      <c r="C1456" s="5">
        <v>459085</v>
      </c>
      <c r="D1456" s="5">
        <v>7077386.4100000001</v>
      </c>
    </row>
    <row r="1457" spans="1:4">
      <c r="A1457" s="3">
        <v>41026.555555555555</v>
      </c>
      <c r="B1457" s="5">
        <v>15.37</v>
      </c>
      <c r="C1457" s="5">
        <v>388560</v>
      </c>
      <c r="D1457" s="5">
        <v>5969399.7999999998</v>
      </c>
    </row>
    <row r="1458" spans="1:4">
      <c r="A1458" s="3">
        <v>41026.5625</v>
      </c>
      <c r="B1458" s="5">
        <v>15.37</v>
      </c>
      <c r="C1458" s="5">
        <v>505324</v>
      </c>
      <c r="D1458" s="5">
        <v>7776315.3799999999</v>
      </c>
    </row>
    <row r="1459" spans="1:4">
      <c r="A1459" s="3">
        <v>41026.569444444445</v>
      </c>
      <c r="B1459" s="5">
        <v>15.43</v>
      </c>
      <c r="C1459" s="5">
        <v>657550</v>
      </c>
      <c r="D1459" s="5">
        <v>10144207.609999999</v>
      </c>
    </row>
    <row r="1460" spans="1:4">
      <c r="A1460" s="3">
        <v>41026.576388888891</v>
      </c>
      <c r="B1460" s="5">
        <v>15.43</v>
      </c>
      <c r="C1460" s="5">
        <v>416394</v>
      </c>
      <c r="D1460" s="5">
        <v>6426754.3600000003</v>
      </c>
    </row>
    <row r="1461" spans="1:4">
      <c r="A1461" s="3">
        <v>41026.583333333336</v>
      </c>
      <c r="B1461" s="5">
        <v>15.43</v>
      </c>
      <c r="C1461" s="5">
        <v>701742</v>
      </c>
      <c r="D1461" s="5">
        <v>10822441.57</v>
      </c>
    </row>
    <row r="1462" spans="1:4">
      <c r="A1462" s="3">
        <v>41026.590277777781</v>
      </c>
      <c r="B1462" s="5">
        <v>15.45</v>
      </c>
      <c r="C1462" s="5">
        <v>407593</v>
      </c>
      <c r="D1462" s="5">
        <v>6294247.1699999999</v>
      </c>
    </row>
    <row r="1463" spans="1:4">
      <c r="A1463" s="3">
        <v>41026.597222222219</v>
      </c>
      <c r="B1463" s="5">
        <v>15.41</v>
      </c>
      <c r="C1463" s="5">
        <v>328642</v>
      </c>
      <c r="D1463" s="5">
        <v>5070460.18</v>
      </c>
    </row>
    <row r="1464" spans="1:4">
      <c r="A1464" s="3">
        <v>41026.604166666664</v>
      </c>
      <c r="B1464" s="5">
        <v>15.41</v>
      </c>
      <c r="C1464" s="5">
        <v>1213885</v>
      </c>
      <c r="D1464" s="5">
        <v>18692809.539999999</v>
      </c>
    </row>
    <row r="1465" spans="1:4">
      <c r="A1465" s="3">
        <v>41026.611111111109</v>
      </c>
      <c r="B1465" s="5">
        <v>15.41</v>
      </c>
      <c r="C1465" s="5">
        <v>884775</v>
      </c>
      <c r="D1465" s="5">
        <v>13633017.25</v>
      </c>
    </row>
    <row r="1466" spans="1:4">
      <c r="A1466" s="3">
        <v>41026.618055555555</v>
      </c>
      <c r="B1466" s="5">
        <v>15.38</v>
      </c>
      <c r="C1466" s="5">
        <v>508097</v>
      </c>
      <c r="D1466" s="5">
        <v>7822353.2999999998</v>
      </c>
    </row>
    <row r="1467" spans="1:4">
      <c r="A1467" s="3">
        <v>41026.625</v>
      </c>
      <c r="B1467" s="5">
        <v>15.38</v>
      </c>
      <c r="C1467" s="5">
        <v>511621</v>
      </c>
      <c r="D1467" s="5">
        <v>7870300.1799999997</v>
      </c>
    </row>
    <row r="1468" spans="1:4">
      <c r="A1468" s="3">
        <v>41031.402777777781</v>
      </c>
      <c r="B1468" s="5">
        <v>15.69</v>
      </c>
      <c r="C1468" s="5">
        <v>2668106</v>
      </c>
      <c r="D1468" s="5">
        <v>41659208.859999999</v>
      </c>
    </row>
    <row r="1469" spans="1:4">
      <c r="A1469" s="3">
        <v>41031.409722222219</v>
      </c>
      <c r="B1469" s="5">
        <v>15.52</v>
      </c>
      <c r="C1469" s="5">
        <v>1119670</v>
      </c>
      <c r="D1469" s="5">
        <v>17496269.309999999</v>
      </c>
    </row>
    <row r="1470" spans="1:4">
      <c r="A1470" s="3">
        <v>41031.416666666664</v>
      </c>
      <c r="B1470" s="5">
        <v>15.54</v>
      </c>
      <c r="C1470" s="5">
        <v>950517</v>
      </c>
      <c r="D1470" s="5">
        <v>14783618.91</v>
      </c>
    </row>
    <row r="1471" spans="1:4">
      <c r="A1471" s="3">
        <v>41031.423611111109</v>
      </c>
      <c r="B1471" s="5">
        <v>15.67</v>
      </c>
      <c r="C1471" s="5">
        <v>1453748</v>
      </c>
      <c r="D1471" s="5">
        <v>22733479.84</v>
      </c>
    </row>
    <row r="1472" spans="1:4">
      <c r="A1472" s="3">
        <v>41031.430555555555</v>
      </c>
      <c r="B1472" s="5">
        <v>15.73</v>
      </c>
      <c r="C1472" s="5">
        <v>1742385</v>
      </c>
      <c r="D1472" s="5">
        <v>27366137.670000002</v>
      </c>
    </row>
    <row r="1473" spans="1:4">
      <c r="A1473" s="3">
        <v>41031.4375</v>
      </c>
      <c r="B1473" s="5">
        <v>15.8</v>
      </c>
      <c r="C1473" s="5">
        <v>2818444</v>
      </c>
      <c r="D1473" s="5">
        <v>44441437.369999997</v>
      </c>
    </row>
    <row r="1474" spans="1:4">
      <c r="A1474" s="3">
        <v>41031.444444444445</v>
      </c>
      <c r="B1474" s="5">
        <v>15.82</v>
      </c>
      <c r="C1474" s="5">
        <v>1720725</v>
      </c>
      <c r="D1474" s="5">
        <v>27211706.079999998</v>
      </c>
    </row>
    <row r="1475" spans="1:4">
      <c r="A1475" s="3">
        <v>41031.451388888891</v>
      </c>
      <c r="B1475" s="5">
        <v>15.78</v>
      </c>
      <c r="C1475" s="5">
        <v>918143</v>
      </c>
      <c r="D1475" s="5">
        <v>14516874.77</v>
      </c>
    </row>
    <row r="1476" spans="1:4">
      <c r="A1476" s="3">
        <v>41031.458333333336</v>
      </c>
      <c r="B1476" s="5">
        <v>15.78</v>
      </c>
      <c r="C1476" s="5">
        <v>1113591</v>
      </c>
      <c r="D1476" s="5">
        <v>17552705.030000001</v>
      </c>
    </row>
    <row r="1477" spans="1:4">
      <c r="A1477" s="3">
        <v>41031.465277777781</v>
      </c>
      <c r="B1477" s="5">
        <v>15.95</v>
      </c>
      <c r="C1477" s="5">
        <v>4182966</v>
      </c>
      <c r="D1477" s="5">
        <v>66481412</v>
      </c>
    </row>
    <row r="1478" spans="1:4">
      <c r="A1478" s="3">
        <v>41031.472222222219</v>
      </c>
      <c r="B1478" s="5">
        <v>15.96</v>
      </c>
      <c r="C1478" s="5">
        <v>2616455</v>
      </c>
      <c r="D1478" s="5">
        <v>41801468.630000003</v>
      </c>
    </row>
    <row r="1479" spans="1:4">
      <c r="A1479" s="3">
        <v>41031.479166666664</v>
      </c>
      <c r="B1479" s="5">
        <v>15.95</v>
      </c>
      <c r="C1479" s="5">
        <v>1002349</v>
      </c>
      <c r="D1479" s="5">
        <v>15991631.35</v>
      </c>
    </row>
    <row r="1480" spans="1:4">
      <c r="A1480" s="3">
        <v>41031.548611111109</v>
      </c>
      <c r="B1480" s="5">
        <v>15.97</v>
      </c>
      <c r="C1480" s="5">
        <v>1544888</v>
      </c>
      <c r="D1480" s="5">
        <v>24661478.32</v>
      </c>
    </row>
    <row r="1481" spans="1:4">
      <c r="A1481" s="3">
        <v>41031.555555555555</v>
      </c>
      <c r="B1481" s="5">
        <v>15.98</v>
      </c>
      <c r="C1481" s="5">
        <v>1540632</v>
      </c>
      <c r="D1481" s="5">
        <v>24617451.460000001</v>
      </c>
    </row>
    <row r="1482" spans="1:4">
      <c r="A1482" s="3">
        <v>41031.5625</v>
      </c>
      <c r="B1482" s="5">
        <v>16.02</v>
      </c>
      <c r="C1482" s="5">
        <v>3459343</v>
      </c>
      <c r="D1482" s="5">
        <v>55383202.670000002</v>
      </c>
    </row>
    <row r="1483" spans="1:4">
      <c r="A1483" s="3">
        <v>41031.569444444445</v>
      </c>
      <c r="B1483" s="5">
        <v>16</v>
      </c>
      <c r="C1483" s="5">
        <v>2700392</v>
      </c>
      <c r="D1483" s="5">
        <v>43254219.539999999</v>
      </c>
    </row>
    <row r="1484" spans="1:4">
      <c r="A1484" s="3">
        <v>41031.576388888891</v>
      </c>
      <c r="B1484" s="5">
        <v>15.97</v>
      </c>
      <c r="C1484" s="5">
        <v>973389</v>
      </c>
      <c r="D1484" s="5">
        <v>15553429.289999999</v>
      </c>
    </row>
    <row r="1485" spans="1:4">
      <c r="A1485" s="3">
        <v>41031.583333333336</v>
      </c>
      <c r="B1485" s="5">
        <v>15.96</v>
      </c>
      <c r="C1485" s="5">
        <v>1097676</v>
      </c>
      <c r="D1485" s="5">
        <v>17547754.629999999</v>
      </c>
    </row>
    <row r="1486" spans="1:4">
      <c r="A1486" s="3">
        <v>41031.590277777781</v>
      </c>
      <c r="B1486" s="5">
        <v>15.98</v>
      </c>
      <c r="C1486" s="5">
        <v>609918</v>
      </c>
      <c r="D1486" s="5">
        <v>9744033.8599999994</v>
      </c>
    </row>
    <row r="1487" spans="1:4">
      <c r="A1487" s="3">
        <v>41031.597222222219</v>
      </c>
      <c r="B1487" s="5">
        <v>15.99</v>
      </c>
      <c r="C1487" s="5">
        <v>891711</v>
      </c>
      <c r="D1487" s="5">
        <v>14262039.09</v>
      </c>
    </row>
    <row r="1488" spans="1:4">
      <c r="A1488" s="3">
        <v>41031.604166666664</v>
      </c>
      <c r="B1488" s="5">
        <v>16.010000000000002</v>
      </c>
      <c r="C1488" s="5">
        <v>2230457</v>
      </c>
      <c r="D1488" s="5">
        <v>35717896.009999998</v>
      </c>
    </row>
    <row r="1489" spans="1:4">
      <c r="A1489" s="3">
        <v>41031.611111111109</v>
      </c>
      <c r="B1489" s="5">
        <v>15.98</v>
      </c>
      <c r="C1489" s="5">
        <v>1484357</v>
      </c>
      <c r="D1489" s="5">
        <v>23755997.760000002</v>
      </c>
    </row>
    <row r="1490" spans="1:4">
      <c r="A1490" s="3">
        <v>41031.618055555555</v>
      </c>
      <c r="B1490" s="5">
        <v>15.99</v>
      </c>
      <c r="C1490" s="5">
        <v>1085920</v>
      </c>
      <c r="D1490" s="5">
        <v>17367429.640000001</v>
      </c>
    </row>
    <row r="1491" spans="1:4">
      <c r="A1491" s="3">
        <v>41031.625</v>
      </c>
      <c r="B1491" s="5">
        <v>15.95</v>
      </c>
      <c r="C1491" s="5">
        <v>925496</v>
      </c>
      <c r="D1491" s="5">
        <v>14777626.869999999</v>
      </c>
    </row>
    <row r="1492" spans="1:4">
      <c r="A1492" s="3">
        <v>41032.402777777781</v>
      </c>
      <c r="B1492" s="5">
        <v>16.05</v>
      </c>
      <c r="C1492" s="5">
        <v>920472</v>
      </c>
      <c r="D1492" s="5">
        <v>14704886.98</v>
      </c>
    </row>
    <row r="1493" spans="1:4">
      <c r="A1493" s="3">
        <v>41032.409722222219</v>
      </c>
      <c r="B1493" s="5">
        <v>16.03</v>
      </c>
      <c r="C1493" s="5">
        <v>1424700</v>
      </c>
      <c r="D1493" s="5">
        <v>22861188.600000001</v>
      </c>
    </row>
    <row r="1494" spans="1:4">
      <c r="A1494" s="3">
        <v>41032.416666666664</v>
      </c>
      <c r="B1494" s="5">
        <v>16</v>
      </c>
      <c r="C1494" s="5">
        <v>1237615</v>
      </c>
      <c r="D1494" s="5">
        <v>19823417.670000002</v>
      </c>
    </row>
    <row r="1495" spans="1:4">
      <c r="A1495" s="3">
        <v>41032.423611111109</v>
      </c>
      <c r="B1495" s="5">
        <v>16.02</v>
      </c>
      <c r="C1495" s="5">
        <v>861036</v>
      </c>
      <c r="D1495" s="5">
        <v>13780098.640000001</v>
      </c>
    </row>
    <row r="1496" spans="1:4">
      <c r="A1496" s="3">
        <v>41032.430555555555</v>
      </c>
      <c r="B1496" s="5">
        <v>16.03</v>
      </c>
      <c r="C1496" s="5">
        <v>994942</v>
      </c>
      <c r="D1496" s="5">
        <v>15966731.93</v>
      </c>
    </row>
    <row r="1497" spans="1:4">
      <c r="A1497" s="3">
        <v>41032.4375</v>
      </c>
      <c r="B1497" s="5">
        <v>16.05</v>
      </c>
      <c r="C1497" s="5">
        <v>1064844</v>
      </c>
      <c r="D1497" s="5">
        <v>17100477.469999999</v>
      </c>
    </row>
    <row r="1498" spans="1:4">
      <c r="A1498" s="3">
        <v>41032.444444444445</v>
      </c>
      <c r="B1498" s="5">
        <v>16.05</v>
      </c>
      <c r="C1498" s="5">
        <v>1003618</v>
      </c>
      <c r="D1498" s="5">
        <v>16104196.619999999</v>
      </c>
    </row>
    <row r="1499" spans="1:4">
      <c r="A1499" s="3">
        <v>41032.451388888891</v>
      </c>
      <c r="B1499" s="5">
        <v>15.99</v>
      </c>
      <c r="C1499" s="5">
        <v>1011454</v>
      </c>
      <c r="D1499" s="5">
        <v>16189612.300000001</v>
      </c>
    </row>
    <row r="1500" spans="1:4">
      <c r="A1500" s="3">
        <v>41032.458333333336</v>
      </c>
      <c r="B1500" s="5">
        <v>16.010000000000002</v>
      </c>
      <c r="C1500" s="5">
        <v>495912</v>
      </c>
      <c r="D1500" s="5">
        <v>7933762.4400000004</v>
      </c>
    </row>
    <row r="1501" spans="1:4">
      <c r="A1501" s="3">
        <v>41032.465277777781</v>
      </c>
      <c r="B1501" s="5">
        <v>15.98</v>
      </c>
      <c r="C1501" s="5">
        <v>457810</v>
      </c>
      <c r="D1501" s="5">
        <v>7318162.3300000001</v>
      </c>
    </row>
    <row r="1502" spans="1:4">
      <c r="A1502" s="3">
        <v>41032.472222222219</v>
      </c>
      <c r="B1502" s="5">
        <v>15.99</v>
      </c>
      <c r="C1502" s="5">
        <v>388996</v>
      </c>
      <c r="D1502" s="5">
        <v>6215060.0999999996</v>
      </c>
    </row>
    <row r="1503" spans="1:4">
      <c r="A1503" s="3">
        <v>41032.479166666664</v>
      </c>
      <c r="B1503" s="5">
        <v>15.98</v>
      </c>
      <c r="C1503" s="5">
        <v>356902</v>
      </c>
      <c r="D1503" s="5">
        <v>5703389</v>
      </c>
    </row>
    <row r="1504" spans="1:4">
      <c r="A1504" s="3">
        <v>41032.548611111109</v>
      </c>
      <c r="B1504" s="5">
        <v>15.96</v>
      </c>
      <c r="C1504" s="5">
        <v>563466</v>
      </c>
      <c r="D1504" s="5">
        <v>8993769.75</v>
      </c>
    </row>
    <row r="1505" spans="1:4">
      <c r="A1505" s="3">
        <v>41032.555555555555</v>
      </c>
      <c r="B1505" s="5">
        <v>15.99</v>
      </c>
      <c r="C1505" s="5">
        <v>1081591</v>
      </c>
      <c r="D1505" s="5">
        <v>17283105.829999998</v>
      </c>
    </row>
    <row r="1506" spans="1:4">
      <c r="A1506" s="3">
        <v>41032.5625</v>
      </c>
      <c r="B1506" s="5">
        <v>15.99</v>
      </c>
      <c r="C1506" s="5">
        <v>863781</v>
      </c>
      <c r="D1506" s="5">
        <v>13811049.390000001</v>
      </c>
    </row>
    <row r="1507" spans="1:4">
      <c r="A1507" s="3">
        <v>41032.569444444445</v>
      </c>
      <c r="B1507" s="5">
        <v>16.03</v>
      </c>
      <c r="C1507" s="5">
        <v>1217435</v>
      </c>
      <c r="D1507" s="5">
        <v>19491375.699999999</v>
      </c>
    </row>
    <row r="1508" spans="1:4">
      <c r="A1508" s="3">
        <v>41032.576388888891</v>
      </c>
      <c r="B1508" s="5">
        <v>16.05</v>
      </c>
      <c r="C1508" s="5">
        <v>1218270</v>
      </c>
      <c r="D1508" s="5">
        <v>19566468.399999999</v>
      </c>
    </row>
    <row r="1509" spans="1:4">
      <c r="A1509" s="3">
        <v>41032.583333333336</v>
      </c>
      <c r="B1509" s="5">
        <v>16.05</v>
      </c>
      <c r="C1509" s="5">
        <v>668582</v>
      </c>
      <c r="D1509" s="5">
        <v>10736196.1</v>
      </c>
    </row>
    <row r="1510" spans="1:4">
      <c r="A1510" s="3">
        <v>41032.590277777781</v>
      </c>
      <c r="B1510" s="5">
        <v>16.05</v>
      </c>
      <c r="C1510" s="5">
        <v>514064</v>
      </c>
      <c r="D1510" s="5">
        <v>8251106.7699999996</v>
      </c>
    </row>
    <row r="1511" spans="1:4">
      <c r="A1511" s="3">
        <v>41032.597222222219</v>
      </c>
      <c r="B1511" s="5">
        <v>16.03</v>
      </c>
      <c r="C1511" s="5">
        <v>930548</v>
      </c>
      <c r="D1511" s="5">
        <v>14932322.68</v>
      </c>
    </row>
    <row r="1512" spans="1:4">
      <c r="A1512" s="3">
        <v>41032.604166666664</v>
      </c>
      <c r="B1512" s="5">
        <v>16.010000000000002</v>
      </c>
      <c r="C1512" s="5">
        <v>1302762</v>
      </c>
      <c r="D1512" s="5">
        <v>20873185.620000001</v>
      </c>
    </row>
    <row r="1513" spans="1:4">
      <c r="A1513" s="3">
        <v>41032.611111111109</v>
      </c>
      <c r="B1513" s="5">
        <v>16</v>
      </c>
      <c r="C1513" s="5">
        <v>1187147</v>
      </c>
      <c r="D1513" s="5">
        <v>18990149.530000001</v>
      </c>
    </row>
    <row r="1514" spans="1:4">
      <c r="A1514" s="3">
        <v>41032.618055555555</v>
      </c>
      <c r="B1514" s="5">
        <v>16.02</v>
      </c>
      <c r="C1514" s="5">
        <v>672636</v>
      </c>
      <c r="D1514" s="5">
        <v>10768021.99</v>
      </c>
    </row>
    <row r="1515" spans="1:4">
      <c r="A1515" s="4">
        <v>41032.625</v>
      </c>
      <c r="B1515" s="6">
        <v>16.02</v>
      </c>
      <c r="C1515" s="6">
        <v>665573</v>
      </c>
      <c r="D1515" s="6">
        <v>10662027.470000001</v>
      </c>
    </row>
    <row r="1516" spans="1:4">
      <c r="A1516" s="4">
        <v>41033.402777777781</v>
      </c>
      <c r="B1516">
        <v>16.149999999999999</v>
      </c>
      <c r="C1516">
        <v>750529</v>
      </c>
      <c r="D1516">
        <v>12104589.109999999</v>
      </c>
    </row>
    <row r="1517" spans="1:4">
      <c r="A1517" s="4">
        <v>41033.409722222219</v>
      </c>
      <c r="B1517">
        <v>16.149999999999999</v>
      </c>
      <c r="C1517">
        <v>869539</v>
      </c>
      <c r="D1517">
        <v>14041734.09</v>
      </c>
    </row>
    <row r="1518" spans="1:4">
      <c r="A1518" s="4">
        <v>41033.416666666664</v>
      </c>
      <c r="B1518">
        <v>16.149999999999999</v>
      </c>
      <c r="C1518">
        <v>1025059</v>
      </c>
      <c r="D1518">
        <v>16530866.5</v>
      </c>
    </row>
    <row r="1519" spans="1:4">
      <c r="A1519" s="4">
        <v>41033.423611111109</v>
      </c>
      <c r="B1519">
        <v>16.23</v>
      </c>
      <c r="C1519">
        <v>1558500</v>
      </c>
      <c r="D1519">
        <v>25226535.66</v>
      </c>
    </row>
    <row r="1520" spans="1:4">
      <c r="A1520" s="4">
        <v>41033.430555555555</v>
      </c>
      <c r="B1520">
        <v>16.190000000000001</v>
      </c>
      <c r="C1520">
        <v>409015</v>
      </c>
      <c r="D1520">
        <v>6629464.4400000004</v>
      </c>
    </row>
    <row r="1521" spans="1:4">
      <c r="A1521" s="4">
        <v>41033.4375</v>
      </c>
      <c r="B1521">
        <v>16.149999999999999</v>
      </c>
      <c r="C1521">
        <v>585317</v>
      </c>
      <c r="D1521">
        <v>9474090.4299999997</v>
      </c>
    </row>
    <row r="1522" spans="1:4">
      <c r="A1522" s="4">
        <v>41033.444444444445</v>
      </c>
      <c r="B1522">
        <v>16.09</v>
      </c>
      <c r="C1522">
        <v>453912</v>
      </c>
      <c r="D1522">
        <v>7325797.3799999999</v>
      </c>
    </row>
    <row r="1523" spans="1:4">
      <c r="A1523" s="4">
        <v>41033.451388888891</v>
      </c>
      <c r="B1523">
        <v>16.02</v>
      </c>
      <c r="C1523">
        <v>410878</v>
      </c>
      <c r="D1523">
        <v>6594308.1399999997</v>
      </c>
    </row>
    <row r="1524" spans="1:4">
      <c r="A1524" s="4">
        <v>41033.458333333336</v>
      </c>
      <c r="B1524">
        <v>16.04</v>
      </c>
      <c r="C1524">
        <v>901520</v>
      </c>
      <c r="D1524">
        <v>14476161.34</v>
      </c>
    </row>
    <row r="1525" spans="1:4">
      <c r="A1525" s="4">
        <v>41033.465277777781</v>
      </c>
      <c r="B1525">
        <v>16.07</v>
      </c>
      <c r="C1525">
        <v>234212</v>
      </c>
      <c r="D1525">
        <v>3758044.72</v>
      </c>
    </row>
    <row r="1526" spans="1:4">
      <c r="A1526" s="4">
        <v>41033.472222222219</v>
      </c>
      <c r="B1526">
        <v>16.04</v>
      </c>
      <c r="C1526">
        <v>164720</v>
      </c>
      <c r="D1526">
        <v>2644261.5</v>
      </c>
    </row>
    <row r="1527" spans="1:4">
      <c r="A1527" s="4">
        <v>41033.479166666664</v>
      </c>
      <c r="B1527">
        <v>16.07</v>
      </c>
      <c r="C1527">
        <v>360500</v>
      </c>
      <c r="D1527">
        <v>5785027.9500000002</v>
      </c>
    </row>
    <row r="1528" spans="1:4">
      <c r="A1528" s="4">
        <v>41033.548611111109</v>
      </c>
      <c r="B1528">
        <v>16.14</v>
      </c>
      <c r="C1528">
        <v>974076</v>
      </c>
      <c r="D1528">
        <v>15671249.789999999</v>
      </c>
    </row>
    <row r="1529" spans="1:4">
      <c r="A1529" s="4">
        <v>41033.555555555555</v>
      </c>
      <c r="B1529">
        <v>16.059999999999999</v>
      </c>
      <c r="C1529">
        <v>221463</v>
      </c>
      <c r="D1529">
        <v>3563062.71</v>
      </c>
    </row>
    <row r="1530" spans="1:4">
      <c r="A1530" s="4">
        <v>41033.5625</v>
      </c>
      <c r="B1530">
        <v>16.16</v>
      </c>
      <c r="C1530">
        <v>690449</v>
      </c>
      <c r="D1530">
        <v>11141232.66</v>
      </c>
    </row>
    <row r="1531" spans="1:4">
      <c r="A1531" s="4">
        <v>41033.569444444445</v>
      </c>
      <c r="B1531">
        <v>16.100000000000001</v>
      </c>
      <c r="C1531">
        <v>334802</v>
      </c>
      <c r="D1531">
        <v>5399652.9100000001</v>
      </c>
    </row>
    <row r="1532" spans="1:4">
      <c r="A1532" s="4">
        <v>41033.576388888891</v>
      </c>
      <c r="B1532">
        <v>16.010000000000002</v>
      </c>
      <c r="C1532">
        <v>1349614</v>
      </c>
      <c r="D1532">
        <v>21689590.210000001</v>
      </c>
    </row>
    <row r="1533" spans="1:4">
      <c r="A1533" s="4">
        <v>41033.583333333336</v>
      </c>
      <c r="B1533">
        <v>16.07</v>
      </c>
      <c r="C1533">
        <v>929525</v>
      </c>
      <c r="D1533">
        <v>14913301.32</v>
      </c>
    </row>
    <row r="1534" spans="1:4">
      <c r="A1534" s="4">
        <v>41033.590277777781</v>
      </c>
      <c r="B1534">
        <v>16</v>
      </c>
      <c r="C1534">
        <v>639080</v>
      </c>
      <c r="D1534">
        <v>10239438.130000001</v>
      </c>
    </row>
    <row r="1535" spans="1:4">
      <c r="A1535" s="4">
        <v>41033.597222222219</v>
      </c>
      <c r="B1535">
        <v>15.96</v>
      </c>
      <c r="C1535">
        <v>956854</v>
      </c>
      <c r="D1535">
        <v>15270742.67</v>
      </c>
    </row>
    <row r="1536" spans="1:4">
      <c r="A1536" s="4">
        <v>41033.604166666664</v>
      </c>
      <c r="B1536">
        <v>16.02</v>
      </c>
      <c r="C1536">
        <v>678700</v>
      </c>
      <c r="D1536">
        <v>10849105.18</v>
      </c>
    </row>
    <row r="1537" spans="1:4">
      <c r="A1537" s="4">
        <v>41033.611111111109</v>
      </c>
      <c r="B1537">
        <v>16.079999999999998</v>
      </c>
      <c r="C1537">
        <v>1096750</v>
      </c>
      <c r="D1537">
        <v>17612492.59</v>
      </c>
    </row>
    <row r="1538" spans="1:4">
      <c r="A1538" s="4">
        <v>41033.618055555555</v>
      </c>
      <c r="B1538">
        <v>16.05</v>
      </c>
      <c r="C1538">
        <v>900483</v>
      </c>
      <c r="D1538">
        <v>14467025.9</v>
      </c>
    </row>
    <row r="1539" spans="1:4">
      <c r="A1539" s="4">
        <v>41033.625</v>
      </c>
      <c r="B1539">
        <v>16.09</v>
      </c>
      <c r="C1539">
        <v>1482400</v>
      </c>
      <c r="D1539">
        <v>23874259.530000001</v>
      </c>
    </row>
    <row r="1540" spans="1:4">
      <c r="A1540" s="4">
        <v>41036.402777777781</v>
      </c>
      <c r="B1540">
        <v>16.16</v>
      </c>
      <c r="C1540">
        <v>2857447</v>
      </c>
      <c r="D1540">
        <v>46153320.810000002</v>
      </c>
    </row>
    <row r="1541" spans="1:4">
      <c r="A1541" s="4">
        <v>41036.409722222219</v>
      </c>
      <c r="B1541">
        <v>16.2</v>
      </c>
      <c r="C1541">
        <v>1932952</v>
      </c>
      <c r="D1541">
        <v>31283662.030000001</v>
      </c>
    </row>
    <row r="1542" spans="1:4">
      <c r="A1542" s="4">
        <v>41036.416666666664</v>
      </c>
      <c r="B1542">
        <v>16.190000000000001</v>
      </c>
      <c r="C1542">
        <v>2401692</v>
      </c>
      <c r="D1542">
        <v>38906145.93</v>
      </c>
    </row>
    <row r="1543" spans="1:4">
      <c r="A1543" s="4">
        <v>41036.423611111109</v>
      </c>
      <c r="B1543">
        <v>16.14</v>
      </c>
      <c r="C1543">
        <v>3599584</v>
      </c>
      <c r="D1543">
        <v>58219667.259999998</v>
      </c>
    </row>
    <row r="1544" spans="1:4">
      <c r="A1544" s="4">
        <v>41036.430555555555</v>
      </c>
      <c r="B1544">
        <v>16.12</v>
      </c>
      <c r="C1544">
        <v>1116772</v>
      </c>
      <c r="D1544">
        <v>18023139.530000001</v>
      </c>
    </row>
    <row r="1545" spans="1:4">
      <c r="A1545" s="4">
        <v>41036.4375</v>
      </c>
      <c r="B1545">
        <v>16.14</v>
      </c>
      <c r="C1545">
        <v>1378009</v>
      </c>
      <c r="D1545">
        <v>22261844.260000002</v>
      </c>
    </row>
    <row r="1546" spans="1:4">
      <c r="A1546" s="4">
        <v>41036.444444444445</v>
      </c>
      <c r="B1546">
        <v>16.190000000000001</v>
      </c>
      <c r="C1546">
        <v>1996949</v>
      </c>
      <c r="D1546">
        <v>32349118.219999999</v>
      </c>
    </row>
    <row r="1547" spans="1:4">
      <c r="A1547" s="4">
        <v>41036.451388888891</v>
      </c>
      <c r="B1547">
        <v>16.149999999999999</v>
      </c>
      <c r="C1547">
        <v>836331</v>
      </c>
      <c r="D1547">
        <v>13514485.300000001</v>
      </c>
    </row>
    <row r="1548" spans="1:4">
      <c r="A1548" s="4">
        <v>41036.458333333336</v>
      </c>
      <c r="B1548">
        <v>16.13</v>
      </c>
      <c r="C1548">
        <v>929323</v>
      </c>
      <c r="D1548">
        <v>14976869.92</v>
      </c>
    </row>
    <row r="1549" spans="1:4">
      <c r="A1549" s="4">
        <v>41036.465277777781</v>
      </c>
      <c r="B1549">
        <v>16.14</v>
      </c>
      <c r="C1549">
        <v>947342</v>
      </c>
      <c r="D1549">
        <v>15292667.779999999</v>
      </c>
    </row>
    <row r="1550" spans="1:4">
      <c r="A1550" s="4">
        <v>41036.472222222219</v>
      </c>
      <c r="B1550">
        <v>16.170000000000002</v>
      </c>
      <c r="C1550">
        <v>711966</v>
      </c>
      <c r="D1550">
        <v>11510500.880000001</v>
      </c>
    </row>
    <row r="1551" spans="1:4">
      <c r="A1551" s="4">
        <v>41036.479166666664</v>
      </c>
      <c r="B1551">
        <v>16.170000000000002</v>
      </c>
      <c r="C1551">
        <v>934938</v>
      </c>
      <c r="D1551">
        <v>15121715.16</v>
      </c>
    </row>
    <row r="1552" spans="1:4">
      <c r="A1552" s="4">
        <v>41036.548611111109</v>
      </c>
      <c r="B1552">
        <v>16.18</v>
      </c>
      <c r="C1552">
        <v>506212</v>
      </c>
      <c r="D1552">
        <v>8188924.25</v>
      </c>
    </row>
    <row r="1553" spans="1:4">
      <c r="A1553" s="4">
        <v>41036.555555555555</v>
      </c>
      <c r="B1553">
        <v>16.170000000000002</v>
      </c>
      <c r="C1553">
        <v>1095597</v>
      </c>
      <c r="D1553">
        <v>17672933.420000002</v>
      </c>
    </row>
    <row r="1554" spans="1:4">
      <c r="A1554" s="4">
        <v>41036.5625</v>
      </c>
      <c r="B1554">
        <v>16.11</v>
      </c>
      <c r="C1554">
        <v>773993</v>
      </c>
      <c r="D1554">
        <v>12509419</v>
      </c>
    </row>
    <row r="1555" spans="1:4">
      <c r="A1555" s="4">
        <v>41036.569444444445</v>
      </c>
      <c r="B1555">
        <v>16.100000000000001</v>
      </c>
      <c r="C1555">
        <v>1787331</v>
      </c>
      <c r="D1555">
        <v>28748180.670000002</v>
      </c>
    </row>
    <row r="1556" spans="1:4">
      <c r="A1556" s="4">
        <v>41036.576388888891</v>
      </c>
      <c r="B1556">
        <v>16.03</v>
      </c>
      <c r="C1556">
        <v>1332709</v>
      </c>
      <c r="D1556">
        <v>21408343.010000002</v>
      </c>
    </row>
    <row r="1557" spans="1:4">
      <c r="A1557" s="4">
        <v>41036.583333333336</v>
      </c>
      <c r="B1557">
        <v>16.09</v>
      </c>
      <c r="C1557">
        <v>738333</v>
      </c>
      <c r="D1557">
        <v>11863374.939999999</v>
      </c>
    </row>
    <row r="1558" spans="1:4">
      <c r="A1558" s="4">
        <v>41036.590277777781</v>
      </c>
      <c r="B1558">
        <v>16.09</v>
      </c>
      <c r="C1558">
        <v>426340</v>
      </c>
      <c r="D1558">
        <v>6851675.2999999998</v>
      </c>
    </row>
    <row r="1559" spans="1:4">
      <c r="A1559" s="4">
        <v>41036.597222222219</v>
      </c>
      <c r="B1559">
        <v>16.11</v>
      </c>
      <c r="C1559">
        <v>924602</v>
      </c>
      <c r="D1559">
        <v>14884829.57</v>
      </c>
    </row>
    <row r="1560" spans="1:4">
      <c r="A1560" s="4">
        <v>41036.604166666664</v>
      </c>
      <c r="B1560">
        <v>16.05</v>
      </c>
      <c r="C1560">
        <v>513248</v>
      </c>
      <c r="D1560">
        <v>8247665.3700000001</v>
      </c>
    </row>
    <row r="1561" spans="1:4">
      <c r="A1561" s="4">
        <v>41036.611111111109</v>
      </c>
      <c r="B1561">
        <v>16.11</v>
      </c>
      <c r="C1561">
        <v>980446</v>
      </c>
      <c r="D1561">
        <v>15795593.960000001</v>
      </c>
    </row>
    <row r="1562" spans="1:4">
      <c r="A1562" s="4">
        <v>41036.618055555555</v>
      </c>
      <c r="B1562">
        <v>16.16</v>
      </c>
      <c r="C1562">
        <v>1418598</v>
      </c>
      <c r="D1562">
        <v>22924542.109999999</v>
      </c>
    </row>
    <row r="1563" spans="1:4">
      <c r="A1563" s="4">
        <v>41036.625</v>
      </c>
      <c r="B1563">
        <v>16.190000000000001</v>
      </c>
      <c r="C1563">
        <v>1486237</v>
      </c>
      <c r="D1563">
        <v>24049328.129999999</v>
      </c>
    </row>
    <row r="1564" spans="1:4">
      <c r="A1564" s="4">
        <v>41037.402777777781</v>
      </c>
      <c r="B1564">
        <v>16.14</v>
      </c>
      <c r="C1564">
        <v>540154</v>
      </c>
      <c r="D1564">
        <v>8724639.3200000003</v>
      </c>
    </row>
    <row r="1565" spans="1:4">
      <c r="A1565" s="4">
        <v>41037.409722222219</v>
      </c>
      <c r="B1565">
        <v>16.16</v>
      </c>
      <c r="C1565">
        <v>1174975</v>
      </c>
      <c r="D1565">
        <v>18970099.559999999</v>
      </c>
    </row>
    <row r="1566" spans="1:4">
      <c r="A1566" s="4">
        <v>41037.416666666664</v>
      </c>
      <c r="B1566">
        <v>15.95</v>
      </c>
      <c r="C1566">
        <v>1950392</v>
      </c>
      <c r="D1566">
        <v>31273710.57</v>
      </c>
    </row>
    <row r="1567" spans="1:4">
      <c r="A1567" s="4">
        <v>41037.423611111109</v>
      </c>
      <c r="B1567">
        <v>15.92</v>
      </c>
      <c r="C1567">
        <v>2098072</v>
      </c>
      <c r="D1567">
        <v>33429338.559999999</v>
      </c>
    </row>
    <row r="1568" spans="1:4">
      <c r="A1568" s="4">
        <v>41037.430555555555</v>
      </c>
      <c r="B1568">
        <v>15.8</v>
      </c>
      <c r="C1568">
        <v>2800694</v>
      </c>
      <c r="D1568">
        <v>44418074.780000001</v>
      </c>
    </row>
    <row r="1569" spans="1:4">
      <c r="A1569" s="4">
        <v>41037.4375</v>
      </c>
      <c r="B1569">
        <v>15.77</v>
      </c>
      <c r="C1569">
        <v>2034133</v>
      </c>
      <c r="D1569">
        <v>32002456.57</v>
      </c>
    </row>
    <row r="1570" spans="1:4">
      <c r="A1570" s="4">
        <v>41037.444444444445</v>
      </c>
      <c r="B1570">
        <v>15.86</v>
      </c>
      <c r="C1570">
        <v>2081677</v>
      </c>
      <c r="D1570">
        <v>32950007.300000001</v>
      </c>
    </row>
    <row r="1571" spans="1:4">
      <c r="A1571" s="4">
        <v>41037.451388888891</v>
      </c>
      <c r="B1571">
        <v>15.8</v>
      </c>
      <c r="C1571">
        <v>1083900</v>
      </c>
      <c r="D1571">
        <v>17168603.600000001</v>
      </c>
    </row>
    <row r="1572" spans="1:4">
      <c r="A1572" s="4">
        <v>41037.458333333336</v>
      </c>
      <c r="B1572">
        <v>15.91</v>
      </c>
      <c r="C1572">
        <v>828433</v>
      </c>
      <c r="D1572">
        <v>13140421.49</v>
      </c>
    </row>
    <row r="1573" spans="1:4">
      <c r="A1573" s="4">
        <v>41037.465277777781</v>
      </c>
      <c r="B1573">
        <v>15.85</v>
      </c>
      <c r="C1573">
        <v>906600</v>
      </c>
      <c r="D1573">
        <v>14393981.98</v>
      </c>
    </row>
    <row r="1574" spans="1:4">
      <c r="A1574" s="4">
        <v>41037.472222222219</v>
      </c>
      <c r="B1574">
        <v>15.81</v>
      </c>
      <c r="C1574">
        <v>608898</v>
      </c>
      <c r="D1574">
        <v>9645963.6799999997</v>
      </c>
    </row>
    <row r="1575" spans="1:4">
      <c r="A1575" s="4">
        <v>41037.479166666664</v>
      </c>
      <c r="B1575">
        <v>15.88</v>
      </c>
      <c r="C1575">
        <v>887102</v>
      </c>
      <c r="D1575">
        <v>14082770.539999999</v>
      </c>
    </row>
    <row r="1576" spans="1:4">
      <c r="A1576" s="4">
        <v>41037.548611111109</v>
      </c>
      <c r="B1576">
        <v>15.9</v>
      </c>
      <c r="C1576">
        <v>1127894</v>
      </c>
      <c r="D1576">
        <v>17907662.059999999</v>
      </c>
    </row>
    <row r="1577" spans="1:4">
      <c r="A1577" s="4">
        <v>41037.555555555555</v>
      </c>
      <c r="B1577">
        <v>15.89</v>
      </c>
      <c r="C1577">
        <v>841501</v>
      </c>
      <c r="D1577">
        <v>13362095.539999999</v>
      </c>
    </row>
    <row r="1578" spans="1:4">
      <c r="A1578" s="4">
        <v>41037.5625</v>
      </c>
      <c r="B1578">
        <v>15.87</v>
      </c>
      <c r="C1578">
        <v>803195</v>
      </c>
      <c r="D1578">
        <v>12764100.359999999</v>
      </c>
    </row>
    <row r="1579" spans="1:4">
      <c r="A1579" s="4">
        <v>41037.569444444445</v>
      </c>
      <c r="B1579">
        <v>15.89</v>
      </c>
      <c r="C1579">
        <v>1184706</v>
      </c>
      <c r="D1579">
        <v>18838520.129999999</v>
      </c>
    </row>
    <row r="1580" spans="1:4">
      <c r="A1580" s="4">
        <v>41037.576388888891</v>
      </c>
      <c r="B1580">
        <v>15.88</v>
      </c>
      <c r="C1580">
        <v>916973</v>
      </c>
      <c r="D1580">
        <v>14570247.23</v>
      </c>
    </row>
    <row r="1581" spans="1:4">
      <c r="A1581" s="4">
        <v>41037.583333333336</v>
      </c>
      <c r="B1581">
        <v>15.95</v>
      </c>
      <c r="C1581">
        <v>1802871</v>
      </c>
      <c r="D1581">
        <v>28779721.899999999</v>
      </c>
    </row>
    <row r="1582" spans="1:4">
      <c r="A1582" s="4">
        <v>41037.590277777781</v>
      </c>
      <c r="B1582">
        <v>15.98</v>
      </c>
      <c r="C1582">
        <v>1208287</v>
      </c>
      <c r="D1582">
        <v>19324716.039999999</v>
      </c>
    </row>
    <row r="1583" spans="1:4">
      <c r="A1583" s="4">
        <v>41037.597222222219</v>
      </c>
      <c r="B1583">
        <v>15.96</v>
      </c>
      <c r="C1583">
        <v>854530</v>
      </c>
      <c r="D1583">
        <v>13663902.140000001</v>
      </c>
    </row>
    <row r="1584" spans="1:4">
      <c r="A1584" s="4">
        <v>41037.604166666664</v>
      </c>
      <c r="B1584">
        <v>16.03</v>
      </c>
      <c r="C1584">
        <v>1805554</v>
      </c>
      <c r="D1584">
        <v>28897555.239999998</v>
      </c>
    </row>
    <row r="1585" spans="1:4">
      <c r="A1585" s="4">
        <v>41037.611111111109</v>
      </c>
      <c r="B1585">
        <v>15.98</v>
      </c>
      <c r="C1585">
        <v>674770</v>
      </c>
      <c r="D1585">
        <v>10797591.710000001</v>
      </c>
    </row>
    <row r="1586" spans="1:4">
      <c r="A1586" s="4">
        <v>41037.618055555555</v>
      </c>
      <c r="B1586">
        <v>15.92</v>
      </c>
      <c r="C1586">
        <v>1138085</v>
      </c>
      <c r="D1586">
        <v>18166456.859999999</v>
      </c>
    </row>
    <row r="1587" spans="1:4">
      <c r="A1587" s="4">
        <v>41037.625</v>
      </c>
      <c r="B1587">
        <v>16</v>
      </c>
      <c r="C1587">
        <v>1224039</v>
      </c>
      <c r="D1587">
        <v>19543249.449999999</v>
      </c>
    </row>
    <row r="1588" spans="1:4">
      <c r="A1588" s="4">
        <v>41038.402777777781</v>
      </c>
      <c r="B1588">
        <v>15.67</v>
      </c>
      <c r="C1588">
        <v>1304976</v>
      </c>
      <c r="D1588">
        <v>20516261.82</v>
      </c>
    </row>
    <row r="1589" spans="1:4">
      <c r="A1589" s="4">
        <v>41038.409722222219</v>
      </c>
      <c r="B1589">
        <v>15.64</v>
      </c>
      <c r="C1589">
        <v>2445490</v>
      </c>
      <c r="D1589">
        <v>38191566.520000003</v>
      </c>
    </row>
    <row r="1590" spans="1:4">
      <c r="A1590" s="4">
        <v>41038.416666666664</v>
      </c>
      <c r="B1590">
        <v>15.71</v>
      </c>
      <c r="C1590">
        <v>900364</v>
      </c>
      <c r="D1590">
        <v>14102592.17</v>
      </c>
    </row>
    <row r="1591" spans="1:4">
      <c r="A1591" s="4">
        <v>41038.423611111109</v>
      </c>
      <c r="B1591">
        <v>15.72</v>
      </c>
      <c r="C1591">
        <v>919921</v>
      </c>
      <c r="D1591">
        <v>14446122.25</v>
      </c>
    </row>
    <row r="1592" spans="1:4">
      <c r="A1592" s="4">
        <v>41038.430555555555</v>
      </c>
      <c r="B1592">
        <v>15.74</v>
      </c>
      <c r="C1592">
        <v>930099</v>
      </c>
      <c r="D1592">
        <v>14603453.789999999</v>
      </c>
    </row>
    <row r="1593" spans="1:4">
      <c r="A1593" s="4">
        <v>41038.4375</v>
      </c>
      <c r="B1593">
        <v>15.68</v>
      </c>
      <c r="C1593">
        <v>554448</v>
      </c>
      <c r="D1593">
        <v>8705501.6799999997</v>
      </c>
    </row>
    <row r="1594" spans="1:4">
      <c r="A1594" s="4">
        <v>41038.444444444445</v>
      </c>
      <c r="B1594">
        <v>15.69</v>
      </c>
      <c r="C1594">
        <v>513126</v>
      </c>
      <c r="D1594">
        <v>8046712.0499999998</v>
      </c>
    </row>
    <row r="1595" spans="1:4">
      <c r="A1595" s="4">
        <v>41038.451388888891</v>
      </c>
      <c r="B1595">
        <v>15.7</v>
      </c>
      <c r="C1595">
        <v>579175</v>
      </c>
      <c r="D1595">
        <v>9098838.5399999991</v>
      </c>
    </row>
    <row r="1596" spans="1:4">
      <c r="A1596" s="4">
        <v>41038.458333333336</v>
      </c>
      <c r="B1596">
        <v>15.7</v>
      </c>
      <c r="C1596">
        <v>1112336</v>
      </c>
      <c r="D1596">
        <v>17466040.550000001</v>
      </c>
    </row>
    <row r="1597" spans="1:4">
      <c r="A1597" s="4">
        <v>41038.465277777781</v>
      </c>
      <c r="B1597">
        <v>15.71</v>
      </c>
      <c r="C1597">
        <v>371594</v>
      </c>
      <c r="D1597">
        <v>5835569.4199999999</v>
      </c>
    </row>
    <row r="1598" spans="1:4">
      <c r="A1598" s="4">
        <v>41038.472222222219</v>
      </c>
      <c r="B1598">
        <v>15.7</v>
      </c>
      <c r="C1598">
        <v>185634</v>
      </c>
      <c r="D1598">
        <v>2915769.8</v>
      </c>
    </row>
    <row r="1599" spans="1:4">
      <c r="A1599" s="4">
        <v>41038.479166666664</v>
      </c>
      <c r="B1599">
        <v>15.72</v>
      </c>
      <c r="C1599">
        <v>297080</v>
      </c>
      <c r="D1599">
        <v>4667468.43</v>
      </c>
    </row>
    <row r="1600" spans="1:4">
      <c r="A1600" s="4">
        <v>41038.548611111109</v>
      </c>
      <c r="B1600">
        <v>15.74</v>
      </c>
      <c r="C1600">
        <v>329757</v>
      </c>
      <c r="D1600">
        <v>5181288.58</v>
      </c>
    </row>
    <row r="1601" spans="1:4">
      <c r="A1601" s="4">
        <v>41038.555555555555</v>
      </c>
      <c r="B1601">
        <v>15.72</v>
      </c>
      <c r="C1601">
        <v>229516</v>
      </c>
      <c r="D1601">
        <v>3609784.26</v>
      </c>
    </row>
    <row r="1602" spans="1:4">
      <c r="A1602" s="4">
        <v>41038.5625</v>
      </c>
      <c r="B1602">
        <v>15.72</v>
      </c>
      <c r="C1602">
        <v>359462</v>
      </c>
      <c r="D1602">
        <v>5649074.6900000004</v>
      </c>
    </row>
    <row r="1603" spans="1:4">
      <c r="A1603" s="4">
        <v>41038.569444444445</v>
      </c>
      <c r="B1603">
        <v>15.69</v>
      </c>
      <c r="C1603">
        <v>336662</v>
      </c>
      <c r="D1603">
        <v>5283515.9800000004</v>
      </c>
    </row>
    <row r="1604" spans="1:4">
      <c r="A1604" s="4">
        <v>41038.576388888891</v>
      </c>
      <c r="B1604">
        <v>15.65</v>
      </c>
      <c r="C1604">
        <v>907428</v>
      </c>
      <c r="D1604">
        <v>14195573.68</v>
      </c>
    </row>
    <row r="1605" spans="1:4">
      <c r="A1605" s="4">
        <v>41038.583333333336</v>
      </c>
      <c r="B1605">
        <v>15.63</v>
      </c>
      <c r="C1605">
        <v>496810</v>
      </c>
      <c r="D1605">
        <v>7774475.2000000002</v>
      </c>
    </row>
    <row r="1606" spans="1:4">
      <c r="A1606" s="4">
        <v>41038.590277777781</v>
      </c>
      <c r="B1606">
        <v>15.6</v>
      </c>
      <c r="C1606">
        <v>1002366</v>
      </c>
      <c r="D1606">
        <v>15637186.35</v>
      </c>
    </row>
    <row r="1607" spans="1:4">
      <c r="A1607" s="4">
        <v>41038.597222222219</v>
      </c>
      <c r="B1607">
        <v>15.57</v>
      </c>
      <c r="C1607">
        <v>1109479</v>
      </c>
      <c r="D1607">
        <v>17289316.039999999</v>
      </c>
    </row>
    <row r="1608" spans="1:4">
      <c r="A1608" s="4">
        <v>41038.604166666664</v>
      </c>
      <c r="B1608">
        <v>15.55</v>
      </c>
      <c r="C1608">
        <v>1844856</v>
      </c>
      <c r="D1608">
        <v>28634261.66</v>
      </c>
    </row>
    <row r="1609" spans="1:4">
      <c r="A1609" s="4">
        <v>41038.611111111109</v>
      </c>
      <c r="B1609">
        <v>15.54</v>
      </c>
      <c r="C1609">
        <v>1637207</v>
      </c>
      <c r="D1609">
        <v>25478498.829999998</v>
      </c>
    </row>
    <row r="1610" spans="1:4">
      <c r="A1610" s="4">
        <v>41038.618055555555</v>
      </c>
      <c r="B1610">
        <v>15.54</v>
      </c>
      <c r="C1610">
        <v>818800</v>
      </c>
      <c r="D1610">
        <v>12729589.66</v>
      </c>
    </row>
    <row r="1611" spans="1:4">
      <c r="A1611" s="4">
        <v>41038.625</v>
      </c>
      <c r="B1611">
        <v>15.53</v>
      </c>
      <c r="C1611">
        <v>932297</v>
      </c>
      <c r="D1611">
        <v>14481597.300000001</v>
      </c>
    </row>
    <row r="1612" spans="1:4">
      <c r="A1612" s="4">
        <v>41039.402777777781</v>
      </c>
      <c r="B1612">
        <v>15.58</v>
      </c>
      <c r="C1612">
        <v>788294</v>
      </c>
      <c r="D1612">
        <v>12291473.970000001</v>
      </c>
    </row>
    <row r="1613" spans="1:4">
      <c r="A1613" s="4">
        <v>41039.409722222219</v>
      </c>
      <c r="B1613">
        <v>15.62</v>
      </c>
      <c r="C1613">
        <v>479386</v>
      </c>
      <c r="D1613">
        <v>7470522.5300000003</v>
      </c>
    </row>
    <row r="1614" spans="1:4">
      <c r="A1614" s="4">
        <v>41039.416666666664</v>
      </c>
      <c r="B1614">
        <v>15.55</v>
      </c>
      <c r="C1614">
        <v>503054</v>
      </c>
      <c r="D1614">
        <v>7839894.3499999996</v>
      </c>
    </row>
    <row r="1615" spans="1:4">
      <c r="A1615" s="4">
        <v>41039.423611111109</v>
      </c>
      <c r="B1615">
        <v>15.55</v>
      </c>
      <c r="C1615">
        <v>356241</v>
      </c>
      <c r="D1615">
        <v>5538462.0999999996</v>
      </c>
    </row>
    <row r="1616" spans="1:4">
      <c r="A1616" s="4">
        <v>41039.430555555555</v>
      </c>
      <c r="B1616">
        <v>15.58</v>
      </c>
      <c r="C1616">
        <v>596070</v>
      </c>
      <c r="D1616">
        <v>9276339.2799999993</v>
      </c>
    </row>
    <row r="1617" spans="1:4">
      <c r="A1617" s="4">
        <v>41039.4375</v>
      </c>
      <c r="B1617">
        <v>15.53</v>
      </c>
      <c r="C1617">
        <v>990386</v>
      </c>
      <c r="D1617">
        <v>15368880.43</v>
      </c>
    </row>
    <row r="1618" spans="1:4">
      <c r="A1618" s="4">
        <v>41039.444444444445</v>
      </c>
      <c r="B1618">
        <v>15.5</v>
      </c>
      <c r="C1618">
        <v>534309</v>
      </c>
      <c r="D1618">
        <v>8297259.5199999996</v>
      </c>
    </row>
    <row r="1619" spans="1:4">
      <c r="A1619" s="4">
        <v>41039.451388888891</v>
      </c>
      <c r="B1619">
        <v>15.5</v>
      </c>
      <c r="C1619">
        <v>687551</v>
      </c>
      <c r="D1619">
        <v>10654948.49</v>
      </c>
    </row>
    <row r="1620" spans="1:4">
      <c r="A1620" s="4">
        <v>41039.458333333336</v>
      </c>
      <c r="B1620">
        <v>15.49</v>
      </c>
      <c r="C1620">
        <v>343745</v>
      </c>
      <c r="D1620">
        <v>5333677.95</v>
      </c>
    </row>
    <row r="1621" spans="1:4">
      <c r="A1621" s="4">
        <v>41039.465277777781</v>
      </c>
      <c r="B1621">
        <v>15.5</v>
      </c>
      <c r="C1621">
        <v>853140</v>
      </c>
      <c r="D1621">
        <v>13238659.59</v>
      </c>
    </row>
    <row r="1622" spans="1:4">
      <c r="A1622" s="4">
        <v>41039.472222222219</v>
      </c>
      <c r="B1622">
        <v>15.48</v>
      </c>
      <c r="C1622">
        <v>346114</v>
      </c>
      <c r="D1622">
        <v>5360472.5199999996</v>
      </c>
    </row>
    <row r="1623" spans="1:4">
      <c r="A1623" s="4">
        <v>41039.479166666664</v>
      </c>
      <c r="B1623">
        <v>15.48</v>
      </c>
      <c r="C1623">
        <v>322408</v>
      </c>
      <c r="D1623">
        <v>4989974.92</v>
      </c>
    </row>
    <row r="1624" spans="1:4">
      <c r="A1624" s="4">
        <v>41039.548611111109</v>
      </c>
      <c r="B1624">
        <v>15.5</v>
      </c>
      <c r="C1624">
        <v>297380</v>
      </c>
      <c r="D1624">
        <v>4602680.5999999996</v>
      </c>
    </row>
    <row r="1625" spans="1:4">
      <c r="A1625" s="4">
        <v>41039.555555555555</v>
      </c>
      <c r="B1625">
        <v>15.44</v>
      </c>
      <c r="C1625">
        <v>412734</v>
      </c>
      <c r="D1625">
        <v>6385334.8300000001</v>
      </c>
    </row>
    <row r="1626" spans="1:4">
      <c r="A1626" s="4">
        <v>41039.5625</v>
      </c>
      <c r="B1626">
        <v>15.45</v>
      </c>
      <c r="C1626">
        <v>269061</v>
      </c>
      <c r="D1626">
        <v>4158027.55</v>
      </c>
    </row>
    <row r="1627" spans="1:4">
      <c r="A1627" s="4">
        <v>41039.569444444445</v>
      </c>
      <c r="B1627">
        <v>15.48</v>
      </c>
      <c r="C1627">
        <v>294363</v>
      </c>
      <c r="D1627">
        <v>4551648.79</v>
      </c>
    </row>
    <row r="1628" spans="1:4">
      <c r="A1628" s="4">
        <v>41039.576388888891</v>
      </c>
      <c r="B1628">
        <v>15.49</v>
      </c>
      <c r="C1628">
        <v>340368</v>
      </c>
      <c r="D1628">
        <v>5267144.26</v>
      </c>
    </row>
    <row r="1629" spans="1:4">
      <c r="A1629" s="4">
        <v>41039.583333333336</v>
      </c>
      <c r="B1629">
        <v>15.48</v>
      </c>
      <c r="C1629">
        <v>505291</v>
      </c>
      <c r="D1629">
        <v>7824845.6100000003</v>
      </c>
    </row>
    <row r="1630" spans="1:4">
      <c r="A1630" s="4">
        <v>41039.590277777781</v>
      </c>
      <c r="B1630">
        <v>15.51</v>
      </c>
      <c r="C1630">
        <v>738785</v>
      </c>
      <c r="D1630">
        <v>11446579.15</v>
      </c>
    </row>
    <row r="1631" spans="1:4">
      <c r="A1631" s="4">
        <v>41039.597222222219</v>
      </c>
      <c r="B1631">
        <v>15.45</v>
      </c>
      <c r="C1631">
        <v>685313</v>
      </c>
      <c r="D1631">
        <v>10613766.25</v>
      </c>
    </row>
    <row r="1632" spans="1:4">
      <c r="A1632" s="4">
        <v>41039.604166666664</v>
      </c>
      <c r="B1632">
        <v>15.45</v>
      </c>
      <c r="C1632">
        <v>388005</v>
      </c>
      <c r="D1632">
        <v>5997229.21</v>
      </c>
    </row>
    <row r="1633" spans="1:4">
      <c r="A1633" s="4">
        <v>41039.611111111109</v>
      </c>
      <c r="B1633">
        <v>15.47</v>
      </c>
      <c r="C1633">
        <v>173369</v>
      </c>
      <c r="D1633">
        <v>2682011.27</v>
      </c>
    </row>
    <row r="1634" spans="1:4">
      <c r="A1634" s="4">
        <v>41039.618055555555</v>
      </c>
      <c r="B1634">
        <v>15.43</v>
      </c>
      <c r="C1634">
        <v>568820</v>
      </c>
      <c r="D1634">
        <v>8791524.9700000007</v>
      </c>
    </row>
    <row r="1635" spans="1:4">
      <c r="A1635" s="4">
        <v>41039.625</v>
      </c>
      <c r="B1635">
        <v>15.49</v>
      </c>
      <c r="C1635">
        <v>613096</v>
      </c>
      <c r="D1635">
        <v>9483327.5399999991</v>
      </c>
    </row>
    <row r="1636" spans="1:4">
      <c r="A1636" s="4">
        <v>41040.402777777781</v>
      </c>
      <c r="B1636">
        <v>15.34</v>
      </c>
      <c r="C1636">
        <v>550300</v>
      </c>
      <c r="D1636">
        <v>8476766.4199999999</v>
      </c>
    </row>
    <row r="1637" spans="1:4">
      <c r="A1637" s="4">
        <v>41040.409722222219</v>
      </c>
      <c r="B1637">
        <v>15.35</v>
      </c>
      <c r="C1637">
        <v>1269108</v>
      </c>
      <c r="D1637">
        <v>19460211.210000001</v>
      </c>
    </row>
    <row r="1638" spans="1:4">
      <c r="A1638" s="4">
        <v>41040.416666666664</v>
      </c>
      <c r="B1638">
        <v>15.27</v>
      </c>
      <c r="C1638">
        <v>1284237</v>
      </c>
      <c r="D1638">
        <v>19626603.859999999</v>
      </c>
    </row>
    <row r="1639" spans="1:4">
      <c r="A1639" s="4">
        <v>41040.423611111109</v>
      </c>
      <c r="B1639">
        <v>15.27</v>
      </c>
      <c r="C1639">
        <v>1599453</v>
      </c>
      <c r="D1639">
        <v>24386734.09</v>
      </c>
    </row>
    <row r="1640" spans="1:4">
      <c r="A1640" s="4">
        <v>41040.430555555555</v>
      </c>
      <c r="B1640">
        <v>15.35</v>
      </c>
      <c r="C1640">
        <v>1867533</v>
      </c>
      <c r="D1640">
        <v>28580695.739999998</v>
      </c>
    </row>
    <row r="1641" spans="1:4">
      <c r="A1641" s="4">
        <v>41040.4375</v>
      </c>
      <c r="B1641">
        <v>15.39</v>
      </c>
      <c r="C1641">
        <v>504719</v>
      </c>
      <c r="D1641">
        <v>7754259.2800000003</v>
      </c>
    </row>
    <row r="1642" spans="1:4">
      <c r="A1642" s="4">
        <v>41040.444444444445</v>
      </c>
      <c r="B1642">
        <v>15.44</v>
      </c>
      <c r="C1642">
        <v>392940</v>
      </c>
      <c r="D1642">
        <v>6053829.3600000003</v>
      </c>
    </row>
    <row r="1643" spans="1:4">
      <c r="A1643" s="4">
        <v>41040.451388888891</v>
      </c>
      <c r="B1643">
        <v>15.43</v>
      </c>
      <c r="C1643">
        <v>266231</v>
      </c>
      <c r="D1643">
        <v>4106223.4</v>
      </c>
    </row>
    <row r="1644" spans="1:4">
      <c r="A1644" s="4">
        <v>41040.458333333336</v>
      </c>
      <c r="B1644">
        <v>15.39</v>
      </c>
      <c r="C1644">
        <v>420071</v>
      </c>
      <c r="D1644">
        <v>6478293.2000000002</v>
      </c>
    </row>
    <row r="1645" spans="1:4">
      <c r="A1645" s="4">
        <v>41040.465277777781</v>
      </c>
      <c r="B1645">
        <v>15.38</v>
      </c>
      <c r="C1645">
        <v>298211</v>
      </c>
      <c r="D1645">
        <v>4589173.3</v>
      </c>
    </row>
    <row r="1646" spans="1:4">
      <c r="A1646" s="4">
        <v>41040.472222222219</v>
      </c>
      <c r="B1646">
        <v>15.34</v>
      </c>
      <c r="C1646">
        <v>816341</v>
      </c>
      <c r="D1646">
        <v>12539636.35</v>
      </c>
    </row>
    <row r="1647" spans="1:4">
      <c r="A1647" s="4">
        <v>41040.479166666664</v>
      </c>
      <c r="B1647">
        <v>15.34</v>
      </c>
      <c r="C1647">
        <v>705065</v>
      </c>
      <c r="D1647">
        <v>10803363.949999999</v>
      </c>
    </row>
    <row r="1648" spans="1:4">
      <c r="A1648" s="4">
        <v>41040.548611111109</v>
      </c>
      <c r="B1648">
        <v>15.3</v>
      </c>
      <c r="C1648">
        <v>641681</v>
      </c>
      <c r="D1648">
        <v>9833624.8599999994</v>
      </c>
    </row>
    <row r="1649" spans="1:4">
      <c r="A1649" s="4">
        <v>41040.555555555555</v>
      </c>
      <c r="B1649">
        <v>15.33</v>
      </c>
      <c r="C1649">
        <v>182834</v>
      </c>
      <c r="D1649">
        <v>2799413.17</v>
      </c>
    </row>
    <row r="1650" spans="1:4">
      <c r="A1650" s="4">
        <v>41040.5625</v>
      </c>
      <c r="B1650">
        <v>15.33</v>
      </c>
      <c r="C1650">
        <v>400566</v>
      </c>
      <c r="D1650">
        <v>6144850.4100000001</v>
      </c>
    </row>
    <row r="1651" spans="1:4">
      <c r="A1651" s="4">
        <v>41040.569444444445</v>
      </c>
      <c r="B1651">
        <v>15.34</v>
      </c>
      <c r="C1651">
        <v>308483</v>
      </c>
      <c r="D1651">
        <v>4733221.22</v>
      </c>
    </row>
    <row r="1652" spans="1:4">
      <c r="A1652" s="4">
        <v>41040.576388888891</v>
      </c>
      <c r="B1652">
        <v>15.34</v>
      </c>
      <c r="C1652">
        <v>699454</v>
      </c>
      <c r="D1652">
        <v>10726467.380000001</v>
      </c>
    </row>
    <row r="1653" spans="1:4">
      <c r="A1653" s="4">
        <v>41040.583333333336</v>
      </c>
      <c r="B1653">
        <v>15.3</v>
      </c>
      <c r="C1653">
        <v>1024384</v>
      </c>
      <c r="D1653">
        <v>15694942.6</v>
      </c>
    </row>
    <row r="1654" spans="1:4">
      <c r="A1654" s="4">
        <v>41040.590277777781</v>
      </c>
      <c r="B1654">
        <v>15.35</v>
      </c>
      <c r="C1654">
        <v>585944</v>
      </c>
      <c r="D1654">
        <v>8977805.4800000004</v>
      </c>
    </row>
    <row r="1655" spans="1:4">
      <c r="A1655" s="4">
        <v>41040.597222222219</v>
      </c>
      <c r="B1655">
        <v>15.28</v>
      </c>
      <c r="C1655">
        <v>588275</v>
      </c>
      <c r="D1655">
        <v>8999741.2100000009</v>
      </c>
    </row>
    <row r="1656" spans="1:4">
      <c r="A1656" s="4">
        <v>41040.604166666664</v>
      </c>
      <c r="B1656">
        <v>15.3</v>
      </c>
      <c r="C1656">
        <v>696121</v>
      </c>
      <c r="D1656">
        <v>10648495.77</v>
      </c>
    </row>
    <row r="1657" spans="1:4">
      <c r="A1657" s="4">
        <v>41040.611111111109</v>
      </c>
      <c r="B1657">
        <v>15.3</v>
      </c>
      <c r="C1657">
        <v>394928</v>
      </c>
      <c r="D1657">
        <v>6046264.2300000004</v>
      </c>
    </row>
    <row r="1658" spans="1:4">
      <c r="A1658" s="4">
        <v>41040.618055555555</v>
      </c>
      <c r="B1658">
        <v>15.29</v>
      </c>
      <c r="C1658">
        <v>958275</v>
      </c>
      <c r="D1658">
        <v>14660165.449999999</v>
      </c>
    </row>
    <row r="1659" spans="1:4">
      <c r="A1659" s="4">
        <v>41040.625</v>
      </c>
      <c r="B1659">
        <v>15.29</v>
      </c>
      <c r="C1659">
        <v>379290</v>
      </c>
      <c r="D1659">
        <v>5799561.3799999999</v>
      </c>
    </row>
    <row r="1660" spans="1:4">
      <c r="A1660" s="4">
        <v>41043.402777777781</v>
      </c>
      <c r="B1660">
        <v>15.38</v>
      </c>
      <c r="C1660">
        <v>1334650</v>
      </c>
      <c r="D1660">
        <v>20473820.059999999</v>
      </c>
    </row>
    <row r="1661" spans="1:4">
      <c r="A1661" s="4">
        <v>41043.409722222219</v>
      </c>
      <c r="B1661">
        <v>15.4</v>
      </c>
      <c r="C1661">
        <v>1072875</v>
      </c>
      <c r="D1661">
        <v>16499656.99</v>
      </c>
    </row>
    <row r="1662" spans="1:4">
      <c r="A1662" s="4">
        <v>41043.416666666664</v>
      </c>
      <c r="B1662">
        <v>15.29</v>
      </c>
      <c r="C1662">
        <v>1315795</v>
      </c>
      <c r="D1662">
        <v>20115299.289999999</v>
      </c>
    </row>
    <row r="1663" spans="1:4">
      <c r="A1663" s="4">
        <v>41043.423611111109</v>
      </c>
      <c r="B1663">
        <v>15.29</v>
      </c>
      <c r="C1663">
        <v>861468</v>
      </c>
      <c r="D1663">
        <v>13159837.220000001</v>
      </c>
    </row>
    <row r="1664" spans="1:4">
      <c r="A1664" s="4">
        <v>41043.430555555555</v>
      </c>
      <c r="B1664">
        <v>15.29</v>
      </c>
      <c r="C1664">
        <v>397884</v>
      </c>
      <c r="D1664">
        <v>6081943.2300000004</v>
      </c>
    </row>
    <row r="1665" spans="1:4">
      <c r="A1665" s="4">
        <v>41043.4375</v>
      </c>
      <c r="B1665">
        <v>15.27</v>
      </c>
      <c r="C1665">
        <v>381782</v>
      </c>
      <c r="D1665">
        <v>5834360.1100000003</v>
      </c>
    </row>
    <row r="1666" spans="1:4">
      <c r="A1666" s="4">
        <v>41043.444444444445</v>
      </c>
      <c r="B1666">
        <v>15.27</v>
      </c>
      <c r="C1666">
        <v>978848</v>
      </c>
      <c r="D1666">
        <v>14933753.15</v>
      </c>
    </row>
    <row r="1667" spans="1:4">
      <c r="A1667" s="4">
        <v>41043.451388888891</v>
      </c>
      <c r="B1667">
        <v>15.29</v>
      </c>
      <c r="C1667">
        <v>328204</v>
      </c>
      <c r="D1667">
        <v>5015572.6500000004</v>
      </c>
    </row>
    <row r="1668" spans="1:4">
      <c r="A1668" s="4">
        <v>41043.458333333336</v>
      </c>
      <c r="B1668">
        <v>15.36</v>
      </c>
      <c r="C1668">
        <v>457739</v>
      </c>
      <c r="D1668">
        <v>7023151.5700000003</v>
      </c>
    </row>
    <row r="1669" spans="1:4">
      <c r="A1669" s="4">
        <v>41043.465277777781</v>
      </c>
      <c r="B1669">
        <v>15.35</v>
      </c>
      <c r="C1669">
        <v>322714</v>
      </c>
      <c r="D1669">
        <v>4951431.03</v>
      </c>
    </row>
    <row r="1670" spans="1:4">
      <c r="A1670" s="4">
        <v>41043.472222222219</v>
      </c>
      <c r="B1670">
        <v>15.35</v>
      </c>
      <c r="C1670">
        <v>275808</v>
      </c>
      <c r="D1670">
        <v>4236302.46</v>
      </c>
    </row>
    <row r="1671" spans="1:4">
      <c r="A1671" s="4">
        <v>41043.479166666664</v>
      </c>
      <c r="B1671">
        <v>15.34</v>
      </c>
      <c r="C1671">
        <v>267036</v>
      </c>
      <c r="D1671">
        <v>4096900.33</v>
      </c>
    </row>
    <row r="1672" spans="1:4">
      <c r="A1672" s="4">
        <v>41043.548611111109</v>
      </c>
      <c r="B1672">
        <v>15.33</v>
      </c>
      <c r="C1672">
        <v>249888</v>
      </c>
      <c r="D1672">
        <v>3831473.55</v>
      </c>
    </row>
    <row r="1673" spans="1:4">
      <c r="A1673" s="4">
        <v>41043.555555555555</v>
      </c>
      <c r="B1673">
        <v>15.36</v>
      </c>
      <c r="C1673">
        <v>719721</v>
      </c>
      <c r="D1673">
        <v>11073664.939999999</v>
      </c>
    </row>
    <row r="1674" spans="1:4">
      <c r="A1674" s="4">
        <v>41043.5625</v>
      </c>
      <c r="B1674">
        <v>15.42</v>
      </c>
      <c r="C1674">
        <v>753370</v>
      </c>
      <c r="D1674">
        <v>11602674.390000001</v>
      </c>
    </row>
    <row r="1675" spans="1:4">
      <c r="A1675" s="4">
        <v>41043.569444444445</v>
      </c>
      <c r="B1675">
        <v>15.44</v>
      </c>
      <c r="C1675">
        <v>1061507</v>
      </c>
      <c r="D1675">
        <v>16383235.699999999</v>
      </c>
    </row>
    <row r="1676" spans="1:4">
      <c r="A1676" s="4">
        <v>41043.576388888891</v>
      </c>
      <c r="B1676">
        <v>15.46</v>
      </c>
      <c r="C1676">
        <v>690459</v>
      </c>
      <c r="D1676">
        <v>10668670.689999999</v>
      </c>
    </row>
    <row r="1677" spans="1:4">
      <c r="A1677" s="4">
        <v>41043.583333333336</v>
      </c>
      <c r="B1677">
        <v>15.42</v>
      </c>
      <c r="C1677">
        <v>652376</v>
      </c>
      <c r="D1677">
        <v>10090672.390000001</v>
      </c>
    </row>
    <row r="1678" spans="1:4">
      <c r="A1678" s="4">
        <v>41043.590277777781</v>
      </c>
      <c r="B1678">
        <v>15.5</v>
      </c>
      <c r="C1678">
        <v>370614</v>
      </c>
      <c r="D1678">
        <v>5725836.54</v>
      </c>
    </row>
    <row r="1679" spans="1:4">
      <c r="A1679" s="4">
        <v>41043.597222222219</v>
      </c>
      <c r="B1679">
        <v>15.43</v>
      </c>
      <c r="C1679">
        <v>675156</v>
      </c>
      <c r="D1679">
        <v>10451823.18</v>
      </c>
    </row>
    <row r="1680" spans="1:4">
      <c r="A1680" s="4">
        <v>41043.604166666664</v>
      </c>
      <c r="B1680">
        <v>15.42</v>
      </c>
      <c r="C1680">
        <v>579165</v>
      </c>
      <c r="D1680">
        <v>8938562.6799999997</v>
      </c>
    </row>
    <row r="1681" spans="1:4">
      <c r="A1681" s="4">
        <v>41043.611111111109</v>
      </c>
      <c r="B1681">
        <v>15.39</v>
      </c>
      <c r="C1681">
        <v>631850</v>
      </c>
      <c r="D1681">
        <v>9752454.2899999991</v>
      </c>
    </row>
    <row r="1682" spans="1:4">
      <c r="A1682" s="4">
        <v>41043.618055555555</v>
      </c>
      <c r="B1682">
        <v>15.43</v>
      </c>
      <c r="C1682">
        <v>603129</v>
      </c>
      <c r="D1682">
        <v>9295880.1600000001</v>
      </c>
    </row>
    <row r="1683" spans="1:4">
      <c r="A1683" s="4">
        <v>41043.625</v>
      </c>
      <c r="B1683">
        <v>15.45</v>
      </c>
      <c r="C1683">
        <v>1073900</v>
      </c>
      <c r="D1683">
        <v>16542512.869999999</v>
      </c>
    </row>
    <row r="1684" spans="1:4">
      <c r="A1684" s="4">
        <v>41044.402777777781</v>
      </c>
      <c r="B1684">
        <v>15.28</v>
      </c>
      <c r="C1684">
        <v>690521</v>
      </c>
      <c r="D1684">
        <v>10579571.859999999</v>
      </c>
    </row>
    <row r="1685" spans="1:4">
      <c r="A1685" s="4">
        <v>41044.409722222219</v>
      </c>
      <c r="B1685">
        <v>15.28</v>
      </c>
      <c r="C1685">
        <v>489712</v>
      </c>
      <c r="D1685">
        <v>7479932.3399999999</v>
      </c>
    </row>
    <row r="1686" spans="1:4">
      <c r="A1686" s="4">
        <v>41044.416666666664</v>
      </c>
      <c r="B1686">
        <v>15.35</v>
      </c>
      <c r="C1686">
        <v>426287</v>
      </c>
      <c r="D1686">
        <v>6518216.1699999999</v>
      </c>
    </row>
    <row r="1687" spans="1:4">
      <c r="A1687" s="4">
        <v>41044.423611111109</v>
      </c>
      <c r="B1687">
        <v>15.34</v>
      </c>
      <c r="C1687">
        <v>578681</v>
      </c>
      <c r="D1687">
        <v>8891828.6400000006</v>
      </c>
    </row>
    <row r="1688" spans="1:4">
      <c r="A1688" s="4">
        <v>41044.430555555555</v>
      </c>
      <c r="B1688">
        <v>15.35</v>
      </c>
      <c r="C1688">
        <v>479623</v>
      </c>
      <c r="D1688">
        <v>7334163.0300000003</v>
      </c>
    </row>
    <row r="1689" spans="1:4">
      <c r="A1689" s="4">
        <v>41044.4375</v>
      </c>
      <c r="B1689">
        <v>15.28</v>
      </c>
      <c r="C1689">
        <v>237280</v>
      </c>
      <c r="D1689">
        <v>3629800.39</v>
      </c>
    </row>
    <row r="1690" spans="1:4">
      <c r="A1690" s="4">
        <v>41044.444444444445</v>
      </c>
      <c r="B1690">
        <v>15.3</v>
      </c>
      <c r="C1690">
        <v>1053847</v>
      </c>
      <c r="D1690">
        <v>16077633.48</v>
      </c>
    </row>
    <row r="1691" spans="1:4">
      <c r="A1691" s="4">
        <v>41044.451388888891</v>
      </c>
      <c r="B1691">
        <v>15.24</v>
      </c>
      <c r="C1691">
        <v>481692</v>
      </c>
      <c r="D1691">
        <v>7357933.6799999997</v>
      </c>
    </row>
    <row r="1692" spans="1:4">
      <c r="A1692" s="4">
        <v>41044.458333333336</v>
      </c>
      <c r="B1692">
        <v>15.18</v>
      </c>
      <c r="C1692">
        <v>886783</v>
      </c>
      <c r="D1692">
        <v>13494409.699999999</v>
      </c>
    </row>
    <row r="1693" spans="1:4">
      <c r="A1693" s="4">
        <v>41044.465277777781</v>
      </c>
      <c r="B1693">
        <v>15.2</v>
      </c>
      <c r="C1693">
        <v>948350</v>
      </c>
      <c r="D1693">
        <v>14420896.109999999</v>
      </c>
    </row>
    <row r="1694" spans="1:4">
      <c r="A1694" s="4">
        <v>41044.472222222219</v>
      </c>
      <c r="B1694">
        <v>15.21</v>
      </c>
      <c r="C1694">
        <v>344423</v>
      </c>
      <c r="D1694">
        <v>5232034.3099999996</v>
      </c>
    </row>
    <row r="1695" spans="1:4">
      <c r="A1695" s="4">
        <v>41044.479166666664</v>
      </c>
      <c r="B1695">
        <v>15.2</v>
      </c>
      <c r="C1695">
        <v>216433</v>
      </c>
      <c r="D1695">
        <v>3291142.86</v>
      </c>
    </row>
    <row r="1696" spans="1:4">
      <c r="A1696" s="4">
        <v>41044.548611111109</v>
      </c>
      <c r="B1696">
        <v>15.2</v>
      </c>
      <c r="C1696">
        <v>261088</v>
      </c>
      <c r="D1696">
        <v>3967874.72</v>
      </c>
    </row>
    <row r="1697" spans="1:4">
      <c r="A1697" s="4">
        <v>41044.555555555555</v>
      </c>
      <c r="B1697">
        <v>15.17</v>
      </c>
      <c r="C1697">
        <v>457431</v>
      </c>
      <c r="D1697">
        <v>6944910.4100000001</v>
      </c>
    </row>
    <row r="1698" spans="1:4">
      <c r="A1698" s="4">
        <v>41044.5625</v>
      </c>
      <c r="B1698">
        <v>15.14</v>
      </c>
      <c r="C1698">
        <v>392440</v>
      </c>
      <c r="D1698">
        <v>5949024.7999999998</v>
      </c>
    </row>
    <row r="1699" spans="1:4">
      <c r="A1699" s="4">
        <v>41044.569444444445</v>
      </c>
      <c r="B1699">
        <v>15.15</v>
      </c>
      <c r="C1699">
        <v>793800</v>
      </c>
      <c r="D1699">
        <v>12010264.800000001</v>
      </c>
    </row>
    <row r="1700" spans="1:4">
      <c r="A1700" s="4">
        <v>41044.576388888891</v>
      </c>
      <c r="B1700">
        <v>15.12</v>
      </c>
      <c r="C1700">
        <v>507181</v>
      </c>
      <c r="D1700">
        <v>7666559.0099999998</v>
      </c>
    </row>
    <row r="1701" spans="1:4">
      <c r="A1701" s="4">
        <v>41044.583333333336</v>
      </c>
      <c r="B1701">
        <v>15.23</v>
      </c>
      <c r="C1701">
        <v>549445</v>
      </c>
      <c r="D1701">
        <v>8338831.0599999996</v>
      </c>
    </row>
    <row r="1702" spans="1:4">
      <c r="A1702" s="4">
        <v>41044.590277777781</v>
      </c>
      <c r="B1702">
        <v>15.2</v>
      </c>
      <c r="C1702">
        <v>305500</v>
      </c>
      <c r="D1702">
        <v>4650356.95</v>
      </c>
    </row>
    <row r="1703" spans="1:4">
      <c r="A1703" s="4">
        <v>41044.597222222219</v>
      </c>
      <c r="B1703">
        <v>15.18</v>
      </c>
      <c r="C1703">
        <v>849354</v>
      </c>
      <c r="D1703">
        <v>12903295.08</v>
      </c>
    </row>
    <row r="1704" spans="1:4">
      <c r="A1704" s="4">
        <v>41044.604166666664</v>
      </c>
      <c r="B1704">
        <v>15.28</v>
      </c>
      <c r="C1704">
        <v>933236</v>
      </c>
      <c r="D1704">
        <v>14222588.08</v>
      </c>
    </row>
    <row r="1705" spans="1:4">
      <c r="A1705" s="4">
        <v>41044.611111111109</v>
      </c>
      <c r="B1705">
        <v>15.23</v>
      </c>
      <c r="C1705">
        <v>543244</v>
      </c>
      <c r="D1705">
        <v>8281764.0599999996</v>
      </c>
    </row>
    <row r="1706" spans="1:4">
      <c r="A1706" s="4">
        <v>41044.618055555555</v>
      </c>
      <c r="B1706">
        <v>15.24</v>
      </c>
      <c r="C1706">
        <v>1139466</v>
      </c>
      <c r="D1706">
        <v>17395211.140000001</v>
      </c>
    </row>
    <row r="1707" spans="1:4">
      <c r="A1707" s="4">
        <v>41044.625</v>
      </c>
      <c r="B1707">
        <v>15.22</v>
      </c>
      <c r="C1707">
        <v>1015308</v>
      </c>
      <c r="D1707">
        <v>15470462</v>
      </c>
    </row>
    <row r="1708" spans="1:4">
      <c r="A1708" s="4">
        <v>41045.402777777781</v>
      </c>
      <c r="B1708">
        <v>15.18</v>
      </c>
      <c r="C1708">
        <v>415395</v>
      </c>
      <c r="D1708">
        <v>6314711.3899999997</v>
      </c>
    </row>
    <row r="1709" spans="1:4">
      <c r="A1709" s="4">
        <v>41045.409722222219</v>
      </c>
      <c r="B1709">
        <v>15.28</v>
      </c>
      <c r="C1709">
        <v>998967</v>
      </c>
      <c r="D1709">
        <v>15232022.710000001</v>
      </c>
    </row>
    <row r="1710" spans="1:4">
      <c r="A1710" s="4">
        <v>41045.416666666664</v>
      </c>
      <c r="B1710">
        <v>15.29</v>
      </c>
      <c r="C1710">
        <v>547817</v>
      </c>
      <c r="D1710">
        <v>8380957.1100000003</v>
      </c>
    </row>
    <row r="1711" spans="1:4">
      <c r="A1711" s="4">
        <v>41045.423611111109</v>
      </c>
      <c r="B1711">
        <v>15.15</v>
      </c>
      <c r="C1711">
        <v>891452</v>
      </c>
      <c r="D1711">
        <v>13541056.65</v>
      </c>
    </row>
    <row r="1712" spans="1:4">
      <c r="A1712" s="4">
        <v>41045.430555555555</v>
      </c>
      <c r="B1712">
        <v>15.15</v>
      </c>
      <c r="C1712">
        <v>492953</v>
      </c>
      <c r="D1712">
        <v>7475805.9500000002</v>
      </c>
    </row>
    <row r="1713" spans="1:4">
      <c r="A1713" s="4">
        <v>41045.4375</v>
      </c>
      <c r="B1713">
        <v>15.18</v>
      </c>
      <c r="C1713">
        <v>269768</v>
      </c>
      <c r="D1713">
        <v>4097868.53</v>
      </c>
    </row>
    <row r="1714" spans="1:4">
      <c r="A1714" s="4">
        <v>41045.444444444445</v>
      </c>
      <c r="B1714">
        <v>15.17</v>
      </c>
      <c r="C1714">
        <v>264996</v>
      </c>
      <c r="D1714">
        <v>4023958.36</v>
      </c>
    </row>
    <row r="1715" spans="1:4">
      <c r="A1715" s="4">
        <v>41045.451388888891</v>
      </c>
      <c r="B1715">
        <v>15.2</v>
      </c>
      <c r="C1715">
        <v>508696</v>
      </c>
      <c r="D1715">
        <v>7724479.6299999999</v>
      </c>
    </row>
    <row r="1716" spans="1:4">
      <c r="A1716" s="4">
        <v>41045.458333333336</v>
      </c>
      <c r="B1716">
        <v>15.17</v>
      </c>
      <c r="C1716">
        <v>387515</v>
      </c>
      <c r="D1716">
        <v>5888735.5099999998</v>
      </c>
    </row>
    <row r="1717" spans="1:4">
      <c r="A1717" s="4">
        <v>41045.465277777781</v>
      </c>
      <c r="B1717">
        <v>15.19</v>
      </c>
      <c r="C1717">
        <v>488178</v>
      </c>
      <c r="D1717">
        <v>7410635.4100000001</v>
      </c>
    </row>
    <row r="1718" spans="1:4">
      <c r="A1718" s="4">
        <v>41045.472222222219</v>
      </c>
      <c r="B1718">
        <v>15.23</v>
      </c>
      <c r="C1718">
        <v>214487</v>
      </c>
      <c r="D1718">
        <v>3261961.76</v>
      </c>
    </row>
    <row r="1719" spans="1:4">
      <c r="A1719" s="4">
        <v>41045.479166666664</v>
      </c>
      <c r="B1719">
        <v>15.19</v>
      </c>
      <c r="C1719">
        <v>318950</v>
      </c>
      <c r="D1719">
        <v>4856210.71</v>
      </c>
    </row>
    <row r="1720" spans="1:4">
      <c r="A1720" s="4">
        <v>41045.548611111109</v>
      </c>
      <c r="B1720">
        <v>15.16</v>
      </c>
      <c r="C1720">
        <v>345443</v>
      </c>
      <c r="D1720">
        <v>5239981.3600000003</v>
      </c>
    </row>
    <row r="1721" spans="1:4">
      <c r="A1721" s="4">
        <v>41045.555555555555</v>
      </c>
      <c r="B1721">
        <v>15.2</v>
      </c>
      <c r="C1721">
        <v>407497</v>
      </c>
      <c r="D1721">
        <v>6183394.25</v>
      </c>
    </row>
    <row r="1722" spans="1:4">
      <c r="A1722" s="4">
        <v>41045.5625</v>
      </c>
      <c r="B1722">
        <v>15.19</v>
      </c>
      <c r="C1722">
        <v>323702</v>
      </c>
      <c r="D1722">
        <v>4917645.6100000003</v>
      </c>
    </row>
    <row r="1723" spans="1:4">
      <c r="A1723" s="4">
        <v>41045.569444444445</v>
      </c>
      <c r="B1723">
        <v>15.21</v>
      </c>
      <c r="C1723">
        <v>392506</v>
      </c>
      <c r="D1723">
        <v>5972667.4800000004</v>
      </c>
    </row>
    <row r="1724" spans="1:4">
      <c r="A1724" s="4">
        <v>41045.576388888891</v>
      </c>
      <c r="B1724">
        <v>15.23</v>
      </c>
      <c r="C1724">
        <v>682601</v>
      </c>
      <c r="D1724">
        <v>10379461.76</v>
      </c>
    </row>
    <row r="1725" spans="1:4">
      <c r="A1725" s="4">
        <v>41045.583333333336</v>
      </c>
      <c r="B1725">
        <v>15.24</v>
      </c>
      <c r="C1725">
        <v>556421</v>
      </c>
      <c r="D1725">
        <v>8476387.4900000002</v>
      </c>
    </row>
    <row r="1726" spans="1:4">
      <c r="A1726" s="4">
        <v>41045.590277777781</v>
      </c>
      <c r="B1726">
        <v>15.22</v>
      </c>
      <c r="C1726">
        <v>376734</v>
      </c>
      <c r="D1726">
        <v>5737341.29</v>
      </c>
    </row>
    <row r="1727" spans="1:4">
      <c r="A1727" s="4">
        <v>41045.597222222219</v>
      </c>
      <c r="B1727">
        <v>15.21</v>
      </c>
      <c r="C1727">
        <v>490638</v>
      </c>
      <c r="D1727">
        <v>7463541.79</v>
      </c>
    </row>
    <row r="1728" spans="1:4">
      <c r="A1728" s="4">
        <v>41045.604166666664</v>
      </c>
      <c r="B1728">
        <v>15.15</v>
      </c>
      <c r="C1728">
        <v>626153</v>
      </c>
      <c r="D1728">
        <v>9504646.6300000008</v>
      </c>
    </row>
    <row r="1729" spans="1:4">
      <c r="A1729" s="4">
        <v>41045.611111111109</v>
      </c>
      <c r="B1729">
        <v>15.14</v>
      </c>
      <c r="C1729">
        <v>651368</v>
      </c>
      <c r="D1729">
        <v>9867599.6600000001</v>
      </c>
    </row>
    <row r="1730" spans="1:4">
      <c r="A1730" s="4">
        <v>41045.618055555555</v>
      </c>
      <c r="B1730">
        <v>15.12</v>
      </c>
      <c r="C1730">
        <v>812717</v>
      </c>
      <c r="D1730">
        <v>12291854.59</v>
      </c>
    </row>
    <row r="1731" spans="1:4">
      <c r="A1731" s="4">
        <v>41045.625</v>
      </c>
      <c r="B1731">
        <v>15.13</v>
      </c>
      <c r="C1731">
        <v>2071698</v>
      </c>
      <c r="D1731">
        <v>31284154.620000001</v>
      </c>
    </row>
    <row r="1732" spans="1:4">
      <c r="A1732" s="4">
        <v>41046.402777777781</v>
      </c>
      <c r="B1732">
        <v>15.39</v>
      </c>
      <c r="C1732">
        <v>3215708</v>
      </c>
      <c r="D1732">
        <v>49362580.829999998</v>
      </c>
    </row>
    <row r="1733" spans="1:4">
      <c r="A1733" s="4">
        <v>41046.409722222219</v>
      </c>
      <c r="B1733">
        <v>15.4</v>
      </c>
      <c r="C1733">
        <v>1684143</v>
      </c>
      <c r="D1733">
        <v>25917140.190000001</v>
      </c>
    </row>
    <row r="1734" spans="1:4">
      <c r="A1734" s="4">
        <v>41046.416666666664</v>
      </c>
      <c r="B1734">
        <v>15.32</v>
      </c>
      <c r="C1734">
        <v>1740283</v>
      </c>
      <c r="D1734">
        <v>26705902.550000001</v>
      </c>
    </row>
    <row r="1735" spans="1:4">
      <c r="A1735" s="4">
        <v>41046.423611111109</v>
      </c>
      <c r="B1735">
        <v>15.3</v>
      </c>
      <c r="C1735">
        <v>931988</v>
      </c>
      <c r="D1735">
        <v>14270263.789999999</v>
      </c>
    </row>
    <row r="1736" spans="1:4">
      <c r="A1736" s="4">
        <v>41046.430555555555</v>
      </c>
      <c r="B1736">
        <v>15.35</v>
      </c>
      <c r="C1736">
        <v>420945</v>
      </c>
      <c r="D1736">
        <v>6449400.46</v>
      </c>
    </row>
    <row r="1737" spans="1:4">
      <c r="A1737" s="4">
        <v>41046.4375</v>
      </c>
      <c r="B1737">
        <v>15.39</v>
      </c>
      <c r="C1737">
        <v>889095</v>
      </c>
      <c r="D1737">
        <v>13682853.18</v>
      </c>
    </row>
    <row r="1738" spans="1:4">
      <c r="A1738" s="4">
        <v>41046.444444444445</v>
      </c>
      <c r="B1738">
        <v>15.39</v>
      </c>
      <c r="C1738">
        <v>250156</v>
      </c>
      <c r="D1738">
        <v>3850024.66</v>
      </c>
    </row>
    <row r="1739" spans="1:4">
      <c r="A1739" s="4">
        <v>41046.451388888891</v>
      </c>
      <c r="B1739">
        <v>15.44</v>
      </c>
      <c r="C1739">
        <v>1045813</v>
      </c>
      <c r="D1739">
        <v>16129501.43</v>
      </c>
    </row>
    <row r="1740" spans="1:4">
      <c r="A1740" s="4">
        <v>41046.458333333336</v>
      </c>
      <c r="B1740">
        <v>15.41</v>
      </c>
      <c r="C1740">
        <v>469636</v>
      </c>
      <c r="D1740">
        <v>7235336.1799999997</v>
      </c>
    </row>
    <row r="1741" spans="1:4">
      <c r="A1741" s="4">
        <v>41046.465277777781</v>
      </c>
      <c r="B1741">
        <v>15.4</v>
      </c>
      <c r="C1741">
        <v>497598</v>
      </c>
      <c r="D1741">
        <v>7662059.6100000003</v>
      </c>
    </row>
    <row r="1742" spans="1:4">
      <c r="A1742" s="4">
        <v>41046.472222222219</v>
      </c>
      <c r="B1742">
        <v>15.44</v>
      </c>
      <c r="C1742">
        <v>1088122</v>
      </c>
      <c r="D1742">
        <v>16785986.699999999</v>
      </c>
    </row>
    <row r="1743" spans="1:4">
      <c r="A1743" s="4">
        <v>41046.479166666664</v>
      </c>
      <c r="B1743">
        <v>15.4</v>
      </c>
      <c r="C1743">
        <v>375224</v>
      </c>
      <c r="D1743">
        <v>5785214.3499999996</v>
      </c>
    </row>
    <row r="1744" spans="1:4">
      <c r="A1744" s="4">
        <v>41046.548611111109</v>
      </c>
      <c r="B1744">
        <v>15.41</v>
      </c>
      <c r="C1744">
        <v>797689</v>
      </c>
      <c r="D1744">
        <v>12281991.77</v>
      </c>
    </row>
    <row r="1745" spans="1:4">
      <c r="A1745" s="4">
        <v>41046.555555555555</v>
      </c>
      <c r="B1745">
        <v>15.5</v>
      </c>
      <c r="C1745">
        <v>1669796</v>
      </c>
      <c r="D1745">
        <v>25814535.359999999</v>
      </c>
    </row>
    <row r="1746" spans="1:4">
      <c r="A1746" s="4">
        <v>41046.5625</v>
      </c>
      <c r="B1746">
        <v>15.56</v>
      </c>
      <c r="C1746">
        <v>3126207</v>
      </c>
      <c r="D1746">
        <v>48635914.789999999</v>
      </c>
    </row>
    <row r="1747" spans="1:4">
      <c r="A1747" s="4">
        <v>41046.569444444445</v>
      </c>
      <c r="B1747">
        <v>15.53</v>
      </c>
      <c r="C1747">
        <v>553838</v>
      </c>
      <c r="D1747">
        <v>8591746.2799999993</v>
      </c>
    </row>
    <row r="1748" spans="1:4">
      <c r="A1748" s="4">
        <v>41046.576388888891</v>
      </c>
      <c r="B1748">
        <v>15.53</v>
      </c>
      <c r="C1748">
        <v>513378</v>
      </c>
      <c r="D1748">
        <v>7975395.79</v>
      </c>
    </row>
    <row r="1749" spans="1:4">
      <c r="A1749" s="4">
        <v>41046.583333333336</v>
      </c>
      <c r="B1749">
        <v>15.51</v>
      </c>
      <c r="C1749">
        <v>1336606</v>
      </c>
      <c r="D1749">
        <v>20831772.23</v>
      </c>
    </row>
    <row r="1750" spans="1:4">
      <c r="A1750" s="4">
        <v>41046.590277777781</v>
      </c>
      <c r="B1750">
        <v>15.49</v>
      </c>
      <c r="C1750">
        <v>430730</v>
      </c>
      <c r="D1750">
        <v>6676615.7300000004</v>
      </c>
    </row>
    <row r="1751" spans="1:4">
      <c r="A1751" s="4">
        <v>41046.597222222219</v>
      </c>
      <c r="B1751">
        <v>15.5</v>
      </c>
      <c r="C1751">
        <v>435538</v>
      </c>
      <c r="D1751">
        <v>6749869.8200000003</v>
      </c>
    </row>
    <row r="1752" spans="1:4">
      <c r="A1752" s="4">
        <v>41046.604166666664</v>
      </c>
      <c r="B1752">
        <v>15.56</v>
      </c>
      <c r="C1752">
        <v>677759</v>
      </c>
      <c r="D1752">
        <v>10535612.91</v>
      </c>
    </row>
    <row r="1753" spans="1:4">
      <c r="A1753" s="4">
        <v>41046.611111111109</v>
      </c>
      <c r="B1753">
        <v>15.49</v>
      </c>
      <c r="C1753">
        <v>916421</v>
      </c>
      <c r="D1753">
        <v>14225634.58</v>
      </c>
    </row>
    <row r="1754" spans="1:4">
      <c r="A1754" s="4">
        <v>41046.618055555555</v>
      </c>
      <c r="B1754">
        <v>15.45</v>
      </c>
      <c r="C1754">
        <v>1188910</v>
      </c>
      <c r="D1754">
        <v>18401924</v>
      </c>
    </row>
    <row r="1755" spans="1:4">
      <c r="A1755" s="4">
        <v>41046.625</v>
      </c>
      <c r="B1755">
        <v>15.47</v>
      </c>
      <c r="C1755">
        <v>753489</v>
      </c>
      <c r="D1755">
        <v>11648609.58</v>
      </c>
    </row>
    <row r="1756" spans="1:4">
      <c r="A1756" s="4">
        <v>41047.402777777781</v>
      </c>
      <c r="B1756">
        <v>15.33</v>
      </c>
      <c r="C1756">
        <v>1221475</v>
      </c>
      <c r="D1756">
        <v>18725526.890000001</v>
      </c>
    </row>
    <row r="1757" spans="1:4">
      <c r="A1757" s="4">
        <v>41047.409722222219</v>
      </c>
      <c r="B1757">
        <v>15.31</v>
      </c>
      <c r="C1757">
        <v>771624</v>
      </c>
      <c r="D1757">
        <v>11827197.6</v>
      </c>
    </row>
    <row r="1758" spans="1:4">
      <c r="A1758" s="4">
        <v>41047.416666666664</v>
      </c>
      <c r="B1758">
        <v>15.29</v>
      </c>
      <c r="C1758">
        <v>626474</v>
      </c>
      <c r="D1758">
        <v>9586406.2100000009</v>
      </c>
    </row>
    <row r="1759" spans="1:4">
      <c r="A1759" s="4">
        <v>41047.423611111109</v>
      </c>
      <c r="B1759">
        <v>15.29</v>
      </c>
      <c r="C1759">
        <v>676057</v>
      </c>
      <c r="D1759">
        <v>10355288.869999999</v>
      </c>
    </row>
    <row r="1760" spans="1:4">
      <c r="A1760" s="4">
        <v>41047.430555555555</v>
      </c>
      <c r="B1760">
        <v>15.26</v>
      </c>
      <c r="C1760">
        <v>1547204</v>
      </c>
      <c r="D1760">
        <v>23659029.52</v>
      </c>
    </row>
    <row r="1761" spans="1:4">
      <c r="A1761" s="4">
        <v>41047.4375</v>
      </c>
      <c r="B1761">
        <v>15.2</v>
      </c>
      <c r="C1761">
        <v>1338888</v>
      </c>
      <c r="D1761">
        <v>20381005.989999998</v>
      </c>
    </row>
    <row r="1762" spans="1:4">
      <c r="A1762" s="4">
        <v>41047.444444444445</v>
      </c>
      <c r="B1762">
        <v>15.18</v>
      </c>
      <c r="C1762">
        <v>1798640</v>
      </c>
      <c r="D1762">
        <v>27265850.370000001</v>
      </c>
    </row>
    <row r="1763" spans="1:4">
      <c r="A1763" s="4">
        <v>41047.451388888891</v>
      </c>
      <c r="B1763">
        <v>15.16</v>
      </c>
      <c r="C1763">
        <v>675394</v>
      </c>
      <c r="D1763">
        <v>10228245.08</v>
      </c>
    </row>
    <row r="1764" spans="1:4">
      <c r="A1764" s="4">
        <v>41047.458333333336</v>
      </c>
      <c r="B1764">
        <v>15.12</v>
      </c>
      <c r="C1764">
        <v>598567</v>
      </c>
      <c r="D1764">
        <v>9060705.0399999991</v>
      </c>
    </row>
    <row r="1765" spans="1:4">
      <c r="A1765" s="4">
        <v>41047.465277777781</v>
      </c>
      <c r="B1765">
        <v>15.17</v>
      </c>
      <c r="C1765">
        <v>564110</v>
      </c>
      <c r="D1765">
        <v>8550406.0600000005</v>
      </c>
    </row>
    <row r="1766" spans="1:4">
      <c r="A1766" s="4">
        <v>41047.472222222219</v>
      </c>
      <c r="B1766">
        <v>15.14</v>
      </c>
      <c r="C1766">
        <v>346384</v>
      </c>
      <c r="D1766">
        <v>5250757.7</v>
      </c>
    </row>
    <row r="1767" spans="1:4">
      <c r="A1767" s="4">
        <v>41047.479166666664</v>
      </c>
      <c r="B1767">
        <v>15.08</v>
      </c>
      <c r="C1767">
        <v>1102520</v>
      </c>
      <c r="D1767">
        <v>16640572.630000001</v>
      </c>
    </row>
    <row r="1768" spans="1:4">
      <c r="A1768" s="4">
        <v>41047.548611111109</v>
      </c>
      <c r="B1768">
        <v>15.04</v>
      </c>
      <c r="C1768">
        <v>402056</v>
      </c>
      <c r="D1768">
        <v>6049936.2800000003</v>
      </c>
    </row>
    <row r="1769" spans="1:4">
      <c r="A1769" s="4">
        <v>41047.555555555555</v>
      </c>
      <c r="B1769">
        <v>15.11</v>
      </c>
      <c r="C1769">
        <v>494019</v>
      </c>
      <c r="D1769">
        <v>7457725.75</v>
      </c>
    </row>
    <row r="1770" spans="1:4">
      <c r="A1770" s="4">
        <v>41047.5625</v>
      </c>
      <c r="B1770">
        <v>15.1</v>
      </c>
      <c r="C1770">
        <v>577846</v>
      </c>
      <c r="D1770">
        <v>8721956.9199999999</v>
      </c>
    </row>
    <row r="1771" spans="1:4">
      <c r="A1771" s="4">
        <v>41047.569444444445</v>
      </c>
      <c r="B1771">
        <v>15.09</v>
      </c>
      <c r="C1771">
        <v>170911</v>
      </c>
      <c r="D1771">
        <v>2579140.2999999998</v>
      </c>
    </row>
    <row r="1772" spans="1:4">
      <c r="A1772" s="4">
        <v>41047.576388888891</v>
      </c>
      <c r="B1772">
        <v>15.1</v>
      </c>
      <c r="C1772">
        <v>1341721</v>
      </c>
      <c r="D1772">
        <v>20260204.039999999</v>
      </c>
    </row>
    <row r="1773" spans="1:4">
      <c r="A1773" s="4">
        <v>41047.583333333336</v>
      </c>
      <c r="B1773">
        <v>15.12</v>
      </c>
      <c r="C1773">
        <v>361317</v>
      </c>
      <c r="D1773">
        <v>5460059.7000000002</v>
      </c>
    </row>
    <row r="1774" spans="1:4">
      <c r="A1774" s="4">
        <v>41047.590277777781</v>
      </c>
      <c r="B1774">
        <v>15.09</v>
      </c>
      <c r="C1774">
        <v>384583</v>
      </c>
      <c r="D1774">
        <v>5806126.8899999997</v>
      </c>
    </row>
    <row r="1775" spans="1:4">
      <c r="A1775" s="4">
        <v>41047.597222222219</v>
      </c>
      <c r="B1775">
        <v>15.07</v>
      </c>
      <c r="C1775">
        <v>548905</v>
      </c>
      <c r="D1775">
        <v>8278179.25</v>
      </c>
    </row>
    <row r="1776" spans="1:4">
      <c r="A1776" s="4">
        <v>41047.604166666664</v>
      </c>
      <c r="B1776">
        <v>15.08</v>
      </c>
      <c r="C1776">
        <v>443019</v>
      </c>
      <c r="D1776">
        <v>6671875.3200000003</v>
      </c>
    </row>
    <row r="1777" spans="1:4">
      <c r="A1777" s="4">
        <v>41047.611111111109</v>
      </c>
      <c r="B1777">
        <v>15.03</v>
      </c>
      <c r="C1777">
        <v>576457</v>
      </c>
      <c r="D1777">
        <v>8675347.7400000002</v>
      </c>
    </row>
    <row r="1778" spans="1:4">
      <c r="A1778" s="4">
        <v>41047.618055555555</v>
      </c>
      <c r="B1778">
        <v>15.08</v>
      </c>
      <c r="C1778">
        <v>344566</v>
      </c>
      <c r="D1778">
        <v>5182751.1100000003</v>
      </c>
    </row>
    <row r="1779" spans="1:4">
      <c r="A1779" s="4">
        <v>41047.625</v>
      </c>
      <c r="B1779">
        <v>15.18</v>
      </c>
      <c r="C1779">
        <v>962795</v>
      </c>
      <c r="D1779">
        <v>14603197.07</v>
      </c>
    </row>
    <row r="1780" spans="1:4">
      <c r="A1780" s="4">
        <v>41050.402777777781</v>
      </c>
      <c r="B1780">
        <v>15.15</v>
      </c>
      <c r="C1780">
        <v>377946</v>
      </c>
      <c r="D1780">
        <v>5723006.4400000004</v>
      </c>
    </row>
    <row r="1781" spans="1:4">
      <c r="A1781" s="4">
        <v>41050.409722222219</v>
      </c>
      <c r="B1781">
        <v>15.07</v>
      </c>
      <c r="C1781">
        <v>632270</v>
      </c>
      <c r="D1781">
        <v>9546570.2599999998</v>
      </c>
    </row>
    <row r="1782" spans="1:4">
      <c r="A1782" s="4">
        <v>41050.416666666664</v>
      </c>
      <c r="B1782">
        <v>15.05</v>
      </c>
      <c r="C1782">
        <v>1217389</v>
      </c>
      <c r="D1782">
        <v>18280906.989999998</v>
      </c>
    </row>
    <row r="1783" spans="1:4">
      <c r="A1783" s="4">
        <v>41050.423611111109</v>
      </c>
      <c r="B1783">
        <v>15.03</v>
      </c>
      <c r="C1783">
        <v>826048</v>
      </c>
      <c r="D1783">
        <v>12421464.289999999</v>
      </c>
    </row>
    <row r="1784" spans="1:4">
      <c r="A1784" s="4">
        <v>41050.430555555555</v>
      </c>
      <c r="B1784">
        <v>15.06</v>
      </c>
      <c r="C1784">
        <v>1011364</v>
      </c>
      <c r="D1784">
        <v>15184822.51</v>
      </c>
    </row>
    <row r="1785" spans="1:4">
      <c r="A1785" s="4">
        <v>41050.4375</v>
      </c>
      <c r="B1785">
        <v>15.01</v>
      </c>
      <c r="C1785">
        <v>898374</v>
      </c>
      <c r="D1785">
        <v>13496484.75</v>
      </c>
    </row>
    <row r="1786" spans="1:4">
      <c r="A1786" s="4">
        <v>41050.444444444445</v>
      </c>
      <c r="B1786">
        <v>14.95</v>
      </c>
      <c r="C1786">
        <v>1221942</v>
      </c>
      <c r="D1786">
        <v>18291158.600000001</v>
      </c>
    </row>
    <row r="1787" spans="1:4">
      <c r="A1787" s="4">
        <v>41050.451388888891</v>
      </c>
      <c r="B1787">
        <v>14.98</v>
      </c>
      <c r="C1787">
        <v>177442</v>
      </c>
      <c r="D1787">
        <v>2656861.5099999998</v>
      </c>
    </row>
    <row r="1788" spans="1:4">
      <c r="A1788" s="4">
        <v>41050.458333333336</v>
      </c>
      <c r="B1788">
        <v>15.03</v>
      </c>
      <c r="C1788">
        <v>271923</v>
      </c>
      <c r="D1788">
        <v>4081843.68</v>
      </c>
    </row>
    <row r="1789" spans="1:4">
      <c r="A1789" s="4">
        <v>41050.465277777781</v>
      </c>
      <c r="B1789">
        <v>15.01</v>
      </c>
      <c r="C1789">
        <v>333096</v>
      </c>
      <c r="D1789">
        <v>4999419.9400000004</v>
      </c>
    </row>
    <row r="1790" spans="1:4">
      <c r="A1790" s="4">
        <v>41050.472222222219</v>
      </c>
      <c r="B1790">
        <v>15.09</v>
      </c>
      <c r="C1790">
        <v>729938</v>
      </c>
      <c r="D1790">
        <v>10976492.49</v>
      </c>
    </row>
    <row r="1791" spans="1:4">
      <c r="A1791" s="4">
        <v>41050.479166666664</v>
      </c>
      <c r="B1791">
        <v>15.1</v>
      </c>
      <c r="C1791">
        <v>498803</v>
      </c>
      <c r="D1791">
        <v>7531740.3600000003</v>
      </c>
    </row>
    <row r="1792" spans="1:4">
      <c r="A1792" s="4">
        <v>41050.548611111109</v>
      </c>
      <c r="B1792">
        <v>15.1</v>
      </c>
      <c r="C1792">
        <v>247100</v>
      </c>
      <c r="D1792">
        <v>3736263.85</v>
      </c>
    </row>
    <row r="1793" spans="1:4">
      <c r="A1793" s="4">
        <v>41050.555555555555</v>
      </c>
      <c r="B1793">
        <v>15.05</v>
      </c>
      <c r="C1793">
        <v>279297</v>
      </c>
      <c r="D1793">
        <v>4209639.6500000004</v>
      </c>
    </row>
    <row r="1794" spans="1:4">
      <c r="A1794" s="4">
        <v>41050.5625</v>
      </c>
      <c r="B1794">
        <v>15.15</v>
      </c>
      <c r="C1794">
        <v>560669</v>
      </c>
      <c r="D1794">
        <v>8467331.5199999996</v>
      </c>
    </row>
    <row r="1795" spans="1:4">
      <c r="A1795" s="4">
        <v>41050.569444444445</v>
      </c>
      <c r="B1795">
        <v>15.16</v>
      </c>
      <c r="C1795">
        <v>569399</v>
      </c>
      <c r="D1795">
        <v>8636135.3499999996</v>
      </c>
    </row>
    <row r="1796" spans="1:4">
      <c r="A1796" s="4">
        <v>41050.576388888891</v>
      </c>
      <c r="B1796">
        <v>15.1</v>
      </c>
      <c r="C1796">
        <v>268749</v>
      </c>
      <c r="D1796">
        <v>4061776.59</v>
      </c>
    </row>
    <row r="1797" spans="1:4">
      <c r="A1797" s="4">
        <v>41050.583333333336</v>
      </c>
      <c r="B1797">
        <v>15.08</v>
      </c>
      <c r="C1797">
        <v>364814</v>
      </c>
      <c r="D1797">
        <v>5495155.5899999999</v>
      </c>
    </row>
    <row r="1798" spans="1:4">
      <c r="A1798" s="4">
        <v>41050.590277777781</v>
      </c>
      <c r="B1798">
        <v>15.07</v>
      </c>
      <c r="C1798">
        <v>315734</v>
      </c>
      <c r="D1798">
        <v>4765419.92</v>
      </c>
    </row>
    <row r="1799" spans="1:4">
      <c r="A1799" s="4">
        <v>41050.597222222219</v>
      </c>
      <c r="B1799">
        <v>15.08</v>
      </c>
      <c r="C1799">
        <v>217200</v>
      </c>
      <c r="D1799">
        <v>3279310.44</v>
      </c>
    </row>
    <row r="1800" spans="1:4">
      <c r="A1800" s="4">
        <v>41050.604166666664</v>
      </c>
      <c r="B1800">
        <v>15.08</v>
      </c>
      <c r="C1800">
        <v>167550</v>
      </c>
      <c r="D1800">
        <v>2527234.9500000002</v>
      </c>
    </row>
    <row r="1801" spans="1:4">
      <c r="A1801" s="4">
        <v>41050.611111111109</v>
      </c>
      <c r="B1801">
        <v>15.06</v>
      </c>
      <c r="C1801">
        <v>159756</v>
      </c>
      <c r="D1801">
        <v>2408729.52</v>
      </c>
    </row>
    <row r="1802" spans="1:4">
      <c r="A1802" s="4">
        <v>41050.618055555555</v>
      </c>
      <c r="B1802">
        <v>15.09</v>
      </c>
      <c r="C1802">
        <v>162656</v>
      </c>
      <c r="D1802">
        <v>2452723.36</v>
      </c>
    </row>
    <row r="1803" spans="1:4">
      <c r="A1803" s="4">
        <v>41050.625</v>
      </c>
      <c r="B1803">
        <v>15.12</v>
      </c>
      <c r="C1803">
        <v>348295</v>
      </c>
      <c r="D1803">
        <v>5261609.55</v>
      </c>
    </row>
    <row r="1804" spans="1:4">
      <c r="A1804" s="4">
        <v>41051.402777777781</v>
      </c>
      <c r="B1804">
        <v>15.2</v>
      </c>
      <c r="C1804">
        <v>984726</v>
      </c>
      <c r="D1804">
        <v>14965613.210000001</v>
      </c>
    </row>
    <row r="1805" spans="1:4">
      <c r="A1805" s="4">
        <v>41051.409722222219</v>
      </c>
      <c r="B1805">
        <v>15.19</v>
      </c>
      <c r="C1805">
        <v>490774</v>
      </c>
      <c r="D1805">
        <v>7458524.1299999999</v>
      </c>
    </row>
    <row r="1806" spans="1:4">
      <c r="A1806" s="4">
        <v>41051.416666666664</v>
      </c>
      <c r="B1806">
        <v>15.28</v>
      </c>
      <c r="C1806">
        <v>832358</v>
      </c>
      <c r="D1806">
        <v>12693331.18</v>
      </c>
    </row>
    <row r="1807" spans="1:4">
      <c r="A1807" s="4">
        <v>41051.423611111109</v>
      </c>
      <c r="B1807">
        <v>15.2</v>
      </c>
      <c r="C1807">
        <v>823848</v>
      </c>
      <c r="D1807">
        <v>12570011.09</v>
      </c>
    </row>
    <row r="1808" spans="1:4">
      <c r="A1808" s="4">
        <v>41051.430555555555</v>
      </c>
      <c r="B1808">
        <v>15.19</v>
      </c>
      <c r="C1808">
        <v>679602</v>
      </c>
      <c r="D1808">
        <v>10327529.41</v>
      </c>
    </row>
    <row r="1809" spans="1:4">
      <c r="A1809" s="4">
        <v>41051.4375</v>
      </c>
      <c r="B1809">
        <v>15.25</v>
      </c>
      <c r="C1809">
        <v>633165</v>
      </c>
      <c r="D1809">
        <v>9628413.3399999999</v>
      </c>
    </row>
    <row r="1810" spans="1:4">
      <c r="A1810" s="4">
        <v>41051.444444444445</v>
      </c>
      <c r="B1810">
        <v>15.22</v>
      </c>
      <c r="C1810">
        <v>714487</v>
      </c>
      <c r="D1810">
        <v>10864056.92</v>
      </c>
    </row>
    <row r="1811" spans="1:4">
      <c r="A1811" s="4">
        <v>41051.451388888891</v>
      </c>
      <c r="B1811">
        <v>15.16</v>
      </c>
      <c r="C1811">
        <v>408699</v>
      </c>
      <c r="D1811">
        <v>6208991.6399999997</v>
      </c>
    </row>
    <row r="1812" spans="1:4">
      <c r="A1812" s="4">
        <v>41051.458333333336</v>
      </c>
      <c r="B1812">
        <v>15.14</v>
      </c>
      <c r="C1812">
        <v>314010</v>
      </c>
      <c r="D1812">
        <v>4761557.5</v>
      </c>
    </row>
    <row r="1813" spans="1:4">
      <c r="A1813" s="4">
        <v>41051.465277777781</v>
      </c>
      <c r="B1813">
        <v>15.13</v>
      </c>
      <c r="C1813">
        <v>543403</v>
      </c>
      <c r="D1813">
        <v>8212841.96</v>
      </c>
    </row>
    <row r="1814" spans="1:4">
      <c r="A1814" s="4">
        <v>41051.472222222219</v>
      </c>
      <c r="B1814">
        <v>15.08</v>
      </c>
      <c r="C1814">
        <v>713240</v>
      </c>
      <c r="D1814">
        <v>10759017.43</v>
      </c>
    </row>
    <row r="1815" spans="1:4">
      <c r="A1815" s="4">
        <v>41051.479166666664</v>
      </c>
      <c r="B1815">
        <v>15.07</v>
      </c>
      <c r="C1815">
        <v>222231</v>
      </c>
      <c r="D1815">
        <v>3352381.34</v>
      </c>
    </row>
    <row r="1816" spans="1:4">
      <c r="A1816" s="4">
        <v>41051.548611111109</v>
      </c>
      <c r="B1816">
        <v>15.17</v>
      </c>
      <c r="C1816">
        <v>779823</v>
      </c>
      <c r="D1816">
        <v>11826258.01</v>
      </c>
    </row>
    <row r="1817" spans="1:4">
      <c r="A1817" s="4">
        <v>41051.555555555555</v>
      </c>
      <c r="B1817">
        <v>15.21</v>
      </c>
      <c r="C1817">
        <v>1106370</v>
      </c>
      <c r="D1817">
        <v>16805981.399999999</v>
      </c>
    </row>
    <row r="1818" spans="1:4">
      <c r="A1818" s="4">
        <v>41051.5625</v>
      </c>
      <c r="B1818">
        <v>15.19</v>
      </c>
      <c r="C1818">
        <v>504840</v>
      </c>
      <c r="D1818">
        <v>7666708.2000000002</v>
      </c>
    </row>
    <row r="1819" spans="1:4">
      <c r="A1819" s="4">
        <v>41051.569444444445</v>
      </c>
      <c r="B1819">
        <v>15.17</v>
      </c>
      <c r="C1819">
        <v>180060</v>
      </c>
      <c r="D1819">
        <v>2731318.39</v>
      </c>
    </row>
    <row r="1820" spans="1:4">
      <c r="A1820" s="4">
        <v>41051.576388888891</v>
      </c>
      <c r="B1820">
        <v>15.23</v>
      </c>
      <c r="C1820">
        <v>1084990</v>
      </c>
      <c r="D1820">
        <v>16522941.41</v>
      </c>
    </row>
    <row r="1821" spans="1:4">
      <c r="A1821" s="4">
        <v>41051.583333333336</v>
      </c>
      <c r="B1821">
        <v>15.27</v>
      </c>
      <c r="C1821">
        <v>1394652</v>
      </c>
      <c r="D1821">
        <v>21267951.420000002</v>
      </c>
    </row>
    <row r="1822" spans="1:4">
      <c r="A1822" s="4">
        <v>41051.590277777781</v>
      </c>
      <c r="B1822">
        <v>15.26</v>
      </c>
      <c r="C1822">
        <v>1517850</v>
      </c>
      <c r="D1822">
        <v>23177794.52</v>
      </c>
    </row>
    <row r="1823" spans="1:4">
      <c r="A1823" s="4">
        <v>41051.597222222219</v>
      </c>
      <c r="B1823">
        <v>15.29</v>
      </c>
      <c r="C1823">
        <v>1023493</v>
      </c>
      <c r="D1823">
        <v>15623209.050000001</v>
      </c>
    </row>
    <row r="1824" spans="1:4">
      <c r="A1824" s="4">
        <v>41051.604166666664</v>
      </c>
      <c r="B1824">
        <v>15.26</v>
      </c>
      <c r="C1824">
        <v>1471866</v>
      </c>
      <c r="D1824">
        <v>22486859.91</v>
      </c>
    </row>
    <row r="1825" spans="1:4">
      <c r="A1825" s="4">
        <v>41051.611111111109</v>
      </c>
      <c r="B1825">
        <v>15.3</v>
      </c>
      <c r="C1825">
        <v>887076</v>
      </c>
      <c r="D1825">
        <v>13565193.640000001</v>
      </c>
    </row>
    <row r="1826" spans="1:4">
      <c r="A1826" s="4">
        <v>41051.618055555555</v>
      </c>
      <c r="B1826">
        <v>15.3</v>
      </c>
      <c r="C1826">
        <v>568944</v>
      </c>
      <c r="D1826">
        <v>8707455.1999999993</v>
      </c>
    </row>
    <row r="1827" spans="1:4">
      <c r="A1827" s="4">
        <v>41051.625</v>
      </c>
      <c r="B1827">
        <v>15.29</v>
      </c>
      <c r="C1827">
        <v>634848</v>
      </c>
      <c r="D1827">
        <v>9713389.4000000004</v>
      </c>
    </row>
    <row r="1828" spans="1:4">
      <c r="A1828" s="4">
        <v>41052.402777777781</v>
      </c>
      <c r="B1828">
        <v>15.2</v>
      </c>
      <c r="C1828">
        <v>698064</v>
      </c>
      <c r="D1828">
        <v>10615900.48</v>
      </c>
    </row>
    <row r="1829" spans="1:4">
      <c r="A1829" s="4">
        <v>41052.409722222219</v>
      </c>
      <c r="B1829">
        <v>15.22</v>
      </c>
      <c r="C1829">
        <v>483210</v>
      </c>
      <c r="D1829">
        <v>7351794.2699999996</v>
      </c>
    </row>
    <row r="1830" spans="1:4">
      <c r="A1830" s="4">
        <v>41052.416666666664</v>
      </c>
      <c r="B1830">
        <v>15.36</v>
      </c>
      <c r="C1830">
        <v>1415899</v>
      </c>
      <c r="D1830">
        <v>21686015.18</v>
      </c>
    </row>
    <row r="1831" spans="1:4">
      <c r="A1831" s="4">
        <v>41052.423611111109</v>
      </c>
      <c r="B1831">
        <v>15.5</v>
      </c>
      <c r="C1831">
        <v>3419648</v>
      </c>
      <c r="D1831">
        <v>52999509.119999997</v>
      </c>
    </row>
    <row r="1832" spans="1:4">
      <c r="A1832" s="4">
        <v>41052.430555555555</v>
      </c>
      <c r="B1832">
        <v>15.43</v>
      </c>
      <c r="C1832">
        <v>893277</v>
      </c>
      <c r="D1832">
        <v>13812541.560000001</v>
      </c>
    </row>
    <row r="1833" spans="1:4">
      <c r="A1833" s="4">
        <v>41052.4375</v>
      </c>
      <c r="B1833">
        <v>15.42</v>
      </c>
      <c r="C1833">
        <v>737389</v>
      </c>
      <c r="D1833">
        <v>11367072.779999999</v>
      </c>
    </row>
    <row r="1834" spans="1:4">
      <c r="A1834" s="4">
        <v>41052.444444444445</v>
      </c>
      <c r="B1834">
        <v>15.42</v>
      </c>
      <c r="C1834">
        <v>368321</v>
      </c>
      <c r="D1834">
        <v>5679511.6100000003</v>
      </c>
    </row>
    <row r="1835" spans="1:4">
      <c r="A1835" s="4">
        <v>41052.451388888891</v>
      </c>
      <c r="B1835">
        <v>15.39</v>
      </c>
      <c r="C1835">
        <v>576953</v>
      </c>
      <c r="D1835">
        <v>8888524.3000000007</v>
      </c>
    </row>
    <row r="1836" spans="1:4">
      <c r="A1836" s="4">
        <v>41052.458333333336</v>
      </c>
      <c r="B1836">
        <v>15.39</v>
      </c>
      <c r="C1836">
        <v>431594</v>
      </c>
      <c r="D1836">
        <v>6641008.1399999997</v>
      </c>
    </row>
    <row r="1837" spans="1:4">
      <c r="A1837" s="4">
        <v>41052.465277777781</v>
      </c>
      <c r="B1837">
        <v>15.4</v>
      </c>
      <c r="C1837">
        <v>359548</v>
      </c>
      <c r="D1837">
        <v>5535890.4199999999</v>
      </c>
    </row>
    <row r="1838" spans="1:4">
      <c r="A1838" s="4">
        <v>41052.472222222219</v>
      </c>
      <c r="B1838">
        <v>15.31</v>
      </c>
      <c r="C1838">
        <v>731601</v>
      </c>
      <c r="D1838">
        <v>11226576.869999999</v>
      </c>
    </row>
    <row r="1839" spans="1:4">
      <c r="A1839" s="4">
        <v>41052.479166666664</v>
      </c>
      <c r="B1839">
        <v>15.23</v>
      </c>
      <c r="C1839">
        <v>621034</v>
      </c>
      <c r="D1839">
        <v>9494274.0999999996</v>
      </c>
    </row>
    <row r="1840" spans="1:4">
      <c r="A1840" s="4">
        <v>41052.548611111109</v>
      </c>
      <c r="B1840">
        <v>15.22</v>
      </c>
      <c r="C1840">
        <v>652007</v>
      </c>
      <c r="D1840">
        <v>9918340.5999999996</v>
      </c>
    </row>
    <row r="1841" spans="1:4">
      <c r="A1841" s="4">
        <v>41052.555555555555</v>
      </c>
      <c r="B1841">
        <v>15.22</v>
      </c>
      <c r="C1841">
        <v>444900</v>
      </c>
      <c r="D1841">
        <v>6769203</v>
      </c>
    </row>
    <row r="1842" spans="1:4">
      <c r="A1842" s="4">
        <v>41052.5625</v>
      </c>
      <c r="B1842">
        <v>15.21</v>
      </c>
      <c r="C1842">
        <v>364787</v>
      </c>
      <c r="D1842">
        <v>5547831.5300000003</v>
      </c>
    </row>
    <row r="1843" spans="1:4">
      <c r="A1843" s="4">
        <v>41052.569444444445</v>
      </c>
      <c r="B1843">
        <v>15.2</v>
      </c>
      <c r="C1843">
        <v>334415</v>
      </c>
      <c r="D1843">
        <v>5078888.28</v>
      </c>
    </row>
    <row r="1844" spans="1:4">
      <c r="A1844" s="4">
        <v>41052.576388888891</v>
      </c>
      <c r="B1844">
        <v>15.19</v>
      </c>
      <c r="C1844">
        <v>206151</v>
      </c>
      <c r="D1844">
        <v>3133622.69</v>
      </c>
    </row>
    <row r="1845" spans="1:4">
      <c r="A1845" s="4">
        <v>41052.583333333336</v>
      </c>
      <c r="B1845">
        <v>15.19</v>
      </c>
      <c r="C1845">
        <v>404496</v>
      </c>
      <c r="D1845">
        <v>6142347.3899999997</v>
      </c>
    </row>
    <row r="1846" spans="1:4">
      <c r="A1846" s="4">
        <v>41052.590277777781</v>
      </c>
      <c r="B1846">
        <v>15.23</v>
      </c>
      <c r="C1846">
        <v>459479</v>
      </c>
      <c r="D1846">
        <v>6989019.8200000003</v>
      </c>
    </row>
    <row r="1847" spans="1:4">
      <c r="A1847" s="4">
        <v>41052.597222222219</v>
      </c>
      <c r="B1847">
        <v>15.21</v>
      </c>
      <c r="C1847">
        <v>183820</v>
      </c>
      <c r="D1847">
        <v>2799335.95</v>
      </c>
    </row>
    <row r="1848" spans="1:4">
      <c r="A1848" s="4">
        <v>41052.604166666664</v>
      </c>
      <c r="B1848">
        <v>15.22</v>
      </c>
      <c r="C1848">
        <v>251223</v>
      </c>
      <c r="D1848">
        <v>3823408.85</v>
      </c>
    </row>
    <row r="1849" spans="1:4">
      <c r="A1849" s="4">
        <v>41052.611111111109</v>
      </c>
      <c r="B1849">
        <v>15.26</v>
      </c>
      <c r="C1849">
        <v>302904</v>
      </c>
      <c r="D1849">
        <v>4619324.24</v>
      </c>
    </row>
    <row r="1850" spans="1:4">
      <c r="A1850" s="4">
        <v>41052.618055555555</v>
      </c>
      <c r="B1850">
        <v>15.29</v>
      </c>
      <c r="C1850">
        <v>242110</v>
      </c>
      <c r="D1850">
        <v>3701775.86</v>
      </c>
    </row>
    <row r="1851" spans="1:4">
      <c r="A1851" s="4">
        <v>41052.625</v>
      </c>
      <c r="B1851">
        <v>15.28</v>
      </c>
      <c r="C1851">
        <v>526998</v>
      </c>
      <c r="D1851">
        <v>8057610.4800000004</v>
      </c>
    </row>
    <row r="1852" spans="1:4">
      <c r="A1852" s="4">
        <v>41054.402777777781</v>
      </c>
      <c r="B1852">
        <v>15.19</v>
      </c>
      <c r="C1852">
        <v>508545</v>
      </c>
      <c r="D1852">
        <v>7761304.0999999996</v>
      </c>
    </row>
    <row r="1853" spans="1:4">
      <c r="A1853" s="4">
        <v>41054.409722222219</v>
      </c>
      <c r="B1853">
        <v>15.11</v>
      </c>
      <c r="C1853">
        <v>611567</v>
      </c>
      <c r="D1853">
        <v>9234953.9399999995</v>
      </c>
    </row>
    <row r="1854" spans="1:4">
      <c r="A1854" s="4">
        <v>41054.416666666664</v>
      </c>
      <c r="B1854">
        <v>15.11</v>
      </c>
      <c r="C1854">
        <v>453645</v>
      </c>
      <c r="D1854">
        <v>6854756.96</v>
      </c>
    </row>
    <row r="1855" spans="1:4">
      <c r="A1855" s="4">
        <v>41054.423611111109</v>
      </c>
      <c r="B1855">
        <v>15.14</v>
      </c>
      <c r="C1855">
        <v>197739</v>
      </c>
      <c r="D1855">
        <v>2991162.41</v>
      </c>
    </row>
    <row r="1856" spans="1:4">
      <c r="A1856" s="4">
        <v>41054.430555555555</v>
      </c>
      <c r="B1856">
        <v>15.12</v>
      </c>
      <c r="C1856">
        <v>359804</v>
      </c>
      <c r="D1856">
        <v>5447676.7699999996</v>
      </c>
    </row>
    <row r="1857" spans="1:4">
      <c r="A1857" s="4">
        <v>41054.4375</v>
      </c>
      <c r="B1857">
        <v>15.14</v>
      </c>
      <c r="C1857">
        <v>804145</v>
      </c>
      <c r="D1857">
        <v>12147553.58</v>
      </c>
    </row>
    <row r="1858" spans="1:4">
      <c r="A1858" s="4">
        <v>41054.444444444445</v>
      </c>
      <c r="B1858">
        <v>15.07</v>
      </c>
      <c r="C1858">
        <v>390175</v>
      </c>
      <c r="D1858">
        <v>5894340.79</v>
      </c>
    </row>
    <row r="1859" spans="1:4">
      <c r="A1859" s="4">
        <v>41054.451388888891</v>
      </c>
      <c r="B1859">
        <v>15.1</v>
      </c>
      <c r="C1859">
        <v>843014</v>
      </c>
      <c r="D1859">
        <v>12704567.32</v>
      </c>
    </row>
    <row r="1860" spans="1:4">
      <c r="A1860" s="4">
        <v>41054.458333333336</v>
      </c>
      <c r="B1860">
        <v>15.09</v>
      </c>
      <c r="C1860">
        <v>577543</v>
      </c>
      <c r="D1860">
        <v>8710936.0700000003</v>
      </c>
    </row>
    <row r="1861" spans="1:4">
      <c r="A1861" s="4">
        <v>41054.465277777781</v>
      </c>
      <c r="B1861">
        <v>15</v>
      </c>
      <c r="C1861">
        <v>877170</v>
      </c>
      <c r="D1861">
        <v>13187436.390000001</v>
      </c>
    </row>
    <row r="1862" spans="1:4">
      <c r="A1862" s="4">
        <v>41054.472222222219</v>
      </c>
      <c r="B1862">
        <v>14.96</v>
      </c>
      <c r="C1862">
        <v>892280</v>
      </c>
      <c r="D1862">
        <v>13358040.109999999</v>
      </c>
    </row>
    <row r="1863" spans="1:4">
      <c r="A1863" s="4">
        <v>41054.479166666664</v>
      </c>
      <c r="B1863">
        <v>14.94</v>
      </c>
      <c r="C1863">
        <v>1170229</v>
      </c>
      <c r="D1863">
        <v>17458149.309999999</v>
      </c>
    </row>
    <row r="1864" spans="1:4">
      <c r="A1864" s="4">
        <v>41054.548611111109</v>
      </c>
      <c r="B1864">
        <v>14.9</v>
      </c>
      <c r="C1864">
        <v>602109</v>
      </c>
      <c r="D1864">
        <v>8984127.5099999998</v>
      </c>
    </row>
    <row r="1865" spans="1:4">
      <c r="A1865" s="4">
        <v>41054.555555555555</v>
      </c>
      <c r="B1865">
        <v>14.95</v>
      </c>
      <c r="C1865">
        <v>630829</v>
      </c>
      <c r="D1865">
        <v>9406017.9700000007</v>
      </c>
    </row>
    <row r="1866" spans="1:4">
      <c r="A1866" s="4">
        <v>41054.5625</v>
      </c>
      <c r="B1866">
        <v>14.91</v>
      </c>
      <c r="C1866">
        <v>446288</v>
      </c>
      <c r="D1866">
        <v>6675489.8499999996</v>
      </c>
    </row>
    <row r="1867" spans="1:4">
      <c r="A1867" s="4">
        <v>41054.569444444445</v>
      </c>
      <c r="B1867">
        <v>14.9</v>
      </c>
      <c r="C1867">
        <v>549204</v>
      </c>
      <c r="D1867">
        <v>8177968.4800000004</v>
      </c>
    </row>
    <row r="1868" spans="1:4">
      <c r="A1868" s="4">
        <v>41054.576388888891</v>
      </c>
      <c r="B1868">
        <v>14.89</v>
      </c>
      <c r="C1868">
        <v>501272</v>
      </c>
      <c r="D1868">
        <v>7465573.25</v>
      </c>
    </row>
    <row r="1869" spans="1:4">
      <c r="A1869" s="4">
        <v>41054.583333333336</v>
      </c>
      <c r="B1869">
        <v>14.87</v>
      </c>
      <c r="C1869">
        <v>596250</v>
      </c>
      <c r="D1869">
        <v>8873387.3699999992</v>
      </c>
    </row>
    <row r="1870" spans="1:4">
      <c r="A1870" s="4">
        <v>41054.590277777781</v>
      </c>
      <c r="B1870">
        <v>14.87</v>
      </c>
      <c r="C1870">
        <v>641569</v>
      </c>
      <c r="D1870">
        <v>9531181.9199999999</v>
      </c>
    </row>
    <row r="1871" spans="1:4">
      <c r="A1871" s="4">
        <v>41054.597222222219</v>
      </c>
      <c r="B1871">
        <v>14.78</v>
      </c>
      <c r="C1871">
        <v>952435</v>
      </c>
      <c r="D1871">
        <v>14113721.890000001</v>
      </c>
    </row>
    <row r="1872" spans="1:4">
      <c r="A1872" s="4">
        <v>41054.604166666664</v>
      </c>
      <c r="B1872">
        <v>14.73</v>
      </c>
      <c r="C1872">
        <v>1112625</v>
      </c>
      <c r="D1872">
        <v>16379348.939999999</v>
      </c>
    </row>
    <row r="1873" spans="1:4">
      <c r="A1873" s="4">
        <v>41054.611111111109</v>
      </c>
      <c r="B1873">
        <v>14.78</v>
      </c>
      <c r="C1873">
        <v>707965</v>
      </c>
      <c r="D1873">
        <v>10456420.49</v>
      </c>
    </row>
    <row r="1874" spans="1:4">
      <c r="A1874" s="4">
        <v>41054.618055555555</v>
      </c>
      <c r="B1874">
        <v>14.74</v>
      </c>
      <c r="C1874">
        <v>425658</v>
      </c>
      <c r="D1874">
        <v>6278607.1799999997</v>
      </c>
    </row>
    <row r="1875" spans="1:4">
      <c r="A1875" s="4">
        <v>41054.625</v>
      </c>
      <c r="B1875">
        <v>14.77</v>
      </c>
      <c r="C1875">
        <v>1014615</v>
      </c>
      <c r="D1875">
        <v>14976911.09</v>
      </c>
    </row>
    <row r="1876" spans="1:4">
      <c r="A1876" s="4">
        <v>41057.402777777781</v>
      </c>
      <c r="B1876">
        <v>14.75</v>
      </c>
      <c r="C1876">
        <v>643431</v>
      </c>
      <c r="D1876">
        <v>9491890.4299999997</v>
      </c>
    </row>
    <row r="1877" spans="1:4">
      <c r="A1877" s="4">
        <v>41057.409722222219</v>
      </c>
      <c r="B1877">
        <v>14.85</v>
      </c>
      <c r="C1877">
        <v>646436</v>
      </c>
      <c r="D1877">
        <v>9564474.6799999997</v>
      </c>
    </row>
    <row r="1878" spans="1:4">
      <c r="A1878" s="4">
        <v>41057.416666666664</v>
      </c>
      <c r="B1878">
        <v>14.68</v>
      </c>
      <c r="C1878">
        <v>502000</v>
      </c>
      <c r="D1878">
        <v>7404131.2999999998</v>
      </c>
    </row>
    <row r="1879" spans="1:4">
      <c r="A1879" s="4">
        <v>41057.423611111109</v>
      </c>
      <c r="B1879">
        <v>14.72</v>
      </c>
      <c r="C1879">
        <v>486445</v>
      </c>
      <c r="D1879">
        <v>7153961.46</v>
      </c>
    </row>
    <row r="1880" spans="1:4">
      <c r="A1880" s="4">
        <v>41057.430555555555</v>
      </c>
      <c r="B1880">
        <v>14.71</v>
      </c>
      <c r="C1880">
        <v>287045</v>
      </c>
      <c r="D1880">
        <v>4219236.7699999996</v>
      </c>
    </row>
    <row r="1881" spans="1:4">
      <c r="A1881" s="4">
        <v>41057.4375</v>
      </c>
      <c r="B1881">
        <v>14.67</v>
      </c>
      <c r="C1881">
        <v>698791</v>
      </c>
      <c r="D1881">
        <v>10254260.810000001</v>
      </c>
    </row>
    <row r="1882" spans="1:4">
      <c r="A1882" s="4">
        <v>41057.444444444445</v>
      </c>
      <c r="B1882">
        <v>14.62</v>
      </c>
      <c r="C1882">
        <v>1051033</v>
      </c>
      <c r="D1882">
        <v>15371124.960000001</v>
      </c>
    </row>
    <row r="1883" spans="1:4">
      <c r="A1883" s="4">
        <v>41057.451388888891</v>
      </c>
      <c r="B1883">
        <v>14.72</v>
      </c>
      <c r="C1883">
        <v>445853</v>
      </c>
      <c r="D1883">
        <v>6544340.6399999997</v>
      </c>
    </row>
    <row r="1884" spans="1:4">
      <c r="A1884" s="4">
        <v>41057.458333333336</v>
      </c>
      <c r="B1884">
        <v>14.7</v>
      </c>
      <c r="C1884">
        <v>536051</v>
      </c>
      <c r="D1884">
        <v>7880231.6100000003</v>
      </c>
    </row>
    <row r="1885" spans="1:4">
      <c r="A1885" s="4">
        <v>41057.465277777781</v>
      </c>
      <c r="B1885">
        <v>14.76</v>
      </c>
      <c r="C1885">
        <v>331287</v>
      </c>
      <c r="D1885">
        <v>4882445.87</v>
      </c>
    </row>
    <row r="1886" spans="1:4">
      <c r="A1886" s="4">
        <v>41057.472222222219</v>
      </c>
      <c r="B1886">
        <v>14.81</v>
      </c>
      <c r="C1886">
        <v>465214</v>
      </c>
      <c r="D1886">
        <v>6893298.6299999999</v>
      </c>
    </row>
    <row r="1887" spans="1:4">
      <c r="A1887" s="4">
        <v>41057.479166666664</v>
      </c>
      <c r="B1887">
        <v>14.81</v>
      </c>
      <c r="C1887">
        <v>772326</v>
      </c>
      <c r="D1887">
        <v>11424681.609999999</v>
      </c>
    </row>
    <row r="1888" spans="1:4">
      <c r="A1888" s="4">
        <v>41057.548611111109</v>
      </c>
      <c r="B1888">
        <v>14.77</v>
      </c>
      <c r="C1888">
        <v>318037</v>
      </c>
      <c r="D1888">
        <v>4703268.63</v>
      </c>
    </row>
    <row r="1889" spans="1:4">
      <c r="A1889" s="4">
        <v>41057.555555555555</v>
      </c>
      <c r="B1889">
        <v>14.86</v>
      </c>
      <c r="C1889">
        <v>319726</v>
      </c>
      <c r="D1889">
        <v>4739954.88</v>
      </c>
    </row>
    <row r="1890" spans="1:4">
      <c r="A1890" s="4">
        <v>41057.5625</v>
      </c>
      <c r="B1890">
        <v>14.86</v>
      </c>
      <c r="C1890">
        <v>1233675</v>
      </c>
      <c r="D1890">
        <v>18339989.640000001</v>
      </c>
    </row>
    <row r="1891" spans="1:4">
      <c r="A1891" s="4">
        <v>41057.569444444445</v>
      </c>
      <c r="B1891">
        <v>14.86</v>
      </c>
      <c r="C1891">
        <v>520292</v>
      </c>
      <c r="D1891">
        <v>7737517.2000000002</v>
      </c>
    </row>
    <row r="1892" spans="1:4">
      <c r="A1892" s="4">
        <v>41057.576388888891</v>
      </c>
      <c r="B1892">
        <v>14.8</v>
      </c>
      <c r="C1892">
        <v>1211560</v>
      </c>
      <c r="D1892">
        <v>17941033.399999999</v>
      </c>
    </row>
    <row r="1893" spans="1:4">
      <c r="A1893" s="4">
        <v>41057.583333333336</v>
      </c>
      <c r="B1893">
        <v>14.81</v>
      </c>
      <c r="C1893">
        <v>967999</v>
      </c>
      <c r="D1893">
        <v>14334609.380000001</v>
      </c>
    </row>
    <row r="1894" spans="1:4">
      <c r="A1894" s="4">
        <v>41057.590277777781</v>
      </c>
      <c r="B1894">
        <v>14.83</v>
      </c>
      <c r="C1894">
        <v>823442</v>
      </c>
      <c r="D1894">
        <v>12188447.09</v>
      </c>
    </row>
    <row r="1895" spans="1:4">
      <c r="A1895" s="4">
        <v>41057.597222222219</v>
      </c>
      <c r="B1895">
        <v>15</v>
      </c>
      <c r="C1895">
        <v>2353880</v>
      </c>
      <c r="D1895">
        <v>35164344.659999996</v>
      </c>
    </row>
    <row r="1896" spans="1:4">
      <c r="A1896" s="4">
        <v>41057.604166666664</v>
      </c>
      <c r="B1896">
        <v>15.33</v>
      </c>
      <c r="C1896">
        <v>4518417</v>
      </c>
      <c r="D1896">
        <v>68879338.390000001</v>
      </c>
    </row>
    <row r="1897" spans="1:4">
      <c r="A1897" s="4">
        <v>41057.611111111109</v>
      </c>
      <c r="B1897">
        <v>15.36</v>
      </c>
      <c r="C1897">
        <v>2622436</v>
      </c>
      <c r="D1897">
        <v>40410595.409999996</v>
      </c>
    </row>
    <row r="1898" spans="1:4">
      <c r="A1898" s="4">
        <v>41057.618055555555</v>
      </c>
      <c r="B1898">
        <v>15.5</v>
      </c>
      <c r="C1898">
        <v>2938741</v>
      </c>
      <c r="D1898">
        <v>45415865</v>
      </c>
    </row>
    <row r="1899" spans="1:4">
      <c r="A1899" s="4">
        <v>41057.625</v>
      </c>
      <c r="B1899">
        <v>15.54</v>
      </c>
      <c r="C1899">
        <v>3210320</v>
      </c>
      <c r="D1899">
        <v>49816350.07</v>
      </c>
    </row>
    <row r="1900" spans="1:4">
      <c r="A1900" s="4">
        <v>41058.402777777781</v>
      </c>
      <c r="B1900">
        <v>15.76</v>
      </c>
      <c r="C1900">
        <v>6467858</v>
      </c>
      <c r="D1900">
        <v>101861328.59999999</v>
      </c>
    </row>
    <row r="1901" spans="1:4">
      <c r="A1901" s="4">
        <v>41058.409722222219</v>
      </c>
      <c r="B1901">
        <v>15.72</v>
      </c>
      <c r="C1901">
        <v>1364250</v>
      </c>
      <c r="D1901">
        <v>21444389.920000002</v>
      </c>
    </row>
    <row r="1902" spans="1:4">
      <c r="A1902" s="4">
        <v>41058.416666666664</v>
      </c>
      <c r="B1902">
        <v>15.76</v>
      </c>
      <c r="C1902">
        <v>1774094</v>
      </c>
      <c r="D1902">
        <v>27938155.960000001</v>
      </c>
    </row>
    <row r="1903" spans="1:4">
      <c r="A1903" s="4">
        <v>41058.423611111109</v>
      </c>
      <c r="B1903">
        <v>15.63</v>
      </c>
      <c r="C1903">
        <v>2001419</v>
      </c>
      <c r="D1903">
        <v>31464265.59</v>
      </c>
    </row>
    <row r="1904" spans="1:4">
      <c r="A1904" s="4">
        <v>41058.430555555555</v>
      </c>
      <c r="B1904">
        <v>15.68</v>
      </c>
      <c r="C1904">
        <v>1135035</v>
      </c>
      <c r="D1904">
        <v>17767530.309999999</v>
      </c>
    </row>
    <row r="1905" spans="1:4">
      <c r="A1905" s="4">
        <v>41058.4375</v>
      </c>
      <c r="B1905">
        <v>15.8</v>
      </c>
      <c r="C1905">
        <v>1917968</v>
      </c>
      <c r="D1905">
        <v>30240367.82</v>
      </c>
    </row>
    <row r="1906" spans="1:4">
      <c r="A1906" s="4">
        <v>41058.444444444445</v>
      </c>
      <c r="B1906">
        <v>15.78</v>
      </c>
      <c r="C1906">
        <v>698056</v>
      </c>
      <c r="D1906">
        <v>11031289.619999999</v>
      </c>
    </row>
    <row r="1907" spans="1:4">
      <c r="A1907" s="4">
        <v>41058.451388888891</v>
      </c>
      <c r="B1907">
        <v>15.84</v>
      </c>
      <c r="C1907">
        <v>1762357</v>
      </c>
      <c r="D1907">
        <v>27893917.539999999</v>
      </c>
    </row>
    <row r="1908" spans="1:4">
      <c r="A1908" s="4">
        <v>41058.458333333336</v>
      </c>
      <c r="B1908">
        <v>15.76</v>
      </c>
      <c r="C1908">
        <v>842685</v>
      </c>
      <c r="D1908">
        <v>13301851.1</v>
      </c>
    </row>
    <row r="1909" spans="1:4">
      <c r="A1909" s="4">
        <v>41058.465277777781</v>
      </c>
      <c r="B1909">
        <v>15.77</v>
      </c>
      <c r="C1909">
        <v>976097</v>
      </c>
      <c r="D1909">
        <v>15360247.109999999</v>
      </c>
    </row>
    <row r="1910" spans="1:4">
      <c r="A1910" s="4">
        <v>41058.472222222219</v>
      </c>
      <c r="B1910">
        <v>15.79</v>
      </c>
      <c r="C1910">
        <v>810953</v>
      </c>
      <c r="D1910">
        <v>12809857</v>
      </c>
    </row>
    <row r="1911" spans="1:4">
      <c r="A1911" s="4">
        <v>41058.479166666664</v>
      </c>
      <c r="B1911">
        <v>15.76</v>
      </c>
      <c r="C1911">
        <v>355876</v>
      </c>
      <c r="D1911">
        <v>5617548.4800000004</v>
      </c>
    </row>
    <row r="1912" spans="1:4">
      <c r="A1912" s="4">
        <v>41058.548611111109</v>
      </c>
      <c r="B1912">
        <v>15.79</v>
      </c>
      <c r="C1912">
        <v>346970</v>
      </c>
      <c r="D1912">
        <v>5476755.1200000001</v>
      </c>
    </row>
    <row r="1913" spans="1:4">
      <c r="A1913" s="4">
        <v>41058.555555555555</v>
      </c>
      <c r="B1913">
        <v>15.95</v>
      </c>
      <c r="C1913">
        <v>2829916</v>
      </c>
      <c r="D1913">
        <v>44904957.689999998</v>
      </c>
    </row>
    <row r="1914" spans="1:4">
      <c r="A1914" s="4">
        <v>41058.5625</v>
      </c>
      <c r="B1914">
        <v>15.89</v>
      </c>
      <c r="C1914">
        <v>1550912</v>
      </c>
      <c r="D1914">
        <v>24687901.629999999</v>
      </c>
    </row>
    <row r="1915" spans="1:4">
      <c r="A1915" s="4">
        <v>41058.569444444445</v>
      </c>
      <c r="B1915">
        <v>15.87</v>
      </c>
      <c r="C1915">
        <v>917974</v>
      </c>
      <c r="D1915">
        <v>14585472.720000001</v>
      </c>
    </row>
    <row r="1916" spans="1:4">
      <c r="A1916" s="4">
        <v>41058.576388888891</v>
      </c>
      <c r="B1916">
        <v>15.88</v>
      </c>
      <c r="C1916">
        <v>679374</v>
      </c>
      <c r="D1916">
        <v>10791807.720000001</v>
      </c>
    </row>
    <row r="1917" spans="1:4">
      <c r="A1917" s="4">
        <v>41058.583333333336</v>
      </c>
      <c r="B1917">
        <v>15.82</v>
      </c>
      <c r="C1917">
        <v>1400995</v>
      </c>
      <c r="D1917">
        <v>22130924.68</v>
      </c>
    </row>
    <row r="1918" spans="1:4">
      <c r="A1918" s="4">
        <v>41058.590277777781</v>
      </c>
      <c r="B1918">
        <v>15.8</v>
      </c>
      <c r="C1918">
        <v>529474</v>
      </c>
      <c r="D1918">
        <v>8378739.3300000001</v>
      </c>
    </row>
    <row r="1919" spans="1:4">
      <c r="A1919" s="4">
        <v>41058.597222222219</v>
      </c>
      <c r="B1919">
        <v>15.78</v>
      </c>
      <c r="C1919">
        <v>814439</v>
      </c>
      <c r="D1919">
        <v>12855325.890000001</v>
      </c>
    </row>
    <row r="1920" spans="1:4">
      <c r="A1920" s="4">
        <v>41058.604166666664</v>
      </c>
      <c r="B1920">
        <v>15.8</v>
      </c>
      <c r="C1920">
        <v>807236</v>
      </c>
      <c r="D1920">
        <v>12746361.380000001</v>
      </c>
    </row>
    <row r="1921" spans="1:4">
      <c r="A1921" s="4">
        <v>41058.611111111109</v>
      </c>
      <c r="B1921">
        <v>15.73</v>
      </c>
      <c r="C1921">
        <v>965938</v>
      </c>
      <c r="D1921">
        <v>15219773.15</v>
      </c>
    </row>
    <row r="1922" spans="1:4">
      <c r="A1922" s="4">
        <v>41058.618055555555</v>
      </c>
      <c r="B1922">
        <v>15.67</v>
      </c>
      <c r="C1922">
        <v>961654</v>
      </c>
      <c r="D1922">
        <v>15104831.1</v>
      </c>
    </row>
    <row r="1923" spans="1:4">
      <c r="A1923" s="4">
        <v>41058.625</v>
      </c>
      <c r="B1923">
        <v>15.65</v>
      </c>
      <c r="C1923">
        <v>1061226</v>
      </c>
      <c r="D1923">
        <v>16606212.65</v>
      </c>
    </row>
    <row r="1924" spans="1:4">
      <c r="A1924" s="4">
        <v>41059.402777777781</v>
      </c>
      <c r="B1924">
        <v>15.72</v>
      </c>
      <c r="C1924">
        <v>1569109</v>
      </c>
      <c r="D1924">
        <v>24656296.57</v>
      </c>
    </row>
    <row r="1925" spans="1:4">
      <c r="A1925" s="4">
        <v>41059.409722222219</v>
      </c>
      <c r="B1925">
        <v>15.69</v>
      </c>
      <c r="C1925">
        <v>1129526</v>
      </c>
      <c r="D1925">
        <v>17724851.32</v>
      </c>
    </row>
    <row r="1926" spans="1:4">
      <c r="A1926" s="4">
        <v>41059.416666666664</v>
      </c>
      <c r="B1926">
        <v>15.72</v>
      </c>
      <c r="C1926">
        <v>1488796</v>
      </c>
      <c r="D1926">
        <v>23376991.170000002</v>
      </c>
    </row>
    <row r="1927" spans="1:4">
      <c r="A1927" s="4">
        <v>41059.423611111109</v>
      </c>
      <c r="B1927">
        <v>15.68</v>
      </c>
      <c r="C1927">
        <v>760688</v>
      </c>
      <c r="D1927">
        <v>11950478.65</v>
      </c>
    </row>
    <row r="1928" spans="1:4">
      <c r="A1928" s="4">
        <v>41059.430555555555</v>
      </c>
      <c r="B1928">
        <v>15.67</v>
      </c>
      <c r="C1928">
        <v>808502</v>
      </c>
      <c r="D1928">
        <v>12666164.6</v>
      </c>
    </row>
    <row r="1929" spans="1:4">
      <c r="A1929" s="4">
        <v>41059.4375</v>
      </c>
      <c r="B1929">
        <v>15.67</v>
      </c>
      <c r="C1929">
        <v>678897</v>
      </c>
      <c r="D1929">
        <v>10638237.609999999</v>
      </c>
    </row>
    <row r="1930" spans="1:4">
      <c r="A1930" s="4">
        <v>41059.444444444445</v>
      </c>
      <c r="B1930">
        <v>15.63</v>
      </c>
      <c r="C1930">
        <v>845841</v>
      </c>
      <c r="D1930">
        <v>13223645.74</v>
      </c>
    </row>
    <row r="1931" spans="1:4">
      <c r="A1931" s="4">
        <v>41059.451388888891</v>
      </c>
      <c r="B1931">
        <v>15.67</v>
      </c>
      <c r="C1931">
        <v>507853</v>
      </c>
      <c r="D1931">
        <v>7951112.04</v>
      </c>
    </row>
    <row r="1932" spans="1:4">
      <c r="A1932" s="4">
        <v>41059.458333333336</v>
      </c>
      <c r="B1932">
        <v>15.7</v>
      </c>
      <c r="C1932">
        <v>524710</v>
      </c>
      <c r="D1932">
        <v>8235209.04</v>
      </c>
    </row>
    <row r="1933" spans="1:4">
      <c r="A1933" s="4">
        <v>41059.465277777781</v>
      </c>
      <c r="B1933">
        <v>15.6</v>
      </c>
      <c r="C1933">
        <v>918923</v>
      </c>
      <c r="D1933">
        <v>14357546.619999999</v>
      </c>
    </row>
    <row r="1934" spans="1:4">
      <c r="A1934" s="4">
        <v>41059.472222222219</v>
      </c>
      <c r="B1934">
        <v>15.66</v>
      </c>
      <c r="C1934">
        <v>647251</v>
      </c>
      <c r="D1934">
        <v>10114449.93</v>
      </c>
    </row>
    <row r="1935" spans="1:4">
      <c r="A1935" s="4">
        <v>41059.479166666664</v>
      </c>
      <c r="B1935">
        <v>15.66</v>
      </c>
      <c r="C1935">
        <v>387549</v>
      </c>
      <c r="D1935">
        <v>6069469.0700000003</v>
      </c>
    </row>
    <row r="1936" spans="1:4">
      <c r="A1936" s="4">
        <v>41059.548611111109</v>
      </c>
      <c r="B1936">
        <v>15.65</v>
      </c>
      <c r="C1936">
        <v>440315</v>
      </c>
      <c r="D1936">
        <v>6891004.1699999999</v>
      </c>
    </row>
    <row r="1937" spans="1:4">
      <c r="A1937" s="4">
        <v>41059.555555555555</v>
      </c>
      <c r="B1937">
        <v>15.63</v>
      </c>
      <c r="C1937">
        <v>236147</v>
      </c>
      <c r="D1937">
        <v>3690970.27</v>
      </c>
    </row>
    <row r="1938" spans="1:4">
      <c r="A1938" s="4">
        <v>41059.5625</v>
      </c>
      <c r="B1938">
        <v>15.64</v>
      </c>
      <c r="C1938">
        <v>244158</v>
      </c>
      <c r="D1938">
        <v>3818186.89</v>
      </c>
    </row>
    <row r="1939" spans="1:4">
      <c r="A1939" s="4">
        <v>41059.569444444445</v>
      </c>
      <c r="B1939">
        <v>15.69</v>
      </c>
      <c r="C1939">
        <v>650694</v>
      </c>
      <c r="D1939">
        <v>10188141.220000001</v>
      </c>
    </row>
    <row r="1940" spans="1:4">
      <c r="A1940" s="4">
        <v>41059.576388888891</v>
      </c>
      <c r="B1940">
        <v>15.73</v>
      </c>
      <c r="C1940">
        <v>995866</v>
      </c>
      <c r="D1940">
        <v>15656208.560000001</v>
      </c>
    </row>
    <row r="1941" spans="1:4">
      <c r="A1941" s="4">
        <v>41059.583333333336</v>
      </c>
      <c r="B1941">
        <v>15.89</v>
      </c>
      <c r="C1941">
        <v>2152613</v>
      </c>
      <c r="D1941">
        <v>34103941.200000003</v>
      </c>
    </row>
    <row r="1942" spans="1:4">
      <c r="A1942" s="4">
        <v>41059.590277777781</v>
      </c>
      <c r="B1942">
        <v>15.83</v>
      </c>
      <c r="C1942">
        <v>1236978</v>
      </c>
      <c r="D1942">
        <v>19611909.210000001</v>
      </c>
    </row>
    <row r="1943" spans="1:4">
      <c r="A1943" s="4">
        <v>41059.597222222219</v>
      </c>
      <c r="B1943">
        <v>15.8</v>
      </c>
      <c r="C1943">
        <v>1141714</v>
      </c>
      <c r="D1943">
        <v>18059631.539999999</v>
      </c>
    </row>
    <row r="1944" spans="1:4">
      <c r="A1944" s="4">
        <v>41059.604166666664</v>
      </c>
      <c r="B1944">
        <v>15.79</v>
      </c>
      <c r="C1944">
        <v>1092160</v>
      </c>
      <c r="D1944">
        <v>17257697.370000001</v>
      </c>
    </row>
    <row r="1945" spans="1:4">
      <c r="A1945" s="4">
        <v>41059.611111111109</v>
      </c>
      <c r="B1945">
        <v>15.77</v>
      </c>
      <c r="C1945">
        <v>776681</v>
      </c>
      <c r="D1945">
        <v>12265993.68</v>
      </c>
    </row>
    <row r="1946" spans="1:4">
      <c r="A1946" s="4">
        <v>41059.618055555555</v>
      </c>
      <c r="B1946">
        <v>15.77</v>
      </c>
      <c r="C1946">
        <v>873090</v>
      </c>
      <c r="D1946">
        <v>13782102.890000001</v>
      </c>
    </row>
    <row r="1947" spans="1:4">
      <c r="A1947" s="4">
        <v>41059.625</v>
      </c>
      <c r="B1947">
        <v>15.76</v>
      </c>
      <c r="C1947">
        <v>1914053</v>
      </c>
      <c r="D1947">
        <v>30207276.57</v>
      </c>
    </row>
    <row r="1948" spans="1:4">
      <c r="A1948" s="4">
        <v>41060.402777777781</v>
      </c>
      <c r="B1948">
        <v>15.6</v>
      </c>
      <c r="C1948">
        <v>723381</v>
      </c>
      <c r="D1948">
        <v>11283623.5</v>
      </c>
    </row>
    <row r="1949" spans="1:4">
      <c r="A1949" s="4">
        <v>41060.409722222219</v>
      </c>
      <c r="B1949">
        <v>15.56</v>
      </c>
      <c r="C1949">
        <v>467300</v>
      </c>
      <c r="D1949">
        <v>7284644.4199999999</v>
      </c>
    </row>
    <row r="1950" spans="1:4">
      <c r="A1950" s="4">
        <v>41060.416666666664</v>
      </c>
      <c r="B1950">
        <v>15.58</v>
      </c>
      <c r="C1950">
        <v>534325</v>
      </c>
      <c r="D1950">
        <v>8312921.6100000003</v>
      </c>
    </row>
    <row r="1951" spans="1:4">
      <c r="A1951" s="4">
        <v>41060.423611111109</v>
      </c>
      <c r="B1951">
        <v>15.53</v>
      </c>
      <c r="C1951">
        <v>710283</v>
      </c>
      <c r="D1951">
        <v>11048460.25</v>
      </c>
    </row>
    <row r="1952" spans="1:4">
      <c r="A1952" s="4">
        <v>41060.430555555555</v>
      </c>
      <c r="B1952">
        <v>15.58</v>
      </c>
      <c r="C1952">
        <v>968087</v>
      </c>
      <c r="D1952">
        <v>15038477.300000001</v>
      </c>
    </row>
    <row r="1953" spans="1:4">
      <c r="A1953" s="4">
        <v>41060.4375</v>
      </c>
      <c r="B1953">
        <v>15.55</v>
      </c>
      <c r="C1953">
        <v>205039</v>
      </c>
      <c r="D1953">
        <v>3191627.45</v>
      </c>
    </row>
    <row r="1954" spans="1:4">
      <c r="A1954" s="4">
        <v>41060.444444444445</v>
      </c>
      <c r="B1954">
        <v>15.53</v>
      </c>
      <c r="C1954">
        <v>827200</v>
      </c>
      <c r="D1954">
        <v>12847052.35</v>
      </c>
    </row>
    <row r="1955" spans="1:4">
      <c r="A1955" s="4">
        <v>41060.451388888891</v>
      </c>
      <c r="B1955">
        <v>15.61</v>
      </c>
      <c r="C1955">
        <v>440464</v>
      </c>
      <c r="D1955">
        <v>6858930.7599999998</v>
      </c>
    </row>
    <row r="1956" spans="1:4">
      <c r="A1956" s="4">
        <v>41060.458333333336</v>
      </c>
      <c r="B1956">
        <v>15.62</v>
      </c>
      <c r="C1956">
        <v>212035</v>
      </c>
      <c r="D1956">
        <v>3308858.23</v>
      </c>
    </row>
    <row r="1957" spans="1:4">
      <c r="A1957" s="4">
        <v>41060.465277777781</v>
      </c>
      <c r="B1957">
        <v>15.71</v>
      </c>
      <c r="C1957">
        <v>560149</v>
      </c>
      <c r="D1957">
        <v>8775263.3900000006</v>
      </c>
    </row>
    <row r="1958" spans="1:4">
      <c r="A1958" s="4">
        <v>41060.472222222219</v>
      </c>
      <c r="B1958">
        <v>15.8</v>
      </c>
      <c r="C1958">
        <v>433601</v>
      </c>
      <c r="D1958">
        <v>6825869.1299999999</v>
      </c>
    </row>
    <row r="1959" spans="1:4">
      <c r="A1959" s="4">
        <v>41060.479166666664</v>
      </c>
      <c r="B1959">
        <v>15.76</v>
      </c>
      <c r="C1959">
        <v>1255292</v>
      </c>
      <c r="D1959">
        <v>19892645.289999999</v>
      </c>
    </row>
    <row r="1960" spans="1:4">
      <c r="A1960" s="4">
        <v>41060.548611111109</v>
      </c>
      <c r="B1960">
        <v>15.76</v>
      </c>
      <c r="C1960">
        <v>238747</v>
      </c>
      <c r="D1960">
        <v>3761431.13</v>
      </c>
    </row>
    <row r="1961" spans="1:4">
      <c r="A1961" s="4">
        <v>41060.555555555555</v>
      </c>
      <c r="B1961">
        <v>15.81</v>
      </c>
      <c r="C1961">
        <v>498239</v>
      </c>
      <c r="D1961">
        <v>7865081.25</v>
      </c>
    </row>
    <row r="1962" spans="1:4">
      <c r="A1962" s="4">
        <v>41060.5625</v>
      </c>
      <c r="B1962">
        <v>15.75</v>
      </c>
      <c r="C1962">
        <v>765978</v>
      </c>
      <c r="D1962">
        <v>12070823.57</v>
      </c>
    </row>
    <row r="1963" spans="1:4">
      <c r="A1963" s="4">
        <v>41060.569444444445</v>
      </c>
      <c r="B1963">
        <v>15.76</v>
      </c>
      <c r="C1963">
        <v>447181</v>
      </c>
      <c r="D1963">
        <v>7048347.7300000004</v>
      </c>
    </row>
    <row r="1964" spans="1:4">
      <c r="A1964" s="4">
        <v>41060.576388888891</v>
      </c>
      <c r="B1964">
        <v>15.77</v>
      </c>
      <c r="C1964">
        <v>286190</v>
      </c>
      <c r="D1964">
        <v>4514241.5199999996</v>
      </c>
    </row>
    <row r="1965" spans="1:4">
      <c r="A1965" s="4">
        <v>41060.583333333336</v>
      </c>
      <c r="B1965">
        <v>15.78</v>
      </c>
      <c r="C1965">
        <v>497053</v>
      </c>
      <c r="D1965">
        <v>7849277.1600000001</v>
      </c>
    </row>
    <row r="1966" spans="1:4">
      <c r="A1966" s="4">
        <v>41060.590277777781</v>
      </c>
      <c r="B1966">
        <v>15.76</v>
      </c>
      <c r="C1966">
        <v>143746</v>
      </c>
      <c r="D1966">
        <v>2265132.14</v>
      </c>
    </row>
    <row r="1967" spans="1:4">
      <c r="A1967" s="4">
        <v>41060.597222222219</v>
      </c>
      <c r="B1967">
        <v>15.7</v>
      </c>
      <c r="C1967">
        <v>347480</v>
      </c>
      <c r="D1967">
        <v>5467819.6799999997</v>
      </c>
    </row>
    <row r="1968" spans="1:4">
      <c r="A1968" s="4">
        <v>41060.604166666664</v>
      </c>
      <c r="B1968">
        <v>15.74</v>
      </c>
      <c r="C1968">
        <v>556192</v>
      </c>
      <c r="D1968">
        <v>8751248.0399999991</v>
      </c>
    </row>
    <row r="1969" spans="1:4">
      <c r="A1969" s="4">
        <v>41060.611111111109</v>
      </c>
      <c r="B1969">
        <v>15.76</v>
      </c>
      <c r="C1969">
        <v>624690</v>
      </c>
      <c r="D1969">
        <v>9846160.5800000001</v>
      </c>
    </row>
    <row r="1970" spans="1:4">
      <c r="A1970" s="4">
        <v>41060.618055555555</v>
      </c>
      <c r="B1970">
        <v>15.76</v>
      </c>
      <c r="C1970">
        <v>726327</v>
      </c>
      <c r="D1970">
        <v>11447024.68</v>
      </c>
    </row>
    <row r="1971" spans="1:4">
      <c r="A1971" s="4">
        <v>41060.625</v>
      </c>
      <c r="B1971">
        <v>15.72</v>
      </c>
      <c r="C1971">
        <v>790921</v>
      </c>
      <c r="D1971">
        <v>12464974.810000001</v>
      </c>
    </row>
    <row r="1972" spans="1:4">
      <c r="A1972" s="4">
        <v>41061.402777777781</v>
      </c>
      <c r="B1972">
        <v>15.81</v>
      </c>
      <c r="C1972">
        <v>599309</v>
      </c>
      <c r="D1972">
        <v>9460236.0299999993</v>
      </c>
    </row>
    <row r="1973" spans="1:4">
      <c r="A1973" s="4">
        <v>41061.409722222219</v>
      </c>
      <c r="B1973">
        <v>15.72</v>
      </c>
      <c r="C1973">
        <v>179265</v>
      </c>
      <c r="D1973">
        <v>2824167.54</v>
      </c>
    </row>
    <row r="1974" spans="1:4">
      <c r="A1974" s="4">
        <v>41061.416666666664</v>
      </c>
      <c r="B1974">
        <v>15.72</v>
      </c>
      <c r="C1974">
        <v>178110</v>
      </c>
      <c r="D1974">
        <v>2797446.5</v>
      </c>
    </row>
    <row r="1975" spans="1:4">
      <c r="A1975" s="4">
        <v>41061.423611111109</v>
      </c>
      <c r="B1975">
        <v>15.65</v>
      </c>
      <c r="C1975">
        <v>216489</v>
      </c>
      <c r="D1975">
        <v>3393828.24</v>
      </c>
    </row>
    <row r="1976" spans="1:4">
      <c r="A1976" s="4">
        <v>41061.430555555555</v>
      </c>
      <c r="B1976">
        <v>15.65</v>
      </c>
      <c r="C1976">
        <v>449167</v>
      </c>
      <c r="D1976">
        <v>7030060.8600000003</v>
      </c>
    </row>
    <row r="1977" spans="1:4">
      <c r="A1977" s="4">
        <v>41061.4375</v>
      </c>
      <c r="B1977">
        <v>15.71</v>
      </c>
      <c r="C1977">
        <v>411696</v>
      </c>
      <c r="D1977">
        <v>6454915.0999999996</v>
      </c>
    </row>
    <row r="1978" spans="1:4">
      <c r="A1978" s="4">
        <v>41061.444444444445</v>
      </c>
      <c r="B1978">
        <v>15.72</v>
      </c>
      <c r="C1978">
        <v>356771</v>
      </c>
      <c r="D1978">
        <v>5609225.8399999999</v>
      </c>
    </row>
    <row r="1979" spans="1:4">
      <c r="A1979" s="4">
        <v>41061.451388888891</v>
      </c>
      <c r="B1979">
        <v>15.72</v>
      </c>
      <c r="C1979">
        <v>476583</v>
      </c>
      <c r="D1979">
        <v>7499882.0300000003</v>
      </c>
    </row>
    <row r="1980" spans="1:4">
      <c r="A1980" s="4">
        <v>41061.458333333336</v>
      </c>
      <c r="B1980">
        <v>15.67</v>
      </c>
      <c r="C1980">
        <v>569946</v>
      </c>
      <c r="D1980">
        <v>8939987.1199999992</v>
      </c>
    </row>
    <row r="1981" spans="1:4">
      <c r="A1981" s="4">
        <v>41061.465277777781</v>
      </c>
      <c r="B1981">
        <v>15.67</v>
      </c>
      <c r="C1981">
        <v>259865</v>
      </c>
      <c r="D1981">
        <v>4070488.9</v>
      </c>
    </row>
    <row r="1982" spans="1:4">
      <c r="A1982" s="4">
        <v>41061.472222222219</v>
      </c>
      <c r="B1982">
        <v>15.67</v>
      </c>
      <c r="C1982">
        <v>444755</v>
      </c>
      <c r="D1982">
        <v>6961512.6200000001</v>
      </c>
    </row>
    <row r="1983" spans="1:4">
      <c r="A1983" s="4">
        <v>41061.479166666664</v>
      </c>
      <c r="B1983">
        <v>15.64</v>
      </c>
      <c r="C1983">
        <v>460126</v>
      </c>
      <c r="D1983">
        <v>7201823.1799999997</v>
      </c>
    </row>
    <row r="1984" spans="1:4">
      <c r="A1984" s="4">
        <v>41061.548611111109</v>
      </c>
      <c r="B1984">
        <v>15.64</v>
      </c>
      <c r="C1984">
        <v>119679</v>
      </c>
      <c r="D1984">
        <v>1872155.84</v>
      </c>
    </row>
    <row r="1985" spans="1:4">
      <c r="A1985" s="4">
        <v>41061.555555555555</v>
      </c>
      <c r="B1985">
        <v>15.67</v>
      </c>
      <c r="C1985">
        <v>279864</v>
      </c>
      <c r="D1985">
        <v>4381600.8099999996</v>
      </c>
    </row>
    <row r="1986" spans="1:4">
      <c r="A1986" s="4">
        <v>41061.5625</v>
      </c>
      <c r="B1986">
        <v>15.65</v>
      </c>
      <c r="C1986">
        <v>389413</v>
      </c>
      <c r="D1986">
        <v>6096883.3200000003</v>
      </c>
    </row>
    <row r="1987" spans="1:4">
      <c r="A1987" s="4">
        <v>41061.569444444445</v>
      </c>
      <c r="B1987">
        <v>15.61</v>
      </c>
      <c r="C1987">
        <v>606840</v>
      </c>
      <c r="D1987">
        <v>9487028.9499999993</v>
      </c>
    </row>
    <row r="1988" spans="1:4">
      <c r="A1988" s="4">
        <v>41061.576388888891</v>
      </c>
      <c r="B1988">
        <v>15.6</v>
      </c>
      <c r="C1988">
        <v>712029</v>
      </c>
      <c r="D1988">
        <v>11117920.119999999</v>
      </c>
    </row>
    <row r="1989" spans="1:4">
      <c r="A1989" s="4">
        <v>41061.583333333336</v>
      </c>
      <c r="B1989">
        <v>15.58</v>
      </c>
      <c r="C1989">
        <v>267565</v>
      </c>
      <c r="D1989">
        <v>4170390.99</v>
      </c>
    </row>
    <row r="1990" spans="1:4">
      <c r="A1990" s="4">
        <v>41061.590277777781</v>
      </c>
      <c r="B1990">
        <v>15.5</v>
      </c>
      <c r="C1990">
        <v>717550</v>
      </c>
      <c r="D1990">
        <v>11147448.51</v>
      </c>
    </row>
    <row r="1991" spans="1:4">
      <c r="A1991" s="4">
        <v>41061.597222222219</v>
      </c>
      <c r="B1991">
        <v>15.52</v>
      </c>
      <c r="C1991">
        <v>491326</v>
      </c>
      <c r="D1991">
        <v>7621739.8399999999</v>
      </c>
    </row>
    <row r="1992" spans="1:4">
      <c r="A1992" s="4">
        <v>41061.604166666664</v>
      </c>
      <c r="B1992">
        <v>15.53</v>
      </c>
      <c r="C1992">
        <v>514887</v>
      </c>
      <c r="D1992">
        <v>7984894.5</v>
      </c>
    </row>
    <row r="1993" spans="1:4">
      <c r="A1993" s="4">
        <v>41061.611111111109</v>
      </c>
      <c r="B1993">
        <v>15.52</v>
      </c>
      <c r="C1993">
        <v>614706</v>
      </c>
      <c r="D1993">
        <v>9538564.0999999996</v>
      </c>
    </row>
    <row r="1994" spans="1:4">
      <c r="A1994" s="4">
        <v>41061.618055555555</v>
      </c>
      <c r="B1994">
        <v>15.54</v>
      </c>
      <c r="C1994">
        <v>381750</v>
      </c>
      <c r="D1994">
        <v>5924890.1900000004</v>
      </c>
    </row>
    <row r="1995" spans="1:4">
      <c r="A1995" s="4">
        <v>41061.625</v>
      </c>
      <c r="B1995">
        <v>15.51</v>
      </c>
      <c r="C1995">
        <v>378184</v>
      </c>
      <c r="D1995">
        <v>5875080.9500000002</v>
      </c>
    </row>
    <row r="1996" spans="1:4">
      <c r="A1996" s="4">
        <v>41064.402777777781</v>
      </c>
      <c r="B1996">
        <v>15.18</v>
      </c>
      <c r="C1996">
        <v>1379786</v>
      </c>
      <c r="D1996">
        <v>20983226.199999999</v>
      </c>
    </row>
    <row r="1997" spans="1:4">
      <c r="A1997" s="4">
        <v>41064.409722222219</v>
      </c>
      <c r="B1997">
        <v>15.19</v>
      </c>
      <c r="C1997">
        <v>1360704</v>
      </c>
      <c r="D1997">
        <v>20730009.629999999</v>
      </c>
    </row>
    <row r="1998" spans="1:4">
      <c r="A1998" s="4">
        <v>41064.416666666664</v>
      </c>
      <c r="B1998">
        <v>15.16</v>
      </c>
      <c r="C1998">
        <v>1378688</v>
      </c>
      <c r="D1998">
        <v>20924251.75</v>
      </c>
    </row>
    <row r="1999" spans="1:4">
      <c r="A1999" s="4">
        <v>41064.423611111109</v>
      </c>
      <c r="B1999">
        <v>15.19</v>
      </c>
      <c r="C1999">
        <v>964400</v>
      </c>
      <c r="D1999">
        <v>14650179.359999999</v>
      </c>
    </row>
    <row r="2000" spans="1:4">
      <c r="A2000" s="4">
        <v>41064.430555555555</v>
      </c>
      <c r="B2000">
        <v>15.3</v>
      </c>
      <c r="C2000">
        <v>680584</v>
      </c>
      <c r="D2000">
        <v>10379112.550000001</v>
      </c>
    </row>
    <row r="2001" spans="1:4">
      <c r="A2001" s="4">
        <v>41064.4375</v>
      </c>
      <c r="B2001">
        <v>15.27</v>
      </c>
      <c r="C2001">
        <v>300079</v>
      </c>
      <c r="D2001">
        <v>4579852.76</v>
      </c>
    </row>
    <row r="2002" spans="1:4">
      <c r="A2002" s="4">
        <v>41064.444444444445</v>
      </c>
      <c r="B2002">
        <v>15.3</v>
      </c>
      <c r="C2002">
        <v>359879</v>
      </c>
      <c r="D2002">
        <v>5510050.71</v>
      </c>
    </row>
    <row r="2003" spans="1:4">
      <c r="A2003" s="4">
        <v>41064.451388888891</v>
      </c>
      <c r="B2003">
        <v>15.35</v>
      </c>
      <c r="C2003">
        <v>1238634</v>
      </c>
      <c r="D2003">
        <v>18975156.850000001</v>
      </c>
    </row>
    <row r="2004" spans="1:4">
      <c r="A2004" s="4">
        <v>41064.458333333336</v>
      </c>
      <c r="B2004">
        <v>15.28</v>
      </c>
      <c r="C2004">
        <v>253384</v>
      </c>
      <c r="D2004">
        <v>3884804.38</v>
      </c>
    </row>
    <row r="2005" spans="1:4">
      <c r="A2005" s="4">
        <v>41064.465277777781</v>
      </c>
      <c r="B2005">
        <v>15.23</v>
      </c>
      <c r="C2005">
        <v>466419</v>
      </c>
      <c r="D2005">
        <v>7094948.2400000002</v>
      </c>
    </row>
    <row r="2006" spans="1:4">
      <c r="A2006" s="4">
        <v>41064.472222222219</v>
      </c>
      <c r="B2006">
        <v>15.23</v>
      </c>
      <c r="C2006">
        <v>950077</v>
      </c>
      <c r="D2006">
        <v>14416116.5</v>
      </c>
    </row>
    <row r="2007" spans="1:4">
      <c r="A2007" s="4">
        <v>41064.479166666664</v>
      </c>
      <c r="B2007">
        <v>15.19</v>
      </c>
      <c r="C2007">
        <v>158247</v>
      </c>
      <c r="D2007">
        <v>2403495.58</v>
      </c>
    </row>
    <row r="2008" spans="1:4">
      <c r="A2008" s="4">
        <v>41064.548611111109</v>
      </c>
      <c r="B2008">
        <v>15.19</v>
      </c>
      <c r="C2008">
        <v>209812</v>
      </c>
      <c r="D2008">
        <v>3187528.9</v>
      </c>
    </row>
    <row r="2009" spans="1:4">
      <c r="A2009" s="4">
        <v>41064.555555555555</v>
      </c>
      <c r="B2009">
        <v>15.24</v>
      </c>
      <c r="C2009">
        <v>167451</v>
      </c>
      <c r="D2009">
        <v>2550964.27</v>
      </c>
    </row>
    <row r="2010" spans="1:4">
      <c r="A2010" s="4">
        <v>41064.5625</v>
      </c>
      <c r="B2010">
        <v>15.24</v>
      </c>
      <c r="C2010">
        <v>161248</v>
      </c>
      <c r="D2010">
        <v>2456271.9900000002</v>
      </c>
    </row>
    <row r="2011" spans="1:4">
      <c r="A2011" s="4">
        <v>41064.569444444445</v>
      </c>
      <c r="B2011">
        <v>15.19</v>
      </c>
      <c r="C2011">
        <v>293029</v>
      </c>
      <c r="D2011">
        <v>4453648.29</v>
      </c>
    </row>
    <row r="2012" spans="1:4">
      <c r="A2012" s="4">
        <v>41064.576388888891</v>
      </c>
      <c r="B2012">
        <v>15.17</v>
      </c>
      <c r="C2012">
        <v>349893</v>
      </c>
      <c r="D2012">
        <v>5311646.0999999996</v>
      </c>
    </row>
    <row r="2013" spans="1:4">
      <c r="A2013" s="4">
        <v>41064.583333333336</v>
      </c>
      <c r="B2013">
        <v>15.15</v>
      </c>
      <c r="C2013">
        <v>761910</v>
      </c>
      <c r="D2013">
        <v>11551175.73</v>
      </c>
    </row>
    <row r="2014" spans="1:4">
      <c r="A2014" s="4">
        <v>41064.590277777781</v>
      </c>
      <c r="B2014">
        <v>15.18</v>
      </c>
      <c r="C2014">
        <v>206601</v>
      </c>
      <c r="D2014">
        <v>3132876.43</v>
      </c>
    </row>
    <row r="2015" spans="1:4">
      <c r="A2015" s="4">
        <v>41064.597222222219</v>
      </c>
      <c r="B2015">
        <v>15.14</v>
      </c>
      <c r="C2015">
        <v>306633</v>
      </c>
      <c r="D2015">
        <v>4654074.09</v>
      </c>
    </row>
    <row r="2016" spans="1:4">
      <c r="A2016" s="4">
        <v>41064.604166666664</v>
      </c>
      <c r="B2016">
        <v>15.08</v>
      </c>
      <c r="C2016">
        <v>703319</v>
      </c>
      <c r="D2016">
        <v>10617337.02</v>
      </c>
    </row>
    <row r="2017" spans="1:4">
      <c r="A2017" s="4">
        <v>41064.611111111109</v>
      </c>
      <c r="B2017">
        <v>15.03</v>
      </c>
      <c r="C2017">
        <v>993403</v>
      </c>
      <c r="D2017">
        <v>14944427.49</v>
      </c>
    </row>
    <row r="2018" spans="1:4">
      <c r="A2018" s="4">
        <v>41064.618055555555</v>
      </c>
      <c r="B2018">
        <v>15</v>
      </c>
      <c r="C2018">
        <v>1015091</v>
      </c>
      <c r="D2018">
        <v>15241212.890000001</v>
      </c>
    </row>
    <row r="2019" spans="1:4">
      <c r="A2019" s="4">
        <v>41064.625</v>
      </c>
      <c r="B2019">
        <v>14.98</v>
      </c>
      <c r="C2019">
        <v>653500</v>
      </c>
      <c r="D2019">
        <v>9800153.6799999997</v>
      </c>
    </row>
    <row r="2020" spans="1:4">
      <c r="A2020" s="4">
        <v>41065.402777777781</v>
      </c>
      <c r="B2020">
        <v>14.99</v>
      </c>
      <c r="C2020">
        <v>1003491</v>
      </c>
      <c r="D2020">
        <v>15101443.75</v>
      </c>
    </row>
    <row r="2021" spans="1:4">
      <c r="A2021" s="4">
        <v>41065.409722222219</v>
      </c>
      <c r="B2021">
        <v>15</v>
      </c>
      <c r="C2021">
        <v>664507</v>
      </c>
      <c r="D2021">
        <v>9967688.5600000005</v>
      </c>
    </row>
    <row r="2022" spans="1:4">
      <c r="A2022" s="4">
        <v>41065.416666666664</v>
      </c>
      <c r="B2022">
        <v>14.96</v>
      </c>
      <c r="C2022">
        <v>771799</v>
      </c>
      <c r="D2022">
        <v>11539055.439999999</v>
      </c>
    </row>
    <row r="2023" spans="1:4">
      <c r="A2023" s="4">
        <v>41065.423611111109</v>
      </c>
      <c r="B2023">
        <v>14.99</v>
      </c>
      <c r="C2023">
        <v>300891</v>
      </c>
      <c r="D2023">
        <v>4504972.78</v>
      </c>
    </row>
    <row r="2024" spans="1:4">
      <c r="A2024" s="4">
        <v>41065.430555555555</v>
      </c>
      <c r="B2024">
        <v>15</v>
      </c>
      <c r="C2024">
        <v>778919</v>
      </c>
      <c r="D2024">
        <v>11673968.869999999</v>
      </c>
    </row>
    <row r="2025" spans="1:4">
      <c r="A2025" s="4">
        <v>41065.4375</v>
      </c>
      <c r="B2025">
        <v>14.98</v>
      </c>
      <c r="C2025">
        <v>631557</v>
      </c>
      <c r="D2025">
        <v>9454896.7699999996</v>
      </c>
    </row>
    <row r="2026" spans="1:4">
      <c r="A2026" s="4">
        <v>41065.444444444445</v>
      </c>
      <c r="B2026">
        <v>14.94</v>
      </c>
      <c r="C2026">
        <v>836362</v>
      </c>
      <c r="D2026">
        <v>12506856.140000001</v>
      </c>
    </row>
    <row r="2027" spans="1:4">
      <c r="A2027" s="4">
        <v>41065.451388888891</v>
      </c>
      <c r="B2027">
        <v>14.93</v>
      </c>
      <c r="C2027">
        <v>986550</v>
      </c>
      <c r="D2027">
        <v>14734018.449999999</v>
      </c>
    </row>
    <row r="2028" spans="1:4">
      <c r="A2028" s="4">
        <v>41065.458333333336</v>
      </c>
      <c r="B2028">
        <v>14.89</v>
      </c>
      <c r="C2028">
        <v>759971</v>
      </c>
      <c r="D2028">
        <v>11330680.970000001</v>
      </c>
    </row>
    <row r="2029" spans="1:4">
      <c r="A2029" s="4">
        <v>41065.465277777781</v>
      </c>
      <c r="B2029">
        <v>14.9</v>
      </c>
      <c r="C2029">
        <v>676639</v>
      </c>
      <c r="D2029">
        <v>10086527.76</v>
      </c>
    </row>
    <row r="2030" spans="1:4">
      <c r="A2030" s="4">
        <v>41065.472222222219</v>
      </c>
      <c r="B2030">
        <v>14.87</v>
      </c>
      <c r="C2030">
        <v>794914</v>
      </c>
      <c r="D2030">
        <v>11833930.58</v>
      </c>
    </row>
    <row r="2031" spans="1:4">
      <c r="A2031" s="4">
        <v>41065.479166666664</v>
      </c>
      <c r="B2031">
        <v>14.88</v>
      </c>
      <c r="C2031">
        <v>210079</v>
      </c>
      <c r="D2031">
        <v>3122619.68</v>
      </c>
    </row>
    <row r="2032" spans="1:4">
      <c r="A2032" s="4">
        <v>41065.548611111109</v>
      </c>
      <c r="B2032">
        <v>14.89</v>
      </c>
      <c r="C2032">
        <v>219437</v>
      </c>
      <c r="D2032">
        <v>3268140.52</v>
      </c>
    </row>
    <row r="2033" spans="1:4">
      <c r="A2033" s="4">
        <v>41065.555555555555</v>
      </c>
      <c r="B2033">
        <v>14.92</v>
      </c>
      <c r="C2033">
        <v>264584</v>
      </c>
      <c r="D2033">
        <v>3947729.89</v>
      </c>
    </row>
    <row r="2034" spans="1:4">
      <c r="A2034" s="4">
        <v>41065.5625</v>
      </c>
      <c r="B2034">
        <v>14.93</v>
      </c>
      <c r="C2034">
        <v>1025707</v>
      </c>
      <c r="D2034">
        <v>15325968.449999999</v>
      </c>
    </row>
    <row r="2035" spans="1:4">
      <c r="A2035" s="4">
        <v>41065.569444444445</v>
      </c>
      <c r="B2035">
        <v>14.91</v>
      </c>
      <c r="C2035">
        <v>170992</v>
      </c>
      <c r="D2035">
        <v>2551694.69</v>
      </c>
    </row>
    <row r="2036" spans="1:4">
      <c r="A2036" s="4">
        <v>41065.576388888891</v>
      </c>
      <c r="B2036">
        <v>15.06</v>
      </c>
      <c r="C2036">
        <v>1114156</v>
      </c>
      <c r="D2036">
        <v>16696447.880000001</v>
      </c>
    </row>
    <row r="2037" spans="1:4">
      <c r="A2037" s="4">
        <v>41065.583333333336</v>
      </c>
      <c r="B2037">
        <v>14.98</v>
      </c>
      <c r="C2037">
        <v>393869</v>
      </c>
      <c r="D2037">
        <v>5914046.3300000001</v>
      </c>
    </row>
    <row r="2038" spans="1:4">
      <c r="A2038" s="4">
        <v>41065.590277777781</v>
      </c>
      <c r="B2038">
        <v>14.92</v>
      </c>
      <c r="C2038">
        <v>310617</v>
      </c>
      <c r="D2038">
        <v>4638739.6500000004</v>
      </c>
    </row>
    <row r="2039" spans="1:4">
      <c r="A2039" s="4">
        <v>41065.597222222219</v>
      </c>
      <c r="B2039">
        <v>14.91</v>
      </c>
      <c r="C2039">
        <v>262833</v>
      </c>
      <c r="D2039">
        <v>3922744.05</v>
      </c>
    </row>
    <row r="2040" spans="1:4">
      <c r="A2040" s="4">
        <v>41065.604166666664</v>
      </c>
      <c r="B2040">
        <v>14.93</v>
      </c>
      <c r="C2040">
        <v>163655</v>
      </c>
      <c r="D2040">
        <v>2441043.65</v>
      </c>
    </row>
    <row r="2041" spans="1:4">
      <c r="A2041" s="4">
        <v>41065.611111111109</v>
      </c>
      <c r="B2041">
        <v>14.91</v>
      </c>
      <c r="C2041">
        <v>1007729</v>
      </c>
      <c r="D2041">
        <v>15059908.99</v>
      </c>
    </row>
    <row r="2042" spans="1:4">
      <c r="A2042" s="4">
        <v>41065.618055555555</v>
      </c>
      <c r="B2042">
        <v>14.88</v>
      </c>
      <c r="C2042">
        <v>931245</v>
      </c>
      <c r="D2042">
        <v>13875558.67</v>
      </c>
    </row>
    <row r="2043" spans="1:4">
      <c r="A2043" s="4">
        <v>41065.625</v>
      </c>
      <c r="B2043">
        <v>14.94</v>
      </c>
      <c r="C2043">
        <v>1407238</v>
      </c>
      <c r="D2043">
        <v>20969993.609999999</v>
      </c>
    </row>
    <row r="2044" spans="1:4">
      <c r="A2044" s="4">
        <v>41066.402777777781</v>
      </c>
      <c r="B2044">
        <v>14.93</v>
      </c>
      <c r="C2044">
        <v>262027</v>
      </c>
      <c r="D2044">
        <v>3923986.84</v>
      </c>
    </row>
    <row r="2045" spans="1:4">
      <c r="A2045" s="4">
        <v>41066.409722222219</v>
      </c>
      <c r="B2045">
        <v>14.94</v>
      </c>
      <c r="C2045">
        <v>188057</v>
      </c>
      <c r="D2045">
        <v>2808203.55</v>
      </c>
    </row>
    <row r="2046" spans="1:4">
      <c r="A2046" s="4">
        <v>41066.416666666664</v>
      </c>
      <c r="B2046">
        <v>14.98</v>
      </c>
      <c r="C2046">
        <v>684859</v>
      </c>
      <c r="D2046">
        <v>10238259.82</v>
      </c>
    </row>
    <row r="2047" spans="1:4">
      <c r="A2047" s="4">
        <v>41066.423611111109</v>
      </c>
      <c r="B2047">
        <v>14.97</v>
      </c>
      <c r="C2047">
        <v>933499</v>
      </c>
      <c r="D2047">
        <v>13961566.26</v>
      </c>
    </row>
    <row r="2048" spans="1:4">
      <c r="A2048" s="4">
        <v>41066.430555555555</v>
      </c>
      <c r="B2048">
        <v>15.03</v>
      </c>
      <c r="C2048">
        <v>932691</v>
      </c>
      <c r="D2048">
        <v>13970692.16</v>
      </c>
    </row>
    <row r="2049" spans="1:4">
      <c r="A2049" s="4">
        <v>41066.4375</v>
      </c>
      <c r="B2049">
        <v>14.98</v>
      </c>
      <c r="C2049">
        <v>844927</v>
      </c>
      <c r="D2049">
        <v>12685747.65</v>
      </c>
    </row>
    <row r="2050" spans="1:4">
      <c r="A2050" s="4">
        <v>41066.444444444445</v>
      </c>
      <c r="B2050">
        <v>14.99</v>
      </c>
      <c r="C2050">
        <v>388995</v>
      </c>
      <c r="D2050">
        <v>5835242.0499999998</v>
      </c>
    </row>
    <row r="2051" spans="1:4">
      <c r="A2051" s="4">
        <v>41066.451388888891</v>
      </c>
      <c r="B2051">
        <v>14.96</v>
      </c>
      <c r="C2051">
        <v>418702</v>
      </c>
      <c r="D2051">
        <v>6269980.6699999999</v>
      </c>
    </row>
    <row r="2052" spans="1:4">
      <c r="A2052" s="4">
        <v>41066.458333333336</v>
      </c>
      <c r="B2052">
        <v>14.91</v>
      </c>
      <c r="C2052">
        <v>1087271</v>
      </c>
      <c r="D2052">
        <v>16244843.24</v>
      </c>
    </row>
    <row r="2053" spans="1:4">
      <c r="A2053" s="4">
        <v>41066.465277777781</v>
      </c>
      <c r="B2053">
        <v>14.91</v>
      </c>
      <c r="C2053">
        <v>505847</v>
      </c>
      <c r="D2053">
        <v>7531378.3399999999</v>
      </c>
    </row>
    <row r="2054" spans="1:4">
      <c r="A2054" s="4">
        <v>41066.472222222219</v>
      </c>
      <c r="B2054">
        <v>14.9</v>
      </c>
      <c r="C2054">
        <v>92046</v>
      </c>
      <c r="D2054">
        <v>1371636.4</v>
      </c>
    </row>
    <row r="2055" spans="1:4">
      <c r="A2055" s="4">
        <v>41066.479166666664</v>
      </c>
      <c r="B2055">
        <v>14.87</v>
      </c>
      <c r="C2055">
        <v>513595</v>
      </c>
      <c r="D2055">
        <v>7647338.8300000001</v>
      </c>
    </row>
    <row r="2056" spans="1:4">
      <c r="A2056" s="4">
        <v>41066.548611111109</v>
      </c>
      <c r="B2056">
        <v>14.92</v>
      </c>
      <c r="C2056">
        <v>192805</v>
      </c>
      <c r="D2056">
        <v>2875061.86</v>
      </c>
    </row>
    <row r="2057" spans="1:4">
      <c r="A2057" s="4">
        <v>41066.555555555555</v>
      </c>
      <c r="B2057">
        <v>14.9</v>
      </c>
      <c r="C2057">
        <v>169054</v>
      </c>
      <c r="D2057">
        <v>2520895.5</v>
      </c>
    </row>
    <row r="2058" spans="1:4">
      <c r="A2058" s="4">
        <v>41066.5625</v>
      </c>
      <c r="B2058">
        <v>14.94</v>
      </c>
      <c r="C2058">
        <v>474452</v>
      </c>
      <c r="D2058">
        <v>7086354.8099999996</v>
      </c>
    </row>
    <row r="2059" spans="1:4">
      <c r="A2059" s="4">
        <v>41066.569444444445</v>
      </c>
      <c r="B2059">
        <v>14.9</v>
      </c>
      <c r="C2059">
        <v>800240</v>
      </c>
      <c r="D2059">
        <v>11935830.16</v>
      </c>
    </row>
    <row r="2060" spans="1:4">
      <c r="A2060" s="4">
        <v>41066.576388888891</v>
      </c>
      <c r="B2060">
        <v>14.86</v>
      </c>
      <c r="C2060">
        <v>1537354</v>
      </c>
      <c r="D2060">
        <v>22901459.98</v>
      </c>
    </row>
    <row r="2061" spans="1:4">
      <c r="A2061" s="4">
        <v>41066.583333333336</v>
      </c>
      <c r="B2061">
        <v>14.82</v>
      </c>
      <c r="C2061">
        <v>1334217</v>
      </c>
      <c r="D2061">
        <v>19783614.699999999</v>
      </c>
    </row>
    <row r="2062" spans="1:4">
      <c r="A2062" s="4">
        <v>41066.590277777781</v>
      </c>
      <c r="B2062">
        <v>14.85</v>
      </c>
      <c r="C2062">
        <v>924601</v>
      </c>
      <c r="D2062">
        <v>13681688.560000001</v>
      </c>
    </row>
    <row r="2063" spans="1:4">
      <c r="A2063" s="4">
        <v>41066.597222222219</v>
      </c>
      <c r="B2063">
        <v>14.76</v>
      </c>
      <c r="C2063">
        <v>816322</v>
      </c>
      <c r="D2063">
        <v>12039091.42</v>
      </c>
    </row>
    <row r="2064" spans="1:4">
      <c r="A2064" s="4">
        <v>41066.604166666664</v>
      </c>
      <c r="B2064">
        <v>14.77</v>
      </c>
      <c r="C2064">
        <v>438552</v>
      </c>
      <c r="D2064">
        <v>6470738.6500000004</v>
      </c>
    </row>
    <row r="2065" spans="1:4">
      <c r="A2065" s="4">
        <v>41066.611111111109</v>
      </c>
      <c r="B2065">
        <v>14.7</v>
      </c>
      <c r="C2065">
        <v>1182973</v>
      </c>
      <c r="D2065">
        <v>17378291.539999999</v>
      </c>
    </row>
    <row r="2066" spans="1:4">
      <c r="A2066" s="4">
        <v>41066.618055555555</v>
      </c>
      <c r="B2066">
        <v>14.74</v>
      </c>
      <c r="C2066">
        <v>962165</v>
      </c>
      <c r="D2066">
        <v>14125591.859999999</v>
      </c>
    </row>
    <row r="2067" spans="1:4">
      <c r="A2067" s="4">
        <v>41066.625</v>
      </c>
      <c r="B2067">
        <v>14.81</v>
      </c>
      <c r="C2067">
        <v>1255500</v>
      </c>
      <c r="D2067">
        <v>18543338.890000001</v>
      </c>
    </row>
    <row r="2068" spans="1:4">
      <c r="A2068" s="4">
        <v>41067.402777777781</v>
      </c>
      <c r="B2068">
        <v>14.89</v>
      </c>
      <c r="C2068">
        <v>932248</v>
      </c>
      <c r="D2068">
        <v>13949140.1</v>
      </c>
    </row>
    <row r="2069" spans="1:4">
      <c r="A2069" s="4">
        <v>41067.409722222219</v>
      </c>
      <c r="B2069">
        <v>14.99</v>
      </c>
      <c r="C2069">
        <v>1108268</v>
      </c>
      <c r="D2069">
        <v>16593567.93</v>
      </c>
    </row>
    <row r="2070" spans="1:4">
      <c r="A2070" s="4">
        <v>41067.416666666664</v>
      </c>
      <c r="B2070">
        <v>14.95</v>
      </c>
      <c r="C2070">
        <v>853734</v>
      </c>
      <c r="D2070">
        <v>12781807.5</v>
      </c>
    </row>
    <row r="2071" spans="1:4">
      <c r="A2071" s="4">
        <v>41067.423611111109</v>
      </c>
      <c r="B2071">
        <v>14.85</v>
      </c>
      <c r="C2071">
        <v>356889</v>
      </c>
      <c r="D2071">
        <v>5315909.58</v>
      </c>
    </row>
    <row r="2072" spans="1:4">
      <c r="A2072" s="4">
        <v>41067.430555555555</v>
      </c>
      <c r="B2072">
        <v>14.85</v>
      </c>
      <c r="C2072">
        <v>695874</v>
      </c>
      <c r="D2072">
        <v>10356431.23</v>
      </c>
    </row>
    <row r="2073" spans="1:4">
      <c r="A2073" s="4">
        <v>41067.4375</v>
      </c>
      <c r="B2073">
        <v>14.85</v>
      </c>
      <c r="C2073">
        <v>572644</v>
      </c>
      <c r="D2073">
        <v>8505729.5199999996</v>
      </c>
    </row>
    <row r="2074" spans="1:4">
      <c r="A2074" s="4">
        <v>41067.444444444445</v>
      </c>
      <c r="B2074">
        <v>14.88</v>
      </c>
      <c r="C2074">
        <v>652065</v>
      </c>
      <c r="D2074">
        <v>9689679.2200000007</v>
      </c>
    </row>
    <row r="2075" spans="1:4">
      <c r="A2075" s="4">
        <v>41067.451388888891</v>
      </c>
      <c r="B2075">
        <v>14.87</v>
      </c>
      <c r="C2075">
        <v>86218</v>
      </c>
      <c r="D2075">
        <v>1281809.8799999999</v>
      </c>
    </row>
    <row r="2076" spans="1:4">
      <c r="A2076" s="4">
        <v>41067.458333333336</v>
      </c>
      <c r="B2076">
        <v>14.89</v>
      </c>
      <c r="C2076">
        <v>219804</v>
      </c>
      <c r="D2076">
        <v>3272639.55</v>
      </c>
    </row>
    <row r="2077" spans="1:4">
      <c r="A2077" s="4">
        <v>41067.465277777781</v>
      </c>
      <c r="B2077">
        <v>14.84</v>
      </c>
      <c r="C2077">
        <v>365011</v>
      </c>
      <c r="D2077">
        <v>5417357.1799999997</v>
      </c>
    </row>
    <row r="2078" spans="1:4">
      <c r="A2078" s="4">
        <v>41067.472222222219</v>
      </c>
      <c r="B2078">
        <v>14.84</v>
      </c>
      <c r="C2078">
        <v>374068</v>
      </c>
      <c r="D2078">
        <v>5543199.9000000004</v>
      </c>
    </row>
    <row r="2079" spans="1:4">
      <c r="A2079" s="4">
        <v>41067.479166666664</v>
      </c>
      <c r="B2079">
        <v>14.85</v>
      </c>
      <c r="C2079">
        <v>199339</v>
      </c>
      <c r="D2079">
        <v>2961407.38</v>
      </c>
    </row>
    <row r="2080" spans="1:4">
      <c r="A2080" s="4">
        <v>41067.548611111109</v>
      </c>
      <c r="B2080">
        <v>14.84</v>
      </c>
      <c r="C2080">
        <v>138588</v>
      </c>
      <c r="D2080">
        <v>2056220.75</v>
      </c>
    </row>
    <row r="2081" spans="1:4">
      <c r="A2081" s="4">
        <v>41067.555555555555</v>
      </c>
      <c r="B2081">
        <v>14.84</v>
      </c>
      <c r="C2081">
        <v>177507</v>
      </c>
      <c r="D2081">
        <v>2632665.36</v>
      </c>
    </row>
    <row r="2082" spans="1:4">
      <c r="A2082" s="4">
        <v>41067.5625</v>
      </c>
      <c r="B2082">
        <v>14.75</v>
      </c>
      <c r="C2082">
        <v>313444</v>
      </c>
      <c r="D2082">
        <v>4638220.51</v>
      </c>
    </row>
    <row r="2083" spans="1:4">
      <c r="A2083" s="4">
        <v>41067.569444444445</v>
      </c>
      <c r="B2083">
        <v>14.78</v>
      </c>
      <c r="C2083">
        <v>846464</v>
      </c>
      <c r="D2083">
        <v>12513953.27</v>
      </c>
    </row>
    <row r="2084" spans="1:4">
      <c r="A2084" s="4">
        <v>41067.576388888891</v>
      </c>
      <c r="B2084">
        <v>14.73</v>
      </c>
      <c r="C2084">
        <v>305266</v>
      </c>
      <c r="D2084">
        <v>4508384.5199999996</v>
      </c>
    </row>
    <row r="2085" spans="1:4">
      <c r="A2085" s="4">
        <v>41067.583333333336</v>
      </c>
      <c r="B2085">
        <v>14.77</v>
      </c>
      <c r="C2085">
        <v>610064</v>
      </c>
      <c r="D2085">
        <v>8998790.4100000001</v>
      </c>
    </row>
    <row r="2086" spans="1:4">
      <c r="A2086" s="4">
        <v>41067.590277777781</v>
      </c>
      <c r="B2086">
        <v>14.73</v>
      </c>
      <c r="C2086">
        <v>773736</v>
      </c>
      <c r="D2086">
        <v>11382692.470000001</v>
      </c>
    </row>
    <row r="2087" spans="1:4">
      <c r="A2087" s="4">
        <v>41067.597222222219</v>
      </c>
      <c r="B2087">
        <v>14.7</v>
      </c>
      <c r="C2087">
        <v>574601</v>
      </c>
      <c r="D2087">
        <v>8431348.2300000004</v>
      </c>
    </row>
    <row r="2088" spans="1:4">
      <c r="A2088" s="4">
        <v>41067.604166666664</v>
      </c>
      <c r="B2088">
        <v>14.66</v>
      </c>
      <c r="C2088">
        <v>890057</v>
      </c>
      <c r="D2088">
        <v>13064171.98</v>
      </c>
    </row>
    <row r="2089" spans="1:4">
      <c r="A2089" s="4">
        <v>41067.611111111109</v>
      </c>
      <c r="B2089">
        <v>14.6</v>
      </c>
      <c r="C2089">
        <v>1795144</v>
      </c>
      <c r="D2089">
        <v>26254665.489999998</v>
      </c>
    </row>
    <row r="2090" spans="1:4">
      <c r="A2090" s="4">
        <v>41067.618055555555</v>
      </c>
      <c r="B2090">
        <v>14.61</v>
      </c>
      <c r="C2090">
        <v>1475832</v>
      </c>
      <c r="D2090">
        <v>21561247.77</v>
      </c>
    </row>
    <row r="2091" spans="1:4">
      <c r="A2091" s="4">
        <v>41067.625</v>
      </c>
      <c r="B2091">
        <v>14.55</v>
      </c>
      <c r="C2091">
        <v>1674940</v>
      </c>
      <c r="D2091">
        <v>24452819.690000001</v>
      </c>
    </row>
    <row r="2092" spans="1:4">
      <c r="A2092" s="4">
        <v>41068.402777777781</v>
      </c>
      <c r="B2092">
        <v>14.6</v>
      </c>
      <c r="C2092">
        <v>2076433</v>
      </c>
      <c r="D2092">
        <v>30373252.879999999</v>
      </c>
    </row>
    <row r="2093" spans="1:4">
      <c r="A2093" s="4">
        <v>41068.409722222219</v>
      </c>
      <c r="B2093">
        <v>14.66</v>
      </c>
      <c r="C2093">
        <v>1803071</v>
      </c>
      <c r="D2093">
        <v>26466072.600000001</v>
      </c>
    </row>
    <row r="2094" spans="1:4">
      <c r="A2094" s="4">
        <v>41068.416666666664</v>
      </c>
      <c r="B2094">
        <v>14.67</v>
      </c>
      <c r="C2094">
        <v>1340520</v>
      </c>
      <c r="D2094">
        <v>19640863.609999999</v>
      </c>
    </row>
    <row r="2095" spans="1:4">
      <c r="A2095" s="4">
        <v>41068.423611111109</v>
      </c>
      <c r="B2095">
        <v>14.65</v>
      </c>
      <c r="C2095">
        <v>1205526</v>
      </c>
      <c r="D2095">
        <v>17660426.600000001</v>
      </c>
    </row>
    <row r="2096" spans="1:4">
      <c r="A2096" s="4">
        <v>41068.430555555555</v>
      </c>
      <c r="B2096">
        <v>14.67</v>
      </c>
      <c r="C2096">
        <v>754495</v>
      </c>
      <c r="D2096">
        <v>11061448.91</v>
      </c>
    </row>
    <row r="2097" spans="1:4">
      <c r="A2097" s="4">
        <v>41068.4375</v>
      </c>
      <c r="B2097">
        <v>14.66</v>
      </c>
      <c r="C2097">
        <v>654926</v>
      </c>
      <c r="D2097">
        <v>9607367.0600000005</v>
      </c>
    </row>
    <row r="2098" spans="1:4">
      <c r="A2098" s="4">
        <v>41068.444444444445</v>
      </c>
      <c r="B2098">
        <v>14.66</v>
      </c>
      <c r="C2098">
        <v>481990</v>
      </c>
      <c r="D2098">
        <v>7067340.0099999998</v>
      </c>
    </row>
    <row r="2099" spans="1:4">
      <c r="A2099" s="4">
        <v>41068.451388888891</v>
      </c>
      <c r="B2099">
        <v>14.71</v>
      </c>
      <c r="C2099">
        <v>686994</v>
      </c>
      <c r="D2099">
        <v>10080176.390000001</v>
      </c>
    </row>
    <row r="2100" spans="1:4">
      <c r="A2100" s="4">
        <v>41068.458333333336</v>
      </c>
      <c r="B2100">
        <v>14.67</v>
      </c>
      <c r="C2100">
        <v>939319</v>
      </c>
      <c r="D2100">
        <v>13811946.32</v>
      </c>
    </row>
    <row r="2101" spans="1:4">
      <c r="A2101" s="4">
        <v>41068.465277777781</v>
      </c>
      <c r="B2101">
        <v>14.69</v>
      </c>
      <c r="C2101">
        <v>637477</v>
      </c>
      <c r="D2101">
        <v>9377389.9600000009</v>
      </c>
    </row>
    <row r="2102" spans="1:4">
      <c r="A2102" s="4">
        <v>41068.472222222219</v>
      </c>
      <c r="B2102">
        <v>14.74</v>
      </c>
      <c r="C2102">
        <v>2191510</v>
      </c>
      <c r="D2102">
        <v>32367856.27</v>
      </c>
    </row>
    <row r="2103" spans="1:4">
      <c r="A2103" s="4">
        <v>41068.479166666664</v>
      </c>
      <c r="B2103">
        <v>14.75</v>
      </c>
      <c r="C2103">
        <v>362219</v>
      </c>
      <c r="D2103">
        <v>5336111.3099999996</v>
      </c>
    </row>
    <row r="2104" spans="1:4">
      <c r="A2104" s="4">
        <v>41068.548611111109</v>
      </c>
      <c r="B2104">
        <v>14.75</v>
      </c>
      <c r="C2104">
        <v>710689</v>
      </c>
      <c r="D2104">
        <v>10504435.640000001</v>
      </c>
    </row>
    <row r="2105" spans="1:4">
      <c r="A2105" s="4">
        <v>41068.555555555555</v>
      </c>
      <c r="B2105">
        <v>14.73</v>
      </c>
      <c r="C2105">
        <v>255837</v>
      </c>
      <c r="D2105">
        <v>3773000.71</v>
      </c>
    </row>
    <row r="2106" spans="1:4">
      <c r="A2106" s="4">
        <v>41068.5625</v>
      </c>
      <c r="B2106">
        <v>14.72</v>
      </c>
      <c r="C2106">
        <v>198427</v>
      </c>
      <c r="D2106">
        <v>2922983.16</v>
      </c>
    </row>
    <row r="2107" spans="1:4">
      <c r="A2107" s="4">
        <v>41068.569444444445</v>
      </c>
      <c r="B2107">
        <v>14.72</v>
      </c>
      <c r="C2107">
        <v>284886</v>
      </c>
      <c r="D2107">
        <v>4194482.92</v>
      </c>
    </row>
    <row r="2108" spans="1:4">
      <c r="A2108" s="4">
        <v>41068.576388888891</v>
      </c>
      <c r="B2108">
        <v>14.7</v>
      </c>
      <c r="C2108">
        <v>540625</v>
      </c>
      <c r="D2108">
        <v>7948960.2599999998</v>
      </c>
    </row>
    <row r="2109" spans="1:4">
      <c r="A2109" s="4">
        <v>41068.583333333336</v>
      </c>
      <c r="B2109">
        <v>14.7</v>
      </c>
      <c r="C2109">
        <v>394400</v>
      </c>
      <c r="D2109">
        <v>5802745.0099999998</v>
      </c>
    </row>
    <row r="2110" spans="1:4">
      <c r="A2110" s="4">
        <v>41068.590277777781</v>
      </c>
      <c r="B2110">
        <v>14.61</v>
      </c>
      <c r="C2110">
        <v>552584</v>
      </c>
      <c r="D2110">
        <v>8111453.46</v>
      </c>
    </row>
    <row r="2111" spans="1:4">
      <c r="A2111" s="4">
        <v>41068.597222222219</v>
      </c>
      <c r="B2111">
        <v>14.65</v>
      </c>
      <c r="C2111">
        <v>1049297</v>
      </c>
      <c r="D2111">
        <v>15329112.65</v>
      </c>
    </row>
    <row r="2112" spans="1:4">
      <c r="A2112" s="4">
        <v>41068.604166666664</v>
      </c>
      <c r="B2112">
        <v>14.6</v>
      </c>
      <c r="C2112">
        <v>839446</v>
      </c>
      <c r="D2112">
        <v>12273826.58</v>
      </c>
    </row>
    <row r="2113" spans="1:4">
      <c r="A2113" s="4">
        <v>41068.611111111109</v>
      </c>
      <c r="B2113">
        <v>14.54</v>
      </c>
      <c r="C2113">
        <v>618487</v>
      </c>
      <c r="D2113">
        <v>9018468.6699999999</v>
      </c>
    </row>
    <row r="2114" spans="1:4">
      <c r="A2114" s="4">
        <v>41068.618055555555</v>
      </c>
      <c r="B2114">
        <v>14.58</v>
      </c>
      <c r="C2114">
        <v>1408101</v>
      </c>
      <c r="D2114">
        <v>20435698.109999999</v>
      </c>
    </row>
    <row r="2115" spans="1:4">
      <c r="A2115" s="4">
        <v>41068.625</v>
      </c>
      <c r="B2115">
        <v>14.59</v>
      </c>
      <c r="C2115">
        <v>818625</v>
      </c>
      <c r="D2115">
        <v>11946477.550000001</v>
      </c>
    </row>
    <row r="2116" spans="1:4">
      <c r="A2116" s="4">
        <v>41071.402777777781</v>
      </c>
      <c r="B2116">
        <v>14.89</v>
      </c>
      <c r="C2116">
        <v>1419614</v>
      </c>
      <c r="D2116">
        <v>21008216.969999999</v>
      </c>
    </row>
    <row r="2117" spans="1:4">
      <c r="A2117" s="4">
        <v>41071.409722222219</v>
      </c>
      <c r="B2117">
        <v>14.86</v>
      </c>
      <c r="C2117">
        <v>1475253</v>
      </c>
      <c r="D2117">
        <v>21985029.07</v>
      </c>
    </row>
    <row r="2118" spans="1:4">
      <c r="A2118" s="4">
        <v>41071.416666666664</v>
      </c>
      <c r="B2118">
        <v>14.79</v>
      </c>
      <c r="C2118">
        <v>676338</v>
      </c>
      <c r="D2118">
        <v>10020260.390000001</v>
      </c>
    </row>
    <row r="2119" spans="1:4">
      <c r="A2119" s="4">
        <v>41071.423611111109</v>
      </c>
      <c r="B2119">
        <v>14.8</v>
      </c>
      <c r="C2119">
        <v>313344</v>
      </c>
      <c r="D2119">
        <v>4628393.57</v>
      </c>
    </row>
    <row r="2120" spans="1:4">
      <c r="A2120" s="4">
        <v>41071.430555555555</v>
      </c>
      <c r="B2120">
        <v>14.69</v>
      </c>
      <c r="C2120">
        <v>479055</v>
      </c>
      <c r="D2120">
        <v>7061016.1799999997</v>
      </c>
    </row>
    <row r="2121" spans="1:4">
      <c r="A2121" s="4">
        <v>41071.4375</v>
      </c>
      <c r="B2121">
        <v>14.75</v>
      </c>
      <c r="C2121">
        <v>595839</v>
      </c>
      <c r="D2121">
        <v>8762423.1500000004</v>
      </c>
    </row>
    <row r="2122" spans="1:4">
      <c r="A2122" s="4">
        <v>41071.444444444445</v>
      </c>
      <c r="B2122">
        <v>14.81</v>
      </c>
      <c r="C2122">
        <v>290015</v>
      </c>
      <c r="D2122">
        <v>4283415.8099999996</v>
      </c>
    </row>
    <row r="2123" spans="1:4">
      <c r="A2123" s="4">
        <v>41071.451388888891</v>
      </c>
      <c r="B2123">
        <v>14.78</v>
      </c>
      <c r="C2123">
        <v>145872</v>
      </c>
      <c r="D2123">
        <v>2157431.16</v>
      </c>
    </row>
    <row r="2124" spans="1:4">
      <c r="A2124" s="4">
        <v>41071.458333333336</v>
      </c>
      <c r="B2124">
        <v>14.77</v>
      </c>
      <c r="C2124">
        <v>190800</v>
      </c>
      <c r="D2124">
        <v>2820228.83</v>
      </c>
    </row>
    <row r="2125" spans="1:4">
      <c r="A2125" s="4">
        <v>41071.465277777781</v>
      </c>
      <c r="B2125">
        <v>14.78</v>
      </c>
      <c r="C2125">
        <v>61605</v>
      </c>
      <c r="D2125">
        <v>909999.8</v>
      </c>
    </row>
    <row r="2126" spans="1:4">
      <c r="A2126" s="4">
        <v>41071.472222222219</v>
      </c>
      <c r="B2126">
        <v>14.78</v>
      </c>
      <c r="C2126">
        <v>147990</v>
      </c>
      <c r="D2126">
        <v>2187493.15</v>
      </c>
    </row>
    <row r="2127" spans="1:4">
      <c r="A2127" s="4">
        <v>41071.479166666664</v>
      </c>
      <c r="B2127">
        <v>14.8</v>
      </c>
      <c r="C2127">
        <v>191722</v>
      </c>
      <c r="D2127">
        <v>2833870.03</v>
      </c>
    </row>
    <row r="2128" spans="1:4">
      <c r="A2128" s="4">
        <v>41071.548611111109</v>
      </c>
      <c r="B2128">
        <v>14.86</v>
      </c>
      <c r="C2128">
        <v>336943</v>
      </c>
      <c r="D2128">
        <v>4990597.97</v>
      </c>
    </row>
    <row r="2129" spans="1:4">
      <c r="A2129" s="4">
        <v>41071.555555555555</v>
      </c>
      <c r="B2129">
        <v>14.9</v>
      </c>
      <c r="C2129">
        <v>461867</v>
      </c>
      <c r="D2129">
        <v>6866433.2699999996</v>
      </c>
    </row>
    <row r="2130" spans="1:4">
      <c r="A2130" s="4">
        <v>41071.5625</v>
      </c>
      <c r="B2130">
        <v>14.85</v>
      </c>
      <c r="C2130">
        <v>744633</v>
      </c>
      <c r="D2130">
        <v>11071648.369999999</v>
      </c>
    </row>
    <row r="2131" spans="1:4">
      <c r="A2131" s="4">
        <v>41071.569444444445</v>
      </c>
      <c r="B2131">
        <v>14.89</v>
      </c>
      <c r="C2131">
        <v>819456</v>
      </c>
      <c r="D2131">
        <v>12170932.33</v>
      </c>
    </row>
    <row r="2132" spans="1:4">
      <c r="A2132" s="4">
        <v>41071.576388888891</v>
      </c>
      <c r="B2132">
        <v>14.88</v>
      </c>
      <c r="C2132">
        <v>542822</v>
      </c>
      <c r="D2132">
        <v>8061440.8499999996</v>
      </c>
    </row>
    <row r="2133" spans="1:4">
      <c r="A2133" s="4">
        <v>41071.583333333336</v>
      </c>
      <c r="B2133">
        <v>14.98</v>
      </c>
      <c r="C2133">
        <v>1653934</v>
      </c>
      <c r="D2133">
        <v>24745864.559999999</v>
      </c>
    </row>
    <row r="2134" spans="1:4">
      <c r="A2134" s="4">
        <v>41071.590277777781</v>
      </c>
      <c r="B2134">
        <v>14.98</v>
      </c>
      <c r="C2134">
        <v>811081</v>
      </c>
      <c r="D2134">
        <v>12154901.41</v>
      </c>
    </row>
    <row r="2135" spans="1:4">
      <c r="A2135" s="4">
        <v>41071.597222222219</v>
      </c>
      <c r="B2135">
        <v>15</v>
      </c>
      <c r="C2135">
        <v>711233</v>
      </c>
      <c r="D2135">
        <v>10655693.52</v>
      </c>
    </row>
    <row r="2136" spans="1:4">
      <c r="A2136" s="4">
        <v>41071.604166666664</v>
      </c>
      <c r="B2136">
        <v>14.99</v>
      </c>
      <c r="C2136">
        <v>450822</v>
      </c>
      <c r="D2136">
        <v>6760599.1600000001</v>
      </c>
    </row>
    <row r="2137" spans="1:4">
      <c r="A2137" s="4">
        <v>41071.611111111109</v>
      </c>
      <c r="B2137">
        <v>14.95</v>
      </c>
      <c r="C2137">
        <v>456795</v>
      </c>
      <c r="D2137">
        <v>6840198.0199999996</v>
      </c>
    </row>
    <row r="2138" spans="1:4">
      <c r="A2138" s="4">
        <v>41071.618055555555</v>
      </c>
      <c r="B2138">
        <v>14.93</v>
      </c>
      <c r="C2138">
        <v>469290</v>
      </c>
      <c r="D2138">
        <v>7000959.4500000002</v>
      </c>
    </row>
    <row r="2139" spans="1:4">
      <c r="A2139" s="4">
        <v>41071.625</v>
      </c>
      <c r="B2139">
        <v>14.93</v>
      </c>
      <c r="C2139">
        <v>851468</v>
      </c>
      <c r="D2139">
        <v>12694958.789999999</v>
      </c>
    </row>
    <row r="2140" spans="1:4">
      <c r="A2140" s="4">
        <v>41072.402777777781</v>
      </c>
      <c r="B2140">
        <v>14.84</v>
      </c>
      <c r="C2140">
        <v>559090</v>
      </c>
      <c r="D2140">
        <v>8293352.0999999996</v>
      </c>
    </row>
    <row r="2141" spans="1:4">
      <c r="A2141" s="4">
        <v>41072.409722222219</v>
      </c>
      <c r="B2141">
        <v>14.81</v>
      </c>
      <c r="C2141">
        <v>683506</v>
      </c>
      <c r="D2141">
        <v>10123630.859999999</v>
      </c>
    </row>
    <row r="2142" spans="1:4">
      <c r="A2142" s="4">
        <v>41072.416666666664</v>
      </c>
      <c r="B2142">
        <v>14.7</v>
      </c>
      <c r="C2142">
        <v>771667</v>
      </c>
      <c r="D2142">
        <v>11386584.460000001</v>
      </c>
    </row>
    <row r="2143" spans="1:4">
      <c r="A2143" s="4">
        <v>41072.423611111109</v>
      </c>
      <c r="B2143">
        <v>14.7</v>
      </c>
      <c r="C2143">
        <v>998392</v>
      </c>
      <c r="D2143">
        <v>14671818.939999999</v>
      </c>
    </row>
    <row r="2144" spans="1:4">
      <c r="A2144" s="4">
        <v>41072.430555555555</v>
      </c>
      <c r="B2144">
        <v>14.68</v>
      </c>
      <c r="C2144">
        <v>736205</v>
      </c>
      <c r="D2144">
        <v>10793272.76</v>
      </c>
    </row>
    <row r="2145" spans="1:4">
      <c r="A2145" s="4">
        <v>41072.4375</v>
      </c>
      <c r="B2145">
        <v>14.73</v>
      </c>
      <c r="C2145">
        <v>365537</v>
      </c>
      <c r="D2145">
        <v>5375735.6799999997</v>
      </c>
    </row>
    <row r="2146" spans="1:4">
      <c r="A2146" s="4">
        <v>41072.444444444445</v>
      </c>
      <c r="B2146">
        <v>14.72</v>
      </c>
      <c r="C2146">
        <v>756138</v>
      </c>
      <c r="D2146">
        <v>11163123.779999999</v>
      </c>
    </row>
    <row r="2147" spans="1:4">
      <c r="A2147" s="4">
        <v>41072.451388888891</v>
      </c>
      <c r="B2147">
        <v>14.6</v>
      </c>
      <c r="C2147">
        <v>1132188</v>
      </c>
      <c r="D2147">
        <v>16598730.189999999</v>
      </c>
    </row>
    <row r="2148" spans="1:4">
      <c r="A2148" s="4">
        <v>41072.458333333336</v>
      </c>
      <c r="B2148">
        <v>14.62</v>
      </c>
      <c r="C2148">
        <v>262511</v>
      </c>
      <c r="D2148">
        <v>3840173.71</v>
      </c>
    </row>
    <row r="2149" spans="1:4">
      <c r="A2149" s="4">
        <v>41072.465277777781</v>
      </c>
      <c r="B2149">
        <v>14.6</v>
      </c>
      <c r="C2149">
        <v>416627</v>
      </c>
      <c r="D2149">
        <v>6080985.7999999998</v>
      </c>
    </row>
    <row r="2150" spans="1:4">
      <c r="A2150" s="4">
        <v>41072.472222222219</v>
      </c>
      <c r="B2150">
        <v>14.65</v>
      </c>
      <c r="C2150">
        <v>206935</v>
      </c>
      <c r="D2150">
        <v>3023161.29</v>
      </c>
    </row>
    <row r="2151" spans="1:4">
      <c r="A2151" s="4">
        <v>41072.479166666664</v>
      </c>
      <c r="B2151">
        <v>14.64</v>
      </c>
      <c r="C2151">
        <v>116228</v>
      </c>
      <c r="D2151">
        <v>1702675.69</v>
      </c>
    </row>
    <row r="2152" spans="1:4">
      <c r="A2152" s="4">
        <v>41072.548611111109</v>
      </c>
      <c r="B2152">
        <v>14.66</v>
      </c>
      <c r="C2152">
        <v>449684</v>
      </c>
      <c r="D2152">
        <v>6579315.2800000003</v>
      </c>
    </row>
    <row r="2153" spans="1:4">
      <c r="A2153" s="4">
        <v>41072.555555555555</v>
      </c>
      <c r="B2153">
        <v>14.62</v>
      </c>
      <c r="C2153">
        <v>326146</v>
      </c>
      <c r="D2153">
        <v>4777177.76</v>
      </c>
    </row>
    <row r="2154" spans="1:4">
      <c r="A2154" s="4" t="s">
        <v>10</v>
      </c>
      <c r="B2154">
        <v>14.95</v>
      </c>
      <c r="C2154">
        <v>992079</v>
      </c>
      <c r="D2154">
        <v>14843291.220000001</v>
      </c>
    </row>
    <row r="2155" spans="1:4">
      <c r="A2155" s="4">
        <v>41073.5625</v>
      </c>
      <c r="B2155">
        <v>14.93</v>
      </c>
      <c r="C2155">
        <v>465522</v>
      </c>
      <c r="D2155">
        <v>6949024.46</v>
      </c>
    </row>
    <row r="2156" spans="1:4">
      <c r="A2156" s="4">
        <v>41073.569444444445</v>
      </c>
      <c r="B2156">
        <v>14.98</v>
      </c>
      <c r="C2156">
        <v>1023349</v>
      </c>
      <c r="D2156">
        <v>15320660.619999999</v>
      </c>
    </row>
    <row r="2157" spans="1:4">
      <c r="A2157" s="4">
        <v>41073.576388888891</v>
      </c>
      <c r="B2157">
        <v>14.96</v>
      </c>
      <c r="C2157">
        <v>285700</v>
      </c>
      <c r="D2157">
        <v>4278354.05</v>
      </c>
    </row>
    <row r="2158" spans="1:4">
      <c r="A2158" s="4">
        <v>41073.583333333336</v>
      </c>
      <c r="B2158">
        <v>14.91</v>
      </c>
      <c r="C2158">
        <v>603481</v>
      </c>
      <c r="D2158">
        <v>9011718.8699999992</v>
      </c>
    </row>
    <row r="2159" spans="1:4">
      <c r="A2159" s="4">
        <v>41073.590277777781</v>
      </c>
      <c r="B2159">
        <v>14.91</v>
      </c>
      <c r="C2159">
        <v>179508</v>
      </c>
      <c r="D2159">
        <v>2678050.2400000002</v>
      </c>
    </row>
    <row r="2160" spans="1:4">
      <c r="A2160" s="4">
        <v>41073.597222222219</v>
      </c>
      <c r="B2160">
        <v>14.83</v>
      </c>
      <c r="C2160">
        <v>421073</v>
      </c>
      <c r="D2160">
        <v>6258954.9699999997</v>
      </c>
    </row>
    <row r="2161" spans="1:4">
      <c r="A2161" s="4">
        <v>41073.604166666664</v>
      </c>
      <c r="B2161">
        <v>14.91</v>
      </c>
      <c r="C2161">
        <v>670628</v>
      </c>
      <c r="D2161">
        <v>9964750.5500000007</v>
      </c>
    </row>
    <row r="2162" spans="1:4">
      <c r="A2162" s="4">
        <v>41073.611111111109</v>
      </c>
      <c r="B2162">
        <v>14.9</v>
      </c>
      <c r="C2162">
        <v>475533</v>
      </c>
      <c r="D2162">
        <v>7087128.9100000001</v>
      </c>
    </row>
    <row r="2163" spans="1:4">
      <c r="A2163" s="4">
        <v>41073.618055555555</v>
      </c>
      <c r="B2163">
        <v>14.92</v>
      </c>
      <c r="C2163">
        <v>604336</v>
      </c>
      <c r="D2163">
        <v>9010575.8599999994</v>
      </c>
    </row>
    <row r="2164" spans="1:4">
      <c r="A2164" s="4">
        <v>41073.625</v>
      </c>
      <c r="B2164">
        <v>14.93</v>
      </c>
      <c r="C2164">
        <v>515728</v>
      </c>
      <c r="D2164">
        <v>7699983.6900000004</v>
      </c>
    </row>
    <row r="2165" spans="1:4">
      <c r="A2165" s="4">
        <v>41074.402777777781</v>
      </c>
      <c r="B2165">
        <v>15.02</v>
      </c>
      <c r="C2165">
        <v>610931</v>
      </c>
      <c r="D2165">
        <v>9140643.5</v>
      </c>
    </row>
    <row r="2166" spans="1:4">
      <c r="A2166" s="4">
        <v>41074.409722222219</v>
      </c>
      <c r="B2166">
        <v>14.96</v>
      </c>
      <c r="C2166">
        <v>501484</v>
      </c>
      <c r="D2166">
        <v>7516148.6100000003</v>
      </c>
    </row>
    <row r="2167" spans="1:4">
      <c r="A2167" s="4">
        <v>41074.416666666664</v>
      </c>
      <c r="B2167">
        <v>14.95</v>
      </c>
      <c r="C2167">
        <v>317062</v>
      </c>
      <c r="D2167">
        <v>4748335.97</v>
      </c>
    </row>
    <row r="2168" spans="1:4">
      <c r="A2168" s="4">
        <v>41074.423611111109</v>
      </c>
      <c r="B2168">
        <v>14.9</v>
      </c>
      <c r="C2168">
        <v>527213</v>
      </c>
      <c r="D2168">
        <v>7884503.4900000002</v>
      </c>
    </row>
    <row r="2169" spans="1:4">
      <c r="A2169" s="4">
        <v>41074.430555555555</v>
      </c>
      <c r="B2169">
        <v>14.93</v>
      </c>
      <c r="C2169">
        <v>272123</v>
      </c>
      <c r="D2169">
        <v>4062522.95</v>
      </c>
    </row>
    <row r="2170" spans="1:4">
      <c r="A2170" s="4">
        <v>41074.4375</v>
      </c>
      <c r="B2170">
        <v>14.92</v>
      </c>
      <c r="C2170">
        <v>416412</v>
      </c>
      <c r="D2170">
        <v>6207310.1600000001</v>
      </c>
    </row>
    <row r="2171" spans="1:4">
      <c r="A2171" s="4">
        <v>41074.444444444445</v>
      </c>
      <c r="B2171">
        <v>14.93</v>
      </c>
      <c r="C2171">
        <v>137398</v>
      </c>
      <c r="D2171">
        <v>2049291.3</v>
      </c>
    </row>
    <row r="2172" spans="1:4">
      <c r="A2172" s="4">
        <v>41074.451388888891</v>
      </c>
      <c r="B2172">
        <v>14.97</v>
      </c>
      <c r="C2172">
        <v>121224</v>
      </c>
      <c r="D2172">
        <v>1812633.11</v>
      </c>
    </row>
    <row r="2173" spans="1:4">
      <c r="A2173" s="4">
        <v>41074.458333333336</v>
      </c>
      <c r="B2173">
        <v>14.96</v>
      </c>
      <c r="C2173">
        <v>182995</v>
      </c>
      <c r="D2173">
        <v>2740340.24</v>
      </c>
    </row>
    <row r="2174" spans="1:4">
      <c r="A2174" s="4">
        <v>41074.465277777781</v>
      </c>
      <c r="B2174">
        <v>14.94</v>
      </c>
      <c r="C2174">
        <v>128386</v>
      </c>
      <c r="D2174">
        <v>1919280.24</v>
      </c>
    </row>
    <row r="2175" spans="1:4">
      <c r="A2175" s="4">
        <v>41074.472222222219</v>
      </c>
      <c r="B2175">
        <v>14.97</v>
      </c>
      <c r="C2175">
        <v>177244</v>
      </c>
      <c r="D2175">
        <v>2649974.36</v>
      </c>
    </row>
    <row r="2176" spans="1:4">
      <c r="A2176" s="4">
        <v>41074.479166666664</v>
      </c>
      <c r="B2176">
        <v>15.02</v>
      </c>
      <c r="C2176">
        <v>371936</v>
      </c>
      <c r="D2176">
        <v>5579564.3700000001</v>
      </c>
    </row>
    <row r="2177" spans="1:4">
      <c r="A2177" s="4">
        <v>41074.548611111109</v>
      </c>
      <c r="B2177">
        <v>15.01</v>
      </c>
      <c r="C2177">
        <v>144651</v>
      </c>
      <c r="D2177">
        <v>2172743.52</v>
      </c>
    </row>
    <row r="2178" spans="1:4">
      <c r="A2178" s="4">
        <v>41074.555555555555</v>
      </c>
      <c r="B2178">
        <v>15.18</v>
      </c>
      <c r="C2178">
        <v>1704648</v>
      </c>
      <c r="D2178">
        <v>25752761.25</v>
      </c>
    </row>
    <row r="2179" spans="1:4">
      <c r="A2179" s="4">
        <v>41074.5625</v>
      </c>
      <c r="B2179">
        <v>15.12</v>
      </c>
      <c r="C2179">
        <v>248737</v>
      </c>
      <c r="D2179">
        <v>3765230.38</v>
      </c>
    </row>
    <row r="2180" spans="1:4">
      <c r="A2180" s="4">
        <v>41074.569444444445</v>
      </c>
      <c r="B2180">
        <v>15.02</v>
      </c>
      <c r="C2180">
        <v>432323</v>
      </c>
      <c r="D2180">
        <v>6510630.3300000001</v>
      </c>
    </row>
    <row r="2181" spans="1:4">
      <c r="A2181" s="4">
        <v>41074.576388888891</v>
      </c>
      <c r="B2181">
        <v>14.99</v>
      </c>
      <c r="C2181">
        <v>730403</v>
      </c>
      <c r="D2181">
        <v>10974864.33</v>
      </c>
    </row>
    <row r="2182" spans="1:4">
      <c r="A2182" s="4">
        <v>41074.583333333336</v>
      </c>
      <c r="B2182">
        <v>14.99</v>
      </c>
      <c r="C2182">
        <v>526400</v>
      </c>
      <c r="D2182">
        <v>7896462.4000000004</v>
      </c>
    </row>
    <row r="2183" spans="1:4">
      <c r="A2183" s="4">
        <v>41074.590277777781</v>
      </c>
      <c r="B2183">
        <v>15.02</v>
      </c>
      <c r="C2183">
        <v>294118</v>
      </c>
      <c r="D2183">
        <v>4412681.1500000004</v>
      </c>
    </row>
    <row r="2184" spans="1:4">
      <c r="A2184" s="4">
        <v>41074.597222222219</v>
      </c>
      <c r="B2184">
        <v>15.04</v>
      </c>
      <c r="C2184">
        <v>215325</v>
      </c>
      <c r="D2184">
        <v>3238726.35</v>
      </c>
    </row>
    <row r="2185" spans="1:4">
      <c r="A2185" s="4">
        <v>41074.604166666664</v>
      </c>
      <c r="B2185">
        <v>15.07</v>
      </c>
      <c r="C2185">
        <v>653319</v>
      </c>
      <c r="D2185">
        <v>9851216.8300000001</v>
      </c>
    </row>
    <row r="2186" spans="1:4">
      <c r="A2186" s="4">
        <v>41074.611111111109</v>
      </c>
      <c r="B2186">
        <v>15</v>
      </c>
      <c r="C2186">
        <v>819721</v>
      </c>
      <c r="D2186">
        <v>12330602.33</v>
      </c>
    </row>
    <row r="2187" spans="1:4">
      <c r="A2187" s="4">
        <v>41074.618055555555</v>
      </c>
      <c r="B2187">
        <v>15.08</v>
      </c>
      <c r="C2187">
        <v>875988</v>
      </c>
      <c r="D2187">
        <v>13211027.859999999</v>
      </c>
    </row>
    <row r="2188" spans="1:4">
      <c r="A2188" s="4">
        <v>41074.625</v>
      </c>
      <c r="B2188">
        <v>15.09</v>
      </c>
      <c r="C2188">
        <v>751504</v>
      </c>
      <c r="D2188">
        <v>11342102.16</v>
      </c>
    </row>
    <row r="2189" spans="1:4">
      <c r="A2189" s="4">
        <v>41075.402777777781</v>
      </c>
      <c r="B2189">
        <v>15.13</v>
      </c>
      <c r="C2189">
        <v>544372</v>
      </c>
      <c r="D2189">
        <v>8220206.0700000003</v>
      </c>
    </row>
    <row r="2190" spans="1:4">
      <c r="A2190" s="4">
        <v>41075.409722222219</v>
      </c>
      <c r="B2190">
        <v>15.1</v>
      </c>
      <c r="C2190">
        <v>471359</v>
      </c>
      <c r="D2190">
        <v>7135039.6900000004</v>
      </c>
    </row>
    <row r="2191" spans="1:4">
      <c r="A2191" s="4">
        <v>41075.416666666664</v>
      </c>
      <c r="B2191">
        <v>15.09</v>
      </c>
      <c r="C2191">
        <v>377200</v>
      </c>
      <c r="D2191">
        <v>5682423.2800000003</v>
      </c>
    </row>
    <row r="2192" spans="1:4">
      <c r="A2192" s="4">
        <v>41075.423611111109</v>
      </c>
      <c r="B2192">
        <v>15.04</v>
      </c>
      <c r="C2192">
        <v>386256</v>
      </c>
      <c r="D2192">
        <v>5829333.5999999996</v>
      </c>
    </row>
    <row r="2193" spans="1:4">
      <c r="A2193" s="4">
        <v>41075.430555555555</v>
      </c>
      <c r="B2193">
        <v>15.09</v>
      </c>
      <c r="C2193">
        <v>248291</v>
      </c>
      <c r="D2193">
        <v>3740038.22</v>
      </c>
    </row>
    <row r="2194" spans="1:4">
      <c r="A2194" s="4">
        <v>41075.4375</v>
      </c>
      <c r="B2194">
        <v>15.09</v>
      </c>
      <c r="C2194">
        <v>402412</v>
      </c>
      <c r="D2194">
        <v>6073371.3300000001</v>
      </c>
    </row>
    <row r="2195" spans="1:4">
      <c r="A2195" s="4">
        <v>41075.444444444445</v>
      </c>
      <c r="B2195">
        <v>15.06</v>
      </c>
      <c r="C2195">
        <v>286919</v>
      </c>
      <c r="D2195">
        <v>4326635.8899999997</v>
      </c>
    </row>
    <row r="2196" spans="1:4">
      <c r="A2196" s="4">
        <v>41075.451388888891</v>
      </c>
      <c r="B2196">
        <v>15.07</v>
      </c>
      <c r="C2196">
        <v>198062</v>
      </c>
      <c r="D2196">
        <v>2984999.91</v>
      </c>
    </row>
    <row r="2197" spans="1:4">
      <c r="A2197" s="4">
        <v>41075.458333333336</v>
      </c>
      <c r="B2197">
        <v>15</v>
      </c>
      <c r="C2197">
        <v>446272</v>
      </c>
      <c r="D2197">
        <v>6700025.1600000001</v>
      </c>
    </row>
    <row r="2198" spans="1:4">
      <c r="A2198" s="4">
        <v>41075.465277777781</v>
      </c>
      <c r="B2198">
        <v>14.99</v>
      </c>
      <c r="C2198">
        <v>182006</v>
      </c>
      <c r="D2198">
        <v>2727266.11</v>
      </c>
    </row>
    <row r="2199" spans="1:4">
      <c r="A2199" s="4">
        <v>41075.472222222219</v>
      </c>
      <c r="B2199">
        <v>14.98</v>
      </c>
      <c r="C2199">
        <v>326940</v>
      </c>
      <c r="D2199">
        <v>4893630.62</v>
      </c>
    </row>
    <row r="2200" spans="1:4">
      <c r="A2200" s="4">
        <v>41075.479166666664</v>
      </c>
      <c r="B2200">
        <v>14.98</v>
      </c>
      <c r="C2200">
        <v>166825</v>
      </c>
      <c r="D2200">
        <v>2500055.5</v>
      </c>
    </row>
    <row r="2201" spans="1:4">
      <c r="A2201" s="4">
        <v>41075.548611111109</v>
      </c>
      <c r="B2201">
        <v>14.95</v>
      </c>
      <c r="C2201">
        <v>155118</v>
      </c>
      <c r="D2201">
        <v>2322507.33</v>
      </c>
    </row>
    <row r="2202" spans="1:4">
      <c r="A2202" s="4">
        <v>41075.555555555555</v>
      </c>
      <c r="B2202">
        <v>14.92</v>
      </c>
      <c r="C2202">
        <v>331719</v>
      </c>
      <c r="D2202">
        <v>4954836.04</v>
      </c>
    </row>
    <row r="2203" spans="1:4">
      <c r="A2203" s="4">
        <v>41075.5625</v>
      </c>
      <c r="B2203">
        <v>14.91</v>
      </c>
      <c r="C2203">
        <v>266185</v>
      </c>
      <c r="D2203">
        <v>3969529.71</v>
      </c>
    </row>
    <row r="2204" spans="1:4">
      <c r="A2204" s="4">
        <v>41075.569444444445</v>
      </c>
      <c r="B2204">
        <v>14.92</v>
      </c>
      <c r="C2204">
        <v>233414</v>
      </c>
      <c r="D2204">
        <v>3479464.67</v>
      </c>
    </row>
    <row r="2205" spans="1:4">
      <c r="A2205" s="4">
        <v>41075.576388888891</v>
      </c>
      <c r="B2205">
        <v>14.92</v>
      </c>
      <c r="C2205">
        <v>147318</v>
      </c>
      <c r="D2205">
        <v>2200727.0299999998</v>
      </c>
    </row>
    <row r="2206" spans="1:4">
      <c r="A2206" s="4">
        <v>41075.583333333336</v>
      </c>
      <c r="B2206">
        <v>14.94</v>
      </c>
      <c r="C2206">
        <v>135223</v>
      </c>
      <c r="D2206">
        <v>2018169.36</v>
      </c>
    </row>
    <row r="2207" spans="1:4">
      <c r="A2207" s="4">
        <v>41075.590277777781</v>
      </c>
      <c r="B2207">
        <v>14.95</v>
      </c>
      <c r="C2207">
        <v>682731</v>
      </c>
      <c r="D2207">
        <v>10200138.17</v>
      </c>
    </row>
    <row r="2208" spans="1:4">
      <c r="A2208" s="4">
        <v>41075.597222222219</v>
      </c>
      <c r="B2208">
        <v>15</v>
      </c>
      <c r="C2208">
        <v>839430</v>
      </c>
      <c r="D2208">
        <v>12566862.289999999</v>
      </c>
    </row>
    <row r="2209" spans="1:4">
      <c r="A2209" s="4">
        <v>41075.604166666664</v>
      </c>
      <c r="B2209">
        <v>15</v>
      </c>
      <c r="C2209">
        <v>281223</v>
      </c>
      <c r="D2209">
        <v>4218896.75</v>
      </c>
    </row>
    <row r="2210" spans="1:4">
      <c r="A2210" s="4">
        <v>41075.611111111109</v>
      </c>
      <c r="B2210">
        <v>15</v>
      </c>
      <c r="C2210">
        <v>459155</v>
      </c>
      <c r="D2210">
        <v>6886426.9800000004</v>
      </c>
    </row>
    <row r="2211" spans="1:4">
      <c r="A2211" s="4">
        <v>41075.618055555555</v>
      </c>
      <c r="B2211">
        <v>15.03</v>
      </c>
      <c r="C2211">
        <v>303083</v>
      </c>
      <c r="D2211">
        <v>4560576.13</v>
      </c>
    </row>
    <row r="2212" spans="1:4">
      <c r="A2212" s="4">
        <v>41075.625</v>
      </c>
      <c r="B2212">
        <v>14.99</v>
      </c>
      <c r="C2212">
        <v>551597</v>
      </c>
      <c r="D2212">
        <v>8280852.5800000001</v>
      </c>
    </row>
    <row r="2213" spans="1:4">
      <c r="A2213" s="4">
        <v>41078.402777777781</v>
      </c>
      <c r="B2213">
        <v>15.05</v>
      </c>
      <c r="C2213">
        <v>514737</v>
      </c>
      <c r="D2213">
        <v>7766344.75</v>
      </c>
    </row>
    <row r="2214" spans="1:4">
      <c r="A2214" s="4">
        <v>41078.409722222219</v>
      </c>
      <c r="B2214">
        <v>15.03</v>
      </c>
      <c r="C2214">
        <v>188800</v>
      </c>
      <c r="D2214">
        <v>2841009.99</v>
      </c>
    </row>
    <row r="2215" spans="1:4">
      <c r="A2215" s="4">
        <v>41078.416666666664</v>
      </c>
      <c r="B2215">
        <v>15.05</v>
      </c>
      <c r="C2215">
        <v>254722</v>
      </c>
      <c r="D2215">
        <v>3836143.16</v>
      </c>
    </row>
    <row r="2216" spans="1:4">
      <c r="A2216" s="4">
        <v>41078.423611111109</v>
      </c>
      <c r="B2216">
        <v>15.15</v>
      </c>
      <c r="C2216">
        <v>804108</v>
      </c>
      <c r="D2216">
        <v>12128676.77</v>
      </c>
    </row>
    <row r="2217" spans="1:4">
      <c r="A2217" s="4">
        <v>41078.430555555555</v>
      </c>
      <c r="B2217">
        <v>15.1</v>
      </c>
      <c r="C2217">
        <v>391110</v>
      </c>
      <c r="D2217">
        <v>5911129.4100000001</v>
      </c>
    </row>
    <row r="2218" spans="1:4">
      <c r="A2218" s="4">
        <v>41078.4375</v>
      </c>
      <c r="B2218">
        <v>15.09</v>
      </c>
      <c r="C2218">
        <v>296840</v>
      </c>
      <c r="D2218">
        <v>4485449.26</v>
      </c>
    </row>
    <row r="2219" spans="1:4">
      <c r="A2219" s="4">
        <v>41078.444444444445</v>
      </c>
      <c r="B2219">
        <v>15.08</v>
      </c>
      <c r="C2219">
        <v>125824</v>
      </c>
      <c r="D2219">
        <v>1899508.9</v>
      </c>
    </row>
    <row r="2220" spans="1:4">
      <c r="A2220" s="4">
        <v>41078.451388888891</v>
      </c>
      <c r="B2220">
        <v>15.03</v>
      </c>
      <c r="C2220">
        <v>316157</v>
      </c>
      <c r="D2220">
        <v>4756454.05</v>
      </c>
    </row>
    <row r="2221" spans="1:4">
      <c r="A2221" s="4">
        <v>41078.458333333336</v>
      </c>
      <c r="B2221">
        <v>15.01</v>
      </c>
      <c r="C2221">
        <v>521342</v>
      </c>
      <c r="D2221">
        <v>7821830.3700000001</v>
      </c>
    </row>
    <row r="2222" spans="1:4">
      <c r="A2222" s="4">
        <v>41078.465277777781</v>
      </c>
      <c r="B2222">
        <v>15.04</v>
      </c>
      <c r="C2222">
        <v>379103</v>
      </c>
      <c r="D2222">
        <v>5705500.9699999997</v>
      </c>
    </row>
    <row r="2223" spans="1:4">
      <c r="A2223" s="4">
        <v>41078.472222222219</v>
      </c>
      <c r="B2223">
        <v>15.11</v>
      </c>
      <c r="C2223">
        <v>159301</v>
      </c>
      <c r="D2223">
        <v>2402517.23</v>
      </c>
    </row>
    <row r="2224" spans="1:4">
      <c r="A2224" s="4">
        <v>41078.479166666664</v>
      </c>
      <c r="B2224">
        <v>15.1</v>
      </c>
      <c r="C2224">
        <v>376510</v>
      </c>
      <c r="D2224">
        <v>5698290.6299999999</v>
      </c>
    </row>
    <row r="2225" spans="1:4">
      <c r="A2225" s="4">
        <v>41078.548611111109</v>
      </c>
      <c r="B2225">
        <v>15.08</v>
      </c>
      <c r="C2225">
        <v>224904</v>
      </c>
      <c r="D2225">
        <v>3390416.15</v>
      </c>
    </row>
    <row r="2226" spans="1:4">
      <c r="A2226" s="4">
        <v>41078.555555555555</v>
      </c>
      <c r="B2226">
        <v>15.05</v>
      </c>
      <c r="C2226">
        <v>98705</v>
      </c>
      <c r="D2226">
        <v>1487142.46</v>
      </c>
    </row>
    <row r="2227" spans="1:4">
      <c r="A2227" s="4">
        <v>41078.5625</v>
      </c>
      <c r="B2227">
        <v>15.09</v>
      </c>
      <c r="C2227">
        <v>111453</v>
      </c>
      <c r="D2227">
        <v>1679499.62</v>
      </c>
    </row>
    <row r="2228" spans="1:4">
      <c r="A2228" s="4">
        <v>41078.569444444445</v>
      </c>
      <c r="B2228">
        <v>15.08</v>
      </c>
      <c r="C2228">
        <v>180650</v>
      </c>
      <c r="D2228">
        <v>2725790.35</v>
      </c>
    </row>
    <row r="2229" spans="1:4">
      <c r="A2229" s="4">
        <v>41078.576388888891</v>
      </c>
      <c r="B2229">
        <v>15.08</v>
      </c>
      <c r="C2229">
        <v>257417</v>
      </c>
      <c r="D2229">
        <v>3881099.33</v>
      </c>
    </row>
    <row r="2230" spans="1:4">
      <c r="A2230" s="4">
        <v>41078.583333333336</v>
      </c>
      <c r="B2230">
        <v>15.09</v>
      </c>
      <c r="C2230">
        <v>232899</v>
      </c>
      <c r="D2230">
        <v>3514310.78</v>
      </c>
    </row>
    <row r="2231" spans="1:4">
      <c r="A2231" s="4">
        <v>41078.590277777781</v>
      </c>
      <c r="B2231">
        <v>15.09</v>
      </c>
      <c r="C2231">
        <v>74095</v>
      </c>
      <c r="D2231">
        <v>1117726.74</v>
      </c>
    </row>
    <row r="2232" spans="1:4">
      <c r="A2232" s="4">
        <v>41078.597222222219</v>
      </c>
      <c r="B2232">
        <v>15.07</v>
      </c>
      <c r="C2232">
        <v>292355</v>
      </c>
      <c r="D2232">
        <v>4406016.46</v>
      </c>
    </row>
    <row r="2233" spans="1:4">
      <c r="A2233" s="4">
        <v>41078.604166666664</v>
      </c>
      <c r="B2233">
        <v>15.04</v>
      </c>
      <c r="C2233">
        <v>245602</v>
      </c>
      <c r="D2233">
        <v>3696737.49</v>
      </c>
    </row>
    <row r="2234" spans="1:4">
      <c r="A2234" s="4">
        <v>41078.611111111109</v>
      </c>
      <c r="B2234">
        <v>15</v>
      </c>
      <c r="C2234">
        <v>338209</v>
      </c>
      <c r="D2234">
        <v>5076968.2300000004</v>
      </c>
    </row>
    <row r="2235" spans="1:4">
      <c r="A2235" s="4">
        <v>41078.618055555555</v>
      </c>
      <c r="B2235">
        <v>15</v>
      </c>
      <c r="C2235">
        <v>408774</v>
      </c>
      <c r="D2235">
        <v>6131713.2599999998</v>
      </c>
    </row>
    <row r="2236" spans="1:4">
      <c r="A2236" s="4">
        <v>41078.625</v>
      </c>
      <c r="B2236">
        <v>15</v>
      </c>
      <c r="C2236">
        <v>363574</v>
      </c>
      <c r="D2236">
        <v>5451623.7000000002</v>
      </c>
    </row>
    <row r="2237" spans="1:4">
      <c r="A2237" s="4">
        <v>41079.402777777781</v>
      </c>
      <c r="B2237">
        <v>15.01</v>
      </c>
      <c r="C2237">
        <v>170597</v>
      </c>
      <c r="D2237">
        <v>2553737.29</v>
      </c>
    </row>
    <row r="2238" spans="1:4">
      <c r="A2238" s="4">
        <v>41079.409722222219</v>
      </c>
      <c r="B2238">
        <v>15.02</v>
      </c>
      <c r="C2238">
        <v>154150</v>
      </c>
      <c r="D2238">
        <v>2312343.5299999998</v>
      </c>
    </row>
    <row r="2239" spans="1:4">
      <c r="A2239" s="4">
        <v>41079.416666666664</v>
      </c>
      <c r="B2239">
        <v>14.95</v>
      </c>
      <c r="C2239">
        <v>250372</v>
      </c>
      <c r="D2239">
        <v>3745425.45</v>
      </c>
    </row>
    <row r="2240" spans="1:4">
      <c r="A2240" s="4">
        <v>41079.423611111109</v>
      </c>
      <c r="B2240">
        <v>14.93</v>
      </c>
      <c r="C2240">
        <v>389748</v>
      </c>
      <c r="D2240">
        <v>5810934.0899999999</v>
      </c>
    </row>
    <row r="2241" spans="1:4">
      <c r="A2241" s="4">
        <v>41079.430555555555</v>
      </c>
      <c r="B2241">
        <v>14.88</v>
      </c>
      <c r="C2241">
        <v>551537</v>
      </c>
      <c r="D2241">
        <v>8200211.29</v>
      </c>
    </row>
    <row r="2242" spans="1:4">
      <c r="A2242" s="4">
        <v>41079.4375</v>
      </c>
      <c r="B2242">
        <v>14.91</v>
      </c>
      <c r="C2242">
        <v>382440</v>
      </c>
      <c r="D2242">
        <v>5697970.3600000003</v>
      </c>
    </row>
    <row r="2243" spans="1:4">
      <c r="A2243" s="4">
        <v>41079.444444444445</v>
      </c>
      <c r="B2243">
        <v>14.9</v>
      </c>
      <c r="C2243">
        <v>309824</v>
      </c>
      <c r="D2243">
        <v>4618047.78</v>
      </c>
    </row>
    <row r="2244" spans="1:4">
      <c r="A2244" s="4">
        <v>41079.451388888891</v>
      </c>
      <c r="B2244">
        <v>14.89</v>
      </c>
      <c r="C2244">
        <v>319663</v>
      </c>
      <c r="D2244">
        <v>4760823.07</v>
      </c>
    </row>
    <row r="2245" spans="1:4">
      <c r="A2245" s="4">
        <v>41079.458333333336</v>
      </c>
      <c r="B2245">
        <v>14.88</v>
      </c>
      <c r="C2245">
        <v>451646</v>
      </c>
      <c r="D2245">
        <v>6725193.9800000004</v>
      </c>
    </row>
    <row r="2246" spans="1:4">
      <c r="A2246" s="4">
        <v>41079.465277777781</v>
      </c>
      <c r="B2246">
        <v>14.88</v>
      </c>
      <c r="C2246">
        <v>145215</v>
      </c>
      <c r="D2246">
        <v>2160989.96</v>
      </c>
    </row>
    <row r="2247" spans="1:4">
      <c r="A2247" s="4">
        <v>41079.472222222219</v>
      </c>
      <c r="B2247">
        <v>14.84</v>
      </c>
      <c r="C2247">
        <v>235180</v>
      </c>
      <c r="D2247">
        <v>3494267.07</v>
      </c>
    </row>
    <row r="2248" spans="1:4">
      <c r="A2248" s="4">
        <v>41079.479166666664</v>
      </c>
      <c r="B2248">
        <v>14.84</v>
      </c>
      <c r="C2248">
        <v>240113</v>
      </c>
      <c r="D2248">
        <v>3565487.05</v>
      </c>
    </row>
    <row r="2249" spans="1:4">
      <c r="A2249" s="4">
        <v>41079.548611111109</v>
      </c>
      <c r="B2249">
        <v>14.83</v>
      </c>
      <c r="C2249">
        <v>176711</v>
      </c>
      <c r="D2249">
        <v>2623848.13</v>
      </c>
    </row>
    <row r="2250" spans="1:4">
      <c r="A2250" s="4">
        <v>41079.555555555555</v>
      </c>
      <c r="B2250">
        <v>14.83</v>
      </c>
      <c r="C2250">
        <v>103976</v>
      </c>
      <c r="D2250">
        <v>1541162.06</v>
      </c>
    </row>
    <row r="2251" spans="1:4">
      <c r="A2251" s="4">
        <v>41079.5625</v>
      </c>
      <c r="B2251">
        <v>14.86</v>
      </c>
      <c r="C2251">
        <v>115820</v>
      </c>
      <c r="D2251">
        <v>1718638.86</v>
      </c>
    </row>
    <row r="2252" spans="1:4">
      <c r="A2252" s="4">
        <v>41079.569444444445</v>
      </c>
      <c r="B2252">
        <v>14.84</v>
      </c>
      <c r="C2252">
        <v>135326</v>
      </c>
      <c r="D2252">
        <v>2009115.47</v>
      </c>
    </row>
    <row r="2253" spans="1:4">
      <c r="A2253" s="4">
        <v>41079.576388888891</v>
      </c>
      <c r="B2253">
        <v>14.84</v>
      </c>
      <c r="C2253">
        <v>314296</v>
      </c>
      <c r="D2253">
        <v>4664325.34</v>
      </c>
    </row>
    <row r="2254" spans="1:4">
      <c r="A2254" s="4">
        <v>41079.583333333336</v>
      </c>
      <c r="B2254">
        <v>14.82</v>
      </c>
      <c r="C2254">
        <v>515191</v>
      </c>
      <c r="D2254">
        <v>7643183.0199999996</v>
      </c>
    </row>
    <row r="2255" spans="1:4">
      <c r="A2255" s="4">
        <v>41079.590277777781</v>
      </c>
      <c r="B2255">
        <v>14.83</v>
      </c>
      <c r="C2255">
        <v>329527</v>
      </c>
      <c r="D2255">
        <v>4880059.22</v>
      </c>
    </row>
    <row r="2256" spans="1:4">
      <c r="A2256" s="4">
        <v>41079.597222222219</v>
      </c>
      <c r="B2256">
        <v>14.8</v>
      </c>
      <c r="C2256">
        <v>268626</v>
      </c>
      <c r="D2256">
        <v>3977742.88</v>
      </c>
    </row>
    <row r="2257" spans="1:4">
      <c r="A2257" s="4">
        <v>41079.604166666664</v>
      </c>
      <c r="B2257">
        <v>14.8</v>
      </c>
      <c r="C2257">
        <v>303334</v>
      </c>
      <c r="D2257">
        <v>4486064.72</v>
      </c>
    </row>
    <row r="2258" spans="1:4">
      <c r="A2258" s="4">
        <v>41079.611111111109</v>
      </c>
      <c r="B2258">
        <v>14.69</v>
      </c>
      <c r="C2258">
        <v>917266</v>
      </c>
      <c r="D2258">
        <v>13534556.279999999</v>
      </c>
    </row>
    <row r="2259" spans="1:4">
      <c r="A2259" s="4">
        <v>41079.618055555555</v>
      </c>
      <c r="B2259">
        <v>14.67</v>
      </c>
      <c r="C2259">
        <v>1251091</v>
      </c>
      <c r="D2259">
        <v>18363204.359999999</v>
      </c>
    </row>
    <row r="2260" spans="1:4">
      <c r="A2260" s="4">
        <v>41079.625</v>
      </c>
      <c r="B2260">
        <v>14.69</v>
      </c>
      <c r="C2260">
        <v>1259353</v>
      </c>
      <c r="D2260">
        <v>18487409.77</v>
      </c>
    </row>
    <row r="2261" spans="1:4">
      <c r="A2261" s="4">
        <v>41080.402777777781</v>
      </c>
      <c r="B2261">
        <v>14.75</v>
      </c>
      <c r="C2261">
        <v>604103</v>
      </c>
      <c r="D2261">
        <v>8907790.3000000007</v>
      </c>
    </row>
    <row r="2262" spans="1:4">
      <c r="A2262" s="4">
        <v>41080.409722222219</v>
      </c>
      <c r="B2262">
        <v>14.72</v>
      </c>
      <c r="C2262">
        <v>206765</v>
      </c>
      <c r="D2262">
        <v>3047168.8</v>
      </c>
    </row>
    <row r="2263" spans="1:4">
      <c r="A2263" s="4">
        <v>41080.416666666664</v>
      </c>
      <c r="B2263">
        <v>14.72</v>
      </c>
      <c r="C2263">
        <v>446390</v>
      </c>
      <c r="D2263">
        <v>6560504.2000000002</v>
      </c>
    </row>
    <row r="2264" spans="1:4">
      <c r="A2264" s="4">
        <v>41080.423611111109</v>
      </c>
      <c r="B2264">
        <v>14.71</v>
      </c>
      <c r="C2264">
        <v>603200</v>
      </c>
      <c r="D2264">
        <v>8874225.9000000004</v>
      </c>
    </row>
    <row r="2265" spans="1:4">
      <c r="A2265" s="4">
        <v>41080.430555555555</v>
      </c>
      <c r="B2265">
        <v>14.68</v>
      </c>
      <c r="C2265">
        <v>358236</v>
      </c>
      <c r="D2265">
        <v>5257283.88</v>
      </c>
    </row>
    <row r="2266" spans="1:4">
      <c r="A2266" s="4">
        <v>41080.4375</v>
      </c>
      <c r="B2266">
        <v>14.7</v>
      </c>
      <c r="C2266">
        <v>269223</v>
      </c>
      <c r="D2266">
        <v>3952910.37</v>
      </c>
    </row>
    <row r="2267" spans="1:4">
      <c r="A2267" s="4">
        <v>41080.444444444445</v>
      </c>
      <c r="B2267">
        <v>14.67</v>
      </c>
      <c r="C2267">
        <v>132606</v>
      </c>
      <c r="D2267">
        <v>1947114.42</v>
      </c>
    </row>
    <row r="2268" spans="1:4">
      <c r="A2268" s="4">
        <v>41080.451388888891</v>
      </c>
      <c r="B2268">
        <v>14.68</v>
      </c>
      <c r="C2268">
        <v>222422</v>
      </c>
      <c r="D2268">
        <v>3263658.77</v>
      </c>
    </row>
    <row r="2269" spans="1:4">
      <c r="A2269" s="4">
        <v>41080.458333333336</v>
      </c>
      <c r="B2269">
        <v>14.65</v>
      </c>
      <c r="C2269">
        <v>512967</v>
      </c>
      <c r="D2269">
        <v>7515798.2800000003</v>
      </c>
    </row>
    <row r="2270" spans="1:4">
      <c r="A2270" s="4">
        <v>41080.465277777781</v>
      </c>
      <c r="B2270">
        <v>14.65</v>
      </c>
      <c r="C2270">
        <v>354544</v>
      </c>
      <c r="D2270">
        <v>5195718.12</v>
      </c>
    </row>
    <row r="2271" spans="1:4">
      <c r="A2271" s="4">
        <v>41080.472222222219</v>
      </c>
      <c r="B2271">
        <v>14.64</v>
      </c>
      <c r="C2271">
        <v>239339</v>
      </c>
      <c r="D2271">
        <v>3506148.31</v>
      </c>
    </row>
    <row r="2272" spans="1:4">
      <c r="A2272" s="4">
        <v>41080.479166666664</v>
      </c>
      <c r="B2272">
        <v>14.63</v>
      </c>
      <c r="C2272">
        <v>543627</v>
      </c>
      <c r="D2272">
        <v>7944499.1699999999</v>
      </c>
    </row>
    <row r="2273" spans="1:4">
      <c r="A2273" s="4">
        <v>41080.548611111109</v>
      </c>
      <c r="B2273">
        <v>14.59</v>
      </c>
      <c r="C2273">
        <v>429681</v>
      </c>
      <c r="D2273">
        <v>6273036.1900000004</v>
      </c>
    </row>
    <row r="2274" spans="1:4">
      <c r="A2274" s="4">
        <v>41080.555555555555</v>
      </c>
      <c r="B2274">
        <v>14.62</v>
      </c>
      <c r="C2274">
        <v>422576</v>
      </c>
      <c r="D2274">
        <v>6173563.46</v>
      </c>
    </row>
    <row r="2275" spans="1:4">
      <c r="A2275" s="4">
        <v>41080.5625</v>
      </c>
      <c r="B2275">
        <v>14.63</v>
      </c>
      <c r="C2275">
        <v>411645</v>
      </c>
      <c r="D2275">
        <v>6018178.9299999997</v>
      </c>
    </row>
    <row r="2276" spans="1:4">
      <c r="A2276" s="4">
        <v>41080.569444444445</v>
      </c>
      <c r="B2276">
        <v>14.61</v>
      </c>
      <c r="C2276">
        <v>388550</v>
      </c>
      <c r="D2276">
        <v>5672351.2800000003</v>
      </c>
    </row>
    <row r="2277" spans="1:4">
      <c r="A2277" s="4">
        <v>41080.576388888891</v>
      </c>
      <c r="B2277">
        <v>14.55</v>
      </c>
      <c r="C2277">
        <v>615317</v>
      </c>
      <c r="D2277">
        <v>8968413.1400000006</v>
      </c>
    </row>
    <row r="2278" spans="1:4">
      <c r="A2278" s="4">
        <v>41080.583333333336</v>
      </c>
      <c r="B2278">
        <v>14.58</v>
      </c>
      <c r="C2278">
        <v>346401</v>
      </c>
      <c r="D2278">
        <v>5040938.67</v>
      </c>
    </row>
    <row r="2279" spans="1:4">
      <c r="A2279" s="4">
        <v>41080.590277777781</v>
      </c>
      <c r="B2279">
        <v>14.59</v>
      </c>
      <c r="C2279">
        <v>194199</v>
      </c>
      <c r="D2279">
        <v>2835289.36</v>
      </c>
    </row>
    <row r="2280" spans="1:4">
      <c r="A2280" s="4">
        <v>41080.597222222219</v>
      </c>
      <c r="B2280">
        <v>14.6</v>
      </c>
      <c r="C2280">
        <v>232919</v>
      </c>
      <c r="D2280">
        <v>3398974.57</v>
      </c>
    </row>
    <row r="2281" spans="1:4">
      <c r="A2281" s="4">
        <v>41080.604166666664</v>
      </c>
      <c r="B2281">
        <v>14.6</v>
      </c>
      <c r="C2281">
        <v>159674</v>
      </c>
      <c r="D2281">
        <v>2330683.64</v>
      </c>
    </row>
    <row r="2282" spans="1:4">
      <c r="A2282" s="4">
        <v>41080.611111111109</v>
      </c>
      <c r="B2282">
        <v>14.58</v>
      </c>
      <c r="C2282">
        <v>256762</v>
      </c>
      <c r="D2282">
        <v>3741753.8</v>
      </c>
    </row>
    <row r="2283" spans="1:4">
      <c r="A2283" s="4">
        <v>41080.618055555555</v>
      </c>
      <c r="B2283">
        <v>14.59</v>
      </c>
      <c r="C2283">
        <v>241519</v>
      </c>
      <c r="D2283">
        <v>3521256.32</v>
      </c>
    </row>
    <row r="2284" spans="1:4">
      <c r="A2284" s="4">
        <v>41080.625</v>
      </c>
      <c r="B2284">
        <v>14.6</v>
      </c>
      <c r="C2284">
        <v>449630</v>
      </c>
      <c r="D2284">
        <v>6559554.3399999999</v>
      </c>
    </row>
    <row r="2285" spans="1:4">
      <c r="A2285" s="4">
        <v>41081.402777777781</v>
      </c>
      <c r="B2285">
        <v>14.48</v>
      </c>
      <c r="C2285">
        <v>723600</v>
      </c>
      <c r="D2285">
        <v>10499444.35</v>
      </c>
    </row>
    <row r="2286" spans="1:4">
      <c r="A2286" s="4">
        <v>41081.409722222219</v>
      </c>
      <c r="B2286">
        <v>14.48</v>
      </c>
      <c r="C2286">
        <v>489752</v>
      </c>
      <c r="D2286">
        <v>7087251.9100000001</v>
      </c>
    </row>
    <row r="2287" spans="1:4">
      <c r="A2287" s="4">
        <v>41081.416666666664</v>
      </c>
      <c r="B2287">
        <v>14.47</v>
      </c>
      <c r="C2287">
        <v>452882</v>
      </c>
      <c r="D2287">
        <v>6555839.2000000002</v>
      </c>
    </row>
    <row r="2288" spans="1:4">
      <c r="A2288" s="4">
        <v>41081.423611111109</v>
      </c>
      <c r="B2288">
        <v>14.39</v>
      </c>
      <c r="C2288">
        <v>1518852</v>
      </c>
      <c r="D2288">
        <v>21873531.41</v>
      </c>
    </row>
    <row r="2289" spans="1:4">
      <c r="A2289" s="4">
        <v>41081.430555555555</v>
      </c>
      <c r="B2289">
        <v>14.48</v>
      </c>
      <c r="C2289">
        <v>1514686</v>
      </c>
      <c r="D2289">
        <v>21818067.93</v>
      </c>
    </row>
    <row r="2290" spans="1:4">
      <c r="A2290" s="4">
        <v>41081.4375</v>
      </c>
      <c r="B2290">
        <v>14.46</v>
      </c>
      <c r="C2290">
        <v>204206</v>
      </c>
      <c r="D2290">
        <v>2955285.02</v>
      </c>
    </row>
    <row r="2291" spans="1:4">
      <c r="A2291" s="4">
        <v>41081.444444444445</v>
      </c>
      <c r="B2291">
        <v>14.45</v>
      </c>
      <c r="C2291">
        <v>239600</v>
      </c>
      <c r="D2291">
        <v>3469953.47</v>
      </c>
    </row>
    <row r="2292" spans="1:4">
      <c r="A2292" s="4">
        <v>41081.451388888891</v>
      </c>
      <c r="B2292">
        <v>14.39</v>
      </c>
      <c r="C2292">
        <v>376359</v>
      </c>
      <c r="D2292">
        <v>5421884.7999999998</v>
      </c>
    </row>
    <row r="2293" spans="1:4">
      <c r="A2293" s="4">
        <v>41081.458333333336</v>
      </c>
      <c r="B2293">
        <v>14.35</v>
      </c>
      <c r="C2293">
        <v>964436</v>
      </c>
      <c r="D2293">
        <v>13838085.77</v>
      </c>
    </row>
    <row r="2294" spans="1:4">
      <c r="A2294" s="4">
        <v>41081.465277777781</v>
      </c>
      <c r="B2294">
        <v>14.39</v>
      </c>
      <c r="C2294">
        <v>623608</v>
      </c>
      <c r="D2294">
        <v>8975796.1699999999</v>
      </c>
    </row>
    <row r="2295" spans="1:4">
      <c r="A2295" s="4">
        <v>41081.472222222219</v>
      </c>
      <c r="B2295">
        <v>14.37</v>
      </c>
      <c r="C2295">
        <v>233980</v>
      </c>
      <c r="D2295">
        <v>3363409.89</v>
      </c>
    </row>
    <row r="2296" spans="1:4">
      <c r="A2296" s="4">
        <v>41081.479166666664</v>
      </c>
      <c r="B2296">
        <v>14.35</v>
      </c>
      <c r="C2296">
        <v>508383</v>
      </c>
      <c r="D2296">
        <v>7281881.3499999996</v>
      </c>
    </row>
    <row r="2297" spans="1:4">
      <c r="A2297" s="4">
        <v>41081.548611111109</v>
      </c>
      <c r="B2297">
        <v>14.37</v>
      </c>
      <c r="C2297">
        <v>136348</v>
      </c>
      <c r="D2297">
        <v>1958602.94</v>
      </c>
    </row>
    <row r="2298" spans="1:4">
      <c r="A2298" s="4">
        <v>41081.555555555555</v>
      </c>
      <c r="B2298">
        <v>14.35</v>
      </c>
      <c r="C2298">
        <v>141005</v>
      </c>
      <c r="D2298">
        <v>2024664.19</v>
      </c>
    </row>
    <row r="2299" spans="1:4">
      <c r="A2299" s="4">
        <v>41081.5625</v>
      </c>
      <c r="B2299">
        <v>14.38</v>
      </c>
      <c r="C2299">
        <v>605572</v>
      </c>
      <c r="D2299">
        <v>8703534.1300000008</v>
      </c>
    </row>
    <row r="2300" spans="1:4">
      <c r="A2300" s="4">
        <v>41081.569444444445</v>
      </c>
      <c r="B2300">
        <v>14.38</v>
      </c>
      <c r="C2300">
        <v>222894</v>
      </c>
      <c r="D2300">
        <v>3200907.25</v>
      </c>
    </row>
    <row r="2301" spans="1:4">
      <c r="A2301" s="4">
        <v>41081.576388888891</v>
      </c>
      <c r="B2301">
        <v>14.34</v>
      </c>
      <c r="C2301">
        <v>310586</v>
      </c>
      <c r="D2301">
        <v>4461366.21</v>
      </c>
    </row>
    <row r="2302" spans="1:4">
      <c r="A2302" s="4">
        <v>41081.583333333336</v>
      </c>
      <c r="B2302">
        <v>14.4</v>
      </c>
      <c r="C2302">
        <v>968326</v>
      </c>
      <c r="D2302">
        <v>13873834.119999999</v>
      </c>
    </row>
    <row r="2303" spans="1:4">
      <c r="A2303" s="4">
        <v>41081.590277777781</v>
      </c>
      <c r="B2303">
        <v>14.41</v>
      </c>
      <c r="C2303">
        <v>1072466</v>
      </c>
      <c r="D2303">
        <v>15461028.109999999</v>
      </c>
    </row>
    <row r="2304" spans="1:4">
      <c r="A2304" s="4">
        <v>41081.597222222219</v>
      </c>
      <c r="B2304">
        <v>14.39</v>
      </c>
      <c r="C2304">
        <v>487694</v>
      </c>
      <c r="D2304">
        <v>7010176.1500000004</v>
      </c>
    </row>
    <row r="2305" spans="1:4">
      <c r="A2305" s="4">
        <v>41081.604166666664</v>
      </c>
      <c r="B2305">
        <v>14.4</v>
      </c>
      <c r="C2305">
        <v>531556</v>
      </c>
      <c r="D2305">
        <v>7651538.4699999997</v>
      </c>
    </row>
    <row r="2306" spans="1:4">
      <c r="A2306" s="4">
        <v>41081.611111111109</v>
      </c>
      <c r="B2306">
        <v>14.4</v>
      </c>
      <c r="C2306">
        <v>943484</v>
      </c>
      <c r="D2306">
        <v>13612023.859999999</v>
      </c>
    </row>
    <row r="2307" spans="1:4">
      <c r="A2307" s="4">
        <v>41081.618055555555</v>
      </c>
      <c r="B2307">
        <v>14.38</v>
      </c>
      <c r="C2307">
        <v>346821</v>
      </c>
      <c r="D2307">
        <v>4978951.3899999997</v>
      </c>
    </row>
    <row r="2308" spans="1:4">
      <c r="A2308" s="4">
        <v>41081.625</v>
      </c>
      <c r="B2308">
        <v>14.38</v>
      </c>
      <c r="C2308">
        <v>235887</v>
      </c>
      <c r="D2308">
        <v>3388290.62</v>
      </c>
    </row>
    <row r="2309" spans="1:4">
      <c r="A2309" s="4">
        <v>41085.402777777781</v>
      </c>
      <c r="B2309">
        <v>14.29</v>
      </c>
      <c r="C2309">
        <v>642720</v>
      </c>
      <c r="D2309">
        <v>9219167.5999999996</v>
      </c>
    </row>
    <row r="2310" spans="1:4">
      <c r="A2310" s="4">
        <v>41085.409722222219</v>
      </c>
      <c r="B2310">
        <v>14.28</v>
      </c>
      <c r="C2310">
        <v>535044</v>
      </c>
      <c r="D2310">
        <v>7628984.7199999997</v>
      </c>
    </row>
    <row r="2311" spans="1:4">
      <c r="A2311" s="4">
        <v>41085.416666666664</v>
      </c>
      <c r="B2311">
        <v>14.33</v>
      </c>
      <c r="C2311">
        <v>441375</v>
      </c>
      <c r="D2311">
        <v>6299736.75</v>
      </c>
    </row>
    <row r="2312" spans="1:4">
      <c r="A2312" s="4">
        <v>41085.423611111109</v>
      </c>
      <c r="B2312">
        <v>14.36</v>
      </c>
      <c r="C2312">
        <v>525243</v>
      </c>
      <c r="D2312">
        <v>7523781.9000000004</v>
      </c>
    </row>
    <row r="2313" spans="1:4">
      <c r="A2313" s="4">
        <v>41085.430555555555</v>
      </c>
      <c r="B2313">
        <v>14.3</v>
      </c>
      <c r="C2313">
        <v>492999</v>
      </c>
      <c r="D2313">
        <v>7058792.79</v>
      </c>
    </row>
    <row r="2314" spans="1:4">
      <c r="A2314" s="4">
        <v>41085.4375</v>
      </c>
      <c r="B2314">
        <v>14.35</v>
      </c>
      <c r="C2314">
        <v>694465</v>
      </c>
      <c r="D2314">
        <v>9956030.8000000007</v>
      </c>
    </row>
    <row r="2315" spans="1:4">
      <c r="A2315" s="4">
        <v>41085.444444444445</v>
      </c>
      <c r="B2315">
        <v>14.35</v>
      </c>
      <c r="C2315">
        <v>411980</v>
      </c>
      <c r="D2315">
        <v>5911759.5499999998</v>
      </c>
    </row>
    <row r="2316" spans="1:4">
      <c r="A2316" s="4">
        <v>41085.451388888891</v>
      </c>
      <c r="B2316">
        <v>14.32</v>
      </c>
      <c r="C2316">
        <v>279335</v>
      </c>
      <c r="D2316">
        <v>4006556.63</v>
      </c>
    </row>
    <row r="2317" spans="1:4">
      <c r="A2317" s="4">
        <v>41085.458333333336</v>
      </c>
      <c r="B2317">
        <v>14.29</v>
      </c>
      <c r="C2317">
        <v>451785</v>
      </c>
      <c r="D2317">
        <v>6462934.25</v>
      </c>
    </row>
    <row r="2318" spans="1:4">
      <c r="A2318" s="4">
        <v>41085.465277777781</v>
      </c>
      <c r="B2318">
        <v>14.4</v>
      </c>
      <c r="C2318">
        <v>484395</v>
      </c>
      <c r="D2318">
        <v>6954561.5199999996</v>
      </c>
    </row>
    <row r="2319" spans="1:4">
      <c r="A2319" s="4">
        <v>41085.472222222219</v>
      </c>
      <c r="B2319">
        <v>14.39</v>
      </c>
      <c r="C2319">
        <v>165672</v>
      </c>
      <c r="D2319">
        <v>2380810.54</v>
      </c>
    </row>
    <row r="2320" spans="1:4">
      <c r="A2320" s="4">
        <v>41085.479166666664</v>
      </c>
      <c r="B2320">
        <v>14.33</v>
      </c>
      <c r="C2320">
        <v>486686</v>
      </c>
      <c r="D2320">
        <v>6991053.8399999999</v>
      </c>
    </row>
    <row r="2321" spans="1:4">
      <c r="A2321" s="4">
        <v>41085.548611111109</v>
      </c>
      <c r="B2321">
        <v>14.35</v>
      </c>
      <c r="C2321">
        <v>149889</v>
      </c>
      <c r="D2321">
        <v>2151715.4900000002</v>
      </c>
    </row>
    <row r="2322" spans="1:4">
      <c r="A2322" s="4">
        <v>41085.555555555555</v>
      </c>
      <c r="B2322">
        <v>14.37</v>
      </c>
      <c r="C2322">
        <v>181205</v>
      </c>
      <c r="D2322">
        <v>2597398.13</v>
      </c>
    </row>
    <row r="2323" spans="1:4">
      <c r="A2323" s="4">
        <v>41085.5625</v>
      </c>
      <c r="B2323">
        <v>14.37</v>
      </c>
      <c r="C2323">
        <v>296682</v>
      </c>
      <c r="D2323">
        <v>4259181.38</v>
      </c>
    </row>
    <row r="2324" spans="1:4">
      <c r="A2324" s="4">
        <v>41085.569444444445</v>
      </c>
      <c r="B2324">
        <v>14.35</v>
      </c>
      <c r="C2324">
        <v>366851</v>
      </c>
      <c r="D2324">
        <v>5253091.1399999997</v>
      </c>
    </row>
    <row r="2325" spans="1:4">
      <c r="A2325" s="4">
        <v>41085.576388888891</v>
      </c>
      <c r="B2325">
        <v>14.29</v>
      </c>
      <c r="C2325">
        <v>837145</v>
      </c>
      <c r="D2325">
        <v>11953173.039999999</v>
      </c>
    </row>
    <row r="2326" spans="1:4">
      <c r="A2326" s="4">
        <v>41085.583333333336</v>
      </c>
      <c r="B2326">
        <v>14.29</v>
      </c>
      <c r="C2326">
        <v>196931</v>
      </c>
      <c r="D2326">
        <v>2815062.64</v>
      </c>
    </row>
    <row r="2327" spans="1:4">
      <c r="A2327" s="4">
        <v>41085.590277777781</v>
      </c>
      <c r="B2327">
        <v>14.2</v>
      </c>
      <c r="C2327">
        <v>787438</v>
      </c>
      <c r="D2327">
        <v>11208108.84</v>
      </c>
    </row>
    <row r="2328" spans="1:4">
      <c r="A2328" s="4">
        <v>41085.597222222219</v>
      </c>
      <c r="B2328">
        <v>14.19</v>
      </c>
      <c r="C2328">
        <v>432408</v>
      </c>
      <c r="D2328">
        <v>6141354.04</v>
      </c>
    </row>
    <row r="2329" spans="1:4">
      <c r="A2329" s="4">
        <v>41085.604166666664</v>
      </c>
      <c r="B2329">
        <v>14.19</v>
      </c>
      <c r="C2329">
        <v>427851</v>
      </c>
      <c r="D2329">
        <v>6069836.4100000001</v>
      </c>
    </row>
    <row r="2330" spans="1:4">
      <c r="A2330" s="4">
        <v>41085.611111111109</v>
      </c>
      <c r="B2330">
        <v>14.19</v>
      </c>
      <c r="C2330">
        <v>283920</v>
      </c>
      <c r="D2330">
        <v>4026880.03</v>
      </c>
    </row>
    <row r="2331" spans="1:4">
      <c r="A2331" s="4">
        <v>41085.618055555555</v>
      </c>
      <c r="B2331">
        <v>14.23</v>
      </c>
      <c r="C2331">
        <v>706314</v>
      </c>
      <c r="D2331">
        <v>10025854.99</v>
      </c>
    </row>
    <row r="2332" spans="1:4">
      <c r="A2332" s="4">
        <v>41085.625</v>
      </c>
      <c r="B2332">
        <v>14.22</v>
      </c>
      <c r="C2332">
        <v>472299</v>
      </c>
      <c r="D2332">
        <v>6706898.3899999997</v>
      </c>
    </row>
    <row r="2333" spans="1:4">
      <c r="A2333" s="4">
        <v>41086.402777777781</v>
      </c>
      <c r="B2333">
        <v>14.24</v>
      </c>
      <c r="C2333">
        <v>293579</v>
      </c>
      <c r="D2333">
        <v>4168393.78</v>
      </c>
    </row>
    <row r="2334" spans="1:4">
      <c r="A2334" s="4">
        <v>41086.409722222219</v>
      </c>
      <c r="B2334">
        <v>14.3</v>
      </c>
      <c r="C2334">
        <v>416401</v>
      </c>
      <c r="D2334">
        <v>5932287.3499999996</v>
      </c>
    </row>
    <row r="2335" spans="1:4">
      <c r="A2335" s="4">
        <v>41086.416666666664</v>
      </c>
      <c r="B2335">
        <v>14.26</v>
      </c>
      <c r="C2335">
        <v>532260</v>
      </c>
      <c r="D2335">
        <v>7603199.7199999997</v>
      </c>
    </row>
    <row r="2336" spans="1:4">
      <c r="A2336" s="4">
        <v>41086.423611111109</v>
      </c>
      <c r="B2336">
        <v>14.21</v>
      </c>
      <c r="C2336">
        <v>354469</v>
      </c>
      <c r="D2336">
        <v>5039864.93</v>
      </c>
    </row>
    <row r="2337" spans="1:4">
      <c r="A2337" s="4">
        <v>41086.430555555555</v>
      </c>
      <c r="B2337">
        <v>14.22</v>
      </c>
      <c r="C2337">
        <v>298591</v>
      </c>
      <c r="D2337">
        <v>4246623.71</v>
      </c>
    </row>
    <row r="2338" spans="1:4">
      <c r="A2338" s="4">
        <v>41086.4375</v>
      </c>
      <c r="B2338">
        <v>14.2</v>
      </c>
      <c r="C2338">
        <v>306992</v>
      </c>
      <c r="D2338">
        <v>4361769.79</v>
      </c>
    </row>
    <row r="2339" spans="1:4">
      <c r="A2339" s="4">
        <v>41086.444444444445</v>
      </c>
      <c r="B2339">
        <v>14.18</v>
      </c>
      <c r="C2339">
        <v>489844</v>
      </c>
      <c r="D2339">
        <v>6946625.7800000003</v>
      </c>
    </row>
    <row r="2340" spans="1:4">
      <c r="A2340" s="4">
        <v>41086.451388888891</v>
      </c>
      <c r="B2340">
        <v>14.19</v>
      </c>
      <c r="C2340">
        <v>121034</v>
      </c>
      <c r="D2340">
        <v>1717021.12</v>
      </c>
    </row>
    <row r="2341" spans="1:4">
      <c r="A2341" s="4">
        <v>41086.458333333336</v>
      </c>
      <c r="B2341">
        <v>14.1</v>
      </c>
      <c r="C2341">
        <v>483378</v>
      </c>
      <c r="D2341">
        <v>6839460.8899999997</v>
      </c>
    </row>
    <row r="2342" spans="1:4">
      <c r="A2342" s="4">
        <v>41086.465277777781</v>
      </c>
      <c r="B2342">
        <v>14.14</v>
      </c>
      <c r="C2342">
        <v>743639</v>
      </c>
      <c r="D2342">
        <v>10489406.98</v>
      </c>
    </row>
    <row r="2343" spans="1:4">
      <c r="A2343" s="4">
        <v>41086.472222222219</v>
      </c>
      <c r="B2343">
        <v>14.13</v>
      </c>
      <c r="C2343">
        <v>437320</v>
      </c>
      <c r="D2343">
        <v>6186586.0999999996</v>
      </c>
    </row>
    <row r="2344" spans="1:4">
      <c r="A2344" s="4">
        <v>41086.479166666664</v>
      </c>
      <c r="B2344">
        <v>14.08</v>
      </c>
      <c r="C2344">
        <v>487859</v>
      </c>
      <c r="D2344">
        <v>6880243.4299999997</v>
      </c>
    </row>
    <row r="2345" spans="1:4">
      <c r="A2345" s="4">
        <v>41086.548611111109</v>
      </c>
      <c r="B2345">
        <v>14.09</v>
      </c>
      <c r="C2345">
        <v>281570</v>
      </c>
      <c r="D2345">
        <v>3966372.06</v>
      </c>
    </row>
    <row r="2346" spans="1:4">
      <c r="A2346" s="4">
        <v>41086.555555555555</v>
      </c>
      <c r="B2346">
        <v>14.08</v>
      </c>
      <c r="C2346">
        <v>202010</v>
      </c>
      <c r="D2346">
        <v>2845170.8</v>
      </c>
    </row>
    <row r="2347" spans="1:4">
      <c r="A2347" s="4">
        <v>41086.5625</v>
      </c>
      <c r="B2347">
        <v>14.06</v>
      </c>
      <c r="C2347">
        <v>388373</v>
      </c>
      <c r="D2347">
        <v>5464481.6100000003</v>
      </c>
    </row>
    <row r="2348" spans="1:4">
      <c r="A2348" s="4">
        <v>41086.569444444445</v>
      </c>
      <c r="B2348">
        <v>14.11</v>
      </c>
      <c r="C2348">
        <v>373038</v>
      </c>
      <c r="D2348">
        <v>5256381.9400000004</v>
      </c>
    </row>
    <row r="2349" spans="1:4">
      <c r="A2349" s="4">
        <v>41086.576388888891</v>
      </c>
      <c r="B2349">
        <v>14.13</v>
      </c>
      <c r="C2349">
        <v>1147267</v>
      </c>
      <c r="D2349">
        <v>16223720.630000001</v>
      </c>
    </row>
    <row r="2350" spans="1:4">
      <c r="A2350" s="4">
        <v>41086.583333333336</v>
      </c>
      <c r="B2350">
        <v>14.15</v>
      </c>
      <c r="C2350">
        <v>845931</v>
      </c>
      <c r="D2350">
        <v>11955586.810000001</v>
      </c>
    </row>
    <row r="2351" spans="1:4">
      <c r="A2351" s="4">
        <v>41086.590277777781</v>
      </c>
      <c r="B2351">
        <v>14.15</v>
      </c>
      <c r="C2351">
        <v>787693</v>
      </c>
      <c r="D2351">
        <v>11144959.08</v>
      </c>
    </row>
    <row r="2352" spans="1:4">
      <c r="A2352" s="4">
        <v>41086.597222222219</v>
      </c>
      <c r="B2352">
        <v>14.12</v>
      </c>
      <c r="C2352">
        <v>366600</v>
      </c>
      <c r="D2352">
        <v>5182717.66</v>
      </c>
    </row>
    <row r="2353" spans="1:4">
      <c r="A2353" s="4">
        <v>41086.604166666664</v>
      </c>
      <c r="B2353">
        <v>14.09</v>
      </c>
      <c r="C2353">
        <v>483901</v>
      </c>
      <c r="D2353">
        <v>6821848.4400000004</v>
      </c>
    </row>
    <row r="2354" spans="1:4">
      <c r="A2354" s="4">
        <v>41086.611111111109</v>
      </c>
      <c r="B2354">
        <v>14.03</v>
      </c>
      <c r="C2354">
        <v>911361</v>
      </c>
      <c r="D2354">
        <v>12811387.52</v>
      </c>
    </row>
    <row r="2355" spans="1:4">
      <c r="A2355" s="4">
        <v>41086.618055555555</v>
      </c>
      <c r="B2355">
        <v>14.07</v>
      </c>
      <c r="C2355">
        <v>623070</v>
      </c>
      <c r="D2355">
        <v>8761535.1400000006</v>
      </c>
    </row>
    <row r="2356" spans="1:4">
      <c r="A2356" s="4">
        <v>41086.625</v>
      </c>
      <c r="B2356">
        <v>14.1</v>
      </c>
      <c r="C2356">
        <v>875707</v>
      </c>
      <c r="D2356">
        <v>12338625.84</v>
      </c>
    </row>
    <row r="2357" spans="1:4">
      <c r="A2357" s="4">
        <v>41087.402777777781</v>
      </c>
      <c r="B2357">
        <v>14.08</v>
      </c>
      <c r="C2357">
        <v>460200</v>
      </c>
      <c r="D2357">
        <v>6491323.1100000003</v>
      </c>
    </row>
    <row r="2358" spans="1:4">
      <c r="A2358" s="4">
        <v>41087.409722222219</v>
      </c>
      <c r="B2358">
        <v>14.11</v>
      </c>
      <c r="C2358">
        <v>361630</v>
      </c>
      <c r="D2358">
        <v>5102787.57</v>
      </c>
    </row>
    <row r="2359" spans="1:4">
      <c r="A2359" s="4">
        <v>41087.416666666664</v>
      </c>
      <c r="B2359">
        <v>14.11</v>
      </c>
      <c r="C2359">
        <v>330861</v>
      </c>
      <c r="D2359">
        <v>4667364.28</v>
      </c>
    </row>
    <row r="2360" spans="1:4">
      <c r="A2360" s="4">
        <v>41087.423611111109</v>
      </c>
      <c r="B2360">
        <v>14.1</v>
      </c>
      <c r="C2360">
        <v>258256</v>
      </c>
      <c r="D2360">
        <v>3641894.69</v>
      </c>
    </row>
    <row r="2361" spans="1:4">
      <c r="A2361" s="4">
        <v>41087.430555555555</v>
      </c>
      <c r="B2361">
        <v>14.13</v>
      </c>
      <c r="C2361">
        <v>253197</v>
      </c>
      <c r="D2361">
        <v>3577663.77</v>
      </c>
    </row>
    <row r="2362" spans="1:4">
      <c r="A2362" s="4">
        <v>41087.4375</v>
      </c>
      <c r="B2362">
        <v>14.17</v>
      </c>
      <c r="C2362">
        <v>339872</v>
      </c>
      <c r="D2362">
        <v>4808031.2</v>
      </c>
    </row>
    <row r="2363" spans="1:4">
      <c r="A2363" s="4">
        <v>41087.444444444445</v>
      </c>
      <c r="B2363">
        <v>14.2</v>
      </c>
      <c r="C2363">
        <v>398079</v>
      </c>
      <c r="D2363">
        <v>5641203.9299999997</v>
      </c>
    </row>
    <row r="2364" spans="1:4">
      <c r="A2364" s="4">
        <v>41087.451388888891</v>
      </c>
      <c r="B2364">
        <v>14.16</v>
      </c>
      <c r="C2364">
        <v>363295</v>
      </c>
      <c r="D2364">
        <v>5149977.46</v>
      </c>
    </row>
    <row r="2365" spans="1:4">
      <c r="A2365" s="4">
        <v>41087.458333333336</v>
      </c>
      <c r="B2365">
        <v>14.18</v>
      </c>
      <c r="C2365">
        <v>245840</v>
      </c>
      <c r="D2365">
        <v>3484856.85</v>
      </c>
    </row>
    <row r="2366" spans="1:4">
      <c r="A2366" s="4">
        <v>41087.465277777781</v>
      </c>
      <c r="B2366">
        <v>14.22</v>
      </c>
      <c r="C2366">
        <v>254224</v>
      </c>
      <c r="D2366">
        <v>3604680.18</v>
      </c>
    </row>
    <row r="2367" spans="1:4">
      <c r="A2367" s="4">
        <v>41087.472222222219</v>
      </c>
      <c r="B2367">
        <v>14.26</v>
      </c>
      <c r="C2367">
        <v>686664</v>
      </c>
      <c r="D2367">
        <v>9772751.8399999999</v>
      </c>
    </row>
    <row r="2368" spans="1:4">
      <c r="A2368" s="4">
        <v>41087.479166666664</v>
      </c>
      <c r="B2368">
        <v>14.27</v>
      </c>
      <c r="C2368">
        <v>616331</v>
      </c>
      <c r="D2368">
        <v>8790125.7300000004</v>
      </c>
    </row>
    <row r="2369" spans="1:4">
      <c r="A2369" s="4">
        <v>41087.548611111109</v>
      </c>
      <c r="B2369">
        <v>14.26</v>
      </c>
      <c r="C2369">
        <v>507160</v>
      </c>
      <c r="D2369">
        <v>7235002.9000000004</v>
      </c>
    </row>
    <row r="2370" spans="1:4">
      <c r="A2370" s="4">
        <v>41087.555555555555</v>
      </c>
      <c r="B2370">
        <v>14.25</v>
      </c>
      <c r="C2370">
        <v>198782</v>
      </c>
      <c r="D2370">
        <v>2834291.59</v>
      </c>
    </row>
    <row r="2371" spans="1:4">
      <c r="A2371" s="4">
        <v>41087.5625</v>
      </c>
      <c r="B2371">
        <v>14.23</v>
      </c>
      <c r="C2371">
        <v>428424</v>
      </c>
      <c r="D2371">
        <v>6101519.6200000001</v>
      </c>
    </row>
    <row r="2372" spans="1:4">
      <c r="A2372" s="4">
        <v>41087.569444444445</v>
      </c>
      <c r="B2372">
        <v>14.26</v>
      </c>
      <c r="C2372">
        <v>227500</v>
      </c>
      <c r="D2372">
        <v>3237944.98</v>
      </c>
    </row>
    <row r="2373" spans="1:4">
      <c r="A2373" s="4">
        <v>41087.576388888891</v>
      </c>
      <c r="B2373">
        <v>14.17</v>
      </c>
      <c r="C2373">
        <v>378752</v>
      </c>
      <c r="D2373">
        <v>5375356.3499999996</v>
      </c>
    </row>
    <row r="2374" spans="1:4">
      <c r="A2374" s="4">
        <v>41087.583333333336</v>
      </c>
      <c r="B2374">
        <v>14.16</v>
      </c>
      <c r="C2374">
        <v>282762</v>
      </c>
      <c r="D2374">
        <v>4007957.74</v>
      </c>
    </row>
    <row r="2375" spans="1:4">
      <c r="A2375" s="4">
        <v>41087.590277777781</v>
      </c>
      <c r="B2375">
        <v>14.16</v>
      </c>
      <c r="C2375">
        <v>163864</v>
      </c>
      <c r="D2375">
        <v>2323018.63</v>
      </c>
    </row>
    <row r="2376" spans="1:4">
      <c r="A2376" s="4">
        <v>41087.597222222219</v>
      </c>
      <c r="B2376">
        <v>14.19</v>
      </c>
      <c r="C2376">
        <v>225819</v>
      </c>
      <c r="D2376">
        <v>3197545.63</v>
      </c>
    </row>
    <row r="2377" spans="1:4">
      <c r="A2377" s="4">
        <v>41087.604166666664</v>
      </c>
      <c r="B2377">
        <v>14.18</v>
      </c>
      <c r="C2377">
        <v>158275</v>
      </c>
      <c r="D2377">
        <v>2243200.9300000002</v>
      </c>
    </row>
    <row r="2378" spans="1:4">
      <c r="A2378" s="4">
        <v>41087.611111111109</v>
      </c>
      <c r="B2378">
        <v>14.19</v>
      </c>
      <c r="C2378">
        <v>469049</v>
      </c>
      <c r="D2378">
        <v>6667726.0599999996</v>
      </c>
    </row>
    <row r="2379" spans="1:4">
      <c r="A2379" s="4">
        <v>41087.618055555555</v>
      </c>
      <c r="B2379">
        <v>14.15</v>
      </c>
      <c r="C2379">
        <v>359448</v>
      </c>
      <c r="D2379">
        <v>5084712.54</v>
      </c>
    </row>
    <row r="2380" spans="1:4">
      <c r="A2380" s="4">
        <v>41087.625</v>
      </c>
      <c r="B2380">
        <v>14.2</v>
      </c>
      <c r="C2380">
        <v>447300</v>
      </c>
      <c r="D2380">
        <v>6341976.2800000003</v>
      </c>
    </row>
    <row r="2381" spans="1:4">
      <c r="A2381" s="4">
        <v>41088.402777777781</v>
      </c>
      <c r="B2381">
        <v>14.21</v>
      </c>
      <c r="C2381">
        <v>322955</v>
      </c>
      <c r="D2381">
        <v>4587790.57</v>
      </c>
    </row>
    <row r="2382" spans="1:4">
      <c r="A2382" s="4">
        <v>41088.409722222219</v>
      </c>
      <c r="B2382">
        <v>14.23</v>
      </c>
      <c r="C2382">
        <v>295932</v>
      </c>
      <c r="D2382">
        <v>4218757.03</v>
      </c>
    </row>
    <row r="2383" spans="1:4">
      <c r="A2383" s="4">
        <v>41088.416666666664</v>
      </c>
      <c r="B2383">
        <v>14.2</v>
      </c>
      <c r="C2383">
        <v>249643</v>
      </c>
      <c r="D2383">
        <v>3549054.46</v>
      </c>
    </row>
    <row r="2384" spans="1:4">
      <c r="A2384" s="4">
        <v>41088.423611111109</v>
      </c>
      <c r="B2384">
        <v>14.19</v>
      </c>
      <c r="C2384">
        <v>378700</v>
      </c>
      <c r="D2384">
        <v>5379119</v>
      </c>
    </row>
    <row r="2385" spans="1:4">
      <c r="A2385" s="4">
        <v>41088.430555555555</v>
      </c>
      <c r="B2385">
        <v>14.19</v>
      </c>
      <c r="C2385">
        <v>390696</v>
      </c>
      <c r="D2385">
        <v>5542866.4800000004</v>
      </c>
    </row>
    <row r="2386" spans="1:4">
      <c r="A2386" s="4">
        <v>41088.4375</v>
      </c>
      <c r="B2386">
        <v>14.2</v>
      </c>
      <c r="C2386">
        <v>176711</v>
      </c>
      <c r="D2386">
        <v>2509441.09</v>
      </c>
    </row>
    <row r="2387" spans="1:4">
      <c r="A2387" s="4">
        <v>41088.444444444445</v>
      </c>
      <c r="B2387">
        <v>14.17</v>
      </c>
      <c r="C2387">
        <v>203573</v>
      </c>
      <c r="D2387">
        <v>2885671.29</v>
      </c>
    </row>
    <row r="2388" spans="1:4">
      <c r="A2388" s="4">
        <v>41088.451388888891</v>
      </c>
      <c r="B2388">
        <v>14.14</v>
      </c>
      <c r="C2388">
        <v>317238</v>
      </c>
      <c r="D2388">
        <v>4488030.5599999996</v>
      </c>
    </row>
    <row r="2389" spans="1:4">
      <c r="A2389" s="4">
        <v>41088.458333333336</v>
      </c>
      <c r="B2389">
        <v>14.21</v>
      </c>
      <c r="C2389">
        <v>323991</v>
      </c>
      <c r="D2389">
        <v>4596717.7699999996</v>
      </c>
    </row>
    <row r="2390" spans="1:4">
      <c r="A2390" s="4">
        <v>41088.465277777781</v>
      </c>
      <c r="B2390">
        <v>14.2</v>
      </c>
      <c r="C2390">
        <v>197838</v>
      </c>
      <c r="D2390">
        <v>2807793.22</v>
      </c>
    </row>
    <row r="2391" spans="1:4">
      <c r="A2391" s="4">
        <v>41088.472222222219</v>
      </c>
      <c r="B2391">
        <v>14.25</v>
      </c>
      <c r="C2391">
        <v>503912</v>
      </c>
      <c r="D2391">
        <v>7176852.6299999999</v>
      </c>
    </row>
    <row r="2392" spans="1:4">
      <c r="A2392" s="4">
        <v>41088.479166666664</v>
      </c>
      <c r="B2392">
        <v>14.27</v>
      </c>
      <c r="C2392">
        <v>324326</v>
      </c>
      <c r="D2392">
        <v>4622301.5999999996</v>
      </c>
    </row>
    <row r="2393" spans="1:4">
      <c r="A2393" s="4">
        <v>41088.548611111109</v>
      </c>
      <c r="B2393">
        <v>14.27</v>
      </c>
      <c r="C2393">
        <v>466958</v>
      </c>
      <c r="D2393">
        <v>6656826.46</v>
      </c>
    </row>
    <row r="2394" spans="1:4">
      <c r="A2394" s="4">
        <v>41088.555555555555</v>
      </c>
      <c r="B2394">
        <v>14.26</v>
      </c>
      <c r="C2394">
        <v>306659</v>
      </c>
      <c r="D2394">
        <v>4372268.09</v>
      </c>
    </row>
    <row r="2395" spans="1:4">
      <c r="A2395" s="4">
        <v>41088.5625</v>
      </c>
      <c r="B2395">
        <v>14.26</v>
      </c>
      <c r="C2395">
        <v>253580</v>
      </c>
      <c r="D2395">
        <v>3616484.43</v>
      </c>
    </row>
    <row r="2396" spans="1:4">
      <c r="A2396" s="4">
        <v>41088.569444444445</v>
      </c>
      <c r="B2396">
        <v>14.32</v>
      </c>
      <c r="C2396">
        <v>593300</v>
      </c>
      <c r="D2396">
        <v>8475953.4199999999</v>
      </c>
    </row>
    <row r="2397" spans="1:4">
      <c r="A2397" s="4">
        <v>41088.576388888891</v>
      </c>
      <c r="B2397">
        <v>14.33</v>
      </c>
      <c r="C2397">
        <v>441946</v>
      </c>
      <c r="D2397">
        <v>6326906.9800000004</v>
      </c>
    </row>
    <row r="2398" spans="1:4">
      <c r="A2398" s="4">
        <v>41088.583333333336</v>
      </c>
      <c r="B2398">
        <v>14.32</v>
      </c>
      <c r="C2398">
        <v>312118</v>
      </c>
      <c r="D2398">
        <v>4466458.33</v>
      </c>
    </row>
    <row r="2399" spans="1:4">
      <c r="A2399" s="4">
        <v>41088.590277777781</v>
      </c>
      <c r="B2399">
        <v>14.27</v>
      </c>
      <c r="C2399">
        <v>417816</v>
      </c>
      <c r="D2399">
        <v>5964367.6699999999</v>
      </c>
    </row>
    <row r="2400" spans="1:4">
      <c r="A2400" s="4">
        <v>41088.597222222219</v>
      </c>
      <c r="B2400">
        <v>14.24</v>
      </c>
      <c r="C2400">
        <v>315769</v>
      </c>
      <c r="D2400">
        <v>4500268.3099999996</v>
      </c>
    </row>
    <row r="2401" spans="1:4">
      <c r="A2401" s="4">
        <v>41088.604166666664</v>
      </c>
      <c r="B2401">
        <v>14.25</v>
      </c>
      <c r="C2401">
        <v>334950</v>
      </c>
      <c r="D2401">
        <v>4767461.6500000004</v>
      </c>
    </row>
    <row r="2402" spans="1:4">
      <c r="A2402" s="4">
        <v>41088.611111111109</v>
      </c>
      <c r="B2402">
        <v>14.18</v>
      </c>
      <c r="C2402">
        <v>474474</v>
      </c>
      <c r="D2402">
        <v>6736484.9900000002</v>
      </c>
    </row>
    <row r="2403" spans="1:4">
      <c r="A2403" s="4">
        <v>41088.618055555555</v>
      </c>
      <c r="B2403">
        <v>14.2</v>
      </c>
      <c r="C2403">
        <v>303751</v>
      </c>
      <c r="D2403">
        <v>4317419.8499999996</v>
      </c>
    </row>
    <row r="2404" spans="1:4">
      <c r="A2404" s="4">
        <v>41088.625</v>
      </c>
      <c r="B2404">
        <v>14.1</v>
      </c>
      <c r="C2404">
        <v>1063057</v>
      </c>
      <c r="D2404">
        <v>15073151.109999999</v>
      </c>
    </row>
    <row r="2405" spans="1:4">
      <c r="A2405" s="4">
        <v>41089.402777777781</v>
      </c>
      <c r="B2405">
        <v>14.12</v>
      </c>
      <c r="C2405">
        <v>594013</v>
      </c>
      <c r="D2405">
        <v>8399877.9100000001</v>
      </c>
    </row>
    <row r="2406" spans="1:4">
      <c r="A2406" s="4">
        <v>41089.409722222219</v>
      </c>
      <c r="B2406">
        <v>14.08</v>
      </c>
      <c r="C2406">
        <v>255492</v>
      </c>
      <c r="D2406">
        <v>3605360.36</v>
      </c>
    </row>
    <row r="2407" spans="1:4">
      <c r="A2407" s="4">
        <v>41089.416666666664</v>
      </c>
      <c r="B2407">
        <v>14.11</v>
      </c>
      <c r="C2407">
        <v>251047</v>
      </c>
      <c r="D2407">
        <v>3537573.16</v>
      </c>
    </row>
    <row r="2408" spans="1:4">
      <c r="A2408" s="4">
        <v>41089.423611111109</v>
      </c>
      <c r="B2408">
        <v>14.14</v>
      </c>
      <c r="C2408">
        <v>495046</v>
      </c>
      <c r="D2408">
        <v>6995139.29</v>
      </c>
    </row>
    <row r="2409" spans="1:4">
      <c r="A2409" s="4">
        <v>41089.430555555555</v>
      </c>
      <c r="B2409">
        <v>14.06</v>
      </c>
      <c r="C2409">
        <v>587706</v>
      </c>
      <c r="D2409">
        <v>8263487.3099999996</v>
      </c>
    </row>
    <row r="2410" spans="1:4">
      <c r="A2410" s="4">
        <v>41089.4375</v>
      </c>
      <c r="B2410">
        <v>14.1</v>
      </c>
      <c r="C2410">
        <v>258419</v>
      </c>
      <c r="D2410">
        <v>3637749.07</v>
      </c>
    </row>
    <row r="2411" spans="1:4">
      <c r="A2411" s="4">
        <v>41089.444444444445</v>
      </c>
      <c r="B2411">
        <v>14.13</v>
      </c>
      <c r="C2411">
        <v>354052</v>
      </c>
      <c r="D2411">
        <v>4999601.21</v>
      </c>
    </row>
    <row r="2412" spans="1:4">
      <c r="A2412" s="4">
        <v>41089.451388888891</v>
      </c>
      <c r="B2412">
        <v>14.19</v>
      </c>
      <c r="C2412">
        <v>375284</v>
      </c>
      <c r="D2412">
        <v>5305936.6900000004</v>
      </c>
    </row>
    <row r="2413" spans="1:4">
      <c r="A2413" s="4">
        <v>41089.458333333336</v>
      </c>
      <c r="B2413">
        <v>14.29</v>
      </c>
      <c r="C2413">
        <v>1138626</v>
      </c>
      <c r="D2413">
        <v>16243087.07</v>
      </c>
    </row>
    <row r="2414" spans="1:4">
      <c r="A2414" s="4">
        <v>41089.465277777781</v>
      </c>
      <c r="B2414">
        <v>14.2</v>
      </c>
      <c r="C2414">
        <v>709892</v>
      </c>
      <c r="D2414">
        <v>10125705.26</v>
      </c>
    </row>
    <row r="2415" spans="1:4">
      <c r="A2415" s="4">
        <v>41089.472222222219</v>
      </c>
      <c r="B2415">
        <v>14.26</v>
      </c>
      <c r="C2415">
        <v>1018668</v>
      </c>
      <c r="D2415">
        <v>14528952.17</v>
      </c>
    </row>
    <row r="2416" spans="1:4">
      <c r="A2416" s="4">
        <v>41089.479166666664</v>
      </c>
      <c r="B2416">
        <v>14.25</v>
      </c>
      <c r="C2416">
        <v>751976</v>
      </c>
      <c r="D2416">
        <v>10697141.17</v>
      </c>
    </row>
    <row r="2417" spans="1:4">
      <c r="A2417" s="4">
        <v>41089.548611111109</v>
      </c>
      <c r="B2417">
        <v>14.23</v>
      </c>
      <c r="C2417">
        <v>207566</v>
      </c>
      <c r="D2417">
        <v>2957646.92</v>
      </c>
    </row>
    <row r="2418" spans="1:4">
      <c r="A2418" s="4">
        <v>41089.555555555555</v>
      </c>
      <c r="B2418">
        <v>14.22</v>
      </c>
      <c r="C2418">
        <v>618573</v>
      </c>
      <c r="D2418">
        <v>8799893.1899999995</v>
      </c>
    </row>
    <row r="2419" spans="1:4">
      <c r="A2419" s="4">
        <v>41089.5625</v>
      </c>
      <c r="B2419">
        <v>14.21</v>
      </c>
      <c r="C2419">
        <v>368451</v>
      </c>
      <c r="D2419">
        <v>5239779.67</v>
      </c>
    </row>
    <row r="2420" spans="1:4">
      <c r="A2420" s="4">
        <v>41089.569444444445</v>
      </c>
      <c r="B2420">
        <v>14.2</v>
      </c>
      <c r="C2420">
        <v>415503</v>
      </c>
      <c r="D2420">
        <v>5902823.5099999998</v>
      </c>
    </row>
    <row r="2421" spans="1:4">
      <c r="A2421" s="4">
        <v>41089.576388888891</v>
      </c>
      <c r="B2421">
        <v>14.2</v>
      </c>
      <c r="C2421">
        <v>344236</v>
      </c>
      <c r="D2421">
        <v>4884353.68</v>
      </c>
    </row>
    <row r="2422" spans="1:4">
      <c r="A2422" s="4">
        <v>41089.583333333336</v>
      </c>
      <c r="B2422">
        <v>14.2</v>
      </c>
      <c r="C2422">
        <v>317640</v>
      </c>
      <c r="D2422">
        <v>4509569.3600000003</v>
      </c>
    </row>
    <row r="2423" spans="1:4">
      <c r="A2423" s="4">
        <v>41089.590277777781</v>
      </c>
      <c r="B2423">
        <v>14.25</v>
      </c>
      <c r="C2423">
        <v>265965</v>
      </c>
      <c r="D2423">
        <v>3783476.65</v>
      </c>
    </row>
    <row r="2424" spans="1:4">
      <c r="A2424" s="4">
        <v>41089.597222222219</v>
      </c>
      <c r="B2424">
        <v>14.25</v>
      </c>
      <c r="C2424">
        <v>330500</v>
      </c>
      <c r="D2424">
        <v>4710876.8499999996</v>
      </c>
    </row>
    <row r="2425" spans="1:4">
      <c r="A2425" s="4">
        <v>41089.604166666664</v>
      </c>
      <c r="B2425">
        <v>14.24</v>
      </c>
      <c r="C2425">
        <v>723292</v>
      </c>
      <c r="D2425">
        <v>10309380.609999999</v>
      </c>
    </row>
    <row r="2426" spans="1:4">
      <c r="A2426" s="4">
        <v>41089.611111111109</v>
      </c>
      <c r="B2426">
        <v>14.28</v>
      </c>
      <c r="C2426">
        <v>1047646</v>
      </c>
      <c r="D2426">
        <v>14926251.470000001</v>
      </c>
    </row>
    <row r="2427" spans="1:4">
      <c r="A2427" s="4">
        <v>41089.618055555555</v>
      </c>
      <c r="B2427">
        <v>14.27</v>
      </c>
      <c r="C2427">
        <v>762056</v>
      </c>
      <c r="D2427">
        <v>10883487.1</v>
      </c>
    </row>
    <row r="2428" spans="1:4">
      <c r="A2428" s="4">
        <v>41089.625</v>
      </c>
      <c r="B2428">
        <v>14.29</v>
      </c>
      <c r="C2428">
        <v>950567</v>
      </c>
      <c r="D2428">
        <v>13566794.93</v>
      </c>
    </row>
    <row r="2429" spans="1:4">
      <c r="A2429" s="4">
        <v>41092.402777777781</v>
      </c>
      <c r="B2429">
        <v>13.74</v>
      </c>
      <c r="C2429">
        <v>4607335</v>
      </c>
      <c r="D2429">
        <v>64058238.619999997</v>
      </c>
    </row>
    <row r="2430" spans="1:4">
      <c r="A2430" s="4">
        <v>41092.409722222219</v>
      </c>
      <c r="B2430">
        <v>13.53</v>
      </c>
      <c r="C2430">
        <v>5577822</v>
      </c>
      <c r="D2430">
        <v>76091667.569999993</v>
      </c>
    </row>
    <row r="2431" spans="1:4">
      <c r="A2431" s="4">
        <v>41092.416666666664</v>
      </c>
      <c r="B2431">
        <v>13.45</v>
      </c>
      <c r="C2431">
        <v>5365262</v>
      </c>
      <c r="D2431">
        <v>72336947.480000004</v>
      </c>
    </row>
    <row r="2432" spans="1:4">
      <c r="A2432" s="4">
        <v>41092.423611111109</v>
      </c>
      <c r="B2432">
        <v>13.47</v>
      </c>
      <c r="C2432">
        <v>3191292</v>
      </c>
      <c r="D2432">
        <v>42973273.439999998</v>
      </c>
    </row>
    <row r="2433" spans="1:4">
      <c r="A2433" s="4">
        <v>41092.430555555555</v>
      </c>
      <c r="B2433">
        <v>13.34</v>
      </c>
      <c r="C2433">
        <v>2754997</v>
      </c>
      <c r="D2433">
        <v>37004175.590000004</v>
      </c>
    </row>
    <row r="2434" spans="1:4">
      <c r="A2434" s="4">
        <v>41092.4375</v>
      </c>
      <c r="B2434">
        <v>13.08</v>
      </c>
      <c r="C2434">
        <v>10772619</v>
      </c>
      <c r="D2434">
        <v>140693411.96000001</v>
      </c>
    </row>
    <row r="2435" spans="1:4">
      <c r="A2435" s="4">
        <v>41092.444444444445</v>
      </c>
      <c r="B2435">
        <v>13.01</v>
      </c>
      <c r="C2435">
        <v>4957600</v>
      </c>
      <c r="D2435">
        <v>64532680.609999999</v>
      </c>
    </row>
    <row r="2436" spans="1:4">
      <c r="A2436" s="4">
        <v>41092.451388888891</v>
      </c>
      <c r="B2436">
        <v>13.11</v>
      </c>
      <c r="C2436">
        <v>4311704</v>
      </c>
      <c r="D2436">
        <v>56430612.710000001</v>
      </c>
    </row>
    <row r="2437" spans="1:4">
      <c r="A2437" s="4">
        <v>41092.458333333336</v>
      </c>
      <c r="B2437">
        <v>13.13</v>
      </c>
      <c r="C2437">
        <v>2675846</v>
      </c>
      <c r="D2437">
        <v>35122467.490000002</v>
      </c>
    </row>
    <row r="2438" spans="1:4">
      <c r="A2438" s="4">
        <v>41092.465277777781</v>
      </c>
      <c r="B2438">
        <v>13.18</v>
      </c>
      <c r="C2438">
        <v>2157987</v>
      </c>
      <c r="D2438">
        <v>28408669.370000001</v>
      </c>
    </row>
    <row r="2439" spans="1:4">
      <c r="A2439" s="4">
        <v>41092.472222222219</v>
      </c>
      <c r="B2439">
        <v>13.27</v>
      </c>
      <c r="C2439">
        <v>1673732</v>
      </c>
      <c r="D2439">
        <v>22143948.27</v>
      </c>
    </row>
    <row r="2440" spans="1:4">
      <c r="A2440" s="4">
        <v>41092.479166666664</v>
      </c>
      <c r="B2440">
        <v>13.25</v>
      </c>
      <c r="C2440">
        <v>1808816</v>
      </c>
      <c r="D2440">
        <v>23999318.91</v>
      </c>
    </row>
    <row r="2441" spans="1:4">
      <c r="A2441" s="4">
        <v>41092.548611111109</v>
      </c>
      <c r="B2441">
        <v>13.29</v>
      </c>
      <c r="C2441">
        <v>5712996</v>
      </c>
      <c r="D2441">
        <v>75938798.730000004</v>
      </c>
    </row>
    <row r="2442" spans="1:4">
      <c r="A2442" s="4">
        <v>41092.555555555555</v>
      </c>
      <c r="B2442">
        <v>13.25</v>
      </c>
      <c r="C2442">
        <v>1576621</v>
      </c>
      <c r="D2442">
        <v>20903952.59</v>
      </c>
    </row>
    <row r="2443" spans="1:4">
      <c r="A2443" s="4">
        <v>41092.5625</v>
      </c>
      <c r="B2443">
        <v>13.25</v>
      </c>
      <c r="C2443">
        <v>1811124</v>
      </c>
      <c r="D2443">
        <v>24034988.77</v>
      </c>
    </row>
    <row r="2444" spans="1:4">
      <c r="A2444" s="4">
        <v>41092.569444444445</v>
      </c>
      <c r="B2444">
        <v>13.18</v>
      </c>
      <c r="C2444">
        <v>1859310</v>
      </c>
      <c r="D2444">
        <v>24543390.260000002</v>
      </c>
    </row>
    <row r="2445" spans="1:4">
      <c r="A2445" s="4">
        <v>41092.576388888891</v>
      </c>
      <c r="B2445">
        <v>13.08</v>
      </c>
      <c r="C2445">
        <v>3037562</v>
      </c>
      <c r="D2445">
        <v>39814713.840000004</v>
      </c>
    </row>
    <row r="2446" spans="1:4">
      <c r="A2446" s="4">
        <v>41092.583333333336</v>
      </c>
      <c r="B2446">
        <v>13.04</v>
      </c>
      <c r="C2446">
        <v>4715014</v>
      </c>
      <c r="D2446">
        <v>61315173.93</v>
      </c>
    </row>
    <row r="2447" spans="1:4">
      <c r="A2447" s="4">
        <v>41092.590277777781</v>
      </c>
      <c r="B2447">
        <v>13.05</v>
      </c>
      <c r="C2447">
        <v>1833055</v>
      </c>
      <c r="D2447">
        <v>23850863.59</v>
      </c>
    </row>
    <row r="2448" spans="1:4">
      <c r="A2448" s="4">
        <v>41092.597222222219</v>
      </c>
      <c r="B2448">
        <v>12.99</v>
      </c>
      <c r="C2448">
        <v>2664272</v>
      </c>
      <c r="D2448">
        <v>34612248.030000001</v>
      </c>
    </row>
    <row r="2449" spans="1:4">
      <c r="A2449" s="4">
        <v>41092.604166666664</v>
      </c>
      <c r="B2449">
        <v>12.98</v>
      </c>
      <c r="C2449">
        <v>2444209</v>
      </c>
      <c r="D2449">
        <v>31759561.98</v>
      </c>
    </row>
    <row r="2450" spans="1:4">
      <c r="A2450" s="4">
        <v>41092.611111111109</v>
      </c>
      <c r="B2450">
        <v>13</v>
      </c>
      <c r="C2450">
        <v>2395219</v>
      </c>
      <c r="D2450">
        <v>31115438.710000001</v>
      </c>
    </row>
    <row r="2451" spans="1:4">
      <c r="A2451" s="4">
        <v>41092.618055555555</v>
      </c>
      <c r="B2451">
        <v>13.03</v>
      </c>
      <c r="C2451">
        <v>2937408</v>
      </c>
      <c r="D2451">
        <v>38214000.009999998</v>
      </c>
    </row>
    <row r="2452" spans="1:4">
      <c r="A2452" s="4">
        <v>41092.625</v>
      </c>
      <c r="B2452">
        <v>13.08</v>
      </c>
      <c r="C2452">
        <v>1757656</v>
      </c>
      <c r="D2452">
        <v>22899622.77</v>
      </c>
    </row>
    <row r="2453" spans="1:4">
      <c r="A2453" s="4">
        <v>41093.402777777781</v>
      </c>
      <c r="B2453">
        <v>13.03</v>
      </c>
      <c r="C2453">
        <v>3461179</v>
      </c>
      <c r="D2453">
        <v>44945179.369999997</v>
      </c>
    </row>
    <row r="2454" spans="1:4">
      <c r="A2454" s="4">
        <v>41093.409722222219</v>
      </c>
      <c r="B2454">
        <v>13.07</v>
      </c>
      <c r="C2454">
        <v>2578834</v>
      </c>
      <c r="D2454">
        <v>33713960.079999998</v>
      </c>
    </row>
    <row r="2455" spans="1:4">
      <c r="A2455" s="4">
        <v>41093.416666666664</v>
      </c>
      <c r="B2455">
        <v>13.05</v>
      </c>
      <c r="C2455">
        <v>3804377</v>
      </c>
      <c r="D2455">
        <v>49643344.979999997</v>
      </c>
    </row>
    <row r="2456" spans="1:4">
      <c r="A2456" s="4">
        <v>41093.423611111109</v>
      </c>
      <c r="B2456">
        <v>13.08</v>
      </c>
      <c r="C2456">
        <v>1877195</v>
      </c>
      <c r="D2456">
        <v>24509724</v>
      </c>
    </row>
    <row r="2457" spans="1:4">
      <c r="A2457" s="4">
        <v>41093.430555555555</v>
      </c>
      <c r="B2457">
        <v>13.14</v>
      </c>
      <c r="C2457">
        <v>2013609</v>
      </c>
      <c r="D2457">
        <v>26386594.91</v>
      </c>
    </row>
    <row r="2458" spans="1:4">
      <c r="A2458" s="4">
        <v>41093.4375</v>
      </c>
      <c r="B2458">
        <v>13.15</v>
      </c>
      <c r="C2458">
        <v>1579469</v>
      </c>
      <c r="D2458">
        <v>20759826.850000001</v>
      </c>
    </row>
    <row r="2459" spans="1:4">
      <c r="A2459" s="4">
        <v>41093.444444444445</v>
      </c>
      <c r="B2459">
        <v>13.14</v>
      </c>
      <c r="C2459">
        <v>2109430</v>
      </c>
      <c r="D2459">
        <v>27736356.57</v>
      </c>
    </row>
    <row r="2460" spans="1:4">
      <c r="A2460" s="4">
        <v>41093.451388888891</v>
      </c>
      <c r="B2460">
        <v>13.12</v>
      </c>
      <c r="C2460">
        <v>1331656</v>
      </c>
      <c r="D2460">
        <v>17479566.780000001</v>
      </c>
    </row>
    <row r="2461" spans="1:4">
      <c r="A2461" s="4">
        <v>41093.458333333336</v>
      </c>
      <c r="B2461">
        <v>13.13</v>
      </c>
      <c r="C2461">
        <v>1582927</v>
      </c>
      <c r="D2461">
        <v>20755286.460000001</v>
      </c>
    </row>
    <row r="2462" spans="1:4">
      <c r="A2462" s="4">
        <v>41093.465277777781</v>
      </c>
      <c r="B2462">
        <v>13.08</v>
      </c>
      <c r="C2462">
        <v>1839813</v>
      </c>
      <c r="D2462">
        <v>24103323.149999999</v>
      </c>
    </row>
    <row r="2463" spans="1:4">
      <c r="A2463" s="4">
        <v>41093.472222222219</v>
      </c>
      <c r="B2463">
        <v>13.1</v>
      </c>
      <c r="C2463">
        <v>826252</v>
      </c>
      <c r="D2463">
        <v>10815968.539999999</v>
      </c>
    </row>
    <row r="2464" spans="1:4">
      <c r="A2464" s="4">
        <v>41093.479166666664</v>
      </c>
      <c r="B2464">
        <v>13.07</v>
      </c>
      <c r="C2464">
        <v>1328909</v>
      </c>
      <c r="D2464">
        <v>17377255.289999999</v>
      </c>
    </row>
    <row r="2465" spans="1:4">
      <c r="A2465" s="4">
        <v>41093.548611111109</v>
      </c>
      <c r="B2465">
        <v>13.05</v>
      </c>
      <c r="C2465">
        <v>1180068</v>
      </c>
      <c r="D2465">
        <v>15411962.5</v>
      </c>
    </row>
    <row r="2466" spans="1:4">
      <c r="A2466" s="4">
        <v>41093.555555555555</v>
      </c>
      <c r="B2466">
        <v>13.06</v>
      </c>
      <c r="C2466">
        <v>1063489</v>
      </c>
      <c r="D2466">
        <v>13883305.529999999</v>
      </c>
    </row>
    <row r="2467" spans="1:4">
      <c r="A2467" s="4">
        <v>41093.5625</v>
      </c>
      <c r="B2467">
        <v>13.07</v>
      </c>
      <c r="C2467">
        <v>1698486</v>
      </c>
      <c r="D2467">
        <v>22216320.199999999</v>
      </c>
    </row>
    <row r="2468" spans="1:4">
      <c r="A2468" s="4">
        <v>41093.569444444445</v>
      </c>
      <c r="B2468">
        <v>13.07</v>
      </c>
      <c r="C2468">
        <v>1520097</v>
      </c>
      <c r="D2468">
        <v>19866791.850000001</v>
      </c>
    </row>
    <row r="2469" spans="1:4">
      <c r="A2469" s="4">
        <v>41093.576388888891</v>
      </c>
      <c r="B2469">
        <v>13.04</v>
      </c>
      <c r="C2469">
        <v>1790765</v>
      </c>
      <c r="D2469">
        <v>23379919.260000002</v>
      </c>
    </row>
    <row r="2470" spans="1:4">
      <c r="A2470" s="4">
        <v>41093.583333333336</v>
      </c>
      <c r="B2470">
        <v>13.03</v>
      </c>
      <c r="C2470">
        <v>2392837</v>
      </c>
      <c r="D2470">
        <v>31143643.530000001</v>
      </c>
    </row>
    <row r="2471" spans="1:4">
      <c r="A2471" s="4">
        <v>41093.590277777781</v>
      </c>
      <c r="B2471">
        <v>12.98</v>
      </c>
      <c r="C2471">
        <v>1300577</v>
      </c>
      <c r="D2471">
        <v>16908423.52</v>
      </c>
    </row>
    <row r="2472" spans="1:4">
      <c r="A2472" s="4">
        <v>41093.597222222219</v>
      </c>
      <c r="B2472">
        <v>13.04</v>
      </c>
      <c r="C2472">
        <v>1494979</v>
      </c>
      <c r="D2472">
        <v>19477672.98</v>
      </c>
    </row>
    <row r="2473" spans="1:4">
      <c r="A2473" s="4">
        <v>41093.604166666664</v>
      </c>
      <c r="B2473">
        <v>12.99</v>
      </c>
      <c r="C2473">
        <v>1766789</v>
      </c>
      <c r="D2473">
        <v>22986676.32</v>
      </c>
    </row>
    <row r="2474" spans="1:4">
      <c r="A2474" s="4">
        <v>41093.611111111109</v>
      </c>
      <c r="B2474">
        <v>13.05</v>
      </c>
      <c r="C2474">
        <v>2964830</v>
      </c>
      <c r="D2474">
        <v>38573721.539999999</v>
      </c>
    </row>
    <row r="2475" spans="1:4">
      <c r="A2475" s="4">
        <v>41093.618055555555</v>
      </c>
      <c r="B2475">
        <v>13.08</v>
      </c>
      <c r="C2475">
        <v>1238740</v>
      </c>
      <c r="D2475">
        <v>16153433.279999999</v>
      </c>
    </row>
    <row r="2476" spans="1:4">
      <c r="A2476" s="4">
        <v>41093.625</v>
      </c>
      <c r="B2476">
        <v>13.1</v>
      </c>
      <c r="C2476">
        <v>1594888</v>
      </c>
      <c r="D2476">
        <v>20851809.98</v>
      </c>
    </row>
    <row r="2477" spans="1:4">
      <c r="A2477" s="4">
        <v>41094.402777777781</v>
      </c>
      <c r="B2477">
        <v>13.08</v>
      </c>
      <c r="C2477">
        <v>586794</v>
      </c>
      <c r="D2477">
        <v>7689850.1900000004</v>
      </c>
    </row>
    <row r="2478" spans="1:4">
      <c r="A2478" s="4">
        <v>41094.409722222219</v>
      </c>
      <c r="B2478">
        <v>13.08</v>
      </c>
      <c r="C2478">
        <v>267619</v>
      </c>
      <c r="D2478">
        <v>3499510.52</v>
      </c>
    </row>
    <row r="2479" spans="1:4">
      <c r="A2479" s="4">
        <v>41094.416666666664</v>
      </c>
      <c r="B2479">
        <v>13.23</v>
      </c>
      <c r="C2479">
        <v>1287900</v>
      </c>
      <c r="D2479">
        <v>16952453.199999999</v>
      </c>
    </row>
    <row r="2480" spans="1:4">
      <c r="A2480" s="4">
        <v>41094.423611111109</v>
      </c>
      <c r="B2480">
        <v>13.23</v>
      </c>
      <c r="C2480">
        <v>1141800</v>
      </c>
      <c r="D2480">
        <v>15117436.09</v>
      </c>
    </row>
    <row r="2481" spans="1:4">
      <c r="A2481" s="4">
        <v>41094.430555555555</v>
      </c>
      <c r="B2481">
        <v>13.21</v>
      </c>
      <c r="C2481">
        <v>917600</v>
      </c>
      <c r="D2481">
        <v>12128381.16</v>
      </c>
    </row>
    <row r="2482" spans="1:4">
      <c r="A2482" s="4">
        <v>41094.4375</v>
      </c>
      <c r="B2482">
        <v>13.22</v>
      </c>
      <c r="C2482">
        <v>667544</v>
      </c>
      <c r="D2482">
        <v>8813441.8000000007</v>
      </c>
    </row>
    <row r="2483" spans="1:4">
      <c r="A2483" s="4">
        <v>41094.444444444445</v>
      </c>
      <c r="B2483">
        <v>13.25</v>
      </c>
      <c r="C2483">
        <v>737557</v>
      </c>
      <c r="D2483">
        <v>9766650.0500000007</v>
      </c>
    </row>
    <row r="2484" spans="1:4">
      <c r="A2484" s="4">
        <v>41094.451388888891</v>
      </c>
      <c r="B2484">
        <v>13.24</v>
      </c>
      <c r="C2484">
        <v>641643</v>
      </c>
      <c r="D2484">
        <v>8516703.3800000008</v>
      </c>
    </row>
    <row r="2485" spans="1:4">
      <c r="A2485" s="4">
        <v>41094.458333333336</v>
      </c>
      <c r="B2485">
        <v>13.25</v>
      </c>
      <c r="C2485">
        <v>466186</v>
      </c>
      <c r="D2485">
        <v>6183433.5</v>
      </c>
    </row>
    <row r="2486" spans="1:4">
      <c r="A2486" s="4">
        <v>41094.465277777781</v>
      </c>
      <c r="B2486">
        <v>13.18</v>
      </c>
      <c r="C2486">
        <v>851114</v>
      </c>
      <c r="D2486">
        <v>11242553.779999999</v>
      </c>
    </row>
    <row r="2487" spans="1:4">
      <c r="A2487" s="4">
        <v>41094.472222222219</v>
      </c>
      <c r="B2487">
        <v>13.21</v>
      </c>
      <c r="C2487">
        <v>480889</v>
      </c>
      <c r="D2487">
        <v>6338101.8300000001</v>
      </c>
    </row>
    <row r="2488" spans="1:4">
      <c r="A2488" s="4">
        <v>41094.479166666664</v>
      </c>
      <c r="B2488">
        <v>13.19</v>
      </c>
      <c r="C2488">
        <v>254310</v>
      </c>
      <c r="D2488">
        <v>3355215.5</v>
      </c>
    </row>
    <row r="2489" spans="1:4">
      <c r="A2489" s="4">
        <v>41094.548611111109</v>
      </c>
      <c r="B2489">
        <v>13.12</v>
      </c>
      <c r="C2489">
        <v>1098612</v>
      </c>
      <c r="D2489">
        <v>14443953.02</v>
      </c>
    </row>
    <row r="2490" spans="1:4">
      <c r="A2490" s="4">
        <v>41094.555555555555</v>
      </c>
      <c r="B2490">
        <v>13.13</v>
      </c>
      <c r="C2490">
        <v>1504935</v>
      </c>
      <c r="D2490">
        <v>19735362.129999999</v>
      </c>
    </row>
    <row r="2491" spans="1:4">
      <c r="A2491" s="4">
        <v>41094.5625</v>
      </c>
      <c r="B2491">
        <v>13.13</v>
      </c>
      <c r="C2491">
        <v>892148</v>
      </c>
      <c r="D2491">
        <v>11724008.119999999</v>
      </c>
    </row>
    <row r="2492" spans="1:4">
      <c r="A2492" s="4">
        <v>41094.569444444445</v>
      </c>
      <c r="B2492">
        <v>13.15</v>
      </c>
      <c r="C2492">
        <v>532966</v>
      </c>
      <c r="D2492">
        <v>7005728.5700000003</v>
      </c>
    </row>
    <row r="2493" spans="1:4">
      <c r="A2493" s="4">
        <v>41094.576388888891</v>
      </c>
      <c r="B2493">
        <v>13.15</v>
      </c>
      <c r="C2493">
        <v>486106</v>
      </c>
      <c r="D2493">
        <v>6390342.3300000001</v>
      </c>
    </row>
    <row r="2494" spans="1:4">
      <c r="A2494" s="4">
        <v>41094.583333333336</v>
      </c>
      <c r="B2494">
        <v>13.15</v>
      </c>
      <c r="C2494">
        <v>326236</v>
      </c>
      <c r="D2494">
        <v>4289249.8</v>
      </c>
    </row>
    <row r="2495" spans="1:4">
      <c r="A2495" s="4">
        <v>41094.590277777781</v>
      </c>
      <c r="B2495">
        <v>13.18</v>
      </c>
      <c r="C2495">
        <v>426613</v>
      </c>
      <c r="D2495">
        <v>5616114.3099999996</v>
      </c>
    </row>
    <row r="2496" spans="1:4">
      <c r="A2496" s="4">
        <v>41094.597222222219</v>
      </c>
      <c r="B2496">
        <v>13.16</v>
      </c>
      <c r="C2496">
        <v>757888</v>
      </c>
      <c r="D2496">
        <v>9988876.6799999997</v>
      </c>
    </row>
    <row r="2497" spans="1:4">
      <c r="A2497" s="4">
        <v>41094.604166666664</v>
      </c>
      <c r="B2497">
        <v>13.14</v>
      </c>
      <c r="C2497">
        <v>968334</v>
      </c>
      <c r="D2497">
        <v>12723451.460000001</v>
      </c>
    </row>
    <row r="2498" spans="1:4">
      <c r="A2498" s="4">
        <v>41094.611111111109</v>
      </c>
      <c r="B2498">
        <v>13.13</v>
      </c>
      <c r="C2498">
        <v>1333792</v>
      </c>
      <c r="D2498">
        <v>17507458.41</v>
      </c>
    </row>
    <row r="2499" spans="1:4">
      <c r="A2499" s="4">
        <v>41094.618055555555</v>
      </c>
      <c r="B2499">
        <v>13.11</v>
      </c>
      <c r="C2499">
        <v>1961353</v>
      </c>
      <c r="D2499">
        <v>25715644.039999999</v>
      </c>
    </row>
    <row r="2500" spans="1:4">
      <c r="A2500" s="4">
        <v>41094.625</v>
      </c>
      <c r="B2500">
        <v>13.14</v>
      </c>
      <c r="C2500">
        <v>1618314</v>
      </c>
      <c r="D2500">
        <v>21244757.66</v>
      </c>
    </row>
    <row r="2501" spans="1:4">
      <c r="A2501" s="4">
        <v>41095.402777777781</v>
      </c>
      <c r="B2501">
        <v>12.8</v>
      </c>
      <c r="C2501">
        <v>511242</v>
      </c>
      <c r="D2501">
        <v>6552843.6299999999</v>
      </c>
    </row>
    <row r="2502" spans="1:4">
      <c r="A2502" s="4">
        <v>41095.409722222219</v>
      </c>
      <c r="B2502">
        <v>12.84</v>
      </c>
      <c r="C2502">
        <v>466692</v>
      </c>
      <c r="D2502">
        <v>5980585.79</v>
      </c>
    </row>
    <row r="2503" spans="1:4">
      <c r="A2503" s="4">
        <v>41095.416666666664</v>
      </c>
      <c r="B2503">
        <v>12.82</v>
      </c>
      <c r="C2503">
        <v>398379</v>
      </c>
      <c r="D2503">
        <v>5107611.62</v>
      </c>
    </row>
    <row r="2504" spans="1:4">
      <c r="A2504" s="4">
        <v>41095.423611111109</v>
      </c>
      <c r="B2504">
        <v>12.85</v>
      </c>
      <c r="C2504">
        <v>465194</v>
      </c>
      <c r="D2504">
        <v>5984394.0599999996</v>
      </c>
    </row>
    <row r="2505" spans="1:4">
      <c r="A2505" s="4">
        <v>41095.430555555555</v>
      </c>
      <c r="B2505">
        <v>12.86</v>
      </c>
      <c r="C2505">
        <v>740218</v>
      </c>
      <c r="D2505">
        <v>9519298.1199999992</v>
      </c>
    </row>
    <row r="2506" spans="1:4">
      <c r="A2506" s="4">
        <v>41095.4375</v>
      </c>
      <c r="B2506">
        <v>12.84</v>
      </c>
      <c r="C2506">
        <v>882200</v>
      </c>
      <c r="D2506">
        <v>11334266</v>
      </c>
    </row>
    <row r="2507" spans="1:4">
      <c r="A2507" s="4">
        <v>41095.444444444445</v>
      </c>
      <c r="B2507">
        <v>12.82</v>
      </c>
      <c r="C2507">
        <v>633400</v>
      </c>
      <c r="D2507">
        <v>8124827.9400000004</v>
      </c>
    </row>
    <row r="2508" spans="1:4">
      <c r="A2508" s="4">
        <v>41095.451388888891</v>
      </c>
      <c r="B2508">
        <v>12.78</v>
      </c>
      <c r="C2508">
        <v>825023</v>
      </c>
      <c r="D2508">
        <v>10566743.66</v>
      </c>
    </row>
    <row r="2509" spans="1:4">
      <c r="A2509" s="4">
        <v>41095.458333333336</v>
      </c>
      <c r="B2509">
        <v>12.68</v>
      </c>
      <c r="C2509">
        <v>546600</v>
      </c>
      <c r="D2509">
        <v>6960816.9000000004</v>
      </c>
    </row>
    <row r="2510" spans="1:4">
      <c r="A2510" s="4">
        <v>41095.465277777781</v>
      </c>
      <c r="B2510">
        <v>12.71</v>
      </c>
      <c r="C2510">
        <v>514939</v>
      </c>
      <c r="D2510">
        <v>6551374.8899999997</v>
      </c>
    </row>
    <row r="2511" spans="1:4">
      <c r="A2511" s="4">
        <v>41095.472222222219</v>
      </c>
      <c r="B2511">
        <v>12.84</v>
      </c>
      <c r="C2511">
        <v>1036896</v>
      </c>
      <c r="D2511">
        <v>13271360.01</v>
      </c>
    </row>
    <row r="2512" spans="1:4">
      <c r="A2512" s="4">
        <v>41095.479166666664</v>
      </c>
      <c r="B2512">
        <v>12.8</v>
      </c>
      <c r="C2512">
        <v>295404</v>
      </c>
      <c r="D2512">
        <v>3784213.32</v>
      </c>
    </row>
    <row r="2513" spans="1:4">
      <c r="A2513" s="4">
        <v>41095.548611111109</v>
      </c>
      <c r="B2513">
        <v>12.8</v>
      </c>
      <c r="C2513">
        <v>207700</v>
      </c>
      <c r="D2513">
        <v>2658396</v>
      </c>
    </row>
    <row r="2514" spans="1:4">
      <c r="A2514" s="4">
        <v>41095.555555555555</v>
      </c>
      <c r="B2514">
        <v>12.76</v>
      </c>
      <c r="C2514">
        <v>600001</v>
      </c>
      <c r="D2514">
        <v>7650410.7000000002</v>
      </c>
    </row>
    <row r="2515" spans="1:4">
      <c r="A2515" s="4">
        <v>41095.5625</v>
      </c>
      <c r="B2515">
        <v>12.72</v>
      </c>
      <c r="C2515">
        <v>436923</v>
      </c>
      <c r="D2515">
        <v>5557900.5</v>
      </c>
    </row>
    <row r="2516" spans="1:4">
      <c r="A2516" s="4">
        <v>41095.569444444445</v>
      </c>
      <c r="B2516">
        <v>12.78</v>
      </c>
      <c r="C2516">
        <v>338046</v>
      </c>
      <c r="D2516">
        <v>4315508.25</v>
      </c>
    </row>
    <row r="2517" spans="1:4">
      <c r="A2517" s="4">
        <v>41095.576388888891</v>
      </c>
      <c r="B2517">
        <v>12.77</v>
      </c>
      <c r="C2517">
        <v>349725</v>
      </c>
      <c r="D2517">
        <v>4465510.5</v>
      </c>
    </row>
    <row r="2518" spans="1:4">
      <c r="A2518" s="4">
        <v>41095.583333333336</v>
      </c>
      <c r="B2518">
        <v>12.75</v>
      </c>
      <c r="C2518">
        <v>422271</v>
      </c>
      <c r="D2518">
        <v>5378933.25</v>
      </c>
    </row>
    <row r="2519" spans="1:4">
      <c r="A2519" s="4">
        <v>41095.590277777781</v>
      </c>
      <c r="B2519">
        <v>12.77</v>
      </c>
      <c r="C2519">
        <v>335000</v>
      </c>
      <c r="D2519">
        <v>4276063</v>
      </c>
    </row>
    <row r="2520" spans="1:4">
      <c r="A2520" s="4">
        <v>41095.597222222219</v>
      </c>
      <c r="B2520">
        <v>12.8</v>
      </c>
      <c r="C2520">
        <v>594341</v>
      </c>
      <c r="D2520">
        <v>7603662.4500000002</v>
      </c>
    </row>
    <row r="2521" spans="1:4">
      <c r="A2521" s="4">
        <v>41095.604166666664</v>
      </c>
      <c r="B2521">
        <v>12.77</v>
      </c>
      <c r="C2521">
        <v>235520</v>
      </c>
      <c r="D2521">
        <v>3014638.8</v>
      </c>
    </row>
    <row r="2522" spans="1:4">
      <c r="A2522" s="4">
        <v>41095.611111111109</v>
      </c>
      <c r="B2522">
        <v>12.78</v>
      </c>
      <c r="C2522">
        <v>417496</v>
      </c>
      <c r="D2522">
        <v>5325596.99</v>
      </c>
    </row>
    <row r="2523" spans="1:4">
      <c r="A2523" s="4">
        <v>41095.618055555555</v>
      </c>
      <c r="B2523">
        <v>12.85</v>
      </c>
      <c r="C2523">
        <v>2467337</v>
      </c>
      <c r="D2523">
        <v>31750994.010000002</v>
      </c>
    </row>
    <row r="2524" spans="1:4">
      <c r="A2524" s="4">
        <v>41095.625</v>
      </c>
      <c r="B2524">
        <v>12.87</v>
      </c>
      <c r="C2524">
        <v>926300</v>
      </c>
      <c r="D2524">
        <v>11914241.810000001</v>
      </c>
    </row>
    <row r="2525" spans="1:4">
      <c r="A2525" s="4">
        <v>41096.402777777781</v>
      </c>
      <c r="B2525">
        <v>13.1</v>
      </c>
      <c r="C2525">
        <v>2010199</v>
      </c>
      <c r="D2525">
        <v>26233546.600000001</v>
      </c>
    </row>
    <row r="2526" spans="1:4">
      <c r="A2526" s="4">
        <v>41096.409722222219</v>
      </c>
      <c r="B2526">
        <v>13.08</v>
      </c>
      <c r="C2526">
        <v>882952</v>
      </c>
      <c r="D2526">
        <v>11556182.84</v>
      </c>
    </row>
    <row r="2527" spans="1:4">
      <c r="A2527" s="4">
        <v>41096.416666666664</v>
      </c>
      <c r="B2527">
        <v>13.1</v>
      </c>
      <c r="C2527">
        <v>1002517</v>
      </c>
      <c r="D2527">
        <v>13114352.300000001</v>
      </c>
    </row>
    <row r="2528" spans="1:4">
      <c r="A2528" s="4">
        <v>41096.423611111109</v>
      </c>
      <c r="B2528">
        <v>13.1</v>
      </c>
      <c r="C2528">
        <v>783871</v>
      </c>
      <c r="D2528">
        <v>10251868.189999999</v>
      </c>
    </row>
    <row r="2529" spans="1:4">
      <c r="A2529" s="4">
        <v>41096.430555555555</v>
      </c>
      <c r="B2529">
        <v>13.08</v>
      </c>
      <c r="C2529">
        <v>1273435</v>
      </c>
      <c r="D2529">
        <v>16681153.17</v>
      </c>
    </row>
    <row r="2530" spans="1:4">
      <c r="A2530" s="4">
        <v>41096.4375</v>
      </c>
      <c r="B2530">
        <v>13.08</v>
      </c>
      <c r="C2530">
        <v>632061</v>
      </c>
      <c r="D2530">
        <v>8266680.4100000001</v>
      </c>
    </row>
    <row r="2531" spans="1:4">
      <c r="A2531" s="4">
        <v>41096.444444444445</v>
      </c>
      <c r="B2531">
        <v>13.08</v>
      </c>
      <c r="C2531">
        <v>529745</v>
      </c>
      <c r="D2531">
        <v>6926337.1699999999</v>
      </c>
    </row>
    <row r="2532" spans="1:4">
      <c r="A2532" s="4">
        <v>41096.451388888891</v>
      </c>
      <c r="B2532">
        <v>13.08</v>
      </c>
      <c r="C2532">
        <v>589771</v>
      </c>
      <c r="D2532">
        <v>7712726.0499999998</v>
      </c>
    </row>
    <row r="2533" spans="1:4">
      <c r="A2533" s="4">
        <v>41096.458333333336</v>
      </c>
      <c r="B2533">
        <v>13.12</v>
      </c>
      <c r="C2533">
        <v>2287198</v>
      </c>
      <c r="D2533">
        <v>30000986.140000001</v>
      </c>
    </row>
    <row r="2534" spans="1:4">
      <c r="A2534" s="4">
        <v>41096.465277777781</v>
      </c>
      <c r="B2534">
        <v>13.14</v>
      </c>
      <c r="C2534">
        <v>981860</v>
      </c>
      <c r="D2534">
        <v>12919908</v>
      </c>
    </row>
    <row r="2535" spans="1:4">
      <c r="A2535" s="4">
        <v>41096.472222222219</v>
      </c>
      <c r="B2535">
        <v>13.09</v>
      </c>
      <c r="C2535">
        <v>436922</v>
      </c>
      <c r="D2535">
        <v>5724276.7999999998</v>
      </c>
    </row>
    <row r="2536" spans="1:4">
      <c r="A2536" s="4">
        <v>41096.479166666664</v>
      </c>
      <c r="B2536">
        <v>13.1</v>
      </c>
      <c r="C2536">
        <v>440506</v>
      </c>
      <c r="D2536">
        <v>5769125.4000000004</v>
      </c>
    </row>
    <row r="2537" spans="1:4">
      <c r="A2537" s="4">
        <v>41096.548611111109</v>
      </c>
      <c r="B2537">
        <v>13.09</v>
      </c>
      <c r="C2537">
        <v>496867</v>
      </c>
      <c r="D2537">
        <v>6508732.8399999999</v>
      </c>
    </row>
    <row r="2538" spans="1:4">
      <c r="A2538" s="4">
        <v>41096.555555555555</v>
      </c>
      <c r="B2538">
        <v>13.1</v>
      </c>
      <c r="C2538">
        <v>498575</v>
      </c>
      <c r="D2538">
        <v>6527898.0899999999</v>
      </c>
    </row>
    <row r="2539" spans="1:4">
      <c r="A2539" s="4">
        <v>41096.5625</v>
      </c>
      <c r="B2539">
        <v>13.15</v>
      </c>
      <c r="C2539">
        <v>1090024</v>
      </c>
      <c r="D2539">
        <v>14313989.34</v>
      </c>
    </row>
    <row r="2540" spans="1:4">
      <c r="A2540" s="4">
        <v>41096.569444444445</v>
      </c>
      <c r="B2540">
        <v>13.15</v>
      </c>
      <c r="C2540">
        <v>1283839</v>
      </c>
      <c r="D2540">
        <v>16906670.149999999</v>
      </c>
    </row>
    <row r="2541" spans="1:4">
      <c r="A2541" s="4">
        <v>41096.576388888891</v>
      </c>
      <c r="B2541">
        <v>13.13</v>
      </c>
      <c r="C2541">
        <v>1135844</v>
      </c>
      <c r="D2541">
        <v>14889419.220000001</v>
      </c>
    </row>
    <row r="2542" spans="1:4">
      <c r="A2542" s="4">
        <v>41096.583333333336</v>
      </c>
      <c r="B2542">
        <v>13.2</v>
      </c>
      <c r="C2542">
        <v>1359446</v>
      </c>
      <c r="D2542">
        <v>17899695.890000001</v>
      </c>
    </row>
    <row r="2543" spans="1:4">
      <c r="A2543" s="4">
        <v>41096.590277777781</v>
      </c>
      <c r="B2543">
        <v>13.19</v>
      </c>
      <c r="C2543">
        <v>532966</v>
      </c>
      <c r="D2543">
        <v>7023681.5099999998</v>
      </c>
    </row>
    <row r="2544" spans="1:4">
      <c r="A2544" s="4">
        <v>41096.597222222219</v>
      </c>
      <c r="B2544">
        <v>13.29</v>
      </c>
      <c r="C2544">
        <v>1449148</v>
      </c>
      <c r="D2544">
        <v>19230307.530000001</v>
      </c>
    </row>
    <row r="2545" spans="1:4">
      <c r="A2545" s="4">
        <v>41096.604166666664</v>
      </c>
      <c r="B2545">
        <v>13.46</v>
      </c>
      <c r="C2545">
        <v>1996624</v>
      </c>
      <c r="D2545">
        <v>26709585.870000001</v>
      </c>
    </row>
    <row r="2546" spans="1:4">
      <c r="A2546" s="4">
        <v>41096.611111111109</v>
      </c>
      <c r="B2546">
        <v>13.38</v>
      </c>
      <c r="C2546">
        <v>1304071</v>
      </c>
      <c r="D2546">
        <v>17517578.109999999</v>
      </c>
    </row>
    <row r="2547" spans="1:4">
      <c r="A2547" s="4">
        <v>41096.618055555555</v>
      </c>
      <c r="B2547">
        <v>13.38</v>
      </c>
      <c r="C2547">
        <v>1125282</v>
      </c>
      <c r="D2547">
        <v>14996759.119999999</v>
      </c>
    </row>
    <row r="2548" spans="1:4">
      <c r="A2548" s="4">
        <v>41096.625</v>
      </c>
      <c r="B2548">
        <v>13.29</v>
      </c>
      <c r="C2548">
        <v>838042</v>
      </c>
      <c r="D2548">
        <v>11162200.52</v>
      </c>
    </row>
    <row r="2549" spans="1:4">
      <c r="A2549" s="4">
        <v>41099.402777777781</v>
      </c>
      <c r="B2549">
        <v>13.19</v>
      </c>
      <c r="C2549">
        <v>959774</v>
      </c>
      <c r="D2549">
        <v>12665319.140000001</v>
      </c>
    </row>
    <row r="2550" spans="1:4">
      <c r="A2550" s="4">
        <v>41099.409722222219</v>
      </c>
      <c r="B2550">
        <v>13.21</v>
      </c>
      <c r="C2550">
        <v>757557</v>
      </c>
      <c r="D2550">
        <v>10011561.560000001</v>
      </c>
    </row>
    <row r="2551" spans="1:4">
      <c r="A2551" s="4">
        <v>41099.416666666664</v>
      </c>
      <c r="B2551">
        <v>13.23</v>
      </c>
      <c r="C2551">
        <v>802762</v>
      </c>
      <c r="D2551">
        <v>10632217.23</v>
      </c>
    </row>
    <row r="2552" spans="1:4">
      <c r="A2552" s="4">
        <v>41099.423611111109</v>
      </c>
      <c r="B2552">
        <v>13.2</v>
      </c>
      <c r="C2552">
        <v>1023504</v>
      </c>
      <c r="D2552">
        <v>13506582.439999999</v>
      </c>
    </row>
    <row r="2553" spans="1:4">
      <c r="A2553" s="4">
        <v>41099.430555555555</v>
      </c>
      <c r="B2553">
        <v>13.18</v>
      </c>
      <c r="C2553">
        <v>1119871</v>
      </c>
      <c r="D2553">
        <v>14758877.199999999</v>
      </c>
    </row>
    <row r="2554" spans="1:4">
      <c r="A2554" s="4">
        <v>41099.4375</v>
      </c>
      <c r="B2554">
        <v>13.16</v>
      </c>
      <c r="C2554">
        <v>515604</v>
      </c>
      <c r="D2554">
        <v>6789689.3899999997</v>
      </c>
    </row>
    <row r="2555" spans="1:4">
      <c r="A2555" s="4">
        <v>41099.444444444445</v>
      </c>
      <c r="B2555">
        <v>13.2</v>
      </c>
      <c r="C2555">
        <v>322206</v>
      </c>
      <c r="D2555">
        <v>4248295.01</v>
      </c>
    </row>
    <row r="2556" spans="1:4">
      <c r="A2556" s="4">
        <v>41099.451388888891</v>
      </c>
      <c r="B2556">
        <v>13.18</v>
      </c>
      <c r="C2556">
        <v>275917</v>
      </c>
      <c r="D2556">
        <v>3640795.83</v>
      </c>
    </row>
    <row r="2557" spans="1:4">
      <c r="A2557" s="4">
        <v>41099.458333333336</v>
      </c>
      <c r="B2557">
        <v>13.2</v>
      </c>
      <c r="C2557">
        <v>545698</v>
      </c>
      <c r="D2557">
        <v>7186985.0899999999</v>
      </c>
    </row>
    <row r="2558" spans="1:4">
      <c r="A2558" s="4">
        <v>41099.465277777781</v>
      </c>
      <c r="B2558">
        <v>13.17</v>
      </c>
      <c r="C2558">
        <v>254500</v>
      </c>
      <c r="D2558">
        <v>3355840.81</v>
      </c>
    </row>
    <row r="2559" spans="1:4">
      <c r="A2559" s="4">
        <v>41099.472222222219</v>
      </c>
      <c r="B2559">
        <v>13.13</v>
      </c>
      <c r="C2559">
        <v>644559</v>
      </c>
      <c r="D2559">
        <v>8471894.4000000004</v>
      </c>
    </row>
    <row r="2560" spans="1:4">
      <c r="A2560" s="4">
        <v>41099.479166666664</v>
      </c>
      <c r="B2560">
        <v>13.09</v>
      </c>
      <c r="C2560">
        <v>519436</v>
      </c>
      <c r="D2560">
        <v>6808909.8899999997</v>
      </c>
    </row>
    <row r="2561" spans="1:4">
      <c r="A2561" s="4">
        <v>41099.548611111109</v>
      </c>
      <c r="B2561">
        <v>13.08</v>
      </c>
      <c r="C2561">
        <v>294088</v>
      </c>
      <c r="D2561">
        <v>3846952.91</v>
      </c>
    </row>
    <row r="2562" spans="1:4">
      <c r="A2562" s="4">
        <v>41099.555555555555</v>
      </c>
      <c r="B2562">
        <v>13.05</v>
      </c>
      <c r="C2562">
        <v>631307</v>
      </c>
      <c r="D2562">
        <v>8242336.5599999996</v>
      </c>
    </row>
    <row r="2563" spans="1:4">
      <c r="A2563" s="4">
        <v>41099.5625</v>
      </c>
      <c r="B2563">
        <v>13.08</v>
      </c>
      <c r="C2563">
        <v>264573</v>
      </c>
      <c r="D2563">
        <v>3456170.87</v>
      </c>
    </row>
    <row r="2564" spans="1:4">
      <c r="A2564" s="4">
        <v>41099.569444444445</v>
      </c>
      <c r="B2564">
        <v>13.1</v>
      </c>
      <c r="C2564">
        <v>284634</v>
      </c>
      <c r="D2564">
        <v>3722584.02</v>
      </c>
    </row>
    <row r="2565" spans="1:4">
      <c r="A2565" s="4">
        <v>41099.576388888891</v>
      </c>
      <c r="B2565">
        <v>13.08</v>
      </c>
      <c r="C2565">
        <v>186107</v>
      </c>
      <c r="D2565">
        <v>2435834.1800000002</v>
      </c>
    </row>
    <row r="2566" spans="1:4">
      <c r="A2566" s="4">
        <v>41099.583333333336</v>
      </c>
      <c r="B2566">
        <v>13.02</v>
      </c>
      <c r="C2566">
        <v>820139</v>
      </c>
      <c r="D2566">
        <v>10683096.25</v>
      </c>
    </row>
    <row r="2567" spans="1:4">
      <c r="A2567" s="4">
        <v>41099.590277777781</v>
      </c>
      <c r="B2567">
        <v>12.9</v>
      </c>
      <c r="C2567">
        <v>1228165</v>
      </c>
      <c r="D2567">
        <v>15873114.84</v>
      </c>
    </row>
    <row r="2568" spans="1:4">
      <c r="A2568" s="4">
        <v>41099.597222222219</v>
      </c>
      <c r="B2568">
        <v>12.89</v>
      </c>
      <c r="C2568">
        <v>1459616</v>
      </c>
      <c r="D2568">
        <v>18832682.449999999</v>
      </c>
    </row>
    <row r="2569" spans="1:4">
      <c r="A2569" s="4">
        <v>41099.604166666664</v>
      </c>
      <c r="B2569">
        <v>12.93</v>
      </c>
      <c r="C2569">
        <v>1150742</v>
      </c>
      <c r="D2569">
        <v>14860189.08</v>
      </c>
    </row>
    <row r="2570" spans="1:4">
      <c r="A2570" s="4">
        <v>41099.611111111109</v>
      </c>
      <c r="B2570">
        <v>12.96</v>
      </c>
      <c r="C2570">
        <v>1303534</v>
      </c>
      <c r="D2570">
        <v>16878016.469999999</v>
      </c>
    </row>
    <row r="2571" spans="1:4">
      <c r="A2571" s="4">
        <v>41099.618055555555</v>
      </c>
      <c r="B2571">
        <v>12.94</v>
      </c>
      <c r="C2571">
        <v>533727</v>
      </c>
      <c r="D2571">
        <v>6910070.9199999999</v>
      </c>
    </row>
    <row r="2572" spans="1:4">
      <c r="A2572" s="4">
        <v>41099.625</v>
      </c>
      <c r="B2572">
        <v>12.96</v>
      </c>
      <c r="C2572">
        <v>768622</v>
      </c>
      <c r="D2572">
        <v>9950217.9299999997</v>
      </c>
    </row>
    <row r="2573" spans="1:4">
      <c r="A2573" s="4">
        <v>41100.402777777781</v>
      </c>
      <c r="B2573">
        <v>13.16</v>
      </c>
      <c r="C2573">
        <v>814092</v>
      </c>
      <c r="D2573">
        <v>10672913.08</v>
      </c>
    </row>
    <row r="2574" spans="1:4">
      <c r="A2574" s="4">
        <v>41100.409722222219</v>
      </c>
      <c r="B2574">
        <v>13.14</v>
      </c>
      <c r="C2574">
        <v>1297419</v>
      </c>
      <c r="D2574">
        <v>17019616.059999999</v>
      </c>
    </row>
    <row r="2575" spans="1:4">
      <c r="A2575" s="4">
        <v>41100.416666666664</v>
      </c>
      <c r="B2575">
        <v>13.1</v>
      </c>
      <c r="C2575">
        <v>2027052</v>
      </c>
      <c r="D2575">
        <v>26612248.739999998</v>
      </c>
    </row>
    <row r="2576" spans="1:4">
      <c r="A2576" s="4">
        <v>41100.423611111109</v>
      </c>
      <c r="B2576">
        <v>13.14</v>
      </c>
      <c r="C2576">
        <v>799554</v>
      </c>
      <c r="D2576">
        <v>10481758.1</v>
      </c>
    </row>
    <row r="2577" spans="1:4">
      <c r="A2577" s="4">
        <v>41100.430555555555</v>
      </c>
      <c r="B2577">
        <v>13.13</v>
      </c>
      <c r="C2577">
        <v>1063623</v>
      </c>
      <c r="D2577">
        <v>13949543.01</v>
      </c>
    </row>
    <row r="2578" spans="1:4">
      <c r="A2578" s="4">
        <v>41100.4375</v>
      </c>
      <c r="B2578">
        <v>13.11</v>
      </c>
      <c r="C2578">
        <v>817186</v>
      </c>
      <c r="D2578">
        <v>10708360.640000001</v>
      </c>
    </row>
    <row r="2579" spans="1:4">
      <c r="A2579" s="4">
        <v>41100.444444444445</v>
      </c>
      <c r="B2579">
        <v>13.1</v>
      </c>
      <c r="C2579">
        <v>323058</v>
      </c>
      <c r="D2579">
        <v>4238348.99</v>
      </c>
    </row>
    <row r="2580" spans="1:4">
      <c r="A2580" s="4">
        <v>41100.451388888891</v>
      </c>
      <c r="B2580">
        <v>13.07</v>
      </c>
      <c r="C2580">
        <v>502348</v>
      </c>
      <c r="D2580">
        <v>6573517.25</v>
      </c>
    </row>
    <row r="2581" spans="1:4">
      <c r="A2581" s="4">
        <v>41100.458333333336</v>
      </c>
      <c r="B2581">
        <v>13.08</v>
      </c>
      <c r="C2581">
        <v>378306</v>
      </c>
      <c r="D2581">
        <v>4949487.45</v>
      </c>
    </row>
    <row r="2582" spans="1:4">
      <c r="A2582" s="4">
        <v>41100.465277777781</v>
      </c>
      <c r="B2582">
        <v>13.1</v>
      </c>
      <c r="C2582">
        <v>955274</v>
      </c>
      <c r="D2582">
        <v>12484163.380000001</v>
      </c>
    </row>
    <row r="2583" spans="1:4">
      <c r="A2583" s="4">
        <v>41100.472222222219</v>
      </c>
      <c r="B2583">
        <v>13.1</v>
      </c>
      <c r="C2583">
        <v>199737</v>
      </c>
      <c r="D2583">
        <v>2616745.86</v>
      </c>
    </row>
    <row r="2584" spans="1:4">
      <c r="A2584" s="4">
        <v>41100.479166666664</v>
      </c>
      <c r="B2584">
        <v>13.1</v>
      </c>
      <c r="C2584">
        <v>330749</v>
      </c>
      <c r="D2584">
        <v>4332206.4000000004</v>
      </c>
    </row>
    <row r="2585" spans="1:4">
      <c r="A2585" s="4">
        <v>41100.548611111109</v>
      </c>
      <c r="B2585">
        <v>13.12</v>
      </c>
      <c r="C2585">
        <v>379478</v>
      </c>
      <c r="D2585">
        <v>4973583.8499999996</v>
      </c>
    </row>
    <row r="2586" spans="1:4">
      <c r="A2586" s="4">
        <v>41100.555555555555</v>
      </c>
      <c r="B2586">
        <v>13.13</v>
      </c>
      <c r="C2586">
        <v>324956</v>
      </c>
      <c r="D2586">
        <v>4264229.53</v>
      </c>
    </row>
    <row r="2587" spans="1:4">
      <c r="A2587" s="4">
        <v>41100.5625</v>
      </c>
      <c r="B2587">
        <v>13.11</v>
      </c>
      <c r="C2587">
        <v>149505</v>
      </c>
      <c r="D2587">
        <v>1960794.55</v>
      </c>
    </row>
    <row r="2588" spans="1:4">
      <c r="A2588" s="4">
        <v>41100.569444444445</v>
      </c>
      <c r="B2588">
        <v>13.12</v>
      </c>
      <c r="C2588">
        <v>311567</v>
      </c>
      <c r="D2588">
        <v>4086045.98</v>
      </c>
    </row>
    <row r="2589" spans="1:4">
      <c r="A2589" s="4">
        <v>41100.576388888891</v>
      </c>
      <c r="B2589">
        <v>13.13</v>
      </c>
      <c r="C2589">
        <v>344311</v>
      </c>
      <c r="D2589">
        <v>4517355.4800000004</v>
      </c>
    </row>
    <row r="2590" spans="1:4">
      <c r="A2590" s="4">
        <v>41100.583333333336</v>
      </c>
      <c r="B2590">
        <v>13.13</v>
      </c>
      <c r="C2590">
        <v>621289</v>
      </c>
      <c r="D2590">
        <v>8151313.04</v>
      </c>
    </row>
    <row r="2591" spans="1:4">
      <c r="A2591" s="4">
        <v>41100.590277777781</v>
      </c>
      <c r="B2591">
        <v>13.17</v>
      </c>
      <c r="C2591">
        <v>1431401</v>
      </c>
      <c r="D2591">
        <v>18825115.960000001</v>
      </c>
    </row>
    <row r="2592" spans="1:4">
      <c r="A2592" s="4">
        <v>41100.597222222219</v>
      </c>
      <c r="B2592">
        <v>13.14</v>
      </c>
      <c r="C2592">
        <v>820668</v>
      </c>
      <c r="D2592">
        <v>10800082.050000001</v>
      </c>
    </row>
    <row r="2593" spans="1:4">
      <c r="A2593" s="4">
        <v>41100.604166666664</v>
      </c>
      <c r="B2593">
        <v>13.12</v>
      </c>
      <c r="C2593">
        <v>834836</v>
      </c>
      <c r="D2593">
        <v>10966045.5</v>
      </c>
    </row>
    <row r="2594" spans="1:4">
      <c r="A2594" s="4">
        <v>41100.611111111109</v>
      </c>
      <c r="B2594">
        <v>13.14</v>
      </c>
      <c r="C2594">
        <v>1059243</v>
      </c>
      <c r="D2594">
        <v>13886537.060000001</v>
      </c>
    </row>
    <row r="2595" spans="1:4">
      <c r="A2595" s="4">
        <v>41100.618055555555</v>
      </c>
      <c r="B2595">
        <v>13.09</v>
      </c>
      <c r="C2595">
        <v>648611</v>
      </c>
      <c r="D2595">
        <v>8497903.5099999998</v>
      </c>
    </row>
    <row r="2596" spans="1:4">
      <c r="A2596" s="4">
        <v>41100.625</v>
      </c>
      <c r="B2596">
        <v>13.09</v>
      </c>
      <c r="C2596">
        <v>471699</v>
      </c>
      <c r="D2596">
        <v>6172656.9199999999</v>
      </c>
    </row>
    <row r="2597" spans="1:4">
      <c r="A2597" s="4">
        <v>41101.402777777781</v>
      </c>
      <c r="B2597">
        <v>13.17</v>
      </c>
      <c r="C2597">
        <v>541890</v>
      </c>
      <c r="D2597">
        <v>7126195.9100000001</v>
      </c>
    </row>
    <row r="2598" spans="1:4">
      <c r="A2598" s="4">
        <v>41101.409722222219</v>
      </c>
      <c r="B2598">
        <v>13.17</v>
      </c>
      <c r="C2598">
        <v>402082</v>
      </c>
      <c r="D2598">
        <v>5291206.2</v>
      </c>
    </row>
    <row r="2599" spans="1:4">
      <c r="A2599" s="4">
        <v>41101.416666666664</v>
      </c>
      <c r="B2599">
        <v>13.12</v>
      </c>
      <c r="C2599">
        <v>304873</v>
      </c>
      <c r="D2599">
        <v>4003429.04</v>
      </c>
    </row>
    <row r="2600" spans="1:4">
      <c r="A2600" s="4">
        <v>41101.423611111109</v>
      </c>
      <c r="B2600">
        <v>13.12</v>
      </c>
      <c r="C2600">
        <v>383573</v>
      </c>
      <c r="D2600">
        <v>5026116.5599999996</v>
      </c>
    </row>
    <row r="2601" spans="1:4">
      <c r="A2601" s="4">
        <v>41101.430555555555</v>
      </c>
      <c r="B2601">
        <v>13.12</v>
      </c>
      <c r="C2601">
        <v>376028</v>
      </c>
      <c r="D2601">
        <v>4936007.8</v>
      </c>
    </row>
    <row r="2602" spans="1:4">
      <c r="A2602" s="4">
        <v>41101.4375</v>
      </c>
      <c r="B2602">
        <v>13.17</v>
      </c>
      <c r="C2602">
        <v>296531</v>
      </c>
      <c r="D2602">
        <v>3901568.09</v>
      </c>
    </row>
    <row r="2603" spans="1:4">
      <c r="A2603" s="4">
        <v>41101.444444444445</v>
      </c>
      <c r="B2603">
        <v>13.11</v>
      </c>
      <c r="C2603">
        <v>586777</v>
      </c>
      <c r="D2603">
        <v>7705997.7800000003</v>
      </c>
    </row>
    <row r="2604" spans="1:4">
      <c r="A2604" s="4">
        <v>41101.451388888891</v>
      </c>
      <c r="B2604">
        <v>13.1</v>
      </c>
      <c r="C2604">
        <v>429649</v>
      </c>
      <c r="D2604">
        <v>5630204.71</v>
      </c>
    </row>
    <row r="2605" spans="1:4">
      <c r="A2605" s="4">
        <v>41101.458333333336</v>
      </c>
      <c r="B2605">
        <v>13.09</v>
      </c>
      <c r="C2605">
        <v>328917</v>
      </c>
      <c r="D2605">
        <v>4307045.1100000003</v>
      </c>
    </row>
    <row r="2606" spans="1:4">
      <c r="A2606" s="4">
        <v>41101.465277777781</v>
      </c>
      <c r="B2606">
        <v>13.1</v>
      </c>
      <c r="C2606">
        <v>288884</v>
      </c>
      <c r="D2606">
        <v>3782942.32</v>
      </c>
    </row>
    <row r="2607" spans="1:4">
      <c r="A2607" s="4">
        <v>41101.472222222219</v>
      </c>
      <c r="B2607">
        <v>13.11</v>
      </c>
      <c r="C2607">
        <v>241809</v>
      </c>
      <c r="D2607">
        <v>3170916.78</v>
      </c>
    </row>
    <row r="2608" spans="1:4">
      <c r="A2608" s="4">
        <v>41101.479166666664</v>
      </c>
      <c r="B2608">
        <v>13.08</v>
      </c>
      <c r="C2608">
        <v>452366</v>
      </c>
      <c r="D2608">
        <v>5921610</v>
      </c>
    </row>
    <row r="2609" spans="1:4">
      <c r="A2609" s="4">
        <v>41101.548611111109</v>
      </c>
      <c r="B2609">
        <v>13.09</v>
      </c>
      <c r="C2609">
        <v>217065</v>
      </c>
      <c r="D2609">
        <v>2839371.42</v>
      </c>
    </row>
    <row r="2610" spans="1:4">
      <c r="A2610" s="4">
        <v>41101.555555555555</v>
      </c>
      <c r="B2610">
        <v>13.11</v>
      </c>
      <c r="C2610">
        <v>269579</v>
      </c>
      <c r="D2610">
        <v>3529390.73</v>
      </c>
    </row>
    <row r="2611" spans="1:4">
      <c r="A2611" s="4">
        <v>41101.5625</v>
      </c>
      <c r="B2611">
        <v>13.09</v>
      </c>
      <c r="C2611">
        <v>327733</v>
      </c>
      <c r="D2611">
        <v>4295083.97</v>
      </c>
    </row>
    <row r="2612" spans="1:4">
      <c r="A2612" s="4">
        <v>41101.569444444445</v>
      </c>
      <c r="B2612">
        <v>13.14</v>
      </c>
      <c r="C2612">
        <v>1183568</v>
      </c>
      <c r="D2612">
        <v>15560657.640000001</v>
      </c>
    </row>
    <row r="2613" spans="1:4">
      <c r="A2613" s="4">
        <v>41101.576388888891</v>
      </c>
      <c r="B2613">
        <v>13.16</v>
      </c>
      <c r="C2613">
        <v>321546</v>
      </c>
      <c r="D2613">
        <v>4224543.9800000004</v>
      </c>
    </row>
    <row r="2614" spans="1:4">
      <c r="A2614" s="4">
        <v>41101.583333333336</v>
      </c>
      <c r="B2614">
        <v>13.12</v>
      </c>
      <c r="C2614">
        <v>464056</v>
      </c>
      <c r="D2614">
        <v>6094344.1600000001</v>
      </c>
    </row>
    <row r="2615" spans="1:4">
      <c r="A2615" s="4">
        <v>41101.590277777781</v>
      </c>
      <c r="B2615">
        <v>13.09</v>
      </c>
      <c r="C2615">
        <v>269507</v>
      </c>
      <c r="D2615">
        <v>3530867.95</v>
      </c>
    </row>
    <row r="2616" spans="1:4">
      <c r="A2616" s="4">
        <v>41101.597222222219</v>
      </c>
      <c r="B2616">
        <v>13.1</v>
      </c>
      <c r="C2616">
        <v>225201</v>
      </c>
      <c r="D2616">
        <v>2949395.95</v>
      </c>
    </row>
    <row r="2617" spans="1:4">
      <c r="A2617" s="4">
        <v>41101.604166666664</v>
      </c>
      <c r="B2617">
        <v>13.09</v>
      </c>
      <c r="C2617">
        <v>276728</v>
      </c>
      <c r="D2617">
        <v>3623591.44</v>
      </c>
    </row>
    <row r="2618" spans="1:4">
      <c r="A2618" s="4">
        <v>41101.611111111109</v>
      </c>
      <c r="B2618">
        <v>13.1</v>
      </c>
      <c r="C2618">
        <v>325219</v>
      </c>
      <c r="D2618">
        <v>4257177.51</v>
      </c>
    </row>
    <row r="2619" spans="1:4">
      <c r="A2619" s="4">
        <v>41101.618055555555</v>
      </c>
      <c r="B2619">
        <v>13.1</v>
      </c>
      <c r="C2619">
        <v>437301</v>
      </c>
      <c r="D2619">
        <v>5727185.0899999999</v>
      </c>
    </row>
    <row r="2620" spans="1:4">
      <c r="A2620" s="4">
        <v>41101.625</v>
      </c>
      <c r="B2620">
        <v>13.1</v>
      </c>
      <c r="C2620">
        <v>723938</v>
      </c>
      <c r="D2620">
        <v>9481580.3300000001</v>
      </c>
    </row>
    <row r="2621" spans="1:4">
      <c r="A2621" s="4">
        <v>41102.402777777781</v>
      </c>
      <c r="B2621">
        <v>12.9</v>
      </c>
      <c r="C2621">
        <v>985205</v>
      </c>
      <c r="D2621">
        <v>12779227.630000001</v>
      </c>
    </row>
    <row r="2622" spans="1:4">
      <c r="A2622" s="4">
        <v>41102.409722222219</v>
      </c>
      <c r="B2622">
        <v>12.89</v>
      </c>
      <c r="C2622">
        <v>1140961</v>
      </c>
      <c r="D2622">
        <v>14719694.84</v>
      </c>
    </row>
    <row r="2623" spans="1:4">
      <c r="A2623" s="4">
        <v>41102.416666666664</v>
      </c>
      <c r="B2623">
        <v>12.67</v>
      </c>
      <c r="C2623">
        <v>2223542</v>
      </c>
      <c r="D2623">
        <v>28392986.100000001</v>
      </c>
    </row>
    <row r="2624" spans="1:4">
      <c r="A2624" s="4">
        <v>41102.423611111109</v>
      </c>
      <c r="B2624">
        <v>12.75</v>
      </c>
      <c r="C2624">
        <v>2298320</v>
      </c>
      <c r="D2624">
        <v>29186608.850000001</v>
      </c>
    </row>
    <row r="2625" spans="1:4">
      <c r="A2625" s="4">
        <v>41102.430555555555</v>
      </c>
      <c r="B2625">
        <v>12.63</v>
      </c>
      <c r="C2625">
        <v>2105413</v>
      </c>
      <c r="D2625">
        <v>26653035.34</v>
      </c>
    </row>
    <row r="2626" spans="1:4">
      <c r="A2626" s="4">
        <v>41102.4375</v>
      </c>
      <c r="B2626">
        <v>12.6</v>
      </c>
      <c r="C2626">
        <v>4062079</v>
      </c>
      <c r="D2626">
        <v>50936494.159999996</v>
      </c>
    </row>
    <row r="2627" spans="1:4">
      <c r="A2627" s="4">
        <v>41102.444444444445</v>
      </c>
      <c r="B2627">
        <v>12.55</v>
      </c>
      <c r="C2627">
        <v>1748062</v>
      </c>
      <c r="D2627">
        <v>22051286.82</v>
      </c>
    </row>
    <row r="2628" spans="1:4">
      <c r="A2628" s="4">
        <v>41102.451388888891</v>
      </c>
      <c r="B2628">
        <v>12.54</v>
      </c>
      <c r="C2628">
        <v>1369808</v>
      </c>
      <c r="D2628">
        <v>17172869.59</v>
      </c>
    </row>
    <row r="2629" spans="1:4">
      <c r="A2629" s="4">
        <v>41102.458333333336</v>
      </c>
      <c r="B2629">
        <v>12.61</v>
      </c>
      <c r="C2629">
        <v>753639</v>
      </c>
      <c r="D2629">
        <v>9489806.5</v>
      </c>
    </row>
    <row r="2630" spans="1:4">
      <c r="A2630" s="4">
        <v>41102.465277777781</v>
      </c>
      <c r="B2630">
        <v>12.57</v>
      </c>
      <c r="C2630">
        <v>949569</v>
      </c>
      <c r="D2630">
        <v>11960392.73</v>
      </c>
    </row>
    <row r="2631" spans="1:4">
      <c r="A2631" s="4">
        <v>41102.472222222219</v>
      </c>
      <c r="B2631">
        <v>12.57</v>
      </c>
      <c r="C2631">
        <v>880364</v>
      </c>
      <c r="D2631">
        <v>11067220.84</v>
      </c>
    </row>
    <row r="2632" spans="1:4">
      <c r="A2632" s="4">
        <v>41102.479166666664</v>
      </c>
      <c r="B2632">
        <v>12.6</v>
      </c>
      <c r="C2632">
        <v>891240</v>
      </c>
      <c r="D2632">
        <v>11217353.26</v>
      </c>
    </row>
    <row r="2633" spans="1:4">
      <c r="A2633" s="4">
        <v>41102.548611111109</v>
      </c>
      <c r="B2633">
        <v>12.65</v>
      </c>
      <c r="C2633">
        <v>993243</v>
      </c>
      <c r="D2633">
        <v>12537371.800000001</v>
      </c>
    </row>
    <row r="2634" spans="1:4">
      <c r="A2634" s="4">
        <v>41102.555555555555</v>
      </c>
      <c r="B2634">
        <v>12.72</v>
      </c>
      <c r="C2634">
        <v>1268758</v>
      </c>
      <c r="D2634">
        <v>16061381.83</v>
      </c>
    </row>
    <row r="2635" spans="1:4">
      <c r="A2635" s="4">
        <v>41102.5625</v>
      </c>
      <c r="B2635">
        <v>12.79</v>
      </c>
      <c r="C2635">
        <v>1703482</v>
      </c>
      <c r="D2635">
        <v>21745620.870000001</v>
      </c>
    </row>
    <row r="2636" spans="1:4">
      <c r="A2636" s="4">
        <v>41102.569444444445</v>
      </c>
      <c r="B2636">
        <v>12.8</v>
      </c>
      <c r="C2636">
        <v>1187457</v>
      </c>
      <c r="D2636">
        <v>15229447.039999999</v>
      </c>
    </row>
    <row r="2637" spans="1:4">
      <c r="A2637" s="4">
        <v>41102.576388888891</v>
      </c>
      <c r="B2637">
        <v>12.78</v>
      </c>
      <c r="C2637">
        <v>1465189</v>
      </c>
      <c r="D2637">
        <v>18747327.75</v>
      </c>
    </row>
    <row r="2638" spans="1:4">
      <c r="A2638" s="4">
        <v>41102.583333333336</v>
      </c>
      <c r="B2638">
        <v>12.88</v>
      </c>
      <c r="C2638">
        <v>982672</v>
      </c>
      <c r="D2638">
        <v>12587076.66</v>
      </c>
    </row>
    <row r="2639" spans="1:4">
      <c r="A2639" s="4">
        <v>41102.590277777781</v>
      </c>
      <c r="B2639">
        <v>12.91</v>
      </c>
      <c r="C2639">
        <v>887162</v>
      </c>
      <c r="D2639">
        <v>11437868.17</v>
      </c>
    </row>
    <row r="2640" spans="1:4">
      <c r="A2640" s="4">
        <v>41102.597222222219</v>
      </c>
      <c r="B2640">
        <v>13</v>
      </c>
      <c r="C2640">
        <v>2003044</v>
      </c>
      <c r="D2640">
        <v>25981612.23</v>
      </c>
    </row>
    <row r="2641" spans="1:4">
      <c r="A2641" s="4">
        <v>41102.604166666664</v>
      </c>
      <c r="B2641">
        <v>13.05</v>
      </c>
      <c r="C2641">
        <v>1931025</v>
      </c>
      <c r="D2641">
        <v>25247129.370000001</v>
      </c>
    </row>
    <row r="2642" spans="1:4">
      <c r="A2642" s="4">
        <v>41102.611111111109</v>
      </c>
      <c r="B2642">
        <v>13</v>
      </c>
      <c r="C2642">
        <v>2526876</v>
      </c>
      <c r="D2642">
        <v>32921703.039999999</v>
      </c>
    </row>
    <row r="2643" spans="1:4">
      <c r="A2643" s="4">
        <v>41102.618055555555</v>
      </c>
      <c r="B2643">
        <v>12.94</v>
      </c>
      <c r="C2643">
        <v>1709780</v>
      </c>
      <c r="D2643">
        <v>22118589.82</v>
      </c>
    </row>
    <row r="2644" spans="1:4">
      <c r="A2644" s="4">
        <v>41102.625</v>
      </c>
      <c r="B2644">
        <v>12.97</v>
      </c>
      <c r="C2644">
        <v>1340337</v>
      </c>
      <c r="D2644">
        <v>17349003.73</v>
      </c>
    </row>
    <row r="2645" spans="1:4">
      <c r="A2645" s="4">
        <v>41103.402777777781</v>
      </c>
      <c r="B2645">
        <v>12.93</v>
      </c>
      <c r="C2645">
        <v>1184301</v>
      </c>
      <c r="D2645">
        <v>15292874.52</v>
      </c>
    </row>
    <row r="2646" spans="1:4">
      <c r="A2646" s="4">
        <v>41103.409722222219</v>
      </c>
      <c r="B2646">
        <v>12.89</v>
      </c>
      <c r="C2646">
        <v>646762</v>
      </c>
      <c r="D2646">
        <v>8383429.54</v>
      </c>
    </row>
    <row r="2647" spans="1:4">
      <c r="A2647" s="4">
        <v>41103.416666666664</v>
      </c>
      <c r="B2647">
        <v>12.88</v>
      </c>
      <c r="C2647">
        <v>538971</v>
      </c>
      <c r="D2647">
        <v>6944471.4000000004</v>
      </c>
    </row>
    <row r="2648" spans="1:4">
      <c r="A2648" s="4">
        <v>41103.423611111109</v>
      </c>
      <c r="B2648">
        <v>12.98</v>
      </c>
      <c r="C2648">
        <v>1280097</v>
      </c>
      <c r="D2648">
        <v>16672013.550000001</v>
      </c>
    </row>
    <row r="2649" spans="1:4">
      <c r="A2649" s="4">
        <v>41103.430555555555</v>
      </c>
      <c r="B2649">
        <v>12.84</v>
      </c>
      <c r="C2649">
        <v>798683</v>
      </c>
      <c r="D2649">
        <v>10309996.76</v>
      </c>
    </row>
    <row r="2650" spans="1:4">
      <c r="A2650" s="4">
        <v>41103.4375</v>
      </c>
      <c r="B2650">
        <v>12.9</v>
      </c>
      <c r="C2650">
        <v>822953</v>
      </c>
      <c r="D2650">
        <v>10590519.960000001</v>
      </c>
    </row>
    <row r="2651" spans="1:4">
      <c r="A2651" s="4">
        <v>41103.444444444445</v>
      </c>
      <c r="B2651">
        <v>12.85</v>
      </c>
      <c r="C2651">
        <v>586723</v>
      </c>
      <c r="D2651">
        <v>7558198.1600000001</v>
      </c>
    </row>
    <row r="2652" spans="1:4">
      <c r="A2652" s="4">
        <v>41103.451388888891</v>
      </c>
      <c r="B2652">
        <v>12.8</v>
      </c>
      <c r="C2652">
        <v>1065639</v>
      </c>
      <c r="D2652">
        <v>13678178.439999999</v>
      </c>
    </row>
    <row r="2653" spans="1:4">
      <c r="A2653" s="4">
        <v>41103.458333333336</v>
      </c>
      <c r="B2653">
        <v>12.8</v>
      </c>
      <c r="C2653">
        <v>630456</v>
      </c>
      <c r="D2653">
        <v>8071820.2400000002</v>
      </c>
    </row>
    <row r="2654" spans="1:4">
      <c r="A2654" s="4">
        <v>41103.465277777781</v>
      </c>
      <c r="B2654">
        <v>12.77</v>
      </c>
      <c r="C2654">
        <v>1399135</v>
      </c>
      <c r="D2654">
        <v>17884818.170000002</v>
      </c>
    </row>
    <row r="2655" spans="1:4">
      <c r="A2655" s="4">
        <v>41103.472222222219</v>
      </c>
      <c r="B2655">
        <v>12.65</v>
      </c>
      <c r="C2655">
        <v>2686641</v>
      </c>
      <c r="D2655">
        <v>33981106.310000002</v>
      </c>
    </row>
    <row r="2656" spans="1:4">
      <c r="A2656" s="4">
        <v>41103.479166666664</v>
      </c>
      <c r="B2656">
        <v>12.67</v>
      </c>
      <c r="C2656">
        <v>1144106</v>
      </c>
      <c r="D2656">
        <v>14453565.5</v>
      </c>
    </row>
    <row r="2657" spans="1:4">
      <c r="A2657" s="4">
        <v>41103.548611111109</v>
      </c>
      <c r="B2657">
        <v>12.65</v>
      </c>
      <c r="C2657">
        <v>1509592</v>
      </c>
      <c r="D2657">
        <v>19067531.199999999</v>
      </c>
    </row>
    <row r="2658" spans="1:4">
      <c r="A2658" s="4">
        <v>41103.555555555555</v>
      </c>
      <c r="B2658">
        <v>12.65</v>
      </c>
      <c r="C2658">
        <v>741263</v>
      </c>
      <c r="D2658">
        <v>9390124.2599999998</v>
      </c>
    </row>
    <row r="2659" spans="1:4">
      <c r="A2659" s="4">
        <v>41103.5625</v>
      </c>
      <c r="B2659">
        <v>12.6</v>
      </c>
      <c r="C2659">
        <v>2452958</v>
      </c>
      <c r="D2659">
        <v>30980987.649999999</v>
      </c>
    </row>
    <row r="2660" spans="1:4">
      <c r="A2660" s="4">
        <v>41103.569444444445</v>
      </c>
      <c r="B2660">
        <v>12.62</v>
      </c>
      <c r="C2660">
        <v>591971</v>
      </c>
      <c r="D2660">
        <v>7471870.6299999999</v>
      </c>
    </row>
    <row r="2661" spans="1:4">
      <c r="A2661" s="4">
        <v>41103.576388888891</v>
      </c>
      <c r="B2661">
        <v>12.65</v>
      </c>
      <c r="C2661">
        <v>725239</v>
      </c>
      <c r="D2661">
        <v>9149047.8900000006</v>
      </c>
    </row>
    <row r="2662" spans="1:4">
      <c r="A2662" s="4">
        <v>41103.583333333336</v>
      </c>
      <c r="B2662">
        <v>12.54</v>
      </c>
      <c r="C2662">
        <v>3543989</v>
      </c>
      <c r="D2662">
        <v>44465251.210000001</v>
      </c>
    </row>
    <row r="2663" spans="1:4">
      <c r="A2663" s="4">
        <v>41103.590277777781</v>
      </c>
      <c r="B2663">
        <v>12.52</v>
      </c>
      <c r="C2663">
        <v>3793021</v>
      </c>
      <c r="D2663">
        <v>47328496.729999997</v>
      </c>
    </row>
    <row r="2664" spans="1:4">
      <c r="A2664" s="4">
        <v>41103.597222222219</v>
      </c>
      <c r="B2664">
        <v>12.52</v>
      </c>
      <c r="C2664">
        <v>1051899</v>
      </c>
      <c r="D2664">
        <v>13178978.32</v>
      </c>
    </row>
    <row r="2665" spans="1:4">
      <c r="A2665" s="4">
        <v>41103.604166666664</v>
      </c>
      <c r="B2665">
        <v>12.54</v>
      </c>
      <c r="C2665">
        <v>1153114</v>
      </c>
      <c r="D2665">
        <v>14422661.029999999</v>
      </c>
    </row>
    <row r="2666" spans="1:4">
      <c r="A2666" s="4">
        <v>41103.611111111109</v>
      </c>
      <c r="B2666">
        <v>12.5</v>
      </c>
      <c r="C2666">
        <v>1873015</v>
      </c>
      <c r="D2666">
        <v>23396318.43</v>
      </c>
    </row>
    <row r="2667" spans="1:4">
      <c r="A2667" s="4">
        <v>41103.618055555555</v>
      </c>
      <c r="B2667">
        <v>12.48</v>
      </c>
      <c r="C2667">
        <v>2603362</v>
      </c>
      <c r="D2667">
        <v>32378322.27</v>
      </c>
    </row>
    <row r="2668" spans="1:4">
      <c r="A2668" s="4">
        <v>41103.625</v>
      </c>
      <c r="B2668">
        <v>12.49</v>
      </c>
      <c r="C2668">
        <v>1086123</v>
      </c>
      <c r="D2668">
        <v>13564194.43</v>
      </c>
    </row>
    <row r="2669" spans="1:4">
      <c r="A2669" s="4">
        <v>41106.402777777781</v>
      </c>
      <c r="B2669">
        <v>12.43</v>
      </c>
      <c r="C2669">
        <v>722458</v>
      </c>
      <c r="D2669">
        <v>9007468.6899999995</v>
      </c>
    </row>
    <row r="2670" spans="1:4">
      <c r="A2670" s="4">
        <v>41106.409722222219</v>
      </c>
      <c r="B2670">
        <v>12.27</v>
      </c>
      <c r="C2670">
        <v>989980</v>
      </c>
      <c r="D2670">
        <v>12248113.02</v>
      </c>
    </row>
    <row r="2671" spans="1:4">
      <c r="A2671" s="4">
        <v>41106.416666666664</v>
      </c>
      <c r="B2671">
        <v>12.29</v>
      </c>
      <c r="C2671">
        <v>1880043</v>
      </c>
      <c r="D2671">
        <v>23069231.489999998</v>
      </c>
    </row>
    <row r="2672" spans="1:4">
      <c r="A2672" s="4">
        <v>41106.423611111109</v>
      </c>
      <c r="B2672">
        <v>12.28</v>
      </c>
      <c r="C2672">
        <v>899610</v>
      </c>
      <c r="D2672">
        <v>11078875.17</v>
      </c>
    </row>
    <row r="2673" spans="1:4">
      <c r="A2673" s="4">
        <v>41106.430555555555</v>
      </c>
      <c r="B2673">
        <v>12.09</v>
      </c>
      <c r="C2673">
        <v>2691513</v>
      </c>
      <c r="D2673">
        <v>32749203.809999999</v>
      </c>
    </row>
    <row r="2674" spans="1:4">
      <c r="A2674" s="4">
        <v>41106.4375</v>
      </c>
      <c r="B2674">
        <v>12.08</v>
      </c>
      <c r="C2674">
        <v>2630582</v>
      </c>
      <c r="D2674">
        <v>31673615.059999999</v>
      </c>
    </row>
    <row r="2675" spans="1:4">
      <c r="A2675" s="4">
        <v>41106.444444444445</v>
      </c>
      <c r="B2675">
        <v>12.15</v>
      </c>
      <c r="C2675">
        <v>852487</v>
      </c>
      <c r="D2675">
        <v>10315324.449999999</v>
      </c>
    </row>
    <row r="2676" spans="1:4">
      <c r="A2676" s="4">
        <v>41106.451388888891</v>
      </c>
      <c r="B2676">
        <v>12.1</v>
      </c>
      <c r="C2676">
        <v>713394</v>
      </c>
      <c r="D2676">
        <v>8618163.7799999993</v>
      </c>
    </row>
    <row r="2677" spans="1:4">
      <c r="A2677" s="4">
        <v>41106.458333333336</v>
      </c>
      <c r="B2677">
        <v>12.1</v>
      </c>
      <c r="C2677">
        <v>587365</v>
      </c>
      <c r="D2677">
        <v>7113712.3899999997</v>
      </c>
    </row>
    <row r="2678" spans="1:4">
      <c r="A2678" s="4">
        <v>41106.465277777781</v>
      </c>
      <c r="B2678">
        <v>12.07</v>
      </c>
      <c r="C2678">
        <v>662398</v>
      </c>
      <c r="D2678">
        <v>8005901.4500000002</v>
      </c>
    </row>
    <row r="2679" spans="1:4">
      <c r="A2679" s="4">
        <v>41106.472222222219</v>
      </c>
      <c r="B2679">
        <v>12.12</v>
      </c>
      <c r="C2679">
        <v>531070</v>
      </c>
      <c r="D2679">
        <v>6426206.3300000001</v>
      </c>
    </row>
    <row r="2680" spans="1:4">
      <c r="A2680" s="4">
        <v>41106.479166666664</v>
      </c>
      <c r="B2680">
        <v>12.09</v>
      </c>
      <c r="C2680">
        <v>645975</v>
      </c>
      <c r="D2680">
        <v>7797966.4900000002</v>
      </c>
    </row>
    <row r="2681" spans="1:4">
      <c r="A2681" s="4">
        <v>41106.548611111109</v>
      </c>
      <c r="B2681">
        <v>12.11</v>
      </c>
      <c r="C2681">
        <v>429024</v>
      </c>
      <c r="D2681">
        <v>5187426.62</v>
      </c>
    </row>
    <row r="2682" spans="1:4">
      <c r="A2682" s="4">
        <v>41106.555555555555</v>
      </c>
      <c r="B2682">
        <v>12.13</v>
      </c>
      <c r="C2682">
        <v>389820</v>
      </c>
      <c r="D2682">
        <v>4724909.1900000004</v>
      </c>
    </row>
    <row r="2683" spans="1:4">
      <c r="A2683" s="4">
        <v>41106.5625</v>
      </c>
      <c r="B2683">
        <v>12.15</v>
      </c>
      <c r="C2683">
        <v>392121</v>
      </c>
      <c r="D2683">
        <v>4751868.7300000004</v>
      </c>
    </row>
    <row r="2684" spans="1:4">
      <c r="A2684" s="4">
        <v>41106.569444444445</v>
      </c>
      <c r="B2684">
        <v>12.13</v>
      </c>
      <c r="C2684">
        <v>905800</v>
      </c>
      <c r="D2684">
        <v>10943758.26</v>
      </c>
    </row>
    <row r="2685" spans="1:4">
      <c r="A2685" s="4">
        <v>41106.576388888891</v>
      </c>
      <c r="B2685">
        <v>12.12</v>
      </c>
      <c r="C2685">
        <v>441929</v>
      </c>
      <c r="D2685">
        <v>5359382.32</v>
      </c>
    </row>
    <row r="2686" spans="1:4">
      <c r="A2686" s="4">
        <v>41106.583333333336</v>
      </c>
      <c r="B2686">
        <v>12.14</v>
      </c>
      <c r="C2686">
        <v>536934</v>
      </c>
      <c r="D2686">
        <v>6521935.46</v>
      </c>
    </row>
    <row r="2687" spans="1:4">
      <c r="A2687" s="4">
        <v>41106.590277777781</v>
      </c>
      <c r="B2687">
        <v>12.11</v>
      </c>
      <c r="C2687">
        <v>343196</v>
      </c>
      <c r="D2687">
        <v>4164516.47</v>
      </c>
    </row>
    <row r="2688" spans="1:4">
      <c r="A2688" s="4">
        <v>41106.597222222219</v>
      </c>
      <c r="B2688">
        <v>12.15</v>
      </c>
      <c r="C2688">
        <v>542745</v>
      </c>
      <c r="D2688">
        <v>6574988</v>
      </c>
    </row>
    <row r="2689" spans="1:4">
      <c r="A2689" s="4">
        <v>41106.604166666664</v>
      </c>
      <c r="B2689">
        <v>12.22</v>
      </c>
      <c r="C2689">
        <v>1026097</v>
      </c>
      <c r="D2689">
        <v>12482821.810000001</v>
      </c>
    </row>
    <row r="2690" spans="1:4">
      <c r="A2690" s="4">
        <v>41106.611111111109</v>
      </c>
      <c r="B2690">
        <v>12.2</v>
      </c>
      <c r="C2690">
        <v>956403</v>
      </c>
      <c r="D2690">
        <v>11670111.66</v>
      </c>
    </row>
    <row r="2691" spans="1:4">
      <c r="A2691" s="4">
        <v>41106.618055555555</v>
      </c>
      <c r="B2691">
        <v>12.21</v>
      </c>
      <c r="C2691">
        <v>823185</v>
      </c>
      <c r="D2691">
        <v>10046846.93</v>
      </c>
    </row>
    <row r="2692" spans="1:4">
      <c r="A2692" s="4">
        <v>41106.625</v>
      </c>
      <c r="B2692">
        <v>12.2</v>
      </c>
      <c r="C2692">
        <v>1389509</v>
      </c>
      <c r="D2692">
        <v>16941390.489999998</v>
      </c>
    </row>
    <row r="2693" spans="1:4">
      <c r="A2693" s="4">
        <v>41107.402777777781</v>
      </c>
      <c r="B2693">
        <v>12.18</v>
      </c>
      <c r="C2693">
        <v>1016687</v>
      </c>
      <c r="D2693">
        <v>12397199.140000001</v>
      </c>
    </row>
    <row r="2694" spans="1:4">
      <c r="A2694" s="4">
        <v>41107.409722222219</v>
      </c>
      <c r="B2694">
        <v>12.2</v>
      </c>
      <c r="C2694">
        <v>907355</v>
      </c>
      <c r="D2694">
        <v>11077889.35</v>
      </c>
    </row>
    <row r="2695" spans="1:4">
      <c r="A2695" s="4">
        <v>41107.416666666664</v>
      </c>
      <c r="B2695">
        <v>12.22</v>
      </c>
      <c r="C2695">
        <v>1419618</v>
      </c>
      <c r="D2695">
        <v>17381532.379999999</v>
      </c>
    </row>
    <row r="2696" spans="1:4">
      <c r="A2696" s="4">
        <v>41107.423611111109</v>
      </c>
      <c r="B2696">
        <v>12.21</v>
      </c>
      <c r="C2696">
        <v>1096046</v>
      </c>
      <c r="D2696">
        <v>13393562.939999999</v>
      </c>
    </row>
    <row r="2697" spans="1:4">
      <c r="A2697" s="4">
        <v>41107.430555555555</v>
      </c>
      <c r="B2697">
        <v>12.23</v>
      </c>
      <c r="C2697">
        <v>402974</v>
      </c>
      <c r="D2697">
        <v>4923985.08</v>
      </c>
    </row>
    <row r="2698" spans="1:4">
      <c r="A2698" s="4">
        <v>41107.4375</v>
      </c>
      <c r="B2698">
        <v>12.23</v>
      </c>
      <c r="C2698">
        <v>509375</v>
      </c>
      <c r="D2698">
        <v>6232565.5</v>
      </c>
    </row>
    <row r="2699" spans="1:4">
      <c r="A2699" s="4">
        <v>41107.444444444445</v>
      </c>
      <c r="B2699">
        <v>12.23</v>
      </c>
      <c r="C2699">
        <v>749207</v>
      </c>
      <c r="D2699">
        <v>9160804.5399999991</v>
      </c>
    </row>
    <row r="2700" spans="1:4">
      <c r="A2700" s="4">
        <v>41107.451388888891</v>
      </c>
      <c r="B2700">
        <v>12.23</v>
      </c>
      <c r="C2700">
        <v>304800</v>
      </c>
      <c r="D2700">
        <v>3729013</v>
      </c>
    </row>
    <row r="2701" spans="1:4">
      <c r="A2701" s="4">
        <v>41107.458333333336</v>
      </c>
      <c r="B2701">
        <v>12.24</v>
      </c>
      <c r="C2701">
        <v>263577</v>
      </c>
      <c r="D2701">
        <v>3225582.71</v>
      </c>
    </row>
    <row r="2702" spans="1:4">
      <c r="A2702" s="4">
        <v>41107.465277777781</v>
      </c>
      <c r="B2702">
        <v>12.27</v>
      </c>
      <c r="C2702">
        <v>620430</v>
      </c>
      <c r="D2702">
        <v>7608107.5999999996</v>
      </c>
    </row>
    <row r="2703" spans="1:4">
      <c r="A2703" s="4">
        <v>41107.472222222219</v>
      </c>
      <c r="B2703">
        <v>12.27</v>
      </c>
      <c r="C2703">
        <v>572050</v>
      </c>
      <c r="D2703">
        <v>7022850.5999999996</v>
      </c>
    </row>
    <row r="2704" spans="1:4">
      <c r="A2704" s="4">
        <v>41107.479166666664</v>
      </c>
      <c r="B2704">
        <v>12.26</v>
      </c>
      <c r="C2704">
        <v>996797</v>
      </c>
      <c r="D2704">
        <v>12202896.65</v>
      </c>
    </row>
    <row r="2705" spans="1:4">
      <c r="A2705" s="4">
        <v>41107.548611111109</v>
      </c>
      <c r="B2705">
        <v>12.3</v>
      </c>
      <c r="C2705">
        <v>550305</v>
      </c>
      <c r="D2705">
        <v>6770906.3300000001</v>
      </c>
    </row>
    <row r="2706" spans="1:4">
      <c r="A2706" s="4">
        <v>41107.555555555555</v>
      </c>
      <c r="B2706">
        <v>12.29</v>
      </c>
      <c r="C2706">
        <v>550884</v>
      </c>
      <c r="D2706">
        <v>6765961.0700000003</v>
      </c>
    </row>
    <row r="2707" spans="1:4">
      <c r="A2707" s="4">
        <v>41107.5625</v>
      </c>
      <c r="B2707">
        <v>12.27</v>
      </c>
      <c r="C2707">
        <v>280575</v>
      </c>
      <c r="D2707">
        <v>3443049.42</v>
      </c>
    </row>
    <row r="2708" spans="1:4">
      <c r="A2708" s="4">
        <v>41107.569444444445</v>
      </c>
      <c r="B2708">
        <v>12.28</v>
      </c>
      <c r="C2708">
        <v>231371</v>
      </c>
      <c r="D2708">
        <v>2837946.41</v>
      </c>
    </row>
    <row r="2709" spans="1:4">
      <c r="A2709" s="4">
        <v>41107.576388888891</v>
      </c>
      <c r="B2709">
        <v>12.27</v>
      </c>
      <c r="C2709">
        <v>229371</v>
      </c>
      <c r="D2709">
        <v>2814884.47</v>
      </c>
    </row>
    <row r="2710" spans="1:4">
      <c r="A2710" s="4">
        <v>41107.583333333336</v>
      </c>
      <c r="B2710">
        <v>12.24</v>
      </c>
      <c r="C2710">
        <v>464197</v>
      </c>
      <c r="D2710">
        <v>5689413.1699999999</v>
      </c>
    </row>
    <row r="2711" spans="1:4">
      <c r="A2711" s="4">
        <v>41107.590277777781</v>
      </c>
      <c r="B2711">
        <v>12.27</v>
      </c>
      <c r="C2711">
        <v>245606</v>
      </c>
      <c r="D2711">
        <v>3009854.27</v>
      </c>
    </row>
    <row r="2712" spans="1:4">
      <c r="A2712" s="4">
        <v>41107.597222222219</v>
      </c>
      <c r="B2712">
        <v>12.25</v>
      </c>
      <c r="C2712">
        <v>618392</v>
      </c>
      <c r="D2712">
        <v>7598047.5199999996</v>
      </c>
    </row>
    <row r="2713" spans="1:4">
      <c r="A2713" s="4">
        <v>41107.604166666664</v>
      </c>
      <c r="B2713">
        <v>12.26</v>
      </c>
      <c r="C2713">
        <v>325867</v>
      </c>
      <c r="D2713">
        <v>3995363.43</v>
      </c>
    </row>
    <row r="2714" spans="1:4">
      <c r="A2714" s="4">
        <v>41107.611111111109</v>
      </c>
      <c r="B2714">
        <v>12.25</v>
      </c>
      <c r="C2714">
        <v>474769</v>
      </c>
      <c r="D2714">
        <v>5813104.4900000002</v>
      </c>
    </row>
    <row r="2715" spans="1:4">
      <c r="A2715" s="4">
        <v>41107.618055555555</v>
      </c>
      <c r="B2715">
        <v>12.3</v>
      </c>
      <c r="C2715">
        <v>1021568</v>
      </c>
      <c r="D2715">
        <v>12538717.77</v>
      </c>
    </row>
    <row r="2716" spans="1:4">
      <c r="A2716" s="4">
        <v>41107.625</v>
      </c>
      <c r="B2716">
        <v>12.31</v>
      </c>
      <c r="C2716">
        <v>672851</v>
      </c>
      <c r="D2716">
        <v>8280684.5099999998</v>
      </c>
    </row>
    <row r="2717" spans="1:4">
      <c r="A2717" s="4">
        <v>41108.402777777781</v>
      </c>
      <c r="B2717">
        <v>12.23</v>
      </c>
      <c r="C2717">
        <v>387654</v>
      </c>
      <c r="D2717">
        <v>4750791.9800000004</v>
      </c>
    </row>
    <row r="2718" spans="1:4">
      <c r="A2718" s="4">
        <v>41108.409722222219</v>
      </c>
      <c r="B2718">
        <v>12.32</v>
      </c>
      <c r="C2718">
        <v>753199</v>
      </c>
      <c r="D2718">
        <v>9260798.6400000006</v>
      </c>
    </row>
    <row r="2719" spans="1:4">
      <c r="A2719" s="4">
        <v>41108.416666666664</v>
      </c>
      <c r="B2719">
        <v>12.3</v>
      </c>
      <c r="C2719">
        <v>511260</v>
      </c>
      <c r="D2719">
        <v>6290687.6200000001</v>
      </c>
    </row>
    <row r="2720" spans="1:4">
      <c r="A2720" s="4">
        <v>41108.423611111109</v>
      </c>
      <c r="B2720">
        <v>12.3</v>
      </c>
      <c r="C2720">
        <v>421356</v>
      </c>
      <c r="D2720">
        <v>5184388.9000000004</v>
      </c>
    </row>
    <row r="2721" spans="1:4">
      <c r="A2721" s="4">
        <v>41108.430555555555</v>
      </c>
      <c r="B2721">
        <v>12.31</v>
      </c>
      <c r="C2721">
        <v>406203</v>
      </c>
      <c r="D2721">
        <v>4997578.32</v>
      </c>
    </row>
    <row r="2722" spans="1:4">
      <c r="A2722" s="4">
        <v>41108.4375</v>
      </c>
      <c r="B2722">
        <v>12.35</v>
      </c>
      <c r="C2722">
        <v>753084</v>
      </c>
      <c r="D2722">
        <v>9279190.5700000003</v>
      </c>
    </row>
    <row r="2723" spans="1:4">
      <c r="A2723" s="4">
        <v>41108.444444444445</v>
      </c>
      <c r="B2723">
        <v>12.4</v>
      </c>
      <c r="C2723">
        <v>945129</v>
      </c>
      <c r="D2723">
        <v>11696731.91</v>
      </c>
    </row>
    <row r="2724" spans="1:4">
      <c r="A2724" s="4">
        <v>41108.451388888891</v>
      </c>
      <c r="B2724">
        <v>12.52</v>
      </c>
      <c r="C2724">
        <v>3062676</v>
      </c>
      <c r="D2724">
        <v>38248615.329999998</v>
      </c>
    </row>
    <row r="2725" spans="1:4">
      <c r="A2725" s="4">
        <v>41108.458333333336</v>
      </c>
      <c r="B2725">
        <v>12.54</v>
      </c>
      <c r="C2725">
        <v>3686664</v>
      </c>
      <c r="D2725">
        <v>46252683.340000004</v>
      </c>
    </row>
    <row r="2726" spans="1:4">
      <c r="A2726" s="4">
        <v>41108.465277777781</v>
      </c>
      <c r="B2726">
        <v>12.54</v>
      </c>
      <c r="C2726">
        <v>1115711</v>
      </c>
      <c r="D2726">
        <v>13988307.75</v>
      </c>
    </row>
    <row r="2727" spans="1:4">
      <c r="A2727" s="4">
        <v>41108.472222222219</v>
      </c>
      <c r="B2727">
        <v>12.54</v>
      </c>
      <c r="C2727">
        <v>892278</v>
      </c>
      <c r="D2727">
        <v>11195810</v>
      </c>
    </row>
    <row r="2728" spans="1:4">
      <c r="A2728" s="4">
        <v>41108.479166666664</v>
      </c>
      <c r="B2728">
        <v>12.51</v>
      </c>
      <c r="C2728">
        <v>906865</v>
      </c>
      <c r="D2728">
        <v>11349014.619999999</v>
      </c>
    </row>
    <row r="2729" spans="1:4">
      <c r="A2729" s="4">
        <v>41108.548611111109</v>
      </c>
      <c r="B2729">
        <v>12.48</v>
      </c>
      <c r="C2729">
        <v>687750</v>
      </c>
      <c r="D2729">
        <v>8595730.5099999998</v>
      </c>
    </row>
    <row r="2730" spans="1:4">
      <c r="A2730" s="4">
        <v>41108.555555555555</v>
      </c>
      <c r="B2730">
        <v>12.45</v>
      </c>
      <c r="C2730">
        <v>365642</v>
      </c>
      <c r="D2730">
        <v>4561072.22</v>
      </c>
    </row>
    <row r="2731" spans="1:4">
      <c r="A2731" s="4">
        <v>41108.5625</v>
      </c>
      <c r="B2731">
        <v>12.4</v>
      </c>
      <c r="C2731">
        <v>1084590</v>
      </c>
      <c r="D2731">
        <v>13442688.560000001</v>
      </c>
    </row>
    <row r="2732" spans="1:4">
      <c r="A2732" s="4">
        <v>41108.569444444445</v>
      </c>
      <c r="B2732">
        <v>12.39</v>
      </c>
      <c r="C2732">
        <v>682612</v>
      </c>
      <c r="D2732">
        <v>8465901.1600000001</v>
      </c>
    </row>
    <row r="2733" spans="1:4">
      <c r="A2733" s="4">
        <v>41108.576388888891</v>
      </c>
      <c r="B2733">
        <v>12.37</v>
      </c>
      <c r="C2733">
        <v>786994</v>
      </c>
      <c r="D2733">
        <v>9741268.1799999997</v>
      </c>
    </row>
    <row r="2734" spans="1:4">
      <c r="A2734" s="4">
        <v>41108.583333333336</v>
      </c>
      <c r="B2734">
        <v>12.41</v>
      </c>
      <c r="C2734">
        <v>474938</v>
      </c>
      <c r="D2734">
        <v>5888385.1399999997</v>
      </c>
    </row>
    <row r="2735" spans="1:4">
      <c r="A2735" s="4">
        <v>41108.590277777781</v>
      </c>
      <c r="B2735">
        <v>12.38</v>
      </c>
      <c r="C2735">
        <v>504820</v>
      </c>
      <c r="D2735">
        <v>6253038.9699999997</v>
      </c>
    </row>
    <row r="2736" spans="1:4">
      <c r="A2736" s="4">
        <v>41108.597222222219</v>
      </c>
      <c r="B2736">
        <v>12.38</v>
      </c>
      <c r="C2736">
        <v>312350</v>
      </c>
      <c r="D2736">
        <v>3866526.99</v>
      </c>
    </row>
    <row r="2737" spans="1:4">
      <c r="A2737" s="4">
        <v>41108.604166666664</v>
      </c>
      <c r="B2737">
        <v>12.44</v>
      </c>
      <c r="C2737">
        <v>551559</v>
      </c>
      <c r="D2737">
        <v>6849376.1100000003</v>
      </c>
    </row>
    <row r="2738" spans="1:4">
      <c r="A2738" s="4">
        <v>41108.611111111109</v>
      </c>
      <c r="B2738">
        <v>12.45</v>
      </c>
      <c r="C2738">
        <v>272834</v>
      </c>
      <c r="D2738">
        <v>3398083.2</v>
      </c>
    </row>
    <row r="2739" spans="1:4">
      <c r="A2739" s="4">
        <v>41108.618055555555</v>
      </c>
      <c r="B2739">
        <v>12.46</v>
      </c>
      <c r="C2739">
        <v>377046</v>
      </c>
      <c r="D2739">
        <v>4700619.0599999996</v>
      </c>
    </row>
    <row r="2740" spans="1:4">
      <c r="A2740" s="4">
        <v>41108.625</v>
      </c>
      <c r="B2740">
        <v>12.5</v>
      </c>
      <c r="C2740">
        <v>1685020</v>
      </c>
      <c r="D2740">
        <v>21051359.280000001</v>
      </c>
    </row>
    <row r="2741" spans="1:4">
      <c r="A2741" s="4">
        <v>41109.402777777781</v>
      </c>
      <c r="B2741">
        <v>12.65</v>
      </c>
      <c r="C2741">
        <v>1073135</v>
      </c>
      <c r="D2741">
        <v>13496028.460000001</v>
      </c>
    </row>
    <row r="2742" spans="1:4">
      <c r="A2742" s="4">
        <v>41109.409722222219</v>
      </c>
      <c r="B2742">
        <v>12.85</v>
      </c>
      <c r="C2742">
        <v>5003225</v>
      </c>
      <c r="D2742">
        <v>63882332.57</v>
      </c>
    </row>
    <row r="2743" spans="1:4">
      <c r="A2743" s="4">
        <v>41109.416666666664</v>
      </c>
      <c r="B2743">
        <v>12.96</v>
      </c>
      <c r="C2743">
        <v>6096842</v>
      </c>
      <c r="D2743">
        <v>78959032.290000007</v>
      </c>
    </row>
    <row r="2744" spans="1:4">
      <c r="A2744" s="4">
        <v>41109.423611111109</v>
      </c>
      <c r="B2744">
        <v>12.95</v>
      </c>
      <c r="C2744">
        <v>2220811</v>
      </c>
      <c r="D2744">
        <v>28738915.050000001</v>
      </c>
    </row>
    <row r="2745" spans="1:4">
      <c r="A2745" s="4">
        <v>41109.430555555555</v>
      </c>
      <c r="B2745">
        <v>13</v>
      </c>
      <c r="C2745">
        <v>1719980</v>
      </c>
      <c r="D2745">
        <v>22346290.75</v>
      </c>
    </row>
    <row r="2746" spans="1:4">
      <c r="A2746" s="4">
        <v>41109.4375</v>
      </c>
      <c r="B2746">
        <v>12.99</v>
      </c>
      <c r="C2746">
        <v>832894</v>
      </c>
      <c r="D2746">
        <v>10823842.869999999</v>
      </c>
    </row>
    <row r="2747" spans="1:4">
      <c r="A2747" s="4">
        <v>41109.444444444445</v>
      </c>
      <c r="B2747">
        <v>12.98</v>
      </c>
      <c r="C2747">
        <v>926225</v>
      </c>
      <c r="D2747">
        <v>12024072.060000001</v>
      </c>
    </row>
    <row r="2748" spans="1:4">
      <c r="A2748" s="4">
        <v>41109.451388888891</v>
      </c>
      <c r="B2748">
        <v>13.01</v>
      </c>
      <c r="C2748">
        <v>1135757</v>
      </c>
      <c r="D2748">
        <v>14764281.57</v>
      </c>
    </row>
    <row r="2749" spans="1:4">
      <c r="A2749" s="4">
        <v>41109.458333333336</v>
      </c>
      <c r="B2749">
        <v>13.1</v>
      </c>
      <c r="C2749">
        <v>2479849</v>
      </c>
      <c r="D2749">
        <v>32362578.649999999</v>
      </c>
    </row>
    <row r="2750" spans="1:4">
      <c r="A2750" s="4">
        <v>41109.465277777781</v>
      </c>
      <c r="B2750">
        <v>13.05</v>
      </c>
      <c r="C2750">
        <v>970410</v>
      </c>
      <c r="D2750">
        <v>12654613.9</v>
      </c>
    </row>
    <row r="2751" spans="1:4">
      <c r="A2751" s="4">
        <v>41109.472222222219</v>
      </c>
      <c r="B2751">
        <v>12.99</v>
      </c>
      <c r="C2751">
        <v>942444</v>
      </c>
      <c r="D2751">
        <v>12267116.710000001</v>
      </c>
    </row>
    <row r="2752" spans="1:4">
      <c r="A2752" s="4">
        <v>41109.479166666664</v>
      </c>
      <c r="B2752">
        <v>12.93</v>
      </c>
      <c r="C2752">
        <v>1090420</v>
      </c>
      <c r="D2752">
        <v>14128872.550000001</v>
      </c>
    </row>
    <row r="2753" spans="1:4">
      <c r="A2753" s="4">
        <v>41109.548611111109</v>
      </c>
      <c r="B2753">
        <v>12.94</v>
      </c>
      <c r="C2753">
        <v>683316</v>
      </c>
      <c r="D2753">
        <v>8844188.0500000007</v>
      </c>
    </row>
    <row r="2754" spans="1:4">
      <c r="A2754" s="4">
        <v>41109.555555555555</v>
      </c>
      <c r="B2754">
        <v>12.87</v>
      </c>
      <c r="C2754">
        <v>1232952</v>
      </c>
      <c r="D2754">
        <v>15950594.02</v>
      </c>
    </row>
    <row r="2755" spans="1:4">
      <c r="A2755" s="4">
        <v>41109.5625</v>
      </c>
      <c r="B2755">
        <v>12.88</v>
      </c>
      <c r="C2755">
        <v>735939</v>
      </c>
      <c r="D2755">
        <v>9496782.8900000006</v>
      </c>
    </row>
    <row r="2756" spans="1:4">
      <c r="A2756" s="4">
        <v>41109.569444444445</v>
      </c>
      <c r="B2756">
        <v>12.9</v>
      </c>
      <c r="C2756">
        <v>415102</v>
      </c>
      <c r="D2756">
        <v>5347813.3</v>
      </c>
    </row>
    <row r="2757" spans="1:4">
      <c r="A2757" s="4">
        <v>41109.576388888891</v>
      </c>
      <c r="B2757">
        <v>12.9</v>
      </c>
      <c r="C2757">
        <v>308460</v>
      </c>
      <c r="D2757">
        <v>3983001.49</v>
      </c>
    </row>
    <row r="2758" spans="1:4">
      <c r="A2758" s="4">
        <v>41109.583333333336</v>
      </c>
      <c r="B2758">
        <v>12.91</v>
      </c>
      <c r="C2758">
        <v>651242</v>
      </c>
      <c r="D2758">
        <v>8403200.9299999997</v>
      </c>
    </row>
    <row r="2759" spans="1:4">
      <c r="A2759" s="4">
        <v>41109.590277777781</v>
      </c>
      <c r="B2759">
        <v>12.89</v>
      </c>
      <c r="C2759">
        <v>1161594</v>
      </c>
      <c r="D2759">
        <v>14995387.83</v>
      </c>
    </row>
    <row r="2760" spans="1:4">
      <c r="A2760" s="4">
        <v>41109.597222222219</v>
      </c>
      <c r="B2760">
        <v>12.89</v>
      </c>
      <c r="C2760">
        <v>610288</v>
      </c>
      <c r="D2760">
        <v>7871326.3200000003</v>
      </c>
    </row>
    <row r="2761" spans="1:4">
      <c r="A2761" s="4">
        <v>41109.604166666664</v>
      </c>
      <c r="B2761">
        <v>12.89</v>
      </c>
      <c r="C2761">
        <v>534755</v>
      </c>
      <c r="D2761">
        <v>6891326.4400000004</v>
      </c>
    </row>
    <row r="2762" spans="1:4">
      <c r="A2762" s="4">
        <v>41109.611111111109</v>
      </c>
      <c r="B2762">
        <v>12.83</v>
      </c>
      <c r="C2762">
        <v>643289</v>
      </c>
      <c r="D2762">
        <v>8269206.79</v>
      </c>
    </row>
    <row r="2763" spans="1:4">
      <c r="A2763" s="4">
        <v>41109.618055555555</v>
      </c>
      <c r="B2763">
        <v>12.83</v>
      </c>
      <c r="C2763">
        <v>1047117</v>
      </c>
      <c r="D2763">
        <v>13439038.01</v>
      </c>
    </row>
    <row r="2764" spans="1:4">
      <c r="A2764" s="4">
        <v>41109.625</v>
      </c>
      <c r="B2764">
        <v>12.82</v>
      </c>
      <c r="C2764">
        <v>569142</v>
      </c>
      <c r="D2764">
        <v>7294835.5599999996</v>
      </c>
    </row>
    <row r="2765" spans="1:4">
      <c r="A2765" s="4">
        <v>41110.402777777781</v>
      </c>
      <c r="B2765">
        <v>12.81</v>
      </c>
      <c r="C2765">
        <v>1213831</v>
      </c>
      <c r="D2765">
        <v>15533574.109999999</v>
      </c>
    </row>
    <row r="2766" spans="1:4">
      <c r="A2766" s="4">
        <v>41110.409722222219</v>
      </c>
      <c r="B2766">
        <v>12.81</v>
      </c>
      <c r="C2766">
        <v>319928</v>
      </c>
      <c r="D2766">
        <v>4096317.12</v>
      </c>
    </row>
    <row r="2767" spans="1:4">
      <c r="A2767" s="4">
        <v>41110.416666666664</v>
      </c>
      <c r="B2767">
        <v>12.9</v>
      </c>
      <c r="C2767">
        <v>558936</v>
      </c>
      <c r="D2767">
        <v>7218169.8499999996</v>
      </c>
    </row>
    <row r="2768" spans="1:4">
      <c r="A2768" s="4">
        <v>41110.423611111109</v>
      </c>
      <c r="B2768">
        <v>12.92</v>
      </c>
      <c r="C2768">
        <v>443544</v>
      </c>
      <c r="D2768">
        <v>5736614.1699999999</v>
      </c>
    </row>
    <row r="2769" spans="1:4">
      <c r="A2769" s="4">
        <v>41110.430555555555</v>
      </c>
      <c r="B2769">
        <v>12.87</v>
      </c>
      <c r="C2769">
        <v>195735</v>
      </c>
      <c r="D2769">
        <v>2521347.15</v>
      </c>
    </row>
    <row r="2770" spans="1:4">
      <c r="A2770" s="4">
        <v>41110.4375</v>
      </c>
      <c r="B2770">
        <v>12.8</v>
      </c>
      <c r="C2770">
        <v>362202</v>
      </c>
      <c r="D2770">
        <v>4644766.18</v>
      </c>
    </row>
    <row r="2771" spans="1:4">
      <c r="A2771" s="4">
        <v>41110.444444444445</v>
      </c>
      <c r="B2771">
        <v>12.75</v>
      </c>
      <c r="C2771">
        <v>735784</v>
      </c>
      <c r="D2771">
        <v>9397571.1500000004</v>
      </c>
    </row>
    <row r="2772" spans="1:4">
      <c r="A2772" s="4">
        <v>41110.451388888891</v>
      </c>
      <c r="B2772">
        <v>12.65</v>
      </c>
      <c r="C2772">
        <v>1116890</v>
      </c>
      <c r="D2772">
        <v>14213321.68</v>
      </c>
    </row>
    <row r="2773" spans="1:4">
      <c r="A2773" s="4">
        <v>41110.458333333336</v>
      </c>
      <c r="B2773">
        <v>12.69</v>
      </c>
      <c r="C2773">
        <v>1140876</v>
      </c>
      <c r="D2773">
        <v>14427368.18</v>
      </c>
    </row>
    <row r="2774" spans="1:4">
      <c r="A2774" s="4">
        <v>41110.465277777781</v>
      </c>
      <c r="B2774">
        <v>12.71</v>
      </c>
      <c r="C2774">
        <v>502702</v>
      </c>
      <c r="D2774">
        <v>6385031.1500000004</v>
      </c>
    </row>
    <row r="2775" spans="1:4">
      <c r="A2775" s="4">
        <v>41110.472222222219</v>
      </c>
      <c r="B2775">
        <v>12.7</v>
      </c>
      <c r="C2775">
        <v>154387</v>
      </c>
      <c r="D2775">
        <v>1961237.46</v>
      </c>
    </row>
    <row r="2776" spans="1:4">
      <c r="A2776" s="4">
        <v>41110.479166666664</v>
      </c>
      <c r="B2776">
        <v>12.67</v>
      </c>
      <c r="C2776">
        <v>257854</v>
      </c>
      <c r="D2776">
        <v>3269063.78</v>
      </c>
    </row>
    <row r="2777" spans="1:4">
      <c r="A2777" s="4">
        <v>41110.548611111109</v>
      </c>
      <c r="B2777">
        <v>12.67</v>
      </c>
      <c r="C2777">
        <v>212152</v>
      </c>
      <c r="D2777">
        <v>2689673.17</v>
      </c>
    </row>
    <row r="2778" spans="1:4">
      <c r="A2778" s="4">
        <v>41110.555555555555</v>
      </c>
      <c r="B2778">
        <v>12.66</v>
      </c>
      <c r="C2778">
        <v>470094</v>
      </c>
      <c r="D2778">
        <v>5948709.9800000004</v>
      </c>
    </row>
    <row r="2779" spans="1:4">
      <c r="A2779" s="4">
        <v>41110.5625</v>
      </c>
      <c r="B2779">
        <v>12.65</v>
      </c>
      <c r="C2779">
        <v>224694</v>
      </c>
      <c r="D2779">
        <v>2844752.16</v>
      </c>
    </row>
    <row r="2780" spans="1:4">
      <c r="A2780" s="4">
        <v>41110.569444444445</v>
      </c>
      <c r="B2780">
        <v>12.62</v>
      </c>
      <c r="C2780">
        <v>737259</v>
      </c>
      <c r="D2780">
        <v>9314223.8699999992</v>
      </c>
    </row>
    <row r="2781" spans="1:4">
      <c r="A2781" s="4">
        <v>41110.576388888891</v>
      </c>
      <c r="B2781">
        <v>12.65</v>
      </c>
      <c r="C2781">
        <v>209976</v>
      </c>
      <c r="D2781">
        <v>2654041.5099999998</v>
      </c>
    </row>
    <row r="2782" spans="1:4">
      <c r="A2782" s="4">
        <v>41110.583333333336</v>
      </c>
      <c r="B2782">
        <v>12.67</v>
      </c>
      <c r="C2782">
        <v>484622</v>
      </c>
      <c r="D2782">
        <v>6142542.6299999999</v>
      </c>
    </row>
    <row r="2783" spans="1:4">
      <c r="A2783" s="4">
        <v>41110.590277777781</v>
      </c>
      <c r="B2783">
        <v>12.62</v>
      </c>
      <c r="C2783">
        <v>384929</v>
      </c>
      <c r="D2783">
        <v>4866547.38</v>
      </c>
    </row>
    <row r="2784" spans="1:4">
      <c r="A2784" s="4">
        <v>41110.597222222219</v>
      </c>
      <c r="B2784">
        <v>12.64</v>
      </c>
      <c r="C2784">
        <v>276518</v>
      </c>
      <c r="D2784">
        <v>3495552.6</v>
      </c>
    </row>
    <row r="2785" spans="1:4">
      <c r="A2785" s="4">
        <v>41110.604166666664</v>
      </c>
      <c r="B2785">
        <v>12.7</v>
      </c>
      <c r="C2785">
        <v>531725</v>
      </c>
      <c r="D2785">
        <v>6739334.0499999998</v>
      </c>
    </row>
    <row r="2786" spans="1:4">
      <c r="A2786" s="4">
        <v>41110.611111111109</v>
      </c>
      <c r="B2786">
        <v>12.67</v>
      </c>
      <c r="C2786">
        <v>571963</v>
      </c>
      <c r="D2786">
        <v>7254115.8300000001</v>
      </c>
    </row>
    <row r="2787" spans="1:4">
      <c r="A2787" s="4">
        <v>41110.618055555555</v>
      </c>
      <c r="B2787">
        <v>12.65</v>
      </c>
      <c r="C2787">
        <v>516845</v>
      </c>
      <c r="D2787">
        <v>6550997.9500000002</v>
      </c>
    </row>
    <row r="2788" spans="1:4">
      <c r="A2788" s="4">
        <v>41110.625</v>
      </c>
      <c r="B2788">
        <v>12.68</v>
      </c>
      <c r="C2788">
        <v>458110</v>
      </c>
      <c r="D2788">
        <v>5801550.6799999997</v>
      </c>
    </row>
    <row r="2789" spans="1:4">
      <c r="A2789" s="4">
        <v>41113.402777777781</v>
      </c>
      <c r="B2789">
        <v>12.58</v>
      </c>
      <c r="C2789">
        <v>752714</v>
      </c>
      <c r="D2789">
        <v>9472269.3000000007</v>
      </c>
    </row>
    <row r="2790" spans="1:4">
      <c r="A2790" s="4">
        <v>41113.409722222219</v>
      </c>
      <c r="B2790">
        <v>12.45</v>
      </c>
      <c r="C2790">
        <v>614583</v>
      </c>
      <c r="D2790">
        <v>7679077.1299999999</v>
      </c>
    </row>
    <row r="2791" spans="1:4">
      <c r="A2791" s="4">
        <v>41113.416666666664</v>
      </c>
      <c r="B2791">
        <v>12.48</v>
      </c>
      <c r="C2791">
        <v>836822</v>
      </c>
      <c r="D2791">
        <v>10424203.52</v>
      </c>
    </row>
    <row r="2792" spans="1:4">
      <c r="A2792" s="4">
        <v>41113.423611111109</v>
      </c>
      <c r="B2792">
        <v>12.46</v>
      </c>
      <c r="C2792">
        <v>496310</v>
      </c>
      <c r="D2792">
        <v>6187386.5300000003</v>
      </c>
    </row>
    <row r="2793" spans="1:4">
      <c r="A2793" s="4">
        <v>41113.430555555555</v>
      </c>
      <c r="B2793">
        <v>12.41</v>
      </c>
      <c r="C2793">
        <v>555937</v>
      </c>
      <c r="D2793">
        <v>6913008.46</v>
      </c>
    </row>
    <row r="2794" spans="1:4">
      <c r="A2794" s="4">
        <v>41113.4375</v>
      </c>
      <c r="B2794">
        <v>12.38</v>
      </c>
      <c r="C2794">
        <v>1027353</v>
      </c>
      <c r="D2794">
        <v>12738182.890000001</v>
      </c>
    </row>
    <row r="2795" spans="1:4">
      <c r="A2795" s="4">
        <v>41113.444444444445</v>
      </c>
      <c r="B2795">
        <v>12.44</v>
      </c>
      <c r="C2795">
        <v>1263488</v>
      </c>
      <c r="D2795">
        <v>15698581.060000001</v>
      </c>
    </row>
    <row r="2796" spans="1:4">
      <c r="A2796" s="4">
        <v>41113.451388888891</v>
      </c>
      <c r="B2796">
        <v>12.45</v>
      </c>
      <c r="C2796">
        <v>542854</v>
      </c>
      <c r="D2796">
        <v>6753984.71</v>
      </c>
    </row>
    <row r="2797" spans="1:4">
      <c r="A2797" s="4">
        <v>41113.458333333336</v>
      </c>
      <c r="B2797">
        <v>12.44</v>
      </c>
      <c r="C2797">
        <v>675683</v>
      </c>
      <c r="D2797">
        <v>8394337.0299999993</v>
      </c>
    </row>
    <row r="2798" spans="1:4">
      <c r="A2798" s="4">
        <v>41113.465277777781</v>
      </c>
      <c r="B2798">
        <v>12.43</v>
      </c>
      <c r="C2798">
        <v>265911</v>
      </c>
      <c r="D2798">
        <v>3305090.54</v>
      </c>
    </row>
    <row r="2799" spans="1:4">
      <c r="A2799" s="4">
        <v>41113.472222222219</v>
      </c>
      <c r="B2799">
        <v>12.39</v>
      </c>
      <c r="C2799">
        <v>356986</v>
      </c>
      <c r="D2799">
        <v>4427714.62</v>
      </c>
    </row>
    <row r="2800" spans="1:4">
      <c r="A2800" s="4">
        <v>41113.479166666664</v>
      </c>
      <c r="B2800">
        <v>12.4</v>
      </c>
      <c r="C2800">
        <v>327999</v>
      </c>
      <c r="D2800">
        <v>4071777.28</v>
      </c>
    </row>
    <row r="2801" spans="1:4">
      <c r="A2801" s="4">
        <v>41113.548611111109</v>
      </c>
      <c r="B2801">
        <v>12.39</v>
      </c>
      <c r="C2801">
        <v>421974</v>
      </c>
      <c r="D2801">
        <v>5231936.9800000004</v>
      </c>
    </row>
    <row r="2802" spans="1:4">
      <c r="A2802" s="4">
        <v>41113.555555555555</v>
      </c>
      <c r="B2802">
        <v>12.39</v>
      </c>
      <c r="C2802">
        <v>403354</v>
      </c>
      <c r="D2802">
        <v>4996094.18</v>
      </c>
    </row>
    <row r="2803" spans="1:4">
   